
<file path=[Content_Types].xml><?xml version="1.0" encoding="utf-8"?>
<Types xmlns="http://schemas.openxmlformats.org/package/2006/content-types"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5"/>
  <workbookPr defaultThemeVersion="124226"/>
  <bookViews>
    <workbookView xWindow="480" yWindow="75" windowWidth="20730" windowHeight="9015" activeTab="1"/>
  </bookViews>
  <sheets>
    <sheet name="NASDAQ" sheetId="1" r:id="rId1"/>
    <sheet name="S&amp;P" sheetId="4" r:id="rId2"/>
  </sheets>
  <calcPr calcId="124519"/>
</workbook>
</file>

<file path=xl/calcChain.xml><?xml version="1.0" encoding="utf-8"?>
<calcChain xmlns="http://schemas.openxmlformats.org/spreadsheetml/2006/main">
  <c r="RY2" i="4"/>
  <c r="MY2"/>
  <c r="MX2"/>
  <c r="PI2"/>
  <c r="HY2"/>
  <c r="BG2"/>
  <c r="HZ2"/>
  <c r="CT2"/>
  <c r="KK2"/>
  <c r="RT2"/>
  <c r="OR2"/>
  <c r="KZ2"/>
  <c r="EX2"/>
  <c r="Z2"/>
  <c r="LS2"/>
  <c r="CU2"/>
  <c r="SD2"/>
  <c r="MP2"/>
  <c r="SC2"/>
  <c r="PQ2"/>
  <c r="NE2"/>
  <c r="GU2"/>
  <c r="EI2"/>
  <c r="K2"/>
  <c r="HK2"/>
  <c r="PZ2"/>
  <c r="RO2"/>
  <c r="PC2"/>
  <c r="HS2"/>
  <c r="EQ2"/>
  <c r="NF2"/>
  <c r="QV2"/>
  <c r="OZ2"/>
  <c r="NT2"/>
  <c r="HP2"/>
  <c r="EH2"/>
  <c r="J2"/>
  <c r="FU2"/>
  <c r="EW2"/>
  <c r="CS2"/>
  <c r="BM2"/>
  <c r="AG2"/>
  <c r="I2"/>
  <c r="EF2"/>
  <c r="AV2"/>
  <c r="ME2"/>
  <c r="KI2"/>
  <c r="GI2"/>
  <c r="CY2"/>
  <c r="QD2"/>
  <c r="HF2"/>
  <c r="GH2"/>
  <c r="FB2"/>
  <c r="CP2"/>
  <c r="BZ2"/>
  <c r="AT2"/>
  <c r="BL2"/>
  <c r="PG2"/>
  <c r="GY2"/>
  <c r="EM2"/>
  <c r="QT2"/>
  <c r="PV2"/>
  <c r="KH2"/>
  <c r="RQ2"/>
  <c r="OG2"/>
  <c r="IS2"/>
  <c r="GW2"/>
  <c r="FY2"/>
  <c r="EK2"/>
  <c r="DM2"/>
  <c r="BY2"/>
  <c r="AS2"/>
  <c r="M2"/>
  <c r="FT2"/>
  <c r="BD2"/>
  <c r="QE2"/>
  <c r="OQ2"/>
  <c r="BK2"/>
  <c r="O2"/>
  <c r="PN2"/>
  <c r="ID2"/>
  <c r="PE2"/>
  <c r="OO2"/>
  <c r="JA2"/>
  <c r="QB2"/>
  <c r="NX2"/>
  <c r="MJ2"/>
  <c r="KV2"/>
  <c r="IJ2"/>
  <c r="GV2"/>
  <c r="FX2"/>
  <c r="EB2"/>
  <c r="BP2"/>
  <c r="BH2"/>
  <c r="D2"/>
  <c r="EJ2"/>
  <c r="JP2"/>
  <c r="NP2"/>
  <c r="QZ2"/>
  <c r="NA2"/>
  <c r="LF2"/>
  <c r="HO2"/>
  <c r="NS2"/>
  <c r="AK2"/>
  <c r="KW2"/>
  <c r="IL2"/>
  <c r="FK2"/>
  <c r="AN2"/>
  <c r="FR2"/>
  <c r="OP2"/>
  <c r="EG2"/>
  <c r="ND2"/>
  <c r="LJ2"/>
  <c r="IY2"/>
  <c r="NW2"/>
  <c r="AI2"/>
  <c r="JM2"/>
  <c r="MO2"/>
  <c r="LZ2"/>
  <c r="KM2"/>
  <c r="JD2"/>
  <c r="RD2"/>
  <c r="RU2"/>
  <c r="KL2"/>
  <c r="QO2"/>
  <c r="C2"/>
  <c r="CCI2" i="1"/>
  <c r="CTD2"/>
  <c r="CSZ2"/>
  <c r="COQ2"/>
  <c r="CEJ2"/>
  <c r="BUK2"/>
  <c r="BHB2"/>
  <c r="CEZ2"/>
  <c r="CBE2"/>
  <c r="BNA2"/>
  <c r="CLY2"/>
  <c r="CJM2"/>
  <c r="CFM2"/>
  <c r="CEC2"/>
  <c r="CAZ2"/>
  <c r="BXA2"/>
  <c r="BSW2"/>
  <c r="BMS2"/>
  <c r="BLL2"/>
  <c r="CSB2"/>
  <c r="CQF2"/>
  <c r="COZ2"/>
  <c r="CND2"/>
  <c r="CKR2"/>
  <c r="CGW2"/>
  <c r="CFL2"/>
  <c r="CBT2"/>
  <c r="BWZ2"/>
  <c r="BTZ2"/>
  <c r="BQJ2"/>
  <c r="BMR2"/>
  <c r="BGL2"/>
  <c r="CRC2"/>
  <c r="CDQ2"/>
  <c r="BSD2"/>
  <c r="BES2"/>
  <c r="CLM2"/>
  <c r="BQS2"/>
  <c r="CNE2"/>
  <c r="CNS2"/>
  <c r="CHN2"/>
  <c r="BWW2"/>
  <c r="BTY2"/>
  <c r="BJN2"/>
  <c r="BFY2"/>
  <c r="CSO2"/>
  <c r="CNQ2"/>
  <c r="COG2"/>
  <c r="CLE2"/>
  <c r="CIC2"/>
  <c r="CEQ2"/>
  <c r="CCK2"/>
  <c r="CAS2"/>
  <c r="BUV2"/>
  <c r="BSO2"/>
  <c r="BMK2"/>
  <c r="BDL2"/>
  <c r="CRS2"/>
  <c r="CPG2"/>
  <c r="BLZ2"/>
  <c r="COO2"/>
  <c r="BYG2"/>
  <c r="BPM2"/>
  <c r="CKS2"/>
  <c r="CQE2"/>
  <c r="CEA2"/>
  <c r="BXX2"/>
  <c r="CRU2"/>
  <c r="CKK2"/>
  <c r="CDT2"/>
  <c r="CDA2"/>
  <c r="BXM2"/>
  <c r="BSG2"/>
  <c r="BPU2"/>
  <c r="BIZ2"/>
  <c r="BCW2"/>
  <c r="AXY2"/>
  <c r="CNK2"/>
  <c r="BVL2"/>
  <c r="CGJ2"/>
  <c r="CAF2"/>
  <c r="BOG2"/>
  <c r="CSC2"/>
  <c r="CQU2"/>
  <c r="CIU2"/>
  <c r="BQH2"/>
  <c r="COC2"/>
  <c r="CIO2"/>
  <c r="CSJ2"/>
  <c r="CPX2"/>
  <c r="COR2"/>
  <c r="CLP2"/>
  <c r="CKJ2"/>
  <c r="CFC2"/>
  <c r="CDS2"/>
  <c r="BYK2"/>
  <c r="BTL2"/>
  <c r="BUN2"/>
  <c r="BNH2"/>
  <c r="BHD2"/>
  <c r="BAJ2"/>
  <c r="BDJ2"/>
  <c r="BBN2"/>
  <c r="AZB2"/>
  <c r="AXF2"/>
  <c r="AVZ2"/>
  <c r="CRJ2"/>
  <c r="CPV2"/>
  <c r="COH2"/>
  <c r="CNZ2"/>
  <c r="CNB2"/>
  <c r="CLF2"/>
  <c r="CKH2"/>
  <c r="CIL2"/>
  <c r="CHM2"/>
  <c r="CFA2"/>
  <c r="CFJ2"/>
  <c r="CDG2"/>
  <c r="CBQ2"/>
  <c r="CAG2"/>
  <c r="BXI2"/>
  <c r="BWJ2"/>
  <c r="BSS2"/>
  <c r="BSC2"/>
  <c r="BPQ2"/>
  <c r="BLY2"/>
  <c r="BKS2"/>
  <c r="BIG2"/>
  <c r="BFE2"/>
  <c r="BDY2"/>
  <c r="RZ2" i="4"/>
  <c r="SA2"/>
  <c r="LB2"/>
  <c r="RE2"/>
  <c r="HI2"/>
  <c r="DS2"/>
  <c r="GL2"/>
  <c r="DZ2"/>
  <c r="OS2"/>
  <c r="SJ2"/>
  <c r="PX2"/>
  <c r="LP2"/>
  <c r="HC2"/>
  <c r="CL2"/>
  <c r="RG2"/>
  <c r="FG2"/>
  <c r="S2"/>
  <c r="NV2"/>
  <c r="EP2"/>
  <c r="QG2"/>
  <c r="NU2"/>
  <c r="IG2"/>
  <c r="DC2"/>
  <c r="RW2"/>
  <c r="PK2"/>
  <c r="QP2"/>
  <c r="OT2"/>
  <c r="NG2"/>
  <c r="II2"/>
  <c r="AY2"/>
  <c r="DJ2"/>
  <c r="RL2"/>
  <c r="PP2"/>
  <c r="MN2"/>
  <c r="IF2"/>
  <c r="DB2"/>
  <c r="AP2"/>
  <c r="FM2"/>
  <c r="DY2"/>
  <c r="DI2"/>
  <c r="BU2"/>
  <c r="AO2"/>
  <c r="GB2"/>
  <c r="DP2"/>
  <c r="H2"/>
  <c r="OY2"/>
  <c r="LG2"/>
  <c r="HG2"/>
  <c r="W2"/>
  <c r="RB2"/>
  <c r="HV2"/>
  <c r="GP2"/>
  <c r="FJ2"/>
  <c r="ED2"/>
  <c r="DF2"/>
  <c r="AD2"/>
  <c r="F2"/>
  <c r="P2"/>
  <c r="NK2"/>
  <c r="LO2"/>
  <c r="CA2"/>
  <c r="G2"/>
  <c r="JJ2"/>
  <c r="RA2"/>
  <c r="MC2"/>
  <c r="IC2"/>
  <c r="HU2"/>
  <c r="GG2"/>
  <c r="FI2"/>
  <c r="ES2"/>
  <c r="CO2"/>
  <c r="BA2"/>
  <c r="AC2"/>
  <c r="GJ2"/>
  <c r="CZ2"/>
  <c r="X2"/>
  <c r="GQ2"/>
  <c r="EE2"/>
  <c r="AM2"/>
  <c r="NB2"/>
  <c r="KP2"/>
  <c r="QC2"/>
  <c r="NY2"/>
  <c r="JY2"/>
  <c r="PT2"/>
  <c r="ON2"/>
  <c r="MR2"/>
  <c r="LL2"/>
  <c r="HT2"/>
  <c r="HD2"/>
  <c r="FH2"/>
  <c r="DT2"/>
  <c r="DD2"/>
  <c r="CF2"/>
  <c r="AR2"/>
  <c r="AB2"/>
  <c r="JH2"/>
  <c r="LD2"/>
  <c r="QR2"/>
  <c r="MK2"/>
  <c r="JZ2"/>
  <c r="RJ2"/>
  <c r="LW2"/>
  <c r="FD2"/>
  <c r="KG2"/>
  <c r="SG2"/>
  <c r="RR2"/>
  <c r="OI2"/>
  <c r="CX2"/>
  <c r="NZ2"/>
  <c r="RC2"/>
  <c r="KR2"/>
  <c r="IX2"/>
  <c r="QH2"/>
  <c r="MQ2"/>
  <c r="SE2"/>
  <c r="QQ2"/>
  <c r="LY2"/>
  <c r="KT2"/>
  <c r="JG2"/>
  <c r="IN2"/>
  <c r="OB2"/>
  <c r="OC2"/>
  <c r="JV2"/>
  <c r="MG2"/>
  <c r="OD2"/>
  <c r="AYE2" i="1"/>
  <c r="BOB2"/>
  <c r="CSW2"/>
  <c r="CSU2"/>
  <c r="CQM2"/>
  <c r="BYJ2"/>
  <c r="BIK2"/>
  <c r="AXI2"/>
  <c r="CHU2"/>
  <c r="BWG2"/>
  <c r="BGO2"/>
  <c r="CRM2"/>
  <c r="CIG2"/>
  <c r="CGF2"/>
  <c r="CBU2"/>
  <c r="BZY2"/>
  <c r="BQK2"/>
  <c r="BNY2"/>
  <c r="BJQ2"/>
  <c r="BBQ2"/>
  <c r="AWS2"/>
  <c r="CRL2"/>
  <c r="CNT2"/>
  <c r="CJL2"/>
  <c r="CGE2"/>
  <c r="CET2"/>
  <c r="CDI2"/>
  <c r="BYX2"/>
  <c r="BVY2"/>
  <c r="BRP2"/>
  <c r="BHU2"/>
  <c r="BEB2"/>
  <c r="COA2"/>
  <c r="CJC2"/>
  <c r="BXJ2"/>
  <c r="CSG2"/>
  <c r="BZF2"/>
  <c r="CFR2"/>
  <c r="AZT2"/>
  <c r="CPO2"/>
  <c r="CFK2"/>
  <c r="BYW2"/>
  <c r="BNV2"/>
  <c r="BMP2"/>
  <c r="BBA2"/>
  <c r="AYO2"/>
  <c r="CQC2"/>
  <c r="COW2"/>
  <c r="CLU2"/>
  <c r="CJY2"/>
  <c r="CGS2"/>
  <c r="CDX2"/>
  <c r="BZT2"/>
  <c r="BVU2"/>
  <c r="BTU2"/>
  <c r="BNQ2"/>
  <c r="BHR2"/>
  <c r="AYN2"/>
  <c r="CHE2"/>
  <c r="CFB2"/>
  <c r="CJQ2"/>
  <c r="CMC2"/>
  <c r="CBZ2"/>
  <c r="AXH2"/>
  <c r="CSA2"/>
  <c r="COI2"/>
  <c r="CGC2"/>
  <c r="BRN2"/>
  <c r="CHY2"/>
  <c r="CGO2"/>
  <c r="CFD2"/>
  <c r="BZM2"/>
  <c r="BWN2"/>
  <c r="BRA2"/>
  <c r="BMC2"/>
  <c r="BFI2"/>
  <c r="CPW2"/>
  <c r="CKY2"/>
  <c r="BZI2"/>
  <c r="BOL2"/>
  <c r="CKW2"/>
  <c r="BXH2"/>
  <c r="CSQ2"/>
  <c r="CLI2"/>
  <c r="CMM2"/>
  <c r="BZV2"/>
  <c r="CRE2"/>
  <c r="CMG2"/>
  <c r="CRT2"/>
  <c r="CRD2"/>
  <c r="CMF2"/>
  <c r="CNL2"/>
  <c r="CJT2"/>
  <c r="CHX2"/>
  <c r="CFU2"/>
  <c r="CCZ2"/>
  <c r="BXL2"/>
  <c r="BSF2"/>
  <c r="BQZ2"/>
  <c r="BFH2"/>
  <c r="BFF2"/>
  <c r="AVL2"/>
  <c r="BCT2"/>
  <c r="RS2" i="4"/>
  <c r="E2"/>
  <c r="GM2"/>
  <c r="PY2"/>
  <c r="JE2"/>
  <c r="EY2"/>
  <c r="AA2"/>
  <c r="FF2"/>
  <c r="AH2"/>
  <c r="JU2"/>
  <c r="PH2"/>
  <c r="MV2"/>
  <c r="HX2"/>
  <c r="DR2"/>
  <c r="OU2"/>
  <c r="BO2"/>
  <c r="DK2"/>
  <c r="QX2"/>
  <c r="HA2"/>
  <c r="RM2"/>
  <c r="OK2"/>
  <c r="IW2"/>
  <c r="FO2"/>
  <c r="AQ2"/>
  <c r="OE2"/>
  <c r="LC2"/>
  <c r="QI2"/>
  <c r="OM2"/>
  <c r="JO2"/>
  <c r="HB2"/>
  <c r="KD2"/>
  <c r="R2"/>
  <c r="QF2"/>
  <c r="LX2"/>
  <c r="IV2"/>
  <c r="FN2"/>
  <c r="GS2"/>
  <c r="GC2"/>
  <c r="EO2"/>
  <c r="DA2"/>
  <c r="CC2"/>
  <c r="AW2"/>
  <c r="Q2"/>
  <c r="EV2"/>
  <c r="BT2"/>
  <c r="NC2"/>
  <c r="JC2"/>
  <c r="FS2"/>
  <c r="DO2"/>
  <c r="AU2"/>
  <c r="LV2"/>
  <c r="GX2"/>
  <c r="ET2"/>
  <c r="DV2"/>
  <c r="CH2"/>
  <c r="BB2"/>
  <c r="N2"/>
  <c r="CJ2"/>
  <c r="QM2"/>
  <c r="KQ2"/>
  <c r="CQ2"/>
  <c r="AE2"/>
  <c r="LN2"/>
  <c r="QK2"/>
  <c r="NI2"/>
  <c r="LM2"/>
  <c r="HM2"/>
  <c r="GO2"/>
  <c r="FA2"/>
  <c r="DU2"/>
  <c r="CW2"/>
  <c r="BQ2"/>
  <c r="HH2"/>
  <c r="GZ2"/>
  <c r="EN2"/>
  <c r="QU2"/>
  <c r="MU2"/>
  <c r="FC2"/>
  <c r="CI2"/>
  <c r="QL2"/>
  <c r="QS2"/>
  <c r="PM2"/>
  <c r="NQ2"/>
  <c r="KO2"/>
  <c r="QJ2"/>
  <c r="OV2"/>
  <c r="MZ2"/>
  <c r="MB2"/>
  <c r="IZ2"/>
  <c r="HL2"/>
  <c r="GF2"/>
  <c r="ER2"/>
  <c r="CV2"/>
  <c r="BX2"/>
  <c r="L2"/>
  <c r="T2"/>
  <c r="IR2"/>
  <c r="KF2"/>
  <c r="PL2"/>
  <c r="RP2"/>
  <c r="JB2"/>
  <c r="OX2"/>
  <c r="KY2"/>
  <c r="CB2"/>
  <c r="JQ2"/>
  <c r="PU2"/>
  <c r="NJ2"/>
  <c r="JS2"/>
  <c r="BJ2"/>
  <c r="MT2"/>
  <c r="PW2"/>
  <c r="KB2"/>
  <c r="FV2"/>
  <c r="PR2"/>
  <c r="MA2"/>
  <c r="QY2"/>
  <c r="MI2"/>
  <c r="KS2"/>
  <c r="JN2"/>
  <c r="SL2"/>
  <c r="QA2"/>
  <c r="NL2"/>
  <c r="LQ2"/>
  <c r="JF2"/>
  <c r="LA2"/>
  <c r="NN2"/>
  <c r="BHY2" i="1"/>
  <c r="CSX2"/>
  <c r="CTB2"/>
  <c r="CSV2"/>
  <c r="CLO2"/>
  <c r="BPR2"/>
  <c r="BKF2"/>
  <c r="CPE2"/>
  <c r="CKG2"/>
  <c r="BIJ2"/>
  <c r="CSS2"/>
  <c r="CPA2"/>
  <c r="CIW2"/>
  <c r="CGX2"/>
  <c r="CDK2"/>
  <c r="BXZ2"/>
  <c r="BVA2"/>
  <c r="BRQ2"/>
  <c r="BGN2"/>
  <c r="BEC2"/>
  <c r="CSR2"/>
  <c r="COJ2"/>
  <c r="CLH2"/>
  <c r="CLX2"/>
  <c r="CKB2"/>
  <c r="CIF2"/>
  <c r="CEB2"/>
  <c r="BZX2"/>
  <c r="BUZ2"/>
  <c r="BSV2"/>
  <c r="BJP2"/>
  <c r="AZD2"/>
  <c r="AWR2"/>
  <c r="CME2"/>
  <c r="CAJ2"/>
  <c r="CQK2"/>
  <c r="CNY2"/>
  <c r="BVH2"/>
  <c r="CQG2"/>
  <c r="CKC2"/>
  <c r="CLG2"/>
  <c r="CDH2"/>
  <c r="BVX2"/>
  <c r="BPB2"/>
  <c r="BDM2"/>
  <c r="AWC2"/>
  <c r="CRY2"/>
  <c r="CQS2"/>
  <c r="CMK2"/>
  <c r="CKO2"/>
  <c r="CGA2"/>
  <c r="CFI2"/>
  <c r="CBP2"/>
  <c r="BYS2"/>
  <c r="BRI2"/>
  <c r="BOW2"/>
  <c r="BKV2"/>
  <c r="BAZ2"/>
  <c r="CJS2"/>
  <c r="BWK2"/>
  <c r="BQX2"/>
  <c r="CRA2"/>
  <c r="CEG2"/>
  <c r="BKD2"/>
  <c r="COK2"/>
  <c r="CNC2"/>
  <c r="CLW2"/>
  <c r="CPY2"/>
  <c r="CNM2"/>
  <c r="CLQ2"/>
  <c r="CFW2"/>
  <c r="CCF2"/>
  <c r="BVN2"/>
  <c r="BTM2"/>
  <c r="BNI2"/>
  <c r="BKT2"/>
  <c r="BAK2"/>
  <c r="CIM2"/>
  <c r="CCX2"/>
  <c r="CPU2"/>
  <c r="CIK2"/>
  <c r="BER2"/>
  <c r="CPQ2"/>
  <c r="COY2"/>
  <c r="CGV2"/>
  <c r="CES2"/>
  <c r="CQO2"/>
  <c r="CMW2"/>
  <c r="CJU2"/>
  <c r="CBJ2"/>
  <c r="CPH2"/>
  <c r="CMV2"/>
  <c r="CKZ2"/>
  <c r="CHF2"/>
  <c r="CGN2"/>
  <c r="CBI2"/>
  <c r="BZL2"/>
  <c r="BVM2"/>
  <c r="BON2"/>
  <c r="BKG2"/>
  <c r="BIX2"/>
  <c r="AXX2"/>
  <c r="BEP2"/>
  <c r="HW2" i="4"/>
  <c r="NM2"/>
  <c r="BN2"/>
  <c r="KJ2"/>
  <c r="RF2"/>
  <c r="PA2"/>
  <c r="EA2"/>
  <c r="KU2"/>
  <c r="CD2"/>
  <c r="BV2"/>
  <c r="CK2"/>
  <c r="CR2"/>
  <c r="EU2"/>
  <c r="FZ2"/>
  <c r="V2"/>
  <c r="DW2"/>
  <c r="OW2"/>
  <c r="FQ2"/>
  <c r="U2"/>
  <c r="IM2"/>
  <c r="MD2"/>
  <c r="SF2"/>
  <c r="KN2"/>
  <c r="DL2"/>
  <c r="FP2"/>
  <c r="IT2"/>
  <c r="BI2"/>
  <c r="AL2"/>
  <c r="SB2"/>
  <c r="IQ2"/>
  <c r="NO2"/>
  <c r="CM2"/>
  <c r="CTA2" i="1"/>
  <c r="CCC2"/>
  <c r="BCF2"/>
  <c r="CCP2"/>
  <c r="BPE2"/>
  <c r="CPP2"/>
  <c r="CAW2"/>
  <c r="BNX2"/>
  <c r="CGM2"/>
  <c r="BLM2"/>
  <c r="BUX2"/>
  <c r="CRI2"/>
  <c r="CIS2"/>
  <c r="BWT2"/>
  <c r="AWB2"/>
  <c r="CHC2"/>
  <c r="CIE2"/>
  <c r="CEL2"/>
  <c r="BOO2"/>
  <c r="BTJ2"/>
  <c r="BTE2"/>
  <c r="CSK2"/>
  <c r="CQN2"/>
  <c r="CEK2"/>
  <c r="BPT2"/>
  <c r="BDZ2"/>
  <c r="BAX2"/>
  <c r="AWP2"/>
  <c r="CRZ2"/>
  <c r="CPN2"/>
  <c r="COX2"/>
  <c r="CML2"/>
  <c r="CKX2"/>
  <c r="CJR2"/>
  <c r="CID2"/>
  <c r="CGB2"/>
  <c r="CER2"/>
  <c r="CCM2"/>
  <c r="BYV2"/>
  <c r="BVI2"/>
  <c r="BUW2"/>
  <c r="BRM2"/>
  <c r="BNE2"/>
  <c r="BJM2"/>
  <c r="BHQ2"/>
  <c r="BEO2"/>
  <c r="BAG2"/>
  <c r="AZA2"/>
  <c r="AWO2"/>
  <c r="BBY2"/>
  <c r="BGG2"/>
  <c r="AZM2"/>
  <c r="AXQ2"/>
  <c r="CSN2"/>
  <c r="CPT2"/>
  <c r="CPL2"/>
  <c r="COV2"/>
  <c r="CMR2"/>
  <c r="CMB2"/>
  <c r="CKV2"/>
  <c r="CJX2"/>
  <c r="CHK2"/>
  <c r="CGR2"/>
  <c r="CFQ2"/>
  <c r="CEF2"/>
  <c r="CDE2"/>
  <c r="CBD2"/>
  <c r="BZE2"/>
  <c r="BUS2"/>
  <c r="BVF2"/>
  <c r="BTD2"/>
  <c r="BQR2"/>
  <c r="BMJ2"/>
  <c r="BLT2"/>
  <c r="BGV2"/>
  <c r="BEZ2"/>
  <c r="BEJ2"/>
  <c r="BBX2"/>
  <c r="AYV2"/>
  <c r="AXP2"/>
  <c r="BJI2"/>
  <c r="CQY2"/>
  <c r="CQI2"/>
  <c r="COM2"/>
  <c r="CNW2"/>
  <c r="CKU2"/>
  <c r="CKE2"/>
  <c r="CJO2"/>
  <c r="CGZ2"/>
  <c r="CGQ2"/>
  <c r="CFP2"/>
  <c r="CEE2"/>
  <c r="CBM2"/>
  <c r="CAC2"/>
  <c r="BYP2"/>
  <c r="BWD2"/>
  <c r="BUF2"/>
  <c r="BPZ2"/>
  <c r="BPJ2"/>
  <c r="BNN2"/>
  <c r="BJF2"/>
  <c r="BGT2"/>
  <c r="BGD2"/>
  <c r="BDR2"/>
  <c r="BBV2"/>
  <c r="AYT2"/>
  <c r="AWH2"/>
  <c r="BCO2"/>
  <c r="CSM2"/>
  <c r="CNO2"/>
  <c r="CPK2"/>
  <c r="CQX2"/>
  <c r="CQP2"/>
  <c r="CPB2"/>
  <c r="CNN2"/>
  <c r="CMH2"/>
  <c r="CLB2"/>
  <c r="CKD2"/>
  <c r="CJN2"/>
  <c r="CGP2"/>
  <c r="CFX2"/>
  <c r="CFE2"/>
  <c r="CED2"/>
  <c r="CBW2"/>
  <c r="CBA2"/>
  <c r="BYB2"/>
  <c r="BXB2"/>
  <c r="BTQ2"/>
  <c r="BSK2"/>
  <c r="BPY2"/>
  <c r="BMG2"/>
  <c r="BKK2"/>
  <c r="BHI2"/>
  <c r="BGC2"/>
  <c r="BDA2"/>
  <c r="AZY2"/>
  <c r="AYC2"/>
  <c r="AVQ2"/>
  <c r="CCA2"/>
  <c r="CAU2"/>
  <c r="BYQ2"/>
  <c r="BXS2"/>
  <c r="BXC2"/>
  <c r="BVO2"/>
  <c r="BUA2"/>
  <c r="BSM2"/>
  <c r="BSE2"/>
  <c r="BQQ2"/>
  <c r="BPS2"/>
  <c r="BOM2"/>
  <c r="BMQ2"/>
  <c r="BMA2"/>
  <c r="BKU2"/>
  <c r="BJO2"/>
  <c r="BHS2"/>
  <c r="BGM2"/>
  <c r="BFG2"/>
  <c r="BDS2"/>
  <c r="BCM2"/>
  <c r="BCE2"/>
  <c r="BAI2"/>
  <c r="AYU2"/>
  <c r="AXG2"/>
  <c r="AWQ2"/>
  <c r="AWA2"/>
  <c r="BTH2"/>
  <c r="BRL2"/>
  <c r="BQF2"/>
  <c r="BPP2"/>
  <c r="BNT2"/>
  <c r="BLP2"/>
  <c r="BLH2"/>
  <c r="BKB2"/>
  <c r="BJL2"/>
  <c r="BHH2"/>
  <c r="BGB2"/>
  <c r="BEF2"/>
  <c r="BDX2"/>
  <c r="BDP2"/>
  <c r="BCB2"/>
  <c r="BAV2"/>
  <c r="AYB2"/>
  <c r="AWV2"/>
  <c r="AWN2"/>
  <c r="AVP2"/>
  <c r="CAI2"/>
  <c r="BZC2"/>
  <c r="BXO2"/>
  <c r="BWA2"/>
  <c r="BVS2"/>
  <c r="BUE2"/>
  <c r="BSI2"/>
  <c r="BRS2"/>
  <c r="BQM2"/>
  <c r="BPO2"/>
  <c r="BOA2"/>
  <c r="BMU2"/>
  <c r="BLW2"/>
  <c r="BKA2"/>
  <c r="BJK2"/>
  <c r="BIE2"/>
  <c r="BFK2"/>
  <c r="BGA2"/>
  <c r="BEM2"/>
  <c r="BBS2"/>
  <c r="BCQ2"/>
  <c r="BAE2"/>
  <c r="AYQ2"/>
  <c r="AXS2"/>
  <c r="AWU2"/>
  <c r="AVO2"/>
  <c r="CHB2"/>
  <c r="CGL2"/>
  <c r="CFN2"/>
  <c r="CDZ2"/>
  <c r="CCT2"/>
  <c r="CAP2"/>
  <c r="CAX2"/>
  <c r="BZB2"/>
  <c r="BXN2"/>
  <c r="BVZ2"/>
  <c r="BVR2"/>
  <c r="BTV2"/>
  <c r="BSH2"/>
  <c r="BRJ2"/>
  <c r="MH2" i="4"/>
  <c r="HJ2"/>
  <c r="MF2"/>
  <c r="IA2"/>
  <c r="AX2"/>
  <c r="BW2"/>
  <c r="LK2"/>
  <c r="HR2"/>
  <c r="GT2"/>
  <c r="DQ2"/>
  <c r="FL2"/>
  <c r="IE2"/>
  <c r="HN2"/>
  <c r="BR2"/>
  <c r="MM2"/>
  <c r="OH2"/>
  <c r="HE2"/>
  <c r="CG2"/>
  <c r="AF2"/>
  <c r="SH2"/>
  <c r="LE2"/>
  <c r="LT2"/>
  <c r="EZ2"/>
  <c r="AJ2"/>
  <c r="RH2"/>
  <c r="PO2"/>
  <c r="IU2"/>
  <c r="JL2"/>
  <c r="PS2"/>
  <c r="CE2"/>
  <c r="SK2"/>
  <c r="CTC2" i="1"/>
  <c r="CHW2"/>
  <c r="BRY2"/>
  <c r="CEU2"/>
  <c r="BUB2"/>
  <c r="CQV2"/>
  <c r="CHO2"/>
  <c r="BPD2"/>
  <c r="CKI2"/>
  <c r="CCV2"/>
  <c r="CAV2"/>
  <c r="BHT2"/>
  <c r="CJI2"/>
  <c r="BXT2"/>
  <c r="BFX2"/>
  <c r="AZU2"/>
  <c r="CKA2"/>
  <c r="CJE2"/>
  <c r="BUO2"/>
  <c r="CFT2"/>
  <c r="CDO2"/>
  <c r="CCN2"/>
  <c r="CHG2"/>
  <c r="CIN2"/>
  <c r="BWL2"/>
  <c r="BFV2"/>
  <c r="BAH2"/>
  <c r="AVJ2"/>
  <c r="CRR2"/>
  <c r="CQL2"/>
  <c r="CPF2"/>
  <c r="CMT2"/>
  <c r="CMD2"/>
  <c r="CJJ2"/>
  <c r="CHD2"/>
  <c r="CGK2"/>
  <c r="CDP2"/>
  <c r="CCB2"/>
  <c r="CAT2"/>
  <c r="BYH2"/>
  <c r="BUJ2"/>
  <c r="BQG2"/>
  <c r="BNU2"/>
  <c r="BMO2"/>
  <c r="BGK2"/>
  <c r="BDI2"/>
  <c r="BAW2"/>
  <c r="AYK2"/>
  <c r="AXE2"/>
  <c r="BLE2"/>
  <c r="BDU2"/>
  <c r="BAS2"/>
  <c r="AYG2"/>
  <c r="CSF2"/>
  <c r="CRH2"/>
  <c r="CPD2"/>
  <c r="CNP2"/>
  <c r="CMZ2"/>
  <c r="CLT2"/>
  <c r="CKN2"/>
  <c r="CJP2"/>
  <c r="CIB2"/>
  <c r="CHA2"/>
  <c r="CFH2"/>
  <c r="CDW2"/>
  <c r="CCU2"/>
  <c r="BXR2"/>
  <c r="CAD2"/>
  <c r="BXE2"/>
  <c r="BWS2"/>
  <c r="BTT2"/>
  <c r="BQB2"/>
  <c r="BOF2"/>
  <c r="BMZ2"/>
  <c r="BJX2"/>
  <c r="BHL2"/>
  <c r="BDT2"/>
  <c r="BCN2"/>
  <c r="AZL2"/>
  <c r="AWZ2"/>
  <c r="BLU2"/>
  <c r="AVU2"/>
  <c r="CRO2"/>
  <c r="CPC2"/>
  <c r="CMQ2"/>
  <c r="CLS2"/>
  <c r="CLC2"/>
  <c r="CIQ2"/>
  <c r="CII2"/>
  <c r="CGH2"/>
  <c r="CFY2"/>
  <c r="CEN2"/>
  <c r="CCH2"/>
  <c r="BZP2"/>
  <c r="BYC2"/>
  <c r="BWR2"/>
  <c r="BVE2"/>
  <c r="BTR2"/>
  <c r="BQP2"/>
  <c r="BOT2"/>
  <c r="BJV2"/>
  <c r="BHZ2"/>
  <c r="BEH2"/>
  <c r="BDB2"/>
  <c r="AZJ2"/>
  <c r="AYD2"/>
  <c r="AVR2"/>
  <c r="AVB2"/>
  <c r="CRW2"/>
  <c r="CQQ2"/>
  <c r="CSL2"/>
  <c r="CSD2"/>
  <c r="CQH2"/>
  <c r="CPJ2"/>
  <c r="COD2"/>
  <c r="CNF2"/>
  <c r="CLR2"/>
  <c r="CKT2"/>
  <c r="CIP2"/>
  <c r="CHZ2"/>
  <c r="CGY2"/>
  <c r="CGG2"/>
  <c r="CDU2"/>
  <c r="CCR2"/>
  <c r="CAN2"/>
  <c r="BXP2"/>
  <c r="BWO2"/>
  <c r="BUC2"/>
  <c r="BRE2"/>
  <c r="BQO2"/>
  <c r="BNM2"/>
  <c r="BLQ2"/>
  <c r="BIO2"/>
  <c r="BGS2"/>
  <c r="BEG2"/>
  <c r="BAO2"/>
  <c r="AWG2"/>
  <c r="AWW2"/>
  <c r="CCQ2"/>
  <c r="CBK2"/>
  <c r="BZO2"/>
  <c r="BYI2"/>
  <c r="BWE2"/>
  <c r="BVW2"/>
  <c r="BUY2"/>
  <c r="BTK2"/>
  <c r="BRG2"/>
  <c r="BQY2"/>
  <c r="BQA2"/>
  <c r="BOU2"/>
  <c r="BMI2"/>
  <c r="BLS2"/>
  <c r="BKM2"/>
  <c r="BJW2"/>
  <c r="BIA2"/>
  <c r="BGU2"/>
  <c r="BFW2"/>
  <c r="BEY2"/>
  <c r="BEI2"/>
  <c r="BCU2"/>
  <c r="BAY2"/>
  <c r="AZC2"/>
  <c r="AYM2"/>
  <c r="AWY2"/>
  <c r="AVK2"/>
  <c r="BSZ2"/>
  <c r="BSB2"/>
  <c r="BQN2"/>
  <c r="BOZ2"/>
  <c r="BOJ2"/>
  <c r="BMN2"/>
  <c r="BMF2"/>
  <c r="BKJ2"/>
  <c r="BIV2"/>
  <c r="BHX2"/>
  <c r="BGR2"/>
  <c r="BFL2"/>
  <c r="BEN2"/>
  <c r="BCZ2"/>
  <c r="BBD2"/>
  <c r="AZP2"/>
  <c r="AZH2"/>
  <c r="AYJ2"/>
  <c r="AXT2"/>
  <c r="AVH2"/>
  <c r="CAQ2"/>
  <c r="BZK2"/>
  <c r="BYE2"/>
  <c r="BWY2"/>
  <c r="BUU2"/>
  <c r="BUM2"/>
  <c r="BTW2"/>
  <c r="BSY2"/>
  <c r="BRC2"/>
  <c r="BPW2"/>
  <c r="BOQ2"/>
  <c r="BNC2"/>
  <c r="BMM2"/>
  <c r="BKY2"/>
  <c r="BJS2"/>
  <c r="BHO2"/>
  <c r="BGQ2"/>
  <c r="BFS2"/>
  <c r="BEE2"/>
  <c r="BDW2"/>
  <c r="BCI2"/>
  <c r="BAU2"/>
  <c r="AZW2"/>
  <c r="AYY2"/>
  <c r="AXK2"/>
  <c r="AWE2"/>
  <c r="AUY2"/>
  <c r="CGD2"/>
  <c r="CFV2"/>
  <c r="CEH2"/>
  <c r="CCL2"/>
  <c r="CBN2"/>
  <c r="BZJ2"/>
  <c r="BYL2"/>
  <c r="BYD2"/>
  <c r="BWX2"/>
  <c r="BVJ2"/>
  <c r="BUL2"/>
  <c r="BTF2"/>
  <c r="BRR2"/>
  <c r="LR2" i="4"/>
  <c r="BF2"/>
  <c r="HQ2"/>
  <c r="RN2"/>
  <c r="FE2"/>
  <c r="OA2"/>
  <c r="DN2"/>
  <c r="PF2"/>
  <c r="DE2"/>
  <c r="DG2"/>
  <c r="NH2"/>
  <c r="AZ2"/>
  <c r="JK2"/>
  <c r="KA2"/>
  <c r="QW2"/>
  <c r="A2"/>
  <c r="CMS2" i="1"/>
  <c r="BWB2"/>
  <c r="CIV2"/>
  <c r="BBP2"/>
  <c r="CJK2"/>
  <c r="CNA2"/>
  <c r="BJA2"/>
  <c r="CQW2"/>
  <c r="BYN2"/>
  <c r="CNI2"/>
  <c r="CLA2"/>
  <c r="CAK2"/>
  <c r="BCD2"/>
  <c r="CSP2"/>
  <c r="COP2"/>
  <c r="CLV2"/>
  <c r="CIT2"/>
  <c r="CDY2"/>
  <c r="BZH2"/>
  <c r="BVV2"/>
  <c r="BQW2"/>
  <c r="BIW2"/>
  <c r="BCC2"/>
  <c r="AXU2"/>
  <c r="BEK2"/>
  <c r="AXA2"/>
  <c r="CQZ2"/>
  <c r="COF2"/>
  <c r="CMJ2"/>
  <c r="CKF2"/>
  <c r="CHT2"/>
  <c r="CEY2"/>
  <c r="CBO2"/>
  <c r="BYR2"/>
  <c r="BSN2"/>
  <c r="BOV2"/>
  <c r="BKN2"/>
  <c r="BFP2"/>
  <c r="BBH2"/>
  <c r="AVD2"/>
  <c r="BDE2"/>
  <c r="CMI2"/>
  <c r="CLK2"/>
  <c r="CHS2"/>
  <c r="CEW2"/>
  <c r="CCS2"/>
  <c r="BZD2"/>
  <c r="BVQ2"/>
  <c r="BRF2"/>
  <c r="BMH2"/>
  <c r="BHJ2"/>
  <c r="BAP2"/>
  <c r="AWX2"/>
  <c r="BHM2"/>
  <c r="COU2"/>
  <c r="CRV2"/>
  <c r="COT2"/>
  <c r="CLJ2"/>
  <c r="CJV2"/>
  <c r="CHH2"/>
  <c r="CEM2"/>
  <c r="CAB2"/>
  <c r="BVP2"/>
  <c r="BRU2"/>
  <c r="BOS2"/>
  <c r="BJE2"/>
  <c r="BBU2"/>
  <c r="AZI2"/>
  <c r="CCY2"/>
  <c r="CAE2"/>
  <c r="BYA2"/>
  <c r="BVG2"/>
  <c r="BSU2"/>
  <c r="BQI2"/>
  <c r="BNG2"/>
  <c r="BLK2"/>
  <c r="BIQ2"/>
  <c r="BGE2"/>
  <c r="BEA2"/>
  <c r="BBO2"/>
  <c r="AZS2"/>
  <c r="AVC2"/>
  <c r="BSR2"/>
  <c r="BPH2"/>
  <c r="BND2"/>
  <c r="BKR2"/>
  <c r="BIF2"/>
  <c r="BGJ2"/>
  <c r="BCR2"/>
  <c r="BAN2"/>
  <c r="AYR2"/>
  <c r="AVX2"/>
  <c r="BZS2"/>
  <c r="BXW2"/>
  <c r="BVK2"/>
  <c r="BSA2"/>
  <c r="BQE2"/>
  <c r="BNK2"/>
  <c r="BKQ2"/>
  <c r="BIM2"/>
  <c r="BGI2"/>
  <c r="BDO2"/>
  <c r="BBC2"/>
  <c r="AZG2"/>
  <c r="AWM2"/>
  <c r="CGT2"/>
  <c r="CEP2"/>
  <c r="CBV2"/>
  <c r="BZR2"/>
  <c r="BWP2"/>
  <c r="BUT2"/>
  <c r="BRZ2"/>
  <c r="BQL2"/>
  <c r="BOX2"/>
  <c r="BNJ2"/>
  <c r="BML2"/>
  <c r="BLV2"/>
  <c r="BJZ2"/>
  <c r="BHV2"/>
  <c r="BHN2"/>
  <c r="BGP2"/>
  <c r="BFJ2"/>
  <c r="BCX2"/>
  <c r="BBZ2"/>
  <c r="BBB2"/>
  <c r="BAD2"/>
  <c r="AXZ2"/>
  <c r="AXR2"/>
  <c r="AWL2"/>
  <c r="AVN2"/>
  <c r="ALF2"/>
  <c r="IZ2"/>
  <c r="HQ2"/>
  <c r="APC2"/>
  <c r="ACN2"/>
  <c r="AJC2"/>
  <c r="ARO2"/>
  <c r="AIJ2"/>
  <c r="ANG2"/>
  <c r="NW2"/>
  <c r="ALX2"/>
  <c r="AQP2"/>
  <c r="KU2"/>
  <c r="ANN2"/>
  <c r="AJK2"/>
  <c r="AIS2"/>
  <c r="AFX2"/>
  <c r="AAR2"/>
  <c r="WZ2"/>
  <c r="PS2"/>
  <c r="JP2"/>
  <c r="ATM2"/>
  <c r="ASW2"/>
  <c r="AQK2"/>
  <c r="AMS2"/>
  <c r="ALH2"/>
  <c r="AIM2"/>
  <c r="AEP2"/>
  <c r="AAF2"/>
  <c r="UB2"/>
  <c r="PQ2"/>
  <c r="JO2"/>
  <c r="ATL2"/>
  <c r="ASF2"/>
  <c r="AQJ2"/>
  <c r="ANH2"/>
  <c r="AKO2"/>
  <c r="AGN2"/>
  <c r="ADO2"/>
  <c r="AAE2"/>
  <c r="SS2"/>
  <c r="MQ2"/>
  <c r="FX2"/>
  <c r="AQH2"/>
  <c r="AKL2"/>
  <c r="XP2"/>
  <c r="QJ2"/>
  <c r="ARY2"/>
  <c r="ALQ2"/>
  <c r="AIV2"/>
  <c r="YJ2"/>
  <c r="UR2"/>
  <c r="MA2"/>
  <c r="KF2"/>
  <c r="DY2"/>
  <c r="ALE2"/>
  <c r="AEK2"/>
  <c r="TX2"/>
  <c r="ATU2"/>
  <c r="AOG2"/>
  <c r="APM2"/>
  <c r="AKY2"/>
  <c r="AUJ2"/>
  <c r="ARH2"/>
  <c r="AOV2"/>
  <c r="AMH2"/>
  <c r="AKX2"/>
  <c r="AGA2"/>
  <c r="ACA2"/>
  <c r="VW2"/>
  <c r="ON2"/>
  <c r="HA2"/>
  <c r="FG2"/>
  <c r="APR2"/>
  <c r="AJT2"/>
  <c r="SE2"/>
  <c r="ARG2"/>
  <c r="AOU2"/>
  <c r="ALO2"/>
  <c r="AJL2"/>
  <c r="ACZ2"/>
  <c r="ZM2"/>
  <c r="YG2"/>
  <c r="RO2"/>
  <c r="LL2"/>
  <c r="FE2"/>
  <c r="SR2"/>
  <c r="PP2"/>
  <c r="LH2"/>
  <c r="JL2"/>
  <c r="GZ2"/>
  <c r="AUO2"/>
  <c r="AUG2"/>
  <c r="ATA2"/>
  <c r="ASC2"/>
  <c r="AQG2"/>
  <c r="API2"/>
  <c r="ANE2"/>
  <c r="AME2"/>
  <c r="ALD2"/>
  <c r="AKB2"/>
  <c r="AJJ2"/>
  <c r="AHH2"/>
  <c r="ADW2"/>
  <c r="ACW2"/>
  <c r="ABD2"/>
  <c r="WV2"/>
  <c r="VP2"/>
  <c r="TD2"/>
  <c r="QR2"/>
  <c r="PL2"/>
  <c r="LD2"/>
  <c r="JX2"/>
  <c r="GV2"/>
  <c r="EZ2"/>
  <c r="ASZ2"/>
  <c r="ARD2"/>
  <c r="APX2"/>
  <c r="AOR2"/>
  <c r="AMV2"/>
  <c r="AMM2"/>
  <c r="ALB2"/>
  <c r="AJI2"/>
  <c r="AGT2"/>
  <c r="AEU2"/>
  <c r="ADU2"/>
  <c r="ABS2"/>
  <c r="ZG2"/>
  <c r="XK2"/>
  <c r="RW2"/>
  <c r="QQ2"/>
  <c r="QA2"/>
  <c r="MI2"/>
  <c r="KM2"/>
  <c r="HK2"/>
  <c r="EY2"/>
  <c r="ARL2"/>
  <c r="ASA2"/>
  <c r="ARC2"/>
  <c r="AOI2"/>
  <c r="AJZ2"/>
  <c r="AJH2"/>
  <c r="AGF2"/>
  <c r="AGR2"/>
  <c r="ADT2"/>
  <c r="ABQ2"/>
  <c r="ZU2"/>
  <c r="WS2"/>
  <c r="TQ2"/>
  <c r="SK2"/>
  <c r="MW2"/>
  <c r="NM2"/>
  <c r="KK2"/>
  <c r="GS2"/>
  <c r="FM2"/>
  <c r="AUN2"/>
  <c r="AUE2"/>
  <c r="ATO2"/>
  <c r="AQU2"/>
  <c r="APW2"/>
  <c r="ALA2"/>
  <c r="ATV2"/>
  <c r="ASX2"/>
  <c r="ARR2"/>
  <c r="AQT2"/>
  <c r="AOX2"/>
  <c r="AOH2"/>
  <c r="AMT2"/>
  <c r="ALR2"/>
  <c r="AKH2"/>
  <c r="AIN2"/>
  <c r="AGQ2"/>
  <c r="ADR2"/>
  <c r="ADE2"/>
  <c r="ZT2"/>
  <c r="YN2"/>
  <c r="UV2"/>
  <c r="TP2"/>
  <c r="QN2"/>
  <c r="OB2"/>
  <c r="KZ2"/>
  <c r="JD2"/>
  <c r="GR2"/>
  <c r="EF2"/>
  <c r="AGX2"/>
  <c r="AGP2"/>
  <c r="AFB2"/>
  <c r="AEL2"/>
  <c r="ACH2"/>
  <c r="ABR2"/>
  <c r="AAD2"/>
  <c r="ZF2"/>
  <c r="XZ2"/>
  <c r="WT2"/>
  <c r="VN2"/>
  <c r="TZ2"/>
  <c r="ST2"/>
  <c r="RV2"/>
  <c r="QP2"/>
  <c r="PJ2"/>
  <c r="OL2"/>
  <c r="MX2"/>
  <c r="MH2"/>
  <c r="KT2"/>
  <c r="JF2"/>
  <c r="IH2"/>
  <c r="HB2"/>
  <c r="FN2"/>
  <c r="DJ2"/>
  <c r="DR2"/>
  <c r="ALK2"/>
  <c r="AKM2"/>
  <c r="AJG2"/>
  <c r="AIQ2"/>
  <c r="AGM2"/>
  <c r="AFG2"/>
  <c r="AEI2"/>
  <c r="ACE2"/>
  <c r="ABG2"/>
  <c r="AAI2"/>
  <c r="ZK2"/>
  <c r="XG2"/>
  <c r="WY2"/>
  <c r="VK2"/>
  <c r="UE2"/>
  <c r="SY2"/>
  <c r="SI2"/>
  <c r="QU2"/>
  <c r="PG2"/>
  <c r="OA2"/>
  <c r="MU2"/>
  <c r="LO2"/>
  <c r="KQ2"/>
  <c r="IU2"/>
  <c r="IE2"/>
  <c r="GQ2"/>
  <c r="EU2"/>
  <c r="EM2"/>
  <c r="ABN2"/>
  <c r="ABF2"/>
  <c r="AAH2"/>
  <c r="YT2"/>
  <c r="XN2"/>
  <c r="VZ2"/>
  <c r="UD2"/>
  <c r="TN2"/>
  <c r="RZ2"/>
  <c r="RJ2"/>
  <c r="PN2"/>
  <c r="OP2"/>
  <c r="NB2"/>
  <c r="LV2"/>
  <c r="KP2"/>
  <c r="JZ2"/>
  <c r="IT2"/>
  <c r="HV2"/>
  <c r="FZ2"/>
  <c r="ET2"/>
  <c r="DV2"/>
  <c r="AHA2"/>
  <c r="AGK2"/>
  <c r="AFE2"/>
  <c r="ADI2"/>
  <c r="ACC2"/>
  <c r="AAW2"/>
  <c r="ZA2"/>
  <c r="YS2"/>
  <c r="XE2"/>
  <c r="WG2"/>
  <c r="VA2"/>
  <c r="TU2"/>
  <c r="SW2"/>
  <c r="RI2"/>
  <c r="QK2"/>
  <c r="OG2"/>
  <c r="NY2"/>
  <c r="MC2"/>
  <c r="KW2"/>
  <c r="JY2"/>
  <c r="IS2"/>
  <c r="HM2"/>
  <c r="FI2"/>
  <c r="FA2"/>
  <c r="EC2"/>
  <c r="AC2"/>
  <c r="BI2"/>
  <c r="CO2"/>
  <c r="AL2"/>
  <c r="BR2"/>
  <c r="CX2"/>
  <c r="AU2"/>
  <c r="CA2"/>
  <c r="Z2"/>
  <c r="BF2"/>
  <c r="CL2"/>
  <c r="AN2"/>
  <c r="CZ2"/>
  <c r="BU2"/>
  <c r="AQ2"/>
  <c r="DC2"/>
  <c r="BX2"/>
  <c r="AV2"/>
  <c r="AG2"/>
  <c r="CF2"/>
  <c r="AY2"/>
  <c r="CV2"/>
  <c r="A2"/>
  <c r="M2"/>
  <c r="E2"/>
  <c r="H2"/>
  <c r="J2"/>
  <c r="GE2" i="4"/>
  <c r="GD2"/>
  <c r="LI2"/>
  <c r="FW2"/>
  <c r="GK2"/>
  <c r="SI2"/>
  <c r="EL2"/>
  <c r="BC2"/>
  <c r="EC2"/>
  <c r="GA2"/>
  <c r="PD2"/>
  <c r="CN2"/>
  <c r="NR2"/>
  <c r="JR2"/>
  <c r="KC2"/>
  <c r="IP2"/>
  <c r="CRQ2" i="1"/>
  <c r="BYZ2"/>
  <c r="CMN2"/>
  <c r="BLJ2"/>
  <c r="CRK2"/>
  <c r="CPM2"/>
  <c r="BQC2"/>
  <c r="BUH2"/>
  <c r="CAL2"/>
  <c r="BCG2"/>
  <c r="CPI2"/>
  <c r="CCE2"/>
  <c r="AZR2"/>
  <c r="CSH2"/>
  <c r="CQD2"/>
  <c r="CLN2"/>
  <c r="CJB2"/>
  <c r="CFS2"/>
  <c r="CBG2"/>
  <c r="BWV2"/>
  <c r="BPA2"/>
  <c r="BKC2"/>
  <c r="BCS2"/>
  <c r="AVY2"/>
  <c r="BIC2"/>
  <c r="AYW2"/>
  <c r="CRP2"/>
  <c r="CQB2"/>
  <c r="CNH2"/>
  <c r="CJH2"/>
  <c r="CIR2"/>
  <c r="CEO2"/>
  <c r="CCJ2"/>
  <c r="BYF2"/>
  <c r="BUG2"/>
  <c r="BPL2"/>
  <c r="BJH2"/>
  <c r="BGF2"/>
  <c r="BAB2"/>
  <c r="AVT2"/>
  <c r="CSE2"/>
  <c r="CNG2"/>
  <c r="CKM2"/>
  <c r="CIY2"/>
  <c r="CFG2"/>
  <c r="CDD2"/>
  <c r="CAO2"/>
  <c r="BUR2"/>
  <c r="BRV2"/>
  <c r="BMX2"/>
  <c r="BIP2"/>
  <c r="BCL2"/>
  <c r="AXN2"/>
  <c r="BFA2"/>
  <c r="CRG2"/>
  <c r="CRF2"/>
  <c r="COL2"/>
  <c r="CMP2"/>
  <c r="CIX2"/>
  <c r="CHQ2"/>
  <c r="CDL2"/>
  <c r="CBL2"/>
  <c r="BYO2"/>
  <c r="BUP2"/>
  <c r="BPI2"/>
  <c r="BJU2"/>
  <c r="BDQ2"/>
  <c r="AYS2"/>
  <c r="CBC2"/>
  <c r="BZW2"/>
  <c r="BXK2"/>
  <c r="BUI2"/>
  <c r="BTC2"/>
  <c r="BPK2"/>
  <c r="BOE2"/>
  <c r="BLC2"/>
  <c r="BIY2"/>
  <c r="BHC2"/>
  <c r="BDK2"/>
  <c r="BBG2"/>
  <c r="AZK2"/>
  <c r="AWI2"/>
  <c r="BSJ2"/>
  <c r="BQV2"/>
  <c r="BNL2"/>
  <c r="BKZ2"/>
  <c r="BIN2"/>
  <c r="BFT2"/>
  <c r="BDH2"/>
  <c r="BBT2"/>
  <c r="AYZ2"/>
  <c r="AWF2"/>
  <c r="CAA2"/>
  <c r="BXG2"/>
  <c r="BVC2"/>
  <c r="BSQ2"/>
  <c r="BOY2"/>
  <c r="BNS2"/>
  <c r="BLG2"/>
  <c r="BIU2"/>
  <c r="BGY2"/>
  <c r="BDG2"/>
  <c r="BBK2"/>
  <c r="AYI2"/>
  <c r="AVW2"/>
  <c r="CHJ2"/>
  <c r="CDR2"/>
  <c r="CCD2"/>
  <c r="BZZ2"/>
  <c r="BXF2"/>
  <c r="BUD2"/>
  <c r="BSX2"/>
  <c r="BQD2"/>
  <c r="BPF2"/>
  <c r="BOH2"/>
  <c r="BNB2"/>
  <c r="BKX2"/>
  <c r="BJJ2"/>
  <c r="BJB2"/>
  <c r="BIL2"/>
  <c r="BGX2"/>
  <c r="BET2"/>
  <c r="BED2"/>
  <c r="BDF2"/>
  <c r="BBR2"/>
  <c r="BAL2"/>
  <c r="AYH2"/>
  <c r="AYP2"/>
  <c r="AXB2"/>
  <c r="AVF2"/>
  <c r="AUX2"/>
  <c r="ASL2"/>
  <c r="TY2"/>
  <c r="ASE2"/>
  <c r="AUH2"/>
  <c r="AOM2"/>
  <c r="QW2"/>
  <c r="ANW2"/>
  <c r="PC2"/>
  <c r="AHL2"/>
  <c r="ATB2"/>
  <c r="MO2"/>
  <c r="WK2"/>
  <c r="AOT2"/>
  <c r="AMF2"/>
  <c r="AHW2"/>
  <c r="ADX2"/>
  <c r="ZL2"/>
  <c r="VT2"/>
  <c r="LK2"/>
  <c r="IG2"/>
  <c r="ER2"/>
  <c r="ARA2"/>
  <c r="APU2"/>
  <c r="ANY2"/>
  <c r="ALZ2"/>
  <c r="AFP2"/>
  <c r="ADP2"/>
  <c r="ABL2"/>
  <c r="VH2"/>
  <c r="LI2"/>
  <c r="HT2"/>
  <c r="AUR2"/>
  <c r="ARP2"/>
  <c r="AON2"/>
  <c r="ALY2"/>
  <c r="AJD2"/>
  <c r="AHM2"/>
  <c r="AEN2"/>
  <c r="XS2"/>
  <c r="QY2"/>
  <c r="NX2"/>
  <c r="HS2"/>
  <c r="EO2"/>
  <c r="AMO2"/>
  <c r="VD2"/>
  <c r="KS2"/>
  <c r="EA2"/>
  <c r="AOW2"/>
  <c r="AHB2"/>
  <c r="ADD2"/>
  <c r="VX2"/>
  <c r="QI2"/>
  <c r="NT2"/>
  <c r="AUP2"/>
  <c r="ANF2"/>
  <c r="AJB2"/>
  <c r="WJ2"/>
  <c r="IY2"/>
  <c r="AUK2"/>
  <c r="AMJ2"/>
  <c r="AJN2"/>
  <c r="AAV2"/>
  <c r="ARX2"/>
  <c r="AQR2"/>
  <c r="AMZ2"/>
  <c r="ALP2"/>
  <c r="AGZ2"/>
  <c r="ADB2"/>
  <c r="ZO2"/>
  <c r="TK2"/>
  <c r="NH2"/>
  <c r="IJ2"/>
  <c r="ATZ2"/>
  <c r="AFK2"/>
  <c r="AUI2"/>
  <c r="ATC2"/>
  <c r="AQA2"/>
  <c r="AMG2"/>
  <c r="AKD2"/>
  <c r="AGY2"/>
  <c r="ADZ2"/>
  <c r="XA2"/>
  <c r="VU2"/>
  <c r="OM2"/>
  <c r="GN2"/>
  <c r="DK2"/>
  <c r="QF2"/>
  <c r="KR2"/>
  <c r="IV2"/>
  <c r="GJ2"/>
  <c r="EN2"/>
  <c r="DH2"/>
  <c r="ATI2"/>
  <c r="ASK2"/>
  <c r="ARE2"/>
  <c r="APA2"/>
  <c r="AOK2"/>
  <c r="ANM2"/>
  <c r="ALV2"/>
  <c r="AKK2"/>
  <c r="AJS2"/>
  <c r="AIG2"/>
  <c r="AFV2"/>
  <c r="AEJ2"/>
  <c r="ABT2"/>
  <c r="YB2"/>
  <c r="WF2"/>
  <c r="UZ2"/>
  <c r="QB2"/>
  <c r="OF2"/>
  <c r="MJ2"/>
  <c r="IR2"/>
  <c r="IB2"/>
  <c r="FP2"/>
  <c r="ATX2"/>
  <c r="AQN2"/>
  <c r="APP2"/>
  <c r="AOB2"/>
  <c r="ANL2"/>
  <c r="ALU2"/>
  <c r="AJR2"/>
  <c r="AIZ2"/>
  <c r="AGG2"/>
  <c r="AFT2"/>
  <c r="AEH2"/>
  <c r="ABC2"/>
  <c r="AAM2"/>
  <c r="WE2"/>
  <c r="UI2"/>
  <c r="SM2"/>
  <c r="PK2"/>
  <c r="NO2"/>
  <c r="JW2"/>
  <c r="IA2"/>
  <c r="GU2"/>
  <c r="DS2"/>
  <c r="ASQ2"/>
  <c r="AQE2"/>
  <c r="ANS2"/>
  <c r="ALJ2"/>
  <c r="AKI2"/>
  <c r="AHR2"/>
  <c r="AES2"/>
  <c r="AFS2"/>
  <c r="ACT2"/>
  <c r="YO2"/>
  <c r="XY2"/>
  <c r="VM2"/>
  <c r="TA2"/>
  <c r="PI2"/>
  <c r="OC2"/>
  <c r="MG2"/>
  <c r="JE2"/>
  <c r="GC2"/>
  <c r="EG2"/>
  <c r="ATP2"/>
  <c r="AUU2"/>
  <c r="AQM2"/>
  <c r="APG2"/>
  <c r="ANK2"/>
  <c r="AUT2"/>
  <c r="ASP2"/>
  <c r="ASH2"/>
  <c r="AQD2"/>
  <c r="AOP2"/>
  <c r="ANZ2"/>
  <c r="ANJ2"/>
  <c r="ALI2"/>
  <c r="AKQ2"/>
  <c r="AJF2"/>
  <c r="AHP2"/>
  <c r="AGD2"/>
  <c r="ABP2"/>
  <c r="AAZ2"/>
  <c r="WR2"/>
  <c r="WB2"/>
  <c r="UF2"/>
  <c r="RD2"/>
  <c r="OR2"/>
  <c r="MF2"/>
  <c r="LP2"/>
  <c r="HX2"/>
  <c r="FL2"/>
  <c r="AIL2"/>
  <c r="AHN2"/>
  <c r="AFZ2"/>
  <c r="AED2"/>
  <c r="ADN2"/>
  <c r="ABZ2"/>
  <c r="ABB2"/>
  <c r="ZN2"/>
  <c r="YH2"/>
  <c r="XR2"/>
  <c r="WD2"/>
  <c r="VF2"/>
  <c r="TR2"/>
  <c r="SD2"/>
  <c r="PR2"/>
  <c r="QH2"/>
  <c r="NF2"/>
  <c r="NN2"/>
  <c r="LJ2"/>
  <c r="KL2"/>
  <c r="IX2"/>
  <c r="HZ2"/>
  <c r="GL2"/>
  <c r="FV2"/>
  <c r="EX2"/>
  <c r="DZ2"/>
  <c r="AMI2"/>
  <c r="ALC2"/>
  <c r="AJO2"/>
  <c r="AIA2"/>
  <c r="AGU2"/>
  <c r="AFO2"/>
  <c r="AEY2"/>
  <c r="ADK2"/>
  <c r="ABW2"/>
  <c r="AAQ2"/>
  <c r="ZS2"/>
  <c r="ZC2"/>
  <c r="WQ2"/>
  <c r="WA2"/>
  <c r="UM2"/>
  <c r="TO2"/>
  <c r="RK2"/>
  <c r="PO2"/>
  <c r="PW2"/>
  <c r="OQ2"/>
  <c r="NC2"/>
  <c r="MM2"/>
  <c r="KY2"/>
  <c r="JK2"/>
  <c r="HO2"/>
  <c r="GY2"/>
  <c r="FC2"/>
  <c r="DO2"/>
  <c r="DW2"/>
  <c r="AAP2"/>
  <c r="ZB2"/>
  <c r="YD2"/>
  <c r="XV2"/>
  <c r="WH2"/>
  <c r="VB2"/>
  <c r="UL2"/>
  <c r="SX2"/>
  <c r="RR2"/>
  <c r="QD2"/>
  <c r="OX2"/>
  <c r="NR2"/>
  <c r="LF2"/>
  <c r="KX2"/>
  <c r="KH2"/>
  <c r="IL2"/>
  <c r="ID2"/>
  <c r="GH2"/>
  <c r="FJ2"/>
  <c r="DN2"/>
  <c r="AGS2"/>
  <c r="AGC2"/>
  <c r="ADY2"/>
  <c r="AEG2"/>
  <c r="ABU2"/>
  <c r="ABM2"/>
  <c r="AAG2"/>
  <c r="ZQ2"/>
  <c r="XU2"/>
  <c r="WO2"/>
  <c r="VQ2"/>
  <c r="UK2"/>
  <c r="SO2"/>
  <c r="RA2"/>
  <c r="QC2"/>
  <c r="PE2"/>
  <c r="NQ2"/>
  <c r="NA2"/>
  <c r="LM2"/>
  <c r="JI2"/>
  <c r="IK2"/>
  <c r="HU2"/>
  <c r="FY2"/>
  <c r="FQ2"/>
  <c r="DE2"/>
  <c r="U2"/>
  <c r="BA2"/>
  <c r="CG2"/>
  <c r="AD2"/>
  <c r="BJ2"/>
  <c r="CP2"/>
  <c r="AM2"/>
  <c r="BS2"/>
  <c r="CY2"/>
  <c r="AX2"/>
  <c r="CD2"/>
  <c r="X2"/>
  <c r="CJ2"/>
  <c r="BE2"/>
  <c r="AA2"/>
  <c r="CM2"/>
  <c r="BH2"/>
  <c r="AF2"/>
  <c r="CR2"/>
  <c r="CC2"/>
  <c r="AW2"/>
  <c r="BM2"/>
  <c r="C2"/>
  <c r="T2"/>
  <c r="K2"/>
  <c r="P2"/>
  <c r="R2"/>
  <c r="BAQ2"/>
  <c r="VE2"/>
  <c r="ABI2"/>
  <c r="ATR2"/>
  <c r="AQY2"/>
  <c r="APZ2"/>
  <c r="AKV2"/>
  <c r="AGW2"/>
  <c r="UN2"/>
  <c r="NE2"/>
  <c r="AUS2"/>
  <c r="AOO2"/>
  <c r="AJE2"/>
  <c r="YZ2"/>
  <c r="SU2"/>
  <c r="EQ2"/>
  <c r="APT2"/>
  <c r="ALG2"/>
  <c r="AFN2"/>
  <c r="VG2"/>
  <c r="JM2"/>
  <c r="AIH2"/>
  <c r="NU2"/>
  <c r="ANQ2"/>
  <c r="ACB2"/>
  <c r="SC2"/>
  <c r="FH2"/>
  <c r="ABH2"/>
  <c r="PA2"/>
  <c r="AQC2"/>
  <c r="ATT2"/>
  <c r="AQB2"/>
  <c r="AIU2"/>
  <c r="AFA2"/>
  <c r="UQ2"/>
  <c r="LY2"/>
  <c r="ALW2"/>
  <c r="ASM2"/>
  <c r="ANO2"/>
  <c r="AHX2"/>
  <c r="ABY2"/>
  <c r="NG2"/>
  <c r="SB2"/>
  <c r="MN2"/>
  <c r="HP2"/>
  <c r="AUW2"/>
  <c r="ARU2"/>
  <c r="APY2"/>
  <c r="AOC2"/>
  <c r="ALM2"/>
  <c r="AHU2"/>
  <c r="ADJ2"/>
  <c r="ZX2"/>
  <c r="SN2"/>
  <c r="NP2"/>
  <c r="JW2" i="4"/>
  <c r="QN2"/>
  <c r="IH2"/>
  <c r="PJ2"/>
  <c r="LH2"/>
  <c r="Y2"/>
  <c r="KX2"/>
  <c r="RK2"/>
  <c r="IK2"/>
  <c r="DX2"/>
  <c r="LU2"/>
  <c r="GN2"/>
  <c r="OF2"/>
  <c r="ML2"/>
  <c r="KE2"/>
  <c r="IO2"/>
  <c r="CSI2" i="1"/>
  <c r="CHP2"/>
  <c r="AZE2"/>
  <c r="BXY2"/>
  <c r="CJA2"/>
  <c r="BKW2"/>
  <c r="CDF2"/>
  <c r="CBH2"/>
  <c r="COS2"/>
  <c r="AVM2"/>
  <c r="CKQ2"/>
  <c r="CJD2"/>
  <c r="BCV2"/>
  <c r="AXV2"/>
  <c r="CQT2"/>
  <c r="CNJ2"/>
  <c r="CJZ2"/>
  <c r="CGU2"/>
  <c r="CCW2"/>
  <c r="BXU2"/>
  <c r="BTX2"/>
  <c r="BLI2"/>
  <c r="BFU2"/>
  <c r="AZQ2"/>
  <c r="AVI2"/>
  <c r="BBI2"/>
  <c r="CRX2"/>
  <c r="CQJ2"/>
  <c r="CNX2"/>
  <c r="CLL2"/>
  <c r="CIZ2"/>
  <c r="CGI2"/>
  <c r="CBY2"/>
  <c r="BZQ2"/>
  <c r="BWF2"/>
  <c r="BRH2"/>
  <c r="BLD2"/>
  <c r="BIB2"/>
  <c r="BAR2"/>
  <c r="AWJ2"/>
  <c r="BGW2"/>
  <c r="COE2"/>
  <c r="CMA2"/>
  <c r="CJG2"/>
  <c r="CHI2"/>
  <c r="CDV2"/>
  <c r="CBB2"/>
  <c r="BXQ2"/>
  <c r="BSL2"/>
  <c r="BOD2"/>
  <c r="BLB2"/>
  <c r="BEX2"/>
  <c r="AZZ2"/>
  <c r="BIS2"/>
  <c r="CQA2"/>
  <c r="CRN2"/>
  <c r="CPZ2"/>
  <c r="CMX2"/>
  <c r="CKL2"/>
  <c r="CIH2"/>
  <c r="CEV2"/>
  <c r="CDC2"/>
  <c r="BZA2"/>
  <c r="BVD2"/>
  <c r="BOC2"/>
  <c r="BLA2"/>
  <c r="BEW2"/>
  <c r="BBE2"/>
  <c r="AXM2"/>
  <c r="CAM2"/>
  <c r="BYY2"/>
  <c r="BWM2"/>
  <c r="BTS2"/>
  <c r="BRO2"/>
  <c r="BNW2"/>
  <c r="BMY2"/>
  <c r="BJG2"/>
  <c r="BII2"/>
  <c r="BEQ2"/>
  <c r="BBW2"/>
  <c r="AXO2"/>
  <c r="BTP2"/>
  <c r="BRD2"/>
  <c r="BOR2"/>
  <c r="BLX2"/>
  <c r="BJD2"/>
  <c r="BHP2"/>
  <c r="BEV2"/>
  <c r="BBL2"/>
  <c r="AZX2"/>
  <c r="AXD2"/>
  <c r="AUZ2"/>
  <c r="BYM2"/>
  <c r="BWQ2"/>
  <c r="BTO2"/>
  <c r="BQU2"/>
  <c r="BOI2"/>
  <c r="BLO2"/>
  <c r="BJC2"/>
  <c r="BHW2"/>
  <c r="BEU2"/>
  <c r="BCA2"/>
  <c r="AZO2"/>
  <c r="AXC2"/>
  <c r="AVG2"/>
  <c r="CEX2"/>
  <c r="CDB2"/>
  <c r="CAH2"/>
  <c r="BYT2"/>
  <c r="BVB2"/>
  <c r="BTN2"/>
  <c r="BRB2"/>
  <c r="BPV2"/>
  <c r="BNZ2"/>
  <c r="BMT2"/>
  <c r="BMD2"/>
  <c r="BJR2"/>
  <c r="BIT2"/>
  <c r="BHF2"/>
  <c r="BFR2"/>
  <c r="BEL2"/>
  <c r="BDN2"/>
  <c r="BCH2"/>
  <c r="BBJ2"/>
  <c r="AZN2"/>
  <c r="AYX2"/>
  <c r="AWT2"/>
  <c r="AVV2"/>
  <c r="ASU2"/>
  <c r="AKN2"/>
  <c r="AUQ2"/>
  <c r="AJU2"/>
  <c r="ARV2"/>
  <c r="ARF2"/>
  <c r="ATK2"/>
  <c r="XQ2"/>
  <c r="APJ2"/>
  <c r="AKC2"/>
  <c r="ABX2"/>
  <c r="RM2"/>
  <c r="DI2"/>
  <c r="ARQ2"/>
  <c r="AKP2"/>
  <c r="AGO2"/>
  <c r="XT2"/>
  <c r="MR2"/>
  <c r="ASV2"/>
  <c r="AMR2"/>
  <c r="AIK2"/>
  <c r="WM2"/>
  <c r="PD2"/>
  <c r="ARN2"/>
  <c r="AGJ2"/>
  <c r="AQS2"/>
  <c r="AFC2"/>
  <c r="XD2"/>
  <c r="IW2"/>
  <c r="APB2"/>
  <c r="YV2"/>
  <c r="FU2"/>
  <c r="AIB2"/>
  <c r="ASN2"/>
  <c r="AOF2"/>
  <c r="AHZ2"/>
  <c r="YI2"/>
  <c r="QG2"/>
  <c r="ANV2"/>
  <c r="ATS2"/>
  <c r="AQQ2"/>
  <c r="AKW2"/>
  <c r="AEZ2"/>
  <c r="UO2"/>
  <c r="II2"/>
  <c r="QV2"/>
  <c r="KB2"/>
  <c r="FD2"/>
  <c r="ATQ2"/>
  <c r="AQO2"/>
  <c r="AOS2"/>
  <c r="AMN2"/>
  <c r="AJA2"/>
  <c r="AGI2"/>
  <c r="ACJ2"/>
  <c r="XL2"/>
  <c r="RX2"/>
  <c r="MZ2"/>
  <c r="RV2" i="4"/>
  <c r="DH2"/>
  <c r="IB2"/>
  <c r="JT2"/>
  <c r="CCO2" i="1"/>
  <c r="CMU2"/>
  <c r="COB2"/>
  <c r="CNR2"/>
  <c r="BZU2"/>
  <c r="BBM2"/>
  <c r="CQR2"/>
  <c r="CFZ2"/>
  <c r="BRX2"/>
  <c r="AYF2"/>
  <c r="CJW2"/>
  <c r="BXD2"/>
  <c r="BFN2"/>
  <c r="CST2"/>
  <c r="CJF2"/>
  <c r="BWC2"/>
  <c r="BCK2"/>
  <c r="BWU2"/>
  <c r="BNO2"/>
  <c r="BDC2"/>
  <c r="BRT2"/>
  <c r="BGZ2"/>
  <c r="AXL2"/>
  <c r="BTG2"/>
  <c r="BKI2"/>
  <c r="BAM2"/>
  <c r="CDJ2"/>
  <c r="BSP2"/>
  <c r="BNR2"/>
  <c r="BKH2"/>
  <c r="BFB2"/>
  <c r="AZV2"/>
  <c r="AQI2"/>
  <c r="FW2"/>
  <c r="AAC2"/>
  <c r="AFL2"/>
  <c r="AEX2"/>
  <c r="OK2"/>
  <c r="APE2"/>
  <c r="ACQ2"/>
  <c r="GK2"/>
  <c r="ANX2"/>
  <c r="YY2"/>
  <c r="AOL2"/>
  <c r="ATE2"/>
  <c r="TL2"/>
  <c r="AQX2"/>
  <c r="ASO2"/>
  <c r="APL2"/>
  <c r="AEB2"/>
  <c r="KE2"/>
  <c r="ARW2"/>
  <c r="AIT2"/>
  <c r="PT2"/>
  <c r="ND2"/>
  <c r="DX2"/>
  <c r="AQW2"/>
  <c r="AKT2"/>
  <c r="AEV2"/>
  <c r="UJ2"/>
  <c r="LT2"/>
  <c r="EJ2"/>
  <c r="AUV2"/>
  <c r="AOZ2"/>
  <c r="AND2"/>
  <c r="AKA2"/>
  <c r="AHT2"/>
  <c r="ADH2"/>
  <c r="WU2"/>
  <c r="TC2"/>
  <c r="OE2"/>
  <c r="IQ2"/>
  <c r="EI2"/>
  <c r="ATG2"/>
  <c r="AML2"/>
  <c r="AIO2"/>
  <c r="AFF2"/>
  <c r="ACG2"/>
  <c r="UW2"/>
  <c r="RE2"/>
  <c r="LQ2"/>
  <c r="HY2"/>
  <c r="ASB2"/>
  <c r="ASI2"/>
  <c r="AOQ2"/>
  <c r="ATN2"/>
  <c r="ARZ2"/>
  <c r="APN2"/>
  <c r="AMK2"/>
  <c r="AIW2"/>
  <c r="AFD2"/>
  <c r="ACF2"/>
  <c r="XX2"/>
  <c r="SZ2"/>
  <c r="MV2"/>
  <c r="HH2"/>
  <c r="AID2"/>
  <c r="AET2"/>
  <c r="ACX2"/>
  <c r="ABJ2"/>
  <c r="YP2"/>
  <c r="WL2"/>
  <c r="UH2"/>
  <c r="QX2"/>
  <c r="PB2"/>
  <c r="MP2"/>
  <c r="KD2"/>
  <c r="HR2"/>
  <c r="FF2"/>
  <c r="ALS2"/>
  <c r="AJW2"/>
  <c r="AHK2"/>
  <c r="AEA2"/>
  <c r="ACU2"/>
  <c r="AAA2"/>
  <c r="XW2"/>
  <c r="VC2"/>
  <c r="RS2"/>
  <c r="QM2"/>
  <c r="NK2"/>
  <c r="KI2"/>
  <c r="JC2"/>
  <c r="GI2"/>
  <c r="DG2"/>
  <c r="ZZ2"/>
  <c r="XF2"/>
  <c r="VR2"/>
  <c r="SH2"/>
  <c r="QT2"/>
  <c r="NZ2"/>
  <c r="ML2"/>
  <c r="JJ2"/>
  <c r="GP2"/>
  <c r="FB2"/>
  <c r="AHQ2"/>
  <c r="AEW2"/>
  <c r="ACK2"/>
  <c r="ZY2"/>
  <c r="XM2"/>
  <c r="US2"/>
  <c r="SG2"/>
  <c r="PU2"/>
  <c r="NI2"/>
  <c r="KO2"/>
  <c r="IC2"/>
  <c r="GO2"/>
  <c r="DM2"/>
  <c r="BQ2"/>
  <c r="AT2"/>
  <c r="W2"/>
  <c r="CI2"/>
  <c r="BN2"/>
  <c r="BD2"/>
  <c r="CK2"/>
  <c r="AB2"/>
  <c r="BL2"/>
  <c r="AJ2"/>
  <c r="BO2"/>
  <c r="N2"/>
  <c r="Q2"/>
  <c r="BW2"/>
  <c r="AI2"/>
  <c r="L2"/>
  <c r="MW2" i="4"/>
  <c r="MS2"/>
  <c r="BST2" i="1"/>
  <c r="AYL2"/>
  <c r="BOK2"/>
  <c r="CLD2"/>
  <c r="BIR2"/>
  <c r="CDM2"/>
  <c r="BKO2"/>
  <c r="CCG2"/>
  <c r="CBS2"/>
  <c r="BHK2"/>
  <c r="BMV2"/>
  <c r="BYU2"/>
  <c r="BFC2"/>
  <c r="BXV2"/>
  <c r="BLF2"/>
  <c r="BCP2"/>
  <c r="APS2"/>
  <c r="AMP2"/>
  <c r="YF2"/>
  <c r="AJX2"/>
  <c r="AQZ2"/>
  <c r="KV2"/>
  <c r="AEC2"/>
  <c r="MB2"/>
  <c r="AKF2"/>
  <c r="ASD2"/>
  <c r="AAS2"/>
  <c r="IF2"/>
  <c r="ANU2"/>
  <c r="ZH2"/>
  <c r="JH2"/>
  <c r="AQV2"/>
  <c r="AMD2"/>
  <c r="AFH2"/>
  <c r="VO2"/>
  <c r="MY2"/>
  <c r="AUM2"/>
  <c r="ALT2"/>
  <c r="AEF2"/>
  <c r="RU2"/>
  <c r="JU2"/>
  <c r="ATW2"/>
  <c r="AMC2"/>
  <c r="APV2"/>
  <c r="AMB2"/>
  <c r="AER2"/>
  <c r="VL2"/>
  <c r="JT2"/>
  <c r="AHV2"/>
  <c r="ADF2"/>
  <c r="XJ2"/>
  <c r="TB2"/>
  <c r="OD2"/>
  <c r="IP2"/>
  <c r="EH2"/>
  <c r="AHS2"/>
  <c r="ADC2"/>
  <c r="YU2"/>
  <c r="TG2"/>
  <c r="OY2"/>
  <c r="KA2"/>
  <c r="FS2"/>
  <c r="ZR2"/>
  <c r="UT2"/>
  <c r="PV2"/>
  <c r="LN2"/>
  <c r="FR2"/>
  <c r="AFM2"/>
  <c r="AAO2"/>
  <c r="VY2"/>
  <c r="RQ2"/>
  <c r="MK2"/>
  <c r="HE2"/>
  <c r="AK2"/>
  <c r="BZ2"/>
  <c r="AH2"/>
  <c r="Y2"/>
  <c r="CN2"/>
  <c r="AZ2"/>
  <c r="F2"/>
  <c r="RX2" i="4"/>
  <c r="JX2"/>
  <c r="BNF2" i="1"/>
  <c r="BMB2"/>
  <c r="BTI2"/>
  <c r="CON2"/>
  <c r="BNP2"/>
  <c r="CIA2"/>
  <c r="BBF2"/>
  <c r="CFO2"/>
  <c r="AVA2"/>
  <c r="BKE2"/>
  <c r="BPX2"/>
  <c r="CAY2"/>
  <c r="BHG2"/>
  <c r="CBF2"/>
  <c r="BLN2"/>
  <c r="BDV2"/>
  <c r="AEM2"/>
  <c r="YW2"/>
  <c r="ACY2"/>
  <c r="ANI2"/>
  <c r="AUB2"/>
  <c r="UA2"/>
  <c r="AKG2"/>
  <c r="AHJ2"/>
  <c r="ANP2"/>
  <c r="DL2"/>
  <c r="AFY2"/>
  <c r="LX2"/>
  <c r="APQ2"/>
  <c r="AAN2"/>
  <c r="KN2"/>
  <c r="ART2"/>
  <c r="ALL2"/>
  <c r="AHG2"/>
  <c r="YQ2"/>
  <c r="LS2"/>
  <c r="ATH2"/>
  <c r="AKR2"/>
  <c r="ADG2"/>
  <c r="WC2"/>
  <c r="LA2"/>
  <c r="ASR2"/>
  <c r="AMU2"/>
  <c r="ARB2"/>
  <c r="AKZ2"/>
  <c r="AFQ2"/>
  <c r="XH2"/>
  <c r="NL2"/>
  <c r="DP2"/>
  <c r="ADV2"/>
  <c r="YX2"/>
  <c r="SL2"/>
  <c r="OT2"/>
  <c r="JV2"/>
  <c r="EP2"/>
  <c r="AIY2"/>
  <c r="AEQ2"/>
  <c r="YM2"/>
  <c r="UU2"/>
  <c r="QE2"/>
  <c r="LG2"/>
  <c r="GA2"/>
  <c r="AAX2"/>
  <c r="VJ2"/>
  <c r="QL2"/>
  <c r="MD2"/>
  <c r="GX2"/>
  <c r="AHI2"/>
  <c r="ACS2"/>
  <c r="WW2"/>
  <c r="RY2"/>
  <c r="MS2"/>
  <c r="JA2"/>
  <c r="DU2"/>
  <c r="BB2"/>
  <c r="AE2"/>
  <c r="BV2"/>
  <c r="DA2"/>
  <c r="CB2"/>
  <c r="CS2"/>
  <c r="I2"/>
  <c r="PB2" i="4"/>
  <c r="BS2"/>
  <c r="RI2"/>
  <c r="OL2"/>
  <c r="BIH2" i="1"/>
  <c r="CHL2"/>
  <c r="CNU2"/>
  <c r="CRB2"/>
  <c r="CEI2"/>
  <c r="BHA2"/>
  <c r="AVE2"/>
  <c r="CIJ2"/>
  <c r="BVT2"/>
  <c r="BDD2"/>
  <c r="CMY2"/>
  <c r="CBX2"/>
  <c r="BKL2"/>
  <c r="AWK2"/>
  <c r="CLZ2"/>
  <c r="BZN2"/>
  <c r="BFM2"/>
  <c r="BZG2"/>
  <c r="BPC2"/>
  <c r="BFO2"/>
  <c r="AVS2"/>
  <c r="BJT2"/>
  <c r="BAF2"/>
  <c r="BWI2"/>
  <c r="BME2"/>
  <c r="BCY2"/>
  <c r="CFF2"/>
  <c r="BWH2"/>
  <c r="BOP2"/>
  <c r="BKP2"/>
  <c r="BFZ2"/>
  <c r="BAT2"/>
  <c r="AWD2"/>
  <c r="ADM2"/>
  <c r="AUA2"/>
  <c r="AGL2"/>
  <c r="ALN2"/>
  <c r="SV2"/>
  <c r="ASG2"/>
  <c r="AHO2"/>
  <c r="OJ2"/>
  <c r="APD2"/>
  <c r="ACO2"/>
  <c r="ATJ2"/>
  <c r="HD2"/>
  <c r="ZP2"/>
  <c r="AST2"/>
  <c r="ARI2"/>
  <c r="ATD2"/>
  <c r="AJM2"/>
  <c r="RP2"/>
  <c r="ACL2"/>
  <c r="AMY2"/>
  <c r="TI2"/>
  <c r="RL2"/>
  <c r="FT2"/>
  <c r="ARM2"/>
  <c r="AMW2"/>
  <c r="AFI2"/>
  <c r="YR2"/>
  <c r="OV2"/>
  <c r="HL2"/>
  <c r="ASJ2"/>
  <c r="AQF2"/>
  <c r="AOJ2"/>
  <c r="AKS2"/>
  <c r="AIF2"/>
  <c r="ACV2"/>
  <c r="YA2"/>
  <c r="UY2"/>
  <c r="RG2"/>
  <c r="LC2"/>
  <c r="FO2"/>
  <c r="AUF2"/>
  <c r="ANC2"/>
  <c r="AIX2"/>
  <c r="AIE2"/>
  <c r="AAK2"/>
  <c r="XI2"/>
  <c r="UG2"/>
  <c r="OS2"/>
  <c r="IO2"/>
  <c r="EW2"/>
  <c r="ASY2"/>
  <c r="AOA2"/>
  <c r="AUL2"/>
  <c r="ARJ2"/>
  <c r="AQL2"/>
  <c r="ANB2"/>
  <c r="AJY2"/>
  <c r="AHD2"/>
  <c r="AEE2"/>
  <c r="AAJ2"/>
  <c r="RT2"/>
  <c r="PH2"/>
  <c r="KJ2"/>
  <c r="GB2"/>
  <c r="AHF2"/>
  <c r="AFJ2"/>
  <c r="ACP2"/>
  <c r="ZV2"/>
  <c r="XB2"/>
  <c r="UX2"/>
  <c r="TJ2"/>
  <c r="PZ2"/>
  <c r="NV2"/>
  <c r="LB2"/>
  <c r="JN2"/>
  <c r="GT2"/>
  <c r="AMQ2"/>
  <c r="AKU2"/>
  <c r="AII2"/>
  <c r="AFW2"/>
  <c r="ADS2"/>
  <c r="ABO2"/>
  <c r="YE2"/>
  <c r="VS2"/>
  <c r="TW2"/>
  <c r="RC2"/>
  <c r="OI2"/>
  <c r="ME2"/>
  <c r="JS2"/>
  <c r="HG2"/>
  <c r="FK2"/>
  <c r="ABV2"/>
  <c r="ZJ2"/>
  <c r="WX2"/>
  <c r="TV2"/>
  <c r="RB2"/>
  <c r="PF2"/>
  <c r="NJ2"/>
  <c r="JR2"/>
  <c r="HF2"/>
  <c r="EL2"/>
  <c r="AHY2"/>
  <c r="AFU2"/>
  <c r="ADQ2"/>
  <c r="ABE2"/>
  <c r="YK2"/>
  <c r="VI2"/>
  <c r="UC2"/>
  <c r="QS2"/>
  <c r="OW2"/>
  <c r="LU2"/>
  <c r="JQ2"/>
  <c r="GW2"/>
  <c r="EK2"/>
  <c r="AS2"/>
  <c r="V2"/>
  <c r="CH2"/>
  <c r="BK2"/>
  <c r="AP2"/>
  <c r="DB2"/>
  <c r="AO2"/>
  <c r="DD2"/>
  <c r="CU2"/>
  <c r="G2"/>
  <c r="BE2" i="4"/>
  <c r="GR2"/>
  <c r="CMO2" i="1"/>
  <c r="BHE2"/>
  <c r="CHV2"/>
  <c r="BAC2"/>
  <c r="CAR2"/>
  <c r="CPS2"/>
  <c r="BLR2"/>
  <c r="CNV2"/>
  <c r="BMW2"/>
  <c r="BRW2"/>
  <c r="AXW2"/>
  <c r="BCJ2"/>
  <c r="BPG2"/>
  <c r="CHR2"/>
  <c r="BPN2"/>
  <c r="BGH2"/>
  <c r="AXJ2"/>
  <c r="EB2"/>
  <c r="AMX2"/>
  <c r="AUC2"/>
  <c r="QZ2"/>
  <c r="ABK2"/>
  <c r="AAB2"/>
  <c r="HC2"/>
  <c r="AGB2"/>
  <c r="XC2"/>
  <c r="AOE2"/>
  <c r="TH2"/>
  <c r="ASS2"/>
  <c r="AGV2"/>
  <c r="RH2"/>
  <c r="DT2"/>
  <c r="ANT2"/>
  <c r="AIP2"/>
  <c r="ACI2"/>
  <c r="OU2"/>
  <c r="GE2"/>
  <c r="AOY2"/>
  <c r="AHE2"/>
  <c r="ZE2"/>
  <c r="PY2"/>
  <c r="DQ2"/>
  <c r="ARK2"/>
  <c r="ATF2"/>
  <c r="ANR2"/>
  <c r="AIC2"/>
  <c r="ZD2"/>
  <c r="PX2"/>
  <c r="EV2"/>
  <c r="AFR2"/>
  <c r="AAT2"/>
  <c r="UP2"/>
  <c r="RF2"/>
  <c r="LZ2"/>
  <c r="GD2"/>
  <c r="AKE2"/>
  <c r="AGE2"/>
  <c r="AAY2"/>
  <c r="WI2"/>
  <c r="SA2"/>
  <c r="LW2"/>
  <c r="HW2"/>
  <c r="ACD2"/>
  <c r="WP2"/>
  <c r="SP2"/>
  <c r="MT2"/>
  <c r="HN2"/>
  <c r="DF2"/>
  <c r="ADA2"/>
  <c r="YC2"/>
  <c r="TE2"/>
  <c r="OO2"/>
  <c r="KG2"/>
  <c r="ES2"/>
  <c r="CW2"/>
  <c r="BC2"/>
  <c r="CT2"/>
  <c r="BG2"/>
  <c r="BP2"/>
  <c r="D2"/>
  <c r="S2"/>
  <c r="OJ2" i="4"/>
  <c r="JI2"/>
  <c r="CSY2" i="1"/>
  <c r="CBR2"/>
  <c r="CKP2"/>
  <c r="BJY2"/>
  <c r="CDN2"/>
  <c r="BFQ2"/>
  <c r="BTB2"/>
  <c r="CPR2"/>
  <c r="BTA2"/>
  <c r="BUQ2"/>
  <c r="BAA2"/>
  <c r="BFD2"/>
  <c r="BRK2"/>
  <c r="AYA2"/>
  <c r="BQT2"/>
  <c r="BID2"/>
  <c r="AZF2"/>
  <c r="SF2"/>
  <c r="AOD2"/>
  <c r="GM2"/>
  <c r="WN2"/>
  <c r="AJV2"/>
  <c r="ADL2"/>
  <c r="OZ2"/>
  <c r="ANA2"/>
  <c r="AAU2"/>
  <c r="APK2"/>
  <c r="KC2"/>
  <c r="ATY2"/>
  <c r="AIR2"/>
  <c r="TT2"/>
  <c r="GF2"/>
  <c r="APH2"/>
  <c r="AKJ2"/>
  <c r="ZW2"/>
  <c r="TS2"/>
  <c r="JG2"/>
  <c r="APO2"/>
  <c r="AJQ2"/>
  <c r="ABA2"/>
  <c r="QO2"/>
  <c r="HI2"/>
  <c r="ARS2"/>
  <c r="AUD2"/>
  <c r="APF2"/>
  <c r="AJP2"/>
  <c r="ACR2"/>
  <c r="SJ2"/>
  <c r="IN2"/>
  <c r="AGH2"/>
  <c r="AAL2"/>
  <c r="VV2"/>
  <c r="RN2"/>
  <c r="LR2"/>
  <c r="HJ2"/>
  <c r="AMA2"/>
  <c r="AHC2"/>
  <c r="ACM2"/>
  <c r="XO2"/>
  <c r="SQ2"/>
  <c r="NS2"/>
  <c r="IM2"/>
  <c r="EE2"/>
  <c r="YL2"/>
  <c r="TF2"/>
  <c r="OH2"/>
  <c r="JB2"/>
  <c r="ED2"/>
  <c r="AEO2"/>
  <c r="ZI2"/>
  <c r="TM2"/>
  <c r="PM2"/>
  <c r="LE2"/>
  <c r="GG2"/>
  <c r="BY2"/>
  <c r="CQ2"/>
  <c r="BT2"/>
  <c r="AR2"/>
  <c r="CE2"/>
  <c r="O2"/>
</calcChain>
</file>

<file path=xl/sharedStrings.xml><?xml version="1.0" encoding="utf-8"?>
<sst xmlns="http://schemas.openxmlformats.org/spreadsheetml/2006/main" count="3056" uniqueCount="2931">
  <si>
    <t>MELI UW Equity</t>
  </si>
  <si>
    <t>SHPG UW Equity</t>
  </si>
  <si>
    <t>MXIM UW Equity</t>
  </si>
  <si>
    <t>NCLH UW Equity</t>
  </si>
  <si>
    <t>MDLZ UW Equity</t>
  </si>
  <si>
    <t>TSCO UW Equity</t>
  </si>
  <si>
    <t>DISH UW Equity</t>
  </si>
  <si>
    <t>AMZN UW Equity</t>
  </si>
  <si>
    <t>ALXN UW Equity</t>
  </si>
  <si>
    <t>BMRN UW Equity</t>
  </si>
  <si>
    <t>IDXX UW Equity</t>
  </si>
  <si>
    <t>GOOG UW Equity</t>
  </si>
  <si>
    <t>CHTR UW Equity</t>
  </si>
  <si>
    <t>CSCO UW Equity</t>
  </si>
  <si>
    <t>INTC UW Equity</t>
  </si>
  <si>
    <t>MSFT UW Equity</t>
  </si>
  <si>
    <t>NVDA UW Equity</t>
  </si>
  <si>
    <t>CTSH UW Equity</t>
  </si>
  <si>
    <t>ISRG UW Equity</t>
  </si>
  <si>
    <t>EBAY UW Equity</t>
  </si>
  <si>
    <t>INCY UW Equity</t>
  </si>
  <si>
    <t>PCLN UW Equity</t>
  </si>
  <si>
    <t>ILMN UW Equity</t>
  </si>
  <si>
    <t>AKAM UW Equity</t>
  </si>
  <si>
    <t>JD UW Equity</t>
  </si>
  <si>
    <t>TXN UW Equity</t>
  </si>
  <si>
    <t>KHC UW Equity</t>
  </si>
  <si>
    <t>GOOGL UW Equity</t>
  </si>
  <si>
    <t>NFLX UW Equity</t>
  </si>
  <si>
    <t>WDC UW Equity</t>
  </si>
  <si>
    <t>ADP UW Equity</t>
  </si>
  <si>
    <t>WBA UW Equity</t>
  </si>
  <si>
    <t>STX UW Equity</t>
  </si>
  <si>
    <t>ADBE UW Equity</t>
  </si>
  <si>
    <t>HOLX UW Equity</t>
  </si>
  <si>
    <t>AMGN UW Equity</t>
  </si>
  <si>
    <t>CSX UW Equity</t>
  </si>
  <si>
    <t>AAPL UW Equity</t>
  </si>
  <si>
    <t>ADSK UW Equity</t>
  </si>
  <si>
    <t>CTAS UW Equity</t>
  </si>
  <si>
    <t>DISCK UW Equity</t>
  </si>
  <si>
    <t>CMCSA UW Equity</t>
  </si>
  <si>
    <t>LBTYK UW Equity</t>
  </si>
  <si>
    <t>KLAC UW Equity</t>
  </si>
  <si>
    <t>AVGO UW Equity</t>
  </si>
  <si>
    <t>CA UW Equity</t>
  </si>
  <si>
    <t>PCAR UW Equity</t>
  </si>
  <si>
    <t>WYNN UW Equity</t>
  </si>
  <si>
    <t>QVCA UW Equity</t>
  </si>
  <si>
    <t>COST UW Equity</t>
  </si>
  <si>
    <t>REGN UW Equity</t>
  </si>
  <si>
    <t>SWKS UW Equity</t>
  </si>
  <si>
    <t>ATVI UW Equity</t>
  </si>
  <si>
    <t>AMAT UW Equity</t>
  </si>
  <si>
    <t>CELG UW Equity</t>
  </si>
  <si>
    <t>EXPE UW Equity</t>
  </si>
  <si>
    <t>CERN UW Equity</t>
  </si>
  <si>
    <t>NTES UW Equity</t>
  </si>
  <si>
    <t>DISCA UW Equity</t>
  </si>
  <si>
    <t>AAL UW Equity</t>
  </si>
  <si>
    <t>VIAB UW Equity</t>
  </si>
  <si>
    <t>FOX UW Equity</t>
  </si>
  <si>
    <t>EA UW Equity</t>
  </si>
  <si>
    <t>ESRX UW Equity</t>
  </si>
  <si>
    <t>ULTA UW Equity</t>
  </si>
  <si>
    <t>FAST UW Equity</t>
  </si>
  <si>
    <t>HSIC UW Equity</t>
  </si>
  <si>
    <t>FISV UW Equity</t>
  </si>
  <si>
    <t>FB UW Equity</t>
  </si>
  <si>
    <t>GILD UW Equity</t>
  </si>
  <si>
    <t>HAS UW Equity</t>
  </si>
  <si>
    <t>JBHT UW Equity</t>
  </si>
  <si>
    <t>BIIB UW Equity</t>
  </si>
  <si>
    <t>LRCX UW Equity</t>
  </si>
  <si>
    <t>VRTX UW Equity</t>
  </si>
  <si>
    <t>PAYX UW Equity</t>
  </si>
  <si>
    <t>ADI UW Equity</t>
  </si>
  <si>
    <t>PYPL UW Equity</t>
  </si>
  <si>
    <t>QCOM UW Equity</t>
  </si>
  <si>
    <t>MAR UW Equity</t>
  </si>
  <si>
    <t>ROST UW Equity</t>
  </si>
  <si>
    <t>SBUX UW Equity</t>
  </si>
  <si>
    <t>VOD UW Equity</t>
  </si>
  <si>
    <t>SYMC UW Equity</t>
  </si>
  <si>
    <t>XLNX UW Equity</t>
  </si>
  <si>
    <t>XRAY UW Equity</t>
  </si>
  <si>
    <t>INTU UW Equity</t>
  </si>
  <si>
    <t>MCHP UW Equity</t>
  </si>
  <si>
    <t>MNST UW Equity</t>
  </si>
  <si>
    <t>ORLY UW Equity</t>
  </si>
  <si>
    <t>CHKP UW Equity</t>
  </si>
  <si>
    <t>TSLA UW Equity</t>
  </si>
  <si>
    <t>CTRP UW Equity</t>
  </si>
  <si>
    <t>LVNTA UW Equity</t>
  </si>
  <si>
    <t>LILAK UW Equity</t>
  </si>
  <si>
    <t>LILA UW Equity</t>
  </si>
  <si>
    <t>MAT UW Equity</t>
  </si>
  <si>
    <t>SIRI UW Equity</t>
  </si>
  <si>
    <t>MU UW Equity</t>
  </si>
  <si>
    <t>BIDU UW Equity</t>
  </si>
  <si>
    <t>MYL UW Equity</t>
  </si>
  <si>
    <t>TMUS UW Equity</t>
  </si>
  <si>
    <t>VRSK UW Equity</t>
  </si>
  <si>
    <t>DLTR UW Equity</t>
  </si>
  <si>
    <t>FOXA UW Equity</t>
  </si>
  <si>
    <t>CTXS UW Equity</t>
  </si>
  <si>
    <t>LBTYA UW Equity</t>
  </si>
  <si>
    <t>CCOI UW Equity</t>
  </si>
  <si>
    <t>OTIV UR Equity</t>
  </si>
  <si>
    <t>VBFC UR Equity</t>
  </si>
  <si>
    <t>OSTK UQ Equity</t>
  </si>
  <si>
    <t>IMRN UR Equity</t>
  </si>
  <si>
    <t>XBKS UW Equity</t>
  </si>
  <si>
    <t>APDN UR Equity</t>
  </si>
  <si>
    <t>CYOU UW Equity</t>
  </si>
  <si>
    <t>SNSS UR Equity</t>
  </si>
  <si>
    <t>INTX UQ Equity</t>
  </si>
  <si>
    <t>TTGT UQ Equity</t>
  </si>
  <si>
    <t>RDIB UR Equity</t>
  </si>
  <si>
    <t>KERX UR Equity</t>
  </si>
  <si>
    <t>WEB UW Equity</t>
  </si>
  <si>
    <t>MAGS UQ Equity</t>
  </si>
  <si>
    <t>IRWD UW Equity</t>
  </si>
  <si>
    <t>RP UW Equity</t>
  </si>
  <si>
    <t>PLSE UR Equity</t>
  </si>
  <si>
    <t>AUDC UW Equity</t>
  </si>
  <si>
    <t>CPRX UR Equity</t>
  </si>
  <si>
    <t>SLCT UQ Equity</t>
  </si>
  <si>
    <t>FCSC UR Equity</t>
  </si>
  <si>
    <t>SGEN UW Equity</t>
  </si>
  <si>
    <t>TZOO UW Equity</t>
  </si>
  <si>
    <t>FLWS UW Equity</t>
  </si>
  <si>
    <t>ZIOP UR Equity</t>
  </si>
  <si>
    <t>AAXN UW Equity</t>
  </si>
  <si>
    <t>OSN UR Equity</t>
  </si>
  <si>
    <t>DRAD UQ Equity</t>
  </si>
  <si>
    <t>WNEB UW Equity</t>
  </si>
  <si>
    <t>TRCH UR Equity</t>
  </si>
  <si>
    <t>CORT UR Equity</t>
  </si>
  <si>
    <t>PBMD UQ Equity</t>
  </si>
  <si>
    <t>APTO UR Equity</t>
  </si>
  <si>
    <t>CLBS UR Equity</t>
  </si>
  <si>
    <t>BIOP UR Equity</t>
  </si>
  <si>
    <t>IPGP UW Equity</t>
  </si>
  <si>
    <t>TGTX UR Equity</t>
  </si>
  <si>
    <t>QNST UW Equity</t>
  </si>
  <si>
    <t>PKBK UR Equity</t>
  </si>
  <si>
    <t>JASN UR Equity</t>
  </si>
  <si>
    <t>CSOD UW Equity</t>
  </si>
  <si>
    <t>LPTX UQ Equity</t>
  </si>
  <si>
    <t>GNBC UW Equity</t>
  </si>
  <si>
    <t>MEIP UR Equity</t>
  </si>
  <si>
    <t>MNKD UQ Equity</t>
  </si>
  <si>
    <t>INVE UR Equity</t>
  </si>
  <si>
    <t>ESES UR Equity</t>
  </si>
  <si>
    <t>REXX UR Equity</t>
  </si>
  <si>
    <t>MBOT UR Equity</t>
  </si>
  <si>
    <t>SVBI UR Equity</t>
  </si>
  <si>
    <t>FTR UW Equity</t>
  </si>
  <si>
    <t>ABUS UW Equity</t>
  </si>
  <si>
    <t>CHFN UR Equity</t>
  </si>
  <si>
    <t>CELH UR Equity</t>
  </si>
  <si>
    <t>CUTR UW Equity</t>
  </si>
  <si>
    <t>JCTCF UR Equity</t>
  </si>
  <si>
    <t>ZN UQ Equity</t>
  </si>
  <si>
    <t>ACFC UQ Equity</t>
  </si>
  <si>
    <t>ARII UW Equity</t>
  </si>
  <si>
    <t>DXCM UW Equity</t>
  </si>
  <si>
    <t>SQBG UR Equity</t>
  </si>
  <si>
    <t>CYRX UR Equity</t>
  </si>
  <si>
    <t>BCBP UQ Equity</t>
  </si>
  <si>
    <t>SBRA UW Equity</t>
  </si>
  <si>
    <t>CORI UQ Equity</t>
  </si>
  <si>
    <t>ASML UW Equity</t>
  </si>
  <si>
    <t>VICL UR Equity</t>
  </si>
  <si>
    <t>CDXS UW Equity</t>
  </si>
  <si>
    <t>PODD UW Equity</t>
  </si>
  <si>
    <t>BBRY UW Equity</t>
  </si>
  <si>
    <t>NMIH UQ Equity</t>
  </si>
  <si>
    <t>CYTK UW Equity</t>
  </si>
  <si>
    <t>NXPI UW Equity</t>
  </si>
  <si>
    <t>BDSI UR Equity</t>
  </si>
  <si>
    <t>LOGI UW Equity</t>
  </si>
  <si>
    <t>SPIL UW Equity</t>
  </si>
  <si>
    <t>MYND UR Equity</t>
  </si>
  <si>
    <t>SAIA UW Equity</t>
  </si>
  <si>
    <t>PRTK UQ Equity</t>
  </si>
  <si>
    <t>ECYT UW Equity</t>
  </si>
  <si>
    <t>ESGR UW Equity</t>
  </si>
  <si>
    <t>MOSY UR Equity</t>
  </si>
  <si>
    <t>MGCD UR Equity</t>
  </si>
  <si>
    <t>ACTG UW Equity</t>
  </si>
  <si>
    <t>CBMX UR Equity</t>
  </si>
  <si>
    <t>APEN UQ Equity</t>
  </si>
  <si>
    <t>OTEX UW Equity</t>
  </si>
  <si>
    <t>HSON UW Equity</t>
  </si>
  <si>
    <t>OPHC UR Equity</t>
  </si>
  <si>
    <t>NEOS UQ Equity</t>
  </si>
  <si>
    <t>PFMT UW Equity</t>
  </si>
  <si>
    <t>LOB UW Equity</t>
  </si>
  <si>
    <t>LMAT UQ Equity</t>
  </si>
  <si>
    <t>GOOD UW Equity</t>
  </si>
  <si>
    <t>PRSC UW Equity</t>
  </si>
  <si>
    <t>GWRS UQ Equity</t>
  </si>
  <si>
    <t>ALNY UW Equity</t>
  </si>
  <si>
    <t>MRLN UW Equity</t>
  </si>
  <si>
    <t>CAMT UQ Equity</t>
  </si>
  <si>
    <t>NWSA UW Equity</t>
  </si>
  <si>
    <t>GBLI UW Equity</t>
  </si>
  <si>
    <t>RXDX UR Equity</t>
  </si>
  <si>
    <t>CIDM UQ Equity</t>
  </si>
  <si>
    <t>CONN UW Equity</t>
  </si>
  <si>
    <t>BGNE UW Equity</t>
  </si>
  <si>
    <t>EDIT UW Equity</t>
  </si>
  <si>
    <t>WIFI UW Equity</t>
  </si>
  <si>
    <t>TOWN UW Equity</t>
  </si>
  <si>
    <t>CSBK UW Equity</t>
  </si>
  <si>
    <t>SMPL UR Equity</t>
  </si>
  <si>
    <t>DISCB UW Equity</t>
  </si>
  <si>
    <t>ABTX UQ Equity</t>
  </si>
  <si>
    <t>CTMX UW Equity</t>
  </si>
  <si>
    <t>EARS UR Equity</t>
  </si>
  <si>
    <t>ANCB UQ Equity</t>
  </si>
  <si>
    <t>DTEA UQ Equity</t>
  </si>
  <si>
    <t>PZRX UR Equity</t>
  </si>
  <si>
    <t>CERC UR Equity</t>
  </si>
  <si>
    <t>FRME UW Equity</t>
  </si>
  <si>
    <t>MCHX UW Equity</t>
  </si>
  <si>
    <t>ENZY UW Equity</t>
  </si>
  <si>
    <t>NVIV UQ Equity</t>
  </si>
  <si>
    <t>HMTV UQ Equity</t>
  </si>
  <si>
    <t>CVO UQ Equity</t>
  </si>
  <si>
    <t>LUNA UR Equity</t>
  </si>
  <si>
    <t>PBBI UR Equity</t>
  </si>
  <si>
    <t>ELTK UR Equity</t>
  </si>
  <si>
    <t>ITEK UQ Equity</t>
  </si>
  <si>
    <t>BKYI UR Equity</t>
  </si>
  <si>
    <t>SUMR UR Equity</t>
  </si>
  <si>
    <t>INGN UW Equity</t>
  </si>
  <si>
    <t>EVEP UW Equity</t>
  </si>
  <si>
    <t>BPMC UW Equity</t>
  </si>
  <si>
    <t>ACST UR Equity</t>
  </si>
  <si>
    <t>RDHL UR Equity</t>
  </si>
  <si>
    <t>UCTT UW Equity</t>
  </si>
  <si>
    <t>VRTS UW Equity</t>
  </si>
  <si>
    <t>SSNT UR Equity</t>
  </si>
  <si>
    <t>FNWB UQ Equity</t>
  </si>
  <si>
    <t>NCSM UW Equity</t>
  </si>
  <si>
    <t>DWSN UW Equity</t>
  </si>
  <si>
    <t>TCON UQ Equity</t>
  </si>
  <si>
    <t>AVGR UQ Equity</t>
  </si>
  <si>
    <t>IFON UR Equity</t>
  </si>
  <si>
    <t>COUP UW Equity</t>
  </si>
  <si>
    <t>NVCN UR Equity</t>
  </si>
  <si>
    <t>AMRK UW Equity</t>
  </si>
  <si>
    <t>CPLP UW Equity</t>
  </si>
  <si>
    <t>ACHN UW Equity</t>
  </si>
  <si>
    <t>ONTX UR Equity</t>
  </si>
  <si>
    <t>DFFN UR Equity</t>
  </si>
  <si>
    <t>AMMA UR Equity</t>
  </si>
  <si>
    <t>OBLN UQ Equity</t>
  </si>
  <si>
    <t>IDRA UR Equity</t>
  </si>
  <si>
    <t>RGSE UR Equity</t>
  </si>
  <si>
    <t>XELA UR Equity</t>
  </si>
  <si>
    <t>STAF UR Equity</t>
  </si>
  <si>
    <t>MTEM UR Equity</t>
  </si>
  <si>
    <t>KTWO UW Equity</t>
  </si>
  <si>
    <t>PPC UW Equity</t>
  </si>
  <si>
    <t>ALDR UQ Equity</t>
  </si>
  <si>
    <t>KMDA UW Equity</t>
  </si>
  <si>
    <t>FMI UW Equity</t>
  </si>
  <si>
    <t>OPHT UW Equity</t>
  </si>
  <si>
    <t>PMTS UW Equity</t>
  </si>
  <si>
    <t>LE UR Equity</t>
  </si>
  <si>
    <t>MXPT UQ Equity</t>
  </si>
  <si>
    <t>MNTA UW Equity</t>
  </si>
  <si>
    <t>NCNA UW Equity</t>
  </si>
  <si>
    <t>ARDM UR Equity</t>
  </si>
  <si>
    <t>MMAC UR Equity</t>
  </si>
  <si>
    <t>PBYI UW Equity</t>
  </si>
  <si>
    <t>VBTX UQ Equity</t>
  </si>
  <si>
    <t>NTEC UR Equity</t>
  </si>
  <si>
    <t>ERIE UW Equity</t>
  </si>
  <si>
    <t>ITRI UW Equity</t>
  </si>
  <si>
    <t>NNDM UR Equity</t>
  </si>
  <si>
    <t>PRSS UW Equity</t>
  </si>
  <si>
    <t>SAEX UR Equity</t>
  </si>
  <si>
    <t>BBBY UW Equity</t>
  </si>
  <si>
    <t>CBSH UW Equity</t>
  </si>
  <si>
    <t>SRUN UR Equity</t>
  </si>
  <si>
    <t>CINF UW Equity</t>
  </si>
  <si>
    <t>TRMK UW Equity</t>
  </si>
  <si>
    <t>CFBI UR Equity</t>
  </si>
  <si>
    <t>UMBF UW Equity</t>
  </si>
  <si>
    <t>NVFY UQ Equity</t>
  </si>
  <si>
    <t>STB UW Equity</t>
  </si>
  <si>
    <t>WABC UW Equity</t>
  </si>
  <si>
    <t>EXPD UW Equity</t>
  </si>
  <si>
    <t>TCBI UW Equity</t>
  </si>
  <si>
    <t>PACW UW Equity</t>
  </si>
  <si>
    <t>MSDI UR Equity</t>
  </si>
  <si>
    <t>FITB UW Equity</t>
  </si>
  <si>
    <t>CNOB UW Equity</t>
  </si>
  <si>
    <t>NAKD UR Equity</t>
  </si>
  <si>
    <t>WKHS UR Equity</t>
  </si>
  <si>
    <t>TUES UW Equity</t>
  </si>
  <si>
    <t>SPNS UR Equity</t>
  </si>
  <si>
    <t>HBAN UW Equity</t>
  </si>
  <si>
    <t>AVEO UR Equity</t>
  </si>
  <si>
    <t>FMBH UQ Equity</t>
  </si>
  <si>
    <t>CXDC UQ Equity</t>
  </si>
  <si>
    <t>BNFT UQ Equity</t>
  </si>
  <si>
    <t>NTRS UW Equity</t>
  </si>
  <si>
    <t>PBCT UW Equity</t>
  </si>
  <si>
    <t>AHPI UR Equity</t>
  </si>
  <si>
    <t>PDCO UW Equity</t>
  </si>
  <si>
    <t>FLDM UW Equity</t>
  </si>
  <si>
    <t>JTPY UR Equity</t>
  </si>
  <si>
    <t>CZWI UQ Equity</t>
  </si>
  <si>
    <t>SPLK UW Equity</t>
  </si>
  <si>
    <t>CYCC UR Equity</t>
  </si>
  <si>
    <t>TROW UW Equity</t>
  </si>
  <si>
    <t>ITRN UW Equity</t>
  </si>
  <si>
    <t>BLFS UR Equity</t>
  </si>
  <si>
    <t>WMIH UR Equity</t>
  </si>
  <si>
    <t>GSIT UW Equity</t>
  </si>
  <si>
    <t>RUN UW Equity</t>
  </si>
  <si>
    <t>ZION UW Equity</t>
  </si>
  <si>
    <t>AXGN UR Equity</t>
  </si>
  <si>
    <t>PFIE UR Equity</t>
  </si>
  <si>
    <t>NVEE UR Equity</t>
  </si>
  <si>
    <t>FLIR UW Equity</t>
  </si>
  <si>
    <t>BATRA UW Equity</t>
  </si>
  <si>
    <t>BATRK UW Equity</t>
  </si>
  <si>
    <t>LSXMA UW Equity</t>
  </si>
  <si>
    <t>VIAV UW Equity</t>
  </si>
  <si>
    <t>HURN UW Equity</t>
  </si>
  <si>
    <t>LSXMK UW Equity</t>
  </si>
  <si>
    <t>URBN UW Equity</t>
  </si>
  <si>
    <t>EYES UR Equity</t>
  </si>
  <si>
    <t>GYRO UR Equity</t>
  </si>
  <si>
    <t>CDNS UW Equity</t>
  </si>
  <si>
    <t>CY UW Equity</t>
  </si>
  <si>
    <t>PIRS UR Equity</t>
  </si>
  <si>
    <t>SPKE UW Equity</t>
  </si>
  <si>
    <t>BCLI UR Equity</t>
  </si>
  <si>
    <t>LSXMB UW Equity</t>
  </si>
  <si>
    <t>EBIX UW Equity</t>
  </si>
  <si>
    <t>FWONA UW Equity</t>
  </si>
  <si>
    <t>FWONK UW Equity</t>
  </si>
  <si>
    <t>ENPH UQ Equity</t>
  </si>
  <si>
    <t>JKHY UW Equity</t>
  </si>
  <si>
    <t>PDLI UW Equity</t>
  </si>
  <si>
    <t>PRGS UW Equity</t>
  </si>
  <si>
    <t>CDK UW Equity</t>
  </si>
  <si>
    <t>NODK UR Equity</t>
  </si>
  <si>
    <t>RGLD UW Equity</t>
  </si>
  <si>
    <t>SNPS UW Equity</t>
  </si>
  <si>
    <t>NTAP UW Equity</t>
  </si>
  <si>
    <t>ARRS UW Equity</t>
  </si>
  <si>
    <t>TSG UW Equity</t>
  </si>
  <si>
    <t>PTEN UW Equity</t>
  </si>
  <si>
    <t>SCHN UW Equity</t>
  </si>
  <si>
    <t>CART UR Equity</t>
  </si>
  <si>
    <t>ADTN UW Equity</t>
  </si>
  <si>
    <t>QADB UW Equity</t>
  </si>
  <si>
    <t>XNET UW Equity</t>
  </si>
  <si>
    <t>ANSS UW Equity</t>
  </si>
  <si>
    <t>WIX UW Equity</t>
  </si>
  <si>
    <t>SRCL UW Equity</t>
  </si>
  <si>
    <t>ETFC UW Equity</t>
  </si>
  <si>
    <t>GROW UR Equity</t>
  </si>
  <si>
    <t>TTWO UW Equity</t>
  </si>
  <si>
    <t>MSTR UW Equity</t>
  </si>
  <si>
    <t>SBAC UW Equity</t>
  </si>
  <si>
    <t>SBSI UW Equity</t>
  </si>
  <si>
    <t>WPPGY UW Equity</t>
  </si>
  <si>
    <t>SNBC UW Equity</t>
  </si>
  <si>
    <t>SUNW UR Equity</t>
  </si>
  <si>
    <t>ON UW Equity</t>
  </si>
  <si>
    <t>MKTX UW Equity</t>
  </si>
  <si>
    <t>MDRX UW Equity</t>
  </si>
  <si>
    <t>CHRW UW Equity</t>
  </si>
  <si>
    <t>BLKB UW Equity</t>
  </si>
  <si>
    <t>MICT UR Equity</t>
  </si>
  <si>
    <t>VRSN UW Equity</t>
  </si>
  <si>
    <t>NUAN UW Equity</t>
  </si>
  <si>
    <t>CNXR UQ Equity</t>
  </si>
  <si>
    <t>JRVR UW Equity</t>
  </si>
  <si>
    <t>HDP UW Equity</t>
  </si>
  <si>
    <t>PNBK UQ Equity</t>
  </si>
  <si>
    <t>TYME UR Equity</t>
  </si>
  <si>
    <t>FOMX UQ Equity</t>
  </si>
  <si>
    <t>PRQR UQ Equity</t>
  </si>
  <si>
    <t>PLAY UW Equity</t>
  </si>
  <si>
    <t>SBFG UR Equity</t>
  </si>
  <si>
    <t>FFIV UW Equity</t>
  </si>
  <si>
    <t>MRAM UQ Equity</t>
  </si>
  <si>
    <t>TST UR Equity</t>
  </si>
  <si>
    <t>SLM UW Equity</t>
  </si>
  <si>
    <t>SBCP UR Equity</t>
  </si>
  <si>
    <t>ITI UR Equity</t>
  </si>
  <si>
    <t>FARM UW Equity</t>
  </si>
  <si>
    <t>ARLZ UW Equity</t>
  </si>
  <si>
    <t>CME UW Equity</t>
  </si>
  <si>
    <t>MGIC UW Equity</t>
  </si>
  <si>
    <t>VUZI UR Equity</t>
  </si>
  <si>
    <t>TOUR UQ Equity</t>
  </si>
  <si>
    <t>NDAQ UW Equity</t>
  </si>
  <si>
    <t>OXBR UR Equity</t>
  </si>
  <si>
    <t>RMGN UR Equity</t>
  </si>
  <si>
    <t>FOXF UW Equity</t>
  </si>
  <si>
    <t>MRTX UR Equity</t>
  </si>
  <si>
    <t>WIN UW Equity</t>
  </si>
  <si>
    <t>BELFA UW Equity</t>
  </si>
  <si>
    <t>CVGI UW Equity</t>
  </si>
  <si>
    <t>FMAO UR Equity</t>
  </si>
  <si>
    <t>AMCN UW Equity</t>
  </si>
  <si>
    <t>ZYNE UQ Equity</t>
  </si>
  <si>
    <t>CFBK UR Equity</t>
  </si>
  <si>
    <t>MDGS UR Equity</t>
  </si>
  <si>
    <t>CDEV UR Equity</t>
  </si>
  <si>
    <t>HALO UW Equity</t>
  </si>
  <si>
    <t>SHLD UW Equity</t>
  </si>
  <si>
    <t>TECD UW Equity</t>
  </si>
  <si>
    <t>BECN UW Equity</t>
  </si>
  <si>
    <t>WPRT UW Equity</t>
  </si>
  <si>
    <t>TTNP UR Equity</t>
  </si>
  <si>
    <t>AMSWA UW Equity</t>
  </si>
  <si>
    <t>VEAC UR Equity</t>
  </si>
  <si>
    <t>SPWR UW Equity</t>
  </si>
  <si>
    <t>GNTY UW Equity</t>
  </si>
  <si>
    <t>HNNA UR Equity</t>
  </si>
  <si>
    <t>MNOV UQ Equity</t>
  </si>
  <si>
    <t>MRDN UR Equity</t>
  </si>
  <si>
    <t>FSLR UW Equity</t>
  </si>
  <si>
    <t>IZEA UR Equity</t>
  </si>
  <si>
    <t>TRIP UW Equity</t>
  </si>
  <si>
    <t>XOMA UQ Equity</t>
  </si>
  <si>
    <t>AGTC UQ Equity</t>
  </si>
  <si>
    <t>HTHT UW Equity</t>
  </si>
  <si>
    <t>TAST UW Equity</t>
  </si>
  <si>
    <t>DOX UW Equity</t>
  </si>
  <si>
    <t>LPSN UW Equity</t>
  </si>
  <si>
    <t>MTCH UW Equity</t>
  </si>
  <si>
    <t>SMBK UR Equity</t>
  </si>
  <si>
    <t>CCRC UR Equity</t>
  </si>
  <si>
    <t>PFPT UQ Equity</t>
  </si>
  <si>
    <t>JOUT UW Equity</t>
  </si>
  <si>
    <t>FATE UQ Equity</t>
  </si>
  <si>
    <t>GNMX UQ Equity</t>
  </si>
  <si>
    <t>BEAT UW Equity</t>
  </si>
  <si>
    <t>PDLB UQ Equity</t>
  </si>
  <si>
    <t>BVXV UR Equity</t>
  </si>
  <si>
    <t>FRTA UW Equity</t>
  </si>
  <si>
    <t>IRTC UQ Equity</t>
  </si>
  <si>
    <t>BOLD UQ Equity</t>
  </si>
  <si>
    <t>GENE UR Equity</t>
  </si>
  <si>
    <t>ATAC UR Equity</t>
  </si>
  <si>
    <t>CSBR UR Equity</t>
  </si>
  <si>
    <t>CFCO UR Equity</t>
  </si>
  <si>
    <t>GPIA UR Equity</t>
  </si>
  <si>
    <t>GBNK UW Equity</t>
  </si>
  <si>
    <t>MTLS UW Equity</t>
  </si>
  <si>
    <t>AMPH UW Equity</t>
  </si>
  <si>
    <t>EVK UQ Equity</t>
  </si>
  <si>
    <t>DRYS UR Equity</t>
  </si>
  <si>
    <t>ANCX UQ Equity</t>
  </si>
  <si>
    <t>CTG UW Equity</t>
  </si>
  <si>
    <t>CAR UW Equity</t>
  </si>
  <si>
    <t>EDAP UQ Equity</t>
  </si>
  <si>
    <t>PPSI UR Equity</t>
  </si>
  <si>
    <t>WWD UW Equity</t>
  </si>
  <si>
    <t>XLRN UQ Equity</t>
  </si>
  <si>
    <t>TBBK UW Equity</t>
  </si>
  <si>
    <t>HMTA UR Equity</t>
  </si>
  <si>
    <t>HPT UW Equity</t>
  </si>
  <si>
    <t>LJPC UR Equity</t>
  </si>
  <si>
    <t>SNH UW Equity</t>
  </si>
  <si>
    <t>AAWW UW Equity</t>
  </si>
  <si>
    <t>FOSL UW Equity</t>
  </si>
  <si>
    <t>CBPO UW Equity</t>
  </si>
  <si>
    <t>SIFY UR Equity</t>
  </si>
  <si>
    <t>TWOU UW Equity</t>
  </si>
  <si>
    <t>SEIC UW Equity</t>
  </si>
  <si>
    <t>GOV UW Equity</t>
  </si>
  <si>
    <t>AIMT UW Equity</t>
  </si>
  <si>
    <t>GRFS UW Equity</t>
  </si>
  <si>
    <t>SIR UW Equity</t>
  </si>
  <si>
    <t>FVE UR Equity</t>
  </si>
  <si>
    <t>AMWD UW Equity</t>
  </si>
  <si>
    <t>SIFI UQ Equity</t>
  </si>
  <si>
    <t>TWIN UW Equity</t>
  </si>
  <si>
    <t>CHCI UR Equity</t>
  </si>
  <si>
    <t>TEAR UR Equity</t>
  </si>
  <si>
    <t>TA UW Equity</t>
  </si>
  <si>
    <t>WLB UQ Equity</t>
  </si>
  <si>
    <t>CAVM UW Equity</t>
  </si>
  <si>
    <t>ABMD UW Equity</t>
  </si>
  <si>
    <t>RLOG UR Equity</t>
  </si>
  <si>
    <t>AEY UQ Equity</t>
  </si>
  <si>
    <t>ALKS UW Equity</t>
  </si>
  <si>
    <t>CFNB UQ Equity</t>
  </si>
  <si>
    <t>AMSC UW Equity</t>
  </si>
  <si>
    <t>SPNE UW Equity</t>
  </si>
  <si>
    <t>CZR UW Equity</t>
  </si>
  <si>
    <t>RBB UW Equity</t>
  </si>
  <si>
    <t>ARCI UR Equity</t>
  </si>
  <si>
    <t>LRAD UR Equity</t>
  </si>
  <si>
    <t>ATRI UW Equity</t>
  </si>
  <si>
    <t>HABT UQ Equity</t>
  </si>
  <si>
    <t>MLVF UQ Equity</t>
  </si>
  <si>
    <t>AMAG UW Equity</t>
  </si>
  <si>
    <t>AVHI UW Equity</t>
  </si>
  <si>
    <t>CREE UW Equity</t>
  </si>
  <si>
    <t>AXAS UR Equity</t>
  </si>
  <si>
    <t>SPEX UR Equity</t>
  </si>
  <si>
    <t>BKSC UR Equity</t>
  </si>
  <si>
    <t>SSBI UQ Equity</t>
  </si>
  <si>
    <t>BMTC UW Equity</t>
  </si>
  <si>
    <t>MACK UQ Equity</t>
  </si>
  <si>
    <t>BOKF UW Equity</t>
  </si>
  <si>
    <t>BONT UW Equity</t>
  </si>
  <si>
    <t>BOOM UW Equity</t>
  </si>
  <si>
    <t>QTRH UW Equity</t>
  </si>
  <si>
    <t>BPOP UW Equity</t>
  </si>
  <si>
    <t>FLEX UW Equity</t>
  </si>
  <si>
    <t>BRID UQ Equity</t>
  </si>
  <si>
    <t>TPIC UQ Equity</t>
  </si>
  <si>
    <t>BSTC UQ Equity</t>
  </si>
  <si>
    <t>NBN UQ Equity</t>
  </si>
  <si>
    <t>PCTI UW Equity</t>
  </si>
  <si>
    <t>TTD UQ Equity</t>
  </si>
  <si>
    <t>VDTH UW Equity</t>
  </si>
  <si>
    <t>WMGI UW Equity</t>
  </si>
  <si>
    <t>HIHO UR Equity</t>
  </si>
  <si>
    <t>MIME UW Equity</t>
  </si>
  <si>
    <t>BWINB UQ Equity</t>
  </si>
  <si>
    <t>OCLR UW Equity</t>
  </si>
  <si>
    <t>ALPN UQ Equity</t>
  </si>
  <si>
    <t>CACC UW Equity</t>
  </si>
  <si>
    <t>SGOC UR Equity</t>
  </si>
  <si>
    <t>CAMP UW Equity</t>
  </si>
  <si>
    <t>CUI UR Equity</t>
  </si>
  <si>
    <t>GLPG UW Equity</t>
  </si>
  <si>
    <t>MNTX UR Equity</t>
  </si>
  <si>
    <t>EACQ UR Equity</t>
  </si>
  <si>
    <t>RDNT UQ Equity</t>
  </si>
  <si>
    <t>HALL UQ Equity</t>
  </si>
  <si>
    <t>CCUR UQ Equity</t>
  </si>
  <si>
    <t>RDI UR Equity</t>
  </si>
  <si>
    <t>SOHO UQ Equity</t>
  </si>
  <si>
    <t>ACGL UW Equity</t>
  </si>
  <si>
    <t>ALLT UW Equity</t>
  </si>
  <si>
    <t>CHFC UW Equity</t>
  </si>
  <si>
    <t>CHKE UW Equity</t>
  </si>
  <si>
    <t>TACT UQ Equity</t>
  </si>
  <si>
    <t>DMPI UR Equity</t>
  </si>
  <si>
    <t>PICO UW Equity</t>
  </si>
  <si>
    <t>CDZI UQ Equity</t>
  </si>
  <si>
    <t>IKNX UR Equity</t>
  </si>
  <si>
    <t>COKE UW Equity</t>
  </si>
  <si>
    <t>YTRA UR Equity</t>
  </si>
  <si>
    <t>OPNT UR Equity</t>
  </si>
  <si>
    <t>AMTD UW Equity</t>
  </si>
  <si>
    <t>HCAP UQ Equity</t>
  </si>
  <si>
    <t>MDVX UR Equity</t>
  </si>
  <si>
    <t>RTNB UR Equity</t>
  </si>
  <si>
    <t>NEWT UQ Equity</t>
  </si>
  <si>
    <t>PBIP UQ Equity</t>
  </si>
  <si>
    <t>NOVN UQ Equity</t>
  </si>
  <si>
    <t>MGLN UW Equity</t>
  </si>
  <si>
    <t>UONEK UR Equity</t>
  </si>
  <si>
    <t>ICFI UW Equity</t>
  </si>
  <si>
    <t>NXST UW Equity</t>
  </si>
  <si>
    <t>ADES UQ Equity</t>
  </si>
  <si>
    <t>CRWS UR Equity</t>
  </si>
  <si>
    <t>NHTC UR Equity</t>
  </si>
  <si>
    <t>IRMD UR Equity</t>
  </si>
  <si>
    <t>FIVN UQ Equity</t>
  </si>
  <si>
    <t>LTRPB UW Equity</t>
  </si>
  <si>
    <t>MRVL UW Equity</t>
  </si>
  <si>
    <t>JCS UQ Equity</t>
  </si>
  <si>
    <t>NAVI UW Equity</t>
  </si>
  <si>
    <t>GRMN UW Equity</t>
  </si>
  <si>
    <t>CSWI UW Equity</t>
  </si>
  <si>
    <t>DGLY UR Equity</t>
  </si>
  <si>
    <t>MDXG UR Equity</t>
  </si>
  <si>
    <t>CSPI UQ Equity</t>
  </si>
  <si>
    <t>KGJI UR Equity</t>
  </si>
  <si>
    <t>CSWC UW Equity</t>
  </si>
  <si>
    <t>QLYS UW Equity</t>
  </si>
  <si>
    <t>FIVE UW Equity</t>
  </si>
  <si>
    <t>ANAT UW Equity</t>
  </si>
  <si>
    <t>JASO UW Equity</t>
  </si>
  <si>
    <t>BYFC UR Equity</t>
  </si>
  <si>
    <t>ULH UW Equity</t>
  </si>
  <si>
    <t>KBLM UR Equity</t>
  </si>
  <si>
    <t>ELEC UR Equity</t>
  </si>
  <si>
    <t>ESQ UR Equity</t>
  </si>
  <si>
    <t>ATXI UR Equity</t>
  </si>
  <si>
    <t>CTWS UW Equity</t>
  </si>
  <si>
    <t>DXTR UR Equity</t>
  </si>
  <si>
    <t>MRUS UQ Equity</t>
  </si>
  <si>
    <t>NEPT UR Equity</t>
  </si>
  <si>
    <t>TRPX UR Equity</t>
  </si>
  <si>
    <t>HGSH UR Equity</t>
  </si>
  <si>
    <t>EXLS UW Equity</t>
  </si>
  <si>
    <t>CVBF UW Equity</t>
  </si>
  <si>
    <t>LULU UW Equity</t>
  </si>
  <si>
    <t>WCFB UR Equity</t>
  </si>
  <si>
    <t>PI UW Equity</t>
  </si>
  <si>
    <t>CVCO UW Equity</t>
  </si>
  <si>
    <t>CVV UR Equity</t>
  </si>
  <si>
    <t>ARWR UW Equity</t>
  </si>
  <si>
    <t>GSHT UR Equity</t>
  </si>
  <si>
    <t>ARAY UW Equity</t>
  </si>
  <si>
    <t>BOFI UW Equity</t>
  </si>
  <si>
    <t>UBNK UW Equity</t>
  </si>
  <si>
    <t>KANG UW Equity</t>
  </si>
  <si>
    <t>GLDD UW Equity</t>
  </si>
  <si>
    <t>CADC UR Equity</t>
  </si>
  <si>
    <t>LEDS UR Equity</t>
  </si>
  <si>
    <t>JAGX UR Equity</t>
  </si>
  <si>
    <t>CRVS UQ Equity</t>
  </si>
  <si>
    <t>OFLX UQ Equity</t>
  </si>
  <si>
    <t>HFBL UR Equity</t>
  </si>
  <si>
    <t>CREG UR Equity</t>
  </si>
  <si>
    <t>CORE UW Equity</t>
  </si>
  <si>
    <t>CYAN UR Equity</t>
  </si>
  <si>
    <t>CRBP UQ Equity</t>
  </si>
  <si>
    <t>CLIR UR Equity</t>
  </si>
  <si>
    <t>BMCH UW Equity</t>
  </si>
  <si>
    <t>CYBE UQ Equity</t>
  </si>
  <si>
    <t>GSM UW Equity</t>
  </si>
  <si>
    <t>CTRN UW Equity</t>
  </si>
  <si>
    <t>CYTR UR Equity</t>
  </si>
  <si>
    <t>KFFB UQ Equity</t>
  </si>
  <si>
    <t>DAIO UR Equity</t>
  </si>
  <si>
    <t>SVA UW Equity</t>
  </si>
  <si>
    <t>RTK UR Equity</t>
  </si>
  <si>
    <t>JBSS UW Equity</t>
  </si>
  <si>
    <t>TFSL UW Equity</t>
  </si>
  <si>
    <t>NRCIB UW Equity</t>
  </si>
  <si>
    <t>PDFS UW Equity</t>
  </si>
  <si>
    <t>RGEN UW Equity</t>
  </si>
  <si>
    <t>XENE UQ Equity</t>
  </si>
  <si>
    <t>MYGN UW Equity</t>
  </si>
  <si>
    <t>DXLG UW Equity</t>
  </si>
  <si>
    <t>PETX UQ Equity</t>
  </si>
  <si>
    <t>SAMG UQ Equity</t>
  </si>
  <si>
    <t>EGLE UW Equity</t>
  </si>
  <si>
    <t>DGICA UW Equity</t>
  </si>
  <si>
    <t>HMHC UW Equity</t>
  </si>
  <si>
    <t>TNDM UQ Equity</t>
  </si>
  <si>
    <t>JMBA UQ Equity</t>
  </si>
  <si>
    <t>DLHC UR Equity</t>
  </si>
  <si>
    <t>WATT UR Equity</t>
  </si>
  <si>
    <t>CHUBK UQ Equity</t>
  </si>
  <si>
    <t>CHUBA UQ Equity</t>
  </si>
  <si>
    <t>OTIC UW Equity</t>
  </si>
  <si>
    <t>GPRO UW Equity</t>
  </si>
  <si>
    <t>DJCO UR Equity</t>
  </si>
  <si>
    <t>AMD UR Equity</t>
  </si>
  <si>
    <t>QRVO UW Equity</t>
  </si>
  <si>
    <t>LAMR UW Equity</t>
  </si>
  <si>
    <t>DSKE UR Equity</t>
  </si>
  <si>
    <t>RVEN UR Equity</t>
  </si>
  <si>
    <t>SITO UR Equity</t>
  </si>
  <si>
    <t>ACHC UW Equity</t>
  </si>
  <si>
    <t>BCOV UW Equity</t>
  </si>
  <si>
    <t>BV UW Equity</t>
  </si>
  <si>
    <t>LMB UR Equity</t>
  </si>
  <si>
    <t>CNBKA UW Equity</t>
  </si>
  <si>
    <t>STLD UW Equity</t>
  </si>
  <si>
    <t>USAU UR Equity</t>
  </si>
  <si>
    <t>EBTC UW Equity</t>
  </si>
  <si>
    <t>HBCP UW Equity</t>
  </si>
  <si>
    <t>JAZZ UW Equity</t>
  </si>
  <si>
    <t>HCOM UW Equity</t>
  </si>
  <si>
    <t>PDVW UR Equity</t>
  </si>
  <si>
    <t>HTBI UW Equity</t>
  </si>
  <si>
    <t>CASC UW Equity</t>
  </si>
  <si>
    <t>PCRX UW Equity</t>
  </si>
  <si>
    <t>OSPR UR Equity</t>
  </si>
  <si>
    <t>DWCH UR Equity</t>
  </si>
  <si>
    <t>SMMT UQ Equity</t>
  </si>
  <si>
    <t>PRGX UW Equity</t>
  </si>
  <si>
    <t>KOSS UR Equity</t>
  </si>
  <si>
    <t>NWS UW Equity</t>
  </si>
  <si>
    <t>EVGN UQ Equity</t>
  </si>
  <si>
    <t>PSTB UW Equity</t>
  </si>
  <si>
    <t>CDNA UQ Equity</t>
  </si>
  <si>
    <t>REGI UW Equity</t>
  </si>
  <si>
    <t>ROKA UQ Equity</t>
  </si>
  <si>
    <t>SGMO UW Equity</t>
  </si>
  <si>
    <t>ATRC UQ Equity</t>
  </si>
  <si>
    <t>SPSC UW Equity</t>
  </si>
  <si>
    <t>RELV UR Equity</t>
  </si>
  <si>
    <t>TESS UW Equity</t>
  </si>
  <si>
    <t>DXYN UQ Equity</t>
  </si>
  <si>
    <t>WRLS UR Equity</t>
  </si>
  <si>
    <t>TTS UW Equity</t>
  </si>
  <si>
    <t>CIFS UQ Equity</t>
  </si>
  <si>
    <t>NEWS UW Equity</t>
  </si>
  <si>
    <t>CALI UR Equity</t>
  </si>
  <si>
    <t>OBAS UQ Equity</t>
  </si>
  <si>
    <t>FEYE UW Equity</t>
  </si>
  <si>
    <t>PAVM UR Equity</t>
  </si>
  <si>
    <t>HVBC UR Equity</t>
  </si>
  <si>
    <t>HMST UW Equity</t>
  </si>
  <si>
    <t>DYNT UR Equity</t>
  </si>
  <si>
    <t>CFMS UW Equity</t>
  </si>
  <si>
    <t>DCIX UW Equity</t>
  </si>
  <si>
    <t>AZRX UR Equity</t>
  </si>
  <si>
    <t>KTOV UR Equity</t>
  </si>
  <si>
    <t>CECO UW Equity</t>
  </si>
  <si>
    <t>DLTH UW Equity</t>
  </si>
  <si>
    <t>ECOL UW Equity</t>
  </si>
  <si>
    <t>LFVN UR Equity</t>
  </si>
  <si>
    <t>AGRX UQ Equity</t>
  </si>
  <si>
    <t>CRNT UW Equity</t>
  </si>
  <si>
    <t>ERI UW Equity</t>
  </si>
  <si>
    <t>NFEC UR Equity</t>
  </si>
  <si>
    <t>EDUC UQ Equity</t>
  </si>
  <si>
    <t>SHIP UR Equity</t>
  </si>
  <si>
    <t>ATNX UW Equity</t>
  </si>
  <si>
    <t>IMOS UW Equity</t>
  </si>
  <si>
    <t>EEI UQ Equity</t>
  </si>
  <si>
    <t>PBPB UW Equity</t>
  </si>
  <si>
    <t>OPK UW Equity</t>
  </si>
  <si>
    <t>BEBE UR Equity</t>
  </si>
  <si>
    <t>ROLL UW Equity</t>
  </si>
  <si>
    <t>PTI UQ Equity</t>
  </si>
  <si>
    <t>AVXS UW Equity</t>
  </si>
  <si>
    <t>SPRT UR Equity</t>
  </si>
  <si>
    <t>EFII UW Equity</t>
  </si>
  <si>
    <t>ANAB UW Equity</t>
  </si>
  <si>
    <t>AFSI UW Equity</t>
  </si>
  <si>
    <t>MMLP UW Equity</t>
  </si>
  <si>
    <t>CPST UR Equity</t>
  </si>
  <si>
    <t>OBSV UW Equity</t>
  </si>
  <si>
    <t>KLXI UW Equity</t>
  </si>
  <si>
    <t>AUPH UQ Equity</t>
  </si>
  <si>
    <t>ELSE UR Equity</t>
  </si>
  <si>
    <t>GPRE UW Equity</t>
  </si>
  <si>
    <t>FHB UW Equity</t>
  </si>
  <si>
    <t>EMCI UW Equity</t>
  </si>
  <si>
    <t>AMBA UW Equity</t>
  </si>
  <si>
    <t>MCEP UW Equity</t>
  </si>
  <si>
    <t>EML UQ Equity</t>
  </si>
  <si>
    <t>SVRA UR Equity</t>
  </si>
  <si>
    <t>NGHC UQ Equity</t>
  </si>
  <si>
    <t>SSYS UW Equity</t>
  </si>
  <si>
    <t>FH UR Equity</t>
  </si>
  <si>
    <t>VNDA UQ Equity</t>
  </si>
  <si>
    <t>OKTA UW Equity</t>
  </si>
  <si>
    <t>OSUR UW Equity</t>
  </si>
  <si>
    <t>FCEL UQ Equity</t>
  </si>
  <si>
    <t>SSKN UR Equity</t>
  </si>
  <si>
    <t>PUB UR Equity</t>
  </si>
  <si>
    <t>ESBK UR Equity</t>
  </si>
  <si>
    <t>DENN UR Equity</t>
  </si>
  <si>
    <t>ESCA UQ Equity</t>
  </si>
  <si>
    <t>ZIXI UW Equity</t>
  </si>
  <si>
    <t>SECO UQ Equity</t>
  </si>
  <si>
    <t>AAME UQ Equity</t>
  </si>
  <si>
    <t>ISBC UW Equity</t>
  </si>
  <si>
    <t>RGNX UW Equity</t>
  </si>
  <si>
    <t>TERP UW Equity</t>
  </si>
  <si>
    <t>SAGE UQ Equity</t>
  </si>
  <si>
    <t>WSBF UW Equity</t>
  </si>
  <si>
    <t>BLBD UQ Equity</t>
  </si>
  <si>
    <t>KINS UR Equity</t>
  </si>
  <si>
    <t>CONE UW Equity</t>
  </si>
  <si>
    <t>MNGA UR Equity</t>
  </si>
  <si>
    <t>RGLS UQ Equity</t>
  </si>
  <si>
    <t>LVNTB UW Equity</t>
  </si>
  <si>
    <t>MIK UW Equity</t>
  </si>
  <si>
    <t>FBNC UW Equity</t>
  </si>
  <si>
    <t>XOG UW Equity</t>
  </si>
  <si>
    <t>FCNCA UW Equity</t>
  </si>
  <si>
    <t>MRSN UW Equity</t>
  </si>
  <si>
    <t>PCYG UR Equity</t>
  </si>
  <si>
    <t>AMTX UQ Equity</t>
  </si>
  <si>
    <t>COMM UW Equity</t>
  </si>
  <si>
    <t>ALJJ UQ Equity</t>
  </si>
  <si>
    <t>RDUS UQ Equity</t>
  </si>
  <si>
    <t>CIVB UR Equity</t>
  </si>
  <si>
    <t>HOTR UR Equity</t>
  </si>
  <si>
    <t>FORK UR Equity</t>
  </si>
  <si>
    <t>UPLD UQ Equity</t>
  </si>
  <si>
    <t>FNTE UR Equity</t>
  </si>
  <si>
    <t>AKER UR Equity</t>
  </si>
  <si>
    <t>CHRS UQ Equity</t>
  </si>
  <si>
    <t>FEIM UQ Equity</t>
  </si>
  <si>
    <t>PCSB UR Equity</t>
  </si>
  <si>
    <t>FFKT UW Equity</t>
  </si>
  <si>
    <t>MSBF UQ Equity</t>
  </si>
  <si>
    <t>FLIC UR Equity</t>
  </si>
  <si>
    <t>CLUB UQ Equity</t>
  </si>
  <si>
    <t>CODX UR Equity</t>
  </si>
  <si>
    <t>KELYB UW Equity</t>
  </si>
  <si>
    <t>RELY UW Equity</t>
  </si>
  <si>
    <t>VREX UW Equity</t>
  </si>
  <si>
    <t>GHDX UW Equity</t>
  </si>
  <si>
    <t>STRS UW Equity</t>
  </si>
  <si>
    <t>SKIS UQ Equity</t>
  </si>
  <si>
    <t>NXTM UW Equity</t>
  </si>
  <si>
    <t>STKL UW Equity</t>
  </si>
  <si>
    <t>WBB UR Equity</t>
  </si>
  <si>
    <t>FONR UR Equity</t>
  </si>
  <si>
    <t>FSBC UR Equity</t>
  </si>
  <si>
    <t>BCTF UR Equity</t>
  </si>
  <si>
    <t>OTTW UR Equity</t>
  </si>
  <si>
    <t>FORD UR Equity</t>
  </si>
  <si>
    <t>JNCE UW Equity</t>
  </si>
  <si>
    <t>QVCB UW Equity</t>
  </si>
  <si>
    <t>XGTI UR Equity</t>
  </si>
  <si>
    <t>FRPH UW Equity</t>
  </si>
  <si>
    <t>CTRL UW Equity</t>
  </si>
  <si>
    <t>YERR UW Equity</t>
  </si>
  <si>
    <t>FSTR UW Equity</t>
  </si>
  <si>
    <t>LPNT UW Equity</t>
  </si>
  <si>
    <t>FUNC UW Equity</t>
  </si>
  <si>
    <t>ABIL UR Equity</t>
  </si>
  <si>
    <t>FRBK UQ Equity</t>
  </si>
  <si>
    <t>EMMS UW Equity</t>
  </si>
  <si>
    <t>HNH UR Equity</t>
  </si>
  <si>
    <t>INPX UR Equity</t>
  </si>
  <si>
    <t>SRNE UR Equity</t>
  </si>
  <si>
    <t>ADMS UQ Equity</t>
  </si>
  <si>
    <t>AERI UQ Equity</t>
  </si>
  <si>
    <t>GENC UQ Equity</t>
  </si>
  <si>
    <t>NDLS UW Equity</t>
  </si>
  <si>
    <t>SONA UQ Equity</t>
  </si>
  <si>
    <t>FRPT UQ Equity</t>
  </si>
  <si>
    <t>BWFG UQ Equity</t>
  </si>
  <si>
    <t>INCR UW Equity</t>
  </si>
  <si>
    <t>NVMI UW Equity</t>
  </si>
  <si>
    <t>DELT UR Equity</t>
  </si>
  <si>
    <t>CNSL UW Equity</t>
  </si>
  <si>
    <t>ONVO UQ Equity</t>
  </si>
  <si>
    <t>GIGA UR Equity</t>
  </si>
  <si>
    <t>GIII UW Equity</t>
  </si>
  <si>
    <t>HEES UW Equity</t>
  </si>
  <si>
    <t>INVA UW Equity</t>
  </si>
  <si>
    <t>RAIL UW Equity</t>
  </si>
  <si>
    <t>LBTYB UW Equity</t>
  </si>
  <si>
    <t>INFN UW Equity</t>
  </si>
  <si>
    <t>SFBS UW Equity</t>
  </si>
  <si>
    <t>MDGL UR Equity</t>
  </si>
  <si>
    <t>GSBC UW Equity</t>
  </si>
  <si>
    <t>GTIM UR Equity</t>
  </si>
  <si>
    <t>ASND UW Equity</t>
  </si>
  <si>
    <t>BUR UQ Equity</t>
  </si>
  <si>
    <t>CLRO UR Equity</t>
  </si>
  <si>
    <t>OVAS UQ Equity</t>
  </si>
  <si>
    <t>WDAY UW Equity</t>
  </si>
  <si>
    <t>GFN UQ Equity</t>
  </si>
  <si>
    <t>SNNA UW Equity</t>
  </si>
  <si>
    <t>SRRA UQ Equity</t>
  </si>
  <si>
    <t>CHMA UW Equity</t>
  </si>
  <si>
    <t>AMOT UQ Equity</t>
  </si>
  <si>
    <t>MRNS UQ Equity</t>
  </si>
  <si>
    <t>HQY UW Equity</t>
  </si>
  <si>
    <t>CGEN UQ Equity</t>
  </si>
  <si>
    <t>VBLT UQ Equity</t>
  </si>
  <si>
    <t>YGYI UR Equity</t>
  </si>
  <si>
    <t>ADVM UQ Equity</t>
  </si>
  <si>
    <t>CAFD UW Equity</t>
  </si>
  <si>
    <t>FOGO UW Equity</t>
  </si>
  <si>
    <t>MTP UR Equity</t>
  </si>
  <si>
    <t>MB UQ Equity</t>
  </si>
  <si>
    <t>PLPM UR Equity</t>
  </si>
  <si>
    <t>CYAD UQ Equity</t>
  </si>
  <si>
    <t>PVBC UR Equity</t>
  </si>
  <si>
    <t>OLLI UQ Equity</t>
  </si>
  <si>
    <t>OMAB UW Equity</t>
  </si>
  <si>
    <t>PHMD UR Equity</t>
  </si>
  <si>
    <t>EXXI UW Equity</t>
  </si>
  <si>
    <t>HSGX UR Equity</t>
  </si>
  <si>
    <t>HIFS UQ Equity</t>
  </si>
  <si>
    <t>NLST UR Equity</t>
  </si>
  <si>
    <t>PCTY UW Equity</t>
  </si>
  <si>
    <t>FRSX UR Equity</t>
  </si>
  <si>
    <t>VSTM UQ Equity</t>
  </si>
  <si>
    <t>ADOM UR Equity</t>
  </si>
  <si>
    <t>POLA UR Equity</t>
  </si>
  <si>
    <t>HNRG UR Equity</t>
  </si>
  <si>
    <t>AMED UW Equity</t>
  </si>
  <si>
    <t>OMNT UR Equity</t>
  </si>
  <si>
    <t>PAHC UQ Equity</t>
  </si>
  <si>
    <t>WING UW Equity</t>
  </si>
  <si>
    <t>ICAD UR Equity</t>
  </si>
  <si>
    <t>PTX UQ Equity</t>
  </si>
  <si>
    <t>CLRB UR Equity</t>
  </si>
  <si>
    <t>TORM UR Equity</t>
  </si>
  <si>
    <t>ABCD UR Equity</t>
  </si>
  <si>
    <t>PBIB UR Equity</t>
  </si>
  <si>
    <t>HURC UW Equity</t>
  </si>
  <si>
    <t>LSBK UQ Equity</t>
  </si>
  <si>
    <t>STRL UW Equity</t>
  </si>
  <si>
    <t>NVLN UW Equity</t>
  </si>
  <si>
    <t>MGYR UQ Equity</t>
  </si>
  <si>
    <t>MEET UR Equity</t>
  </si>
  <si>
    <t>ICCC UR Equity</t>
  </si>
  <si>
    <t>FGBI UQ Equity</t>
  </si>
  <si>
    <t>ROKU UW Equity</t>
  </si>
  <si>
    <t>SBOT UR Equity</t>
  </si>
  <si>
    <t>NITE UW Equity</t>
  </si>
  <si>
    <t>KURA UW Equity</t>
  </si>
  <si>
    <t>DCPH UW Equity</t>
  </si>
  <si>
    <t>EIGI UW Equity</t>
  </si>
  <si>
    <t>IDCC UW Equity</t>
  </si>
  <si>
    <t>TBK UW Equity</t>
  </si>
  <si>
    <t>CNET UR Equity</t>
  </si>
  <si>
    <t>PYDS UR Equity</t>
  </si>
  <si>
    <t>ADMA UR Equity</t>
  </si>
  <si>
    <t>IIIN UW Equity</t>
  </si>
  <si>
    <t>CLWT UR Equity</t>
  </si>
  <si>
    <t>ENFC UQ Equity</t>
  </si>
  <si>
    <t>IMGN UW Equity</t>
  </si>
  <si>
    <t>IMKTA UW Equity</t>
  </si>
  <si>
    <t>IMMU UQ Equity</t>
  </si>
  <si>
    <t>CBLI UR Equity</t>
  </si>
  <si>
    <t>ATAI UQ Equity</t>
  </si>
  <si>
    <t>DFBG UR Equity</t>
  </si>
  <si>
    <t>COWN UW Equity</t>
  </si>
  <si>
    <t>INTG UR Equity</t>
  </si>
  <si>
    <t>ISIG UR Equity</t>
  </si>
  <si>
    <t>IONS UW Equity</t>
  </si>
  <si>
    <t>LCA UR Equity</t>
  </si>
  <si>
    <t>FRBA UQ Equity</t>
  </si>
  <si>
    <t>ISRL UR Equity</t>
  </si>
  <si>
    <t>BHBK UW Equity</t>
  </si>
  <si>
    <t>BLUE UW Equity</t>
  </si>
  <si>
    <t>MSFG UW Equity</t>
  </si>
  <si>
    <t>MPVD UW Equity</t>
  </si>
  <si>
    <t>HWCC UW Equity</t>
  </si>
  <si>
    <t>FSNN UR Equity</t>
  </si>
  <si>
    <t>KBAL UW Equity</t>
  </si>
  <si>
    <t>GEMP UQ Equity</t>
  </si>
  <si>
    <t>ATOM UR Equity</t>
  </si>
  <si>
    <t>KEQU UQ Equity</t>
  </si>
  <si>
    <t>STBZ UR Equity</t>
  </si>
  <si>
    <t>KOOL UR Equity</t>
  </si>
  <si>
    <t>KTCC UQ Equity</t>
  </si>
  <si>
    <t>TACO UR Equity</t>
  </si>
  <si>
    <t>LABL UW Equity</t>
  </si>
  <si>
    <t>LAKE UQ Equity</t>
  </si>
  <si>
    <t>MTSL UR Equity</t>
  </si>
  <si>
    <t>UCBA UQ Equity</t>
  </si>
  <si>
    <t>SENEB UW Equity</t>
  </si>
  <si>
    <t>LAYN UW Equity</t>
  </si>
  <si>
    <t>MLNK UW Equity</t>
  </si>
  <si>
    <t>LCUT UW Equity</t>
  </si>
  <si>
    <t>GTLS UW Equity</t>
  </si>
  <si>
    <t>ACET UW Equity</t>
  </si>
  <si>
    <t>LTXB UW Equity</t>
  </si>
  <si>
    <t>BIOL UR Equity</t>
  </si>
  <si>
    <t>MARK UR Equity</t>
  </si>
  <si>
    <t>XTLB UR Equity</t>
  </si>
  <si>
    <t>ERIC UW Equity</t>
  </si>
  <si>
    <t>LSCC UW Equity</t>
  </si>
  <si>
    <t>XCRA UW Equity</t>
  </si>
  <si>
    <t>INWK UW Equity</t>
  </si>
  <si>
    <t>IESC UQ Equity</t>
  </si>
  <si>
    <t>LWAY UQ Equity</t>
  </si>
  <si>
    <t>DARE UR Equity</t>
  </si>
  <si>
    <t>LYTS UW Equity</t>
  </si>
  <si>
    <t>FOLD UQ Equity</t>
  </si>
  <si>
    <t>DOVA UQ Equity</t>
  </si>
  <si>
    <t>ZEAL UW Equity</t>
  </si>
  <si>
    <t>FTNT UW Equity</t>
  </si>
  <si>
    <t>ALRN UQ Equity</t>
  </si>
  <si>
    <t>MAYS UR Equity</t>
  </si>
  <si>
    <t>WTBA UW Equity</t>
  </si>
  <si>
    <t>MBTF UW Equity</t>
  </si>
  <si>
    <t>MLNX UW Equity</t>
  </si>
  <si>
    <t>CMRX UQ Equity</t>
  </si>
  <si>
    <t>XNCR UQ Equity</t>
  </si>
  <si>
    <t>MIDD UW Equity</t>
  </si>
  <si>
    <t>MGEE UW Equity</t>
  </si>
  <si>
    <t>MERC UW Equity</t>
  </si>
  <si>
    <t>GEVO UR Equity</t>
  </si>
  <si>
    <t>SRAX UR Equity</t>
  </si>
  <si>
    <t>BLIN UR Equity</t>
  </si>
  <si>
    <t>STLR UR Equity</t>
  </si>
  <si>
    <t>SCMP UQ Equity</t>
  </si>
  <si>
    <t>MYSZ UR Equity</t>
  </si>
  <si>
    <t>HONE UW Equity</t>
  </si>
  <si>
    <t>SNOA UR Equity</t>
  </si>
  <si>
    <t>PPIH UQ Equity</t>
  </si>
  <si>
    <t>MGRC UW Equity</t>
  </si>
  <si>
    <t>MITK UR Equity</t>
  </si>
  <si>
    <t>IPHS UW Equity</t>
  </si>
  <si>
    <t>IPCI UR Equity</t>
  </si>
  <si>
    <t>TISA UR Equity</t>
  </si>
  <si>
    <t>RLJE UR Equity</t>
  </si>
  <si>
    <t>WLDN UQ Equity</t>
  </si>
  <si>
    <t>TELL UR Equity</t>
  </si>
  <si>
    <t>III UQ Equity</t>
  </si>
  <si>
    <t>CLSD UQ Equity</t>
  </si>
  <si>
    <t>MRTN UW Equity</t>
  </si>
  <si>
    <t>ZAGG UW Equity</t>
  </si>
  <si>
    <t>MBRX UR Equity</t>
  </si>
  <si>
    <t>NH UW Equity</t>
  </si>
  <si>
    <t>MSEX UW Equity</t>
  </si>
  <si>
    <t>MSON UQ Equity</t>
  </si>
  <si>
    <t>CLNE UW Equity</t>
  </si>
  <si>
    <t>OMER UQ Equity</t>
  </si>
  <si>
    <t>MGPI UW Equity</t>
  </si>
  <si>
    <t>MXWL UW Equity</t>
  </si>
  <si>
    <t>OESX UR Equity</t>
  </si>
  <si>
    <t>BCAC UR Equity</t>
  </si>
  <si>
    <t>NAII UQ Equity</t>
  </si>
  <si>
    <t>LLNW UW Equity</t>
  </si>
  <si>
    <t>NATR UR Equity</t>
  </si>
  <si>
    <t>CSFL UW Equity</t>
  </si>
  <si>
    <t>RNET UW Equity</t>
  </si>
  <si>
    <t>AIMC UW Equity</t>
  </si>
  <si>
    <t>NTIC UQ Equity</t>
  </si>
  <si>
    <t>NCMI UW Equity</t>
  </si>
  <si>
    <t>HA UW Equity</t>
  </si>
  <si>
    <t>BNCL UW Equity</t>
  </si>
  <si>
    <t>NRIM UW Equity</t>
  </si>
  <si>
    <t>ZSAN UR Equity</t>
  </si>
  <si>
    <t>NSEC UQ Equity</t>
  </si>
  <si>
    <t>NSSC UW Equity</t>
  </si>
  <si>
    <t>HRZN UW Equity</t>
  </si>
  <si>
    <t>CAC UW Equity</t>
  </si>
  <si>
    <t>SCAC UR Equity</t>
  </si>
  <si>
    <t>CSSE UQ Equity</t>
  </si>
  <si>
    <t>NK UW Equity</t>
  </si>
  <si>
    <t>OFIX UW Equity</t>
  </si>
  <si>
    <t>UONE UR Equity</t>
  </si>
  <si>
    <t>GTXI UR Equity</t>
  </si>
  <si>
    <t>PRTS UW Equity</t>
  </si>
  <si>
    <t>QTNT UQ Equity</t>
  </si>
  <si>
    <t>CMLS UR Equity</t>
  </si>
  <si>
    <t>OTTR UW Equity</t>
  </si>
  <si>
    <t>MIII UR Equity</t>
  </si>
  <si>
    <t>GWPH UQ Equity</t>
  </si>
  <si>
    <t>AMBC UW Equity</t>
  </si>
  <si>
    <t>IAC UW Equity</t>
  </si>
  <si>
    <t>PMD UR Equity</t>
  </si>
  <si>
    <t>PDEX UR Equity</t>
  </si>
  <si>
    <t>PEBK UQ Equity</t>
  </si>
  <si>
    <t>PFIN UQ Equity</t>
  </si>
  <si>
    <t>BIOC UR Equity</t>
  </si>
  <si>
    <t>RNST UW Equity</t>
  </si>
  <si>
    <t>CHNR UR Equity</t>
  </si>
  <si>
    <t>HQCL UW Equity</t>
  </si>
  <si>
    <t>ADRO UW Equity</t>
  </si>
  <si>
    <t>QURE UW Equity</t>
  </si>
  <si>
    <t>GNCA UQ Equity</t>
  </si>
  <si>
    <t>PKOH UW Equity</t>
  </si>
  <si>
    <t>CTBI UW Equity</t>
  </si>
  <si>
    <t>INTL UW Equity</t>
  </si>
  <si>
    <t>PTCT UW Equity</t>
  </si>
  <si>
    <t>PNRG UR Equity</t>
  </si>
  <si>
    <t>ESLT UW Equity</t>
  </si>
  <si>
    <t>FIZZ UW Equity</t>
  </si>
  <si>
    <t>PRCP UQ Equity</t>
  </si>
  <si>
    <t>AFH UQ Equity</t>
  </si>
  <si>
    <t>BOTJ UR Equity</t>
  </si>
  <si>
    <t>WEBK UR Equity</t>
  </si>
  <si>
    <t>PTSI UQ Equity</t>
  </si>
  <si>
    <t>ATHX UR Equity</t>
  </si>
  <si>
    <t>TIG UW Equity</t>
  </si>
  <si>
    <t>AGII UW Equity</t>
  </si>
  <si>
    <t>WILC UR Equity</t>
  </si>
  <si>
    <t>QDEL UW Equity</t>
  </si>
  <si>
    <t>IMMY UR Equity</t>
  </si>
  <si>
    <t>HIIQ UQ Equity</t>
  </si>
  <si>
    <t>CCXI UW Equity</t>
  </si>
  <si>
    <t>RAVN UW Equity</t>
  </si>
  <si>
    <t>DORM UW Equity</t>
  </si>
  <si>
    <t>CHEK UR Equity</t>
  </si>
  <si>
    <t>RBPAA UQ Equity</t>
  </si>
  <si>
    <t>RCMT UQ Equity</t>
  </si>
  <si>
    <t>REFR UR Equity</t>
  </si>
  <si>
    <t>RELL UW Equity</t>
  </si>
  <si>
    <t>MGNX UW Equity</t>
  </si>
  <si>
    <t>RFIL UQ Equity</t>
  </si>
  <si>
    <t>SANM UW Equity</t>
  </si>
  <si>
    <t>ARKR UQ Equity</t>
  </si>
  <si>
    <t>RMCF UQ Equity</t>
  </si>
  <si>
    <t>BLCM UQ Equity</t>
  </si>
  <si>
    <t>RDFN UW Equity</t>
  </si>
  <si>
    <t>TIPT UR Equity</t>
  </si>
  <si>
    <t>KRNY UW Equity</t>
  </si>
  <si>
    <t>CCCR UR Equity</t>
  </si>
  <si>
    <t>GRBK UR Equity</t>
  </si>
  <si>
    <t>SBCF UW Equity</t>
  </si>
  <si>
    <t>DSGX UW Equity</t>
  </si>
  <si>
    <t>SCLN UW Equity</t>
  </si>
  <si>
    <t>PACB UW Equity</t>
  </si>
  <si>
    <t>THST UR Equity</t>
  </si>
  <si>
    <t>GLUU UW Equity</t>
  </si>
  <si>
    <t>ALIM UQ Equity</t>
  </si>
  <si>
    <t>PTC UW Equity</t>
  </si>
  <si>
    <t>SGC UQ Equity</t>
  </si>
  <si>
    <t>NEWA UR Equity</t>
  </si>
  <si>
    <t>GLRE UW Equity</t>
  </si>
  <si>
    <t>CRMT UW Equity</t>
  </si>
  <si>
    <t>IIN UQ Equity</t>
  </si>
  <si>
    <t>AVNW UW Equity</t>
  </si>
  <si>
    <t>SNFCA UQ Equity</t>
  </si>
  <si>
    <t>IFMK UR Equity</t>
  </si>
  <si>
    <t>CPIX UW Equity</t>
  </si>
  <si>
    <t>SBLK UW Equity</t>
  </si>
  <si>
    <t>TUSK UW Equity</t>
  </si>
  <si>
    <t>LSTR UW Equity</t>
  </si>
  <si>
    <t>SRCE UW Equity</t>
  </si>
  <si>
    <t>STAA UQ Equity</t>
  </si>
  <si>
    <t>OIIM UW Equity</t>
  </si>
  <si>
    <t>STFC UW Equity</t>
  </si>
  <si>
    <t>WSFS UW Equity</t>
  </si>
  <si>
    <t>CSIQ UW Equity</t>
  </si>
  <si>
    <t>SYBT UW Equity</t>
  </si>
  <si>
    <t>SYNL UQ Equity</t>
  </si>
  <si>
    <t>TAYD UR Equity</t>
  </si>
  <si>
    <t>TNAV UW Equity</t>
  </si>
  <si>
    <t>TCCO UR Equity</t>
  </si>
  <si>
    <t>CSTR UW Equity</t>
  </si>
  <si>
    <t>PPHM UR Equity</t>
  </si>
  <si>
    <t>ESSA UW Equity</t>
  </si>
  <si>
    <t>THFF UW Equity</t>
  </si>
  <si>
    <t>CLFD UQ Equity</t>
  </si>
  <si>
    <t>LBIX UR Equity</t>
  </si>
  <si>
    <t>IPDN UR Equity</t>
  </si>
  <si>
    <t>TRNS UQ Equity</t>
  </si>
  <si>
    <t>TSRI UR Equity</t>
  </si>
  <si>
    <t>TWMC UQ Equity</t>
  </si>
  <si>
    <t>ASRV UQ Equity</t>
  </si>
  <si>
    <t>ECHO UW Equity</t>
  </si>
  <si>
    <t>UG UQ Equity</t>
  </si>
  <si>
    <t>NAUH UQ Equity</t>
  </si>
  <si>
    <t>SUPN UQ Equity</t>
  </si>
  <si>
    <t>ETRM UR Equity</t>
  </si>
  <si>
    <t>UNAM UQ Equity</t>
  </si>
  <si>
    <t>NETE UR Equity</t>
  </si>
  <si>
    <t>WWR UR Equity</t>
  </si>
  <si>
    <t>LCNB UR Equity</t>
  </si>
  <si>
    <t>USAK UW Equity</t>
  </si>
  <si>
    <t>USEG UR Equity</t>
  </si>
  <si>
    <t>ORMP UR Equity</t>
  </si>
  <si>
    <t>SSNC UW Equity</t>
  </si>
  <si>
    <t>GRVY UR Equity</t>
  </si>
  <si>
    <t>MMYT UW Equity</t>
  </si>
  <si>
    <t>ATHN UW Equity</t>
  </si>
  <si>
    <t>MHLD UW Equity</t>
  </si>
  <si>
    <t>IEP UW Equity</t>
  </si>
  <si>
    <t>ROIC UW Equity</t>
  </si>
  <si>
    <t>ICCH UR Equity</t>
  </si>
  <si>
    <t>CRTO UW Equity</t>
  </si>
  <si>
    <t>VIRC UQ Equity</t>
  </si>
  <si>
    <t>VLGEA UW Equity</t>
  </si>
  <si>
    <t>TRS UW Equity</t>
  </si>
  <si>
    <t>INOV UW Equity</t>
  </si>
  <si>
    <t>VSEC UW Equity</t>
  </si>
  <si>
    <t>ASUR UR Equity</t>
  </si>
  <si>
    <t>WASH UW Equity</t>
  </si>
  <si>
    <t>WEYS UW Equity</t>
  </si>
  <si>
    <t>VERU UR Equity</t>
  </si>
  <si>
    <t>WSBC UW Equity</t>
  </si>
  <si>
    <t>WSCI UR Equity</t>
  </si>
  <si>
    <t>VWR UW Equity</t>
  </si>
  <si>
    <t>FMNB UR Equity</t>
  </si>
  <si>
    <t>LIVN UW Equity</t>
  </si>
  <si>
    <t>HPJ UQ Equity</t>
  </si>
  <si>
    <t>CHUY UW Equity</t>
  </si>
  <si>
    <t>ANIP UQ Equity</t>
  </si>
  <si>
    <t>SKLN UR Equity</t>
  </si>
  <si>
    <t>SMED UR Equity</t>
  </si>
  <si>
    <t>SODA UW Equity</t>
  </si>
  <si>
    <t>BLRX UR Equity</t>
  </si>
  <si>
    <t>GRIF UQ Equity</t>
  </si>
  <si>
    <t>NICK UW Equity</t>
  </si>
  <si>
    <t>SMIT UR Equity</t>
  </si>
  <si>
    <t>GDS UQ Equity</t>
  </si>
  <si>
    <t>EGLT UQ Equity</t>
  </si>
  <si>
    <t>TITN UW Equity</t>
  </si>
  <si>
    <t>EBIO UQ Equity</t>
  </si>
  <si>
    <t>PSDV UQ Equity</t>
  </si>
  <si>
    <t>RVNC UQ Equity</t>
  </si>
  <si>
    <t>CGIX UR Equity</t>
  </si>
  <si>
    <t>CMFN UW Equity</t>
  </si>
  <si>
    <t>INSY UQ Equity</t>
  </si>
  <si>
    <t>MTBC UR Equity</t>
  </si>
  <si>
    <t>QBAK UR Equity</t>
  </si>
  <si>
    <t>GBT UW Equity</t>
  </si>
  <si>
    <t>EBSB UW Equity</t>
  </si>
  <si>
    <t>BYSI UR Equity</t>
  </si>
  <si>
    <t>ENG UR Equity</t>
  </si>
  <si>
    <t>CGNT UR Equity</t>
  </si>
  <si>
    <t>NVTR UQ Equity</t>
  </si>
  <si>
    <t>FSV UW Equity</t>
  </si>
  <si>
    <t>FFNW UW Equity</t>
  </si>
  <si>
    <t>LMFA UR Equity</t>
  </si>
  <si>
    <t>PCO UR Equity</t>
  </si>
  <si>
    <t>SSC UR Equity</t>
  </si>
  <si>
    <t>TROV UR Equity</t>
  </si>
  <si>
    <t>SGBX UR Equity</t>
  </si>
  <si>
    <t>NHLD UR Equity</t>
  </si>
  <si>
    <t>RWLK UR Equity</t>
  </si>
  <si>
    <t>WINS UR Equity</t>
  </si>
  <si>
    <t>DEST UW Equity</t>
  </si>
  <si>
    <t>CALA UW Equity</t>
  </si>
  <si>
    <t>GOGO UW Equity</t>
  </si>
  <si>
    <t>CPSS UQ Equity</t>
  </si>
  <si>
    <t>NVUS UR Equity</t>
  </si>
  <si>
    <t>NFBK UW Equity</t>
  </si>
  <si>
    <t>BMRA UR Equity</t>
  </si>
  <si>
    <t>NTRA UW Equity</t>
  </si>
  <si>
    <t>SGH UW Equity</t>
  </si>
  <si>
    <t>QUMU UW Equity</t>
  </si>
  <si>
    <t>OTEL UR Equity</t>
  </si>
  <si>
    <t>ACXM UW Equity</t>
  </si>
  <si>
    <t>SORL UQ Equity</t>
  </si>
  <si>
    <t>EXA UQ Equity</t>
  </si>
  <si>
    <t>STLY UW Equity</t>
  </si>
  <si>
    <t>RCON UR Equity</t>
  </si>
  <si>
    <t>TSRO UW Equity</t>
  </si>
  <si>
    <t>IRDM UW Equity</t>
  </si>
  <si>
    <t>IRCP UW Equity</t>
  </si>
  <si>
    <t>IOTS UR Equity</t>
  </si>
  <si>
    <t>LGND UQ Equity</t>
  </si>
  <si>
    <t>SATS UW Equity</t>
  </si>
  <si>
    <t>PESI UR Equity</t>
  </si>
  <si>
    <t>BSPM UR Equity</t>
  </si>
  <si>
    <t>BVSN UQ Equity</t>
  </si>
  <si>
    <t>VCYT UQ Equity</t>
  </si>
  <si>
    <t>WINA UQ Equity</t>
  </si>
  <si>
    <t>SBBP UW Equity</t>
  </si>
  <si>
    <t>WYIG UR Equity</t>
  </si>
  <si>
    <t>STML UR Equity</t>
  </si>
  <si>
    <t>TSEM UW Equity</t>
  </si>
  <si>
    <t>BLVD UR Equity</t>
  </si>
  <si>
    <t>ULBI UQ Equity</t>
  </si>
  <si>
    <t>KAAC UR Equity</t>
  </si>
  <si>
    <t>GALE UR Equity</t>
  </si>
  <si>
    <t>POPE UR Equity</t>
  </si>
  <si>
    <t>JUNO UW Equity</t>
  </si>
  <si>
    <t>CG UW Equity</t>
  </si>
  <si>
    <t>KBSF UR Equity</t>
  </si>
  <si>
    <t>MDSO UW Equity</t>
  </si>
  <si>
    <t>NCOM UW Equity</t>
  </si>
  <si>
    <t>ANGO UW Equity</t>
  </si>
  <si>
    <t>ATAX UW Equity</t>
  </si>
  <si>
    <t>RCKY UW Equity</t>
  </si>
  <si>
    <t>ZGNX UQ Equity</t>
  </si>
  <si>
    <t>QIWI UW Equity</t>
  </si>
  <si>
    <t>EAGL UR Equity</t>
  </si>
  <si>
    <t>BRQS UR Equity</t>
  </si>
  <si>
    <t>GSUM UW Equity</t>
  </si>
  <si>
    <t>APTI UQ Equity</t>
  </si>
  <si>
    <t>ERII UW Equity</t>
  </si>
  <si>
    <t>ACIU UQ Equity</t>
  </si>
  <si>
    <t>TCX UR Equity</t>
  </si>
  <si>
    <t>LOPE UW Equity</t>
  </si>
  <si>
    <t>WSTL UR Equity</t>
  </si>
  <si>
    <t>INDU UR Equity</t>
  </si>
  <si>
    <t>SCON UR Equity</t>
  </si>
  <si>
    <t>AMRS UW Equity</t>
  </si>
  <si>
    <t>CBOE UW Equity</t>
  </si>
  <si>
    <t>ASCMA UW Equity</t>
  </si>
  <si>
    <t>LOXO UQ Equity</t>
  </si>
  <si>
    <t>FSFG UR Equity</t>
  </si>
  <si>
    <t>SIEN UW Equity</t>
  </si>
  <si>
    <t>SCVL UW Equity</t>
  </si>
  <si>
    <t>ASPS UW Equity</t>
  </si>
  <si>
    <t>SREV UW Equity</t>
  </si>
  <si>
    <t>ROSG UR Equity</t>
  </si>
  <si>
    <t>PSDO UW Equity</t>
  </si>
  <si>
    <t>ACRX UQ Equity</t>
  </si>
  <si>
    <t>BNTC UR Equity</t>
  </si>
  <si>
    <t>HEBT UR Equity</t>
  </si>
  <si>
    <t>ANTH UQ Equity</t>
  </si>
  <si>
    <t>HBMD UR Equity</t>
  </si>
  <si>
    <t>APOG UW Equity</t>
  </si>
  <si>
    <t>TBNK UW Equity</t>
  </si>
  <si>
    <t>MOBL UW Equity</t>
  </si>
  <si>
    <t>PSTI UR Equity</t>
  </si>
  <si>
    <t>LPLA UW Equity</t>
  </si>
  <si>
    <t>UBCP UR Equity</t>
  </si>
  <si>
    <t>AHPA UR Equity</t>
  </si>
  <si>
    <t>ASMB UR Equity</t>
  </si>
  <si>
    <t>RPRX UR Equity</t>
  </si>
  <si>
    <t>CARB UQ Equity</t>
  </si>
  <si>
    <t>ITUS UR Equity</t>
  </si>
  <si>
    <t>PGLC UQ Equity</t>
  </si>
  <si>
    <t>FCAP UR Equity</t>
  </si>
  <si>
    <t>ESDI UR Equity</t>
  </si>
  <si>
    <t>NTRP UR Equity</t>
  </si>
  <si>
    <t>JACK UW Equity</t>
  </si>
  <si>
    <t>ACSF UW Equity</t>
  </si>
  <si>
    <t>RTRX UQ Equity</t>
  </si>
  <si>
    <t>GLYC UQ Equity</t>
  </si>
  <si>
    <t>DGLT UR Equity</t>
  </si>
  <si>
    <t>VERI UQ Equity</t>
  </si>
  <si>
    <t>ABEO UR Equity</t>
  </si>
  <si>
    <t>ASV UR Equity</t>
  </si>
  <si>
    <t>VEON UW Equity</t>
  </si>
  <si>
    <t>SANW UR Equity</t>
  </si>
  <si>
    <t>NWLI UW Equity</t>
  </si>
  <si>
    <t>CHDN UW Equity</t>
  </si>
  <si>
    <t>RPXC UW Equity</t>
  </si>
  <si>
    <t>SGRY UW Equity</t>
  </si>
  <si>
    <t>FRAN UW Equity</t>
  </si>
  <si>
    <t>PRMW UQ Equity</t>
  </si>
  <si>
    <t>ATTU UR Equity</t>
  </si>
  <si>
    <t>GNMK UQ Equity</t>
  </si>
  <si>
    <t>TCBK UW Equity</t>
  </si>
  <si>
    <t>BLMT UR Equity</t>
  </si>
  <si>
    <t>FSAM UW Equity</t>
  </si>
  <si>
    <t>BANF UW Equity</t>
  </si>
  <si>
    <t>TOPS UR Equity</t>
  </si>
  <si>
    <t>PCH UW Equity</t>
  </si>
  <si>
    <t>SRTS UR Equity</t>
  </si>
  <si>
    <t>KEYW UW Equity</t>
  </si>
  <si>
    <t>VTVT UQ Equity</t>
  </si>
  <si>
    <t>BBSI UW Equity</t>
  </si>
  <si>
    <t>ZG UW Equity</t>
  </si>
  <si>
    <t>LECO UW Equity</t>
  </si>
  <si>
    <t>CPSH UR Equity</t>
  </si>
  <si>
    <t>IOVA UQ Equity</t>
  </si>
  <si>
    <t>LONE UQ Equity</t>
  </si>
  <si>
    <t>FTD UW Equity</t>
  </si>
  <si>
    <t>MPB UQ Equity</t>
  </si>
  <si>
    <t>ARGS UQ Equity</t>
  </si>
  <si>
    <t>VRA UW Equity</t>
  </si>
  <si>
    <t>DHXM UW Equity</t>
  </si>
  <si>
    <t>PETZ UR Equity</t>
  </si>
  <si>
    <t>ABY UW Equity</t>
  </si>
  <si>
    <t>FUV UR Equity</t>
  </si>
  <si>
    <t>GABC UW Equity</t>
  </si>
  <si>
    <t>SFM UW Equity</t>
  </si>
  <si>
    <t>GASS UW Equity</t>
  </si>
  <si>
    <t>BBRG UW Equity</t>
  </si>
  <si>
    <t>THRM UW Equity</t>
  </si>
  <si>
    <t>BOBE UW Equity</t>
  </si>
  <si>
    <t>CBRL UW Equity</t>
  </si>
  <si>
    <t>ACTA UW Equity</t>
  </si>
  <si>
    <t>KELYA UW Equity</t>
  </si>
  <si>
    <t>LNCE UW Equity</t>
  </si>
  <si>
    <t>CNFR UQ Equity</t>
  </si>
  <si>
    <t>MLHR UW Equity</t>
  </si>
  <si>
    <t>FRGI UW Equity</t>
  </si>
  <si>
    <t>ENTA UW Equity</t>
  </si>
  <si>
    <t>ESND UW Equity</t>
  </si>
  <si>
    <t>AAON UW Equity</t>
  </si>
  <si>
    <t>MBII UR Equity</t>
  </si>
  <si>
    <t>ABAX UW Equity</t>
  </si>
  <si>
    <t>CRTN UR Equity</t>
  </si>
  <si>
    <t>ARCB UW Equity</t>
  </si>
  <si>
    <t>WSTC UW Equity</t>
  </si>
  <si>
    <t>NSYS UR Equity</t>
  </si>
  <si>
    <t>NRCIA UW Equity</t>
  </si>
  <si>
    <t>TVTY UW Equity</t>
  </si>
  <si>
    <t>CARO UR Equity</t>
  </si>
  <si>
    <t>JYNT UR Equity</t>
  </si>
  <si>
    <t>ISTR UQ Equity</t>
  </si>
  <si>
    <t>NERV UQ Equity</t>
  </si>
  <si>
    <t>ATNI UW Equity</t>
  </si>
  <si>
    <t>BELFB UW Equity</t>
  </si>
  <si>
    <t>KTEC UQ Equity</t>
  </si>
  <si>
    <t>VRNT UW Equity</t>
  </si>
  <si>
    <t>USCR UR Equity</t>
  </si>
  <si>
    <t>FLL UR Equity</t>
  </si>
  <si>
    <t>WAYN UQ Equity</t>
  </si>
  <si>
    <t>CHEF UW Equity</t>
  </si>
  <si>
    <t>CAKE UW Equity</t>
  </si>
  <si>
    <t>FDEF UW Equity</t>
  </si>
  <si>
    <t>OFED UR Equity</t>
  </si>
  <si>
    <t>CASY UW Equity</t>
  </si>
  <si>
    <t>WBKC UR Equity</t>
  </si>
  <si>
    <t>CATY UW Equity</t>
  </si>
  <si>
    <t>EXFO UW Equity</t>
  </si>
  <si>
    <t>NDRA UR Equity</t>
  </si>
  <si>
    <t>INOD UQ Equity</t>
  </si>
  <si>
    <t>PIXY UR Equity</t>
  </si>
  <si>
    <t>CENTA UW Equity</t>
  </si>
  <si>
    <t>APPN UQ Equity</t>
  </si>
  <si>
    <t>TNTR UQ Equity</t>
  </si>
  <si>
    <t>MYRG UW Equity</t>
  </si>
  <si>
    <t>CGNX UW Equity</t>
  </si>
  <si>
    <t>CHCO UW Equity</t>
  </si>
  <si>
    <t>UNIT UW Equity</t>
  </si>
  <si>
    <t>CMTL UW Equity</t>
  </si>
  <si>
    <t>CNMD UW Equity</t>
  </si>
  <si>
    <t>PBSK UR Equity</t>
  </si>
  <si>
    <t>ASPU UR Equity</t>
  </si>
  <si>
    <t>COHU UW Equity</t>
  </si>
  <si>
    <t>IROQ UR Equity</t>
  </si>
  <si>
    <t>HOLI UW Equity</t>
  </si>
  <si>
    <t>BYBK UR Equity</t>
  </si>
  <si>
    <t>COLB UW Equity</t>
  </si>
  <si>
    <t>DNKN UW Equity</t>
  </si>
  <si>
    <t>SNI UW Equity</t>
  </si>
  <si>
    <t>CRUS UW Equity</t>
  </si>
  <si>
    <t>CRVL UW Equity</t>
  </si>
  <si>
    <t>AFAM UW Equity</t>
  </si>
  <si>
    <t>ASNA UW Equity</t>
  </si>
  <si>
    <t>DGII UW Equity</t>
  </si>
  <si>
    <t>MBIO UQ Equity</t>
  </si>
  <si>
    <t>DIOD UW Equity</t>
  </si>
  <si>
    <t>EFBI UR Equity</t>
  </si>
  <si>
    <t>CACQ UW Equity</t>
  </si>
  <si>
    <t>QRHC UR Equity</t>
  </si>
  <si>
    <t>WEN UW Equity</t>
  </si>
  <si>
    <t>NURO UR Equity</t>
  </si>
  <si>
    <t>RNDB UQ Equity</t>
  </si>
  <si>
    <t>ESIO UW Equity</t>
  </si>
  <si>
    <t>EZPW UW Equity</t>
  </si>
  <si>
    <t>EXPO UW Equity</t>
  </si>
  <si>
    <t>RAVE UR Equity</t>
  </si>
  <si>
    <t>KE UW Equity</t>
  </si>
  <si>
    <t>FELE UW Equity</t>
  </si>
  <si>
    <t>ARLP UW Equity</t>
  </si>
  <si>
    <t>TEAM UW Equity</t>
  </si>
  <si>
    <t>FFBC UW Equity</t>
  </si>
  <si>
    <t>XENT UQ Equity</t>
  </si>
  <si>
    <t>IMDZ UQ Equity</t>
  </si>
  <si>
    <t>ONB UW Equity</t>
  </si>
  <si>
    <t>SYNC UQ Equity</t>
  </si>
  <si>
    <t>FINL UW Equity</t>
  </si>
  <si>
    <t>ALQA UR Equity</t>
  </si>
  <si>
    <t>FMBI UW Equity</t>
  </si>
  <si>
    <t>FWP UW Equity</t>
  </si>
  <si>
    <t>EDGE UW Equity</t>
  </si>
  <si>
    <t>FRED UW Equity</t>
  </si>
  <si>
    <t>SYBX UQ Equity</t>
  </si>
  <si>
    <t>FULT UW Equity</t>
  </si>
  <si>
    <t>FTEK UW Equity</t>
  </si>
  <si>
    <t>GBCI UW Equity</t>
  </si>
  <si>
    <t>BPRN UW Equity</t>
  </si>
  <si>
    <t>GNCMA UW Equity</t>
  </si>
  <si>
    <t>GNTX UW Equity</t>
  </si>
  <si>
    <t>UBSH UW Equity</t>
  </si>
  <si>
    <t>CYRN UR Equity</t>
  </si>
  <si>
    <t>HBHC UW Equity</t>
  </si>
  <si>
    <t>HCSG UW Equity</t>
  </si>
  <si>
    <t>HELE UW Equity</t>
  </si>
  <si>
    <t>Z UW Equity</t>
  </si>
  <si>
    <t>HMSY UW Equity</t>
  </si>
  <si>
    <t>HTLD UW Equity</t>
  </si>
  <si>
    <t>HWKN UW Equity</t>
  </si>
  <si>
    <t>PLYA UW Equity</t>
  </si>
  <si>
    <t>ICUI UW Equity</t>
  </si>
  <si>
    <t>LENS UQ Equity</t>
  </si>
  <si>
    <t>BIVV UW Equity</t>
  </si>
  <si>
    <t>IDTI UW Equity</t>
  </si>
  <si>
    <t>PTNR UW Equity</t>
  </si>
  <si>
    <t>ENTL UQ Equity</t>
  </si>
  <si>
    <t>FLKS UQ Equity</t>
  </si>
  <si>
    <t>TILE UW Equity</t>
  </si>
  <si>
    <t>IIVI UW Equity</t>
  </si>
  <si>
    <t>INDB UW Equity</t>
  </si>
  <si>
    <t>LGCY UW Equity</t>
  </si>
  <si>
    <t>AEGN UW Equity</t>
  </si>
  <si>
    <t>QCRH UQ Equity</t>
  </si>
  <si>
    <t>LAUR UW Equity</t>
  </si>
  <si>
    <t>IPAR UW Equity</t>
  </si>
  <si>
    <t>VLRX UR Equity</t>
  </si>
  <si>
    <t>CLDX UW Equity</t>
  </si>
  <si>
    <t>JJSF UW Equity</t>
  </si>
  <si>
    <t>TLF UQ Equity</t>
  </si>
  <si>
    <t>FSAC UR Equity</t>
  </si>
  <si>
    <t>ADHD UQ Equity</t>
  </si>
  <si>
    <t>FENC UR Equity</t>
  </si>
  <si>
    <t>VIVO UW Equity</t>
  </si>
  <si>
    <t>FORTY UW Equity</t>
  </si>
  <si>
    <t>KLIC UW Equity</t>
  </si>
  <si>
    <t>KOPN UW Equity</t>
  </si>
  <si>
    <t>LANC UW Equity</t>
  </si>
  <si>
    <t>LAWS UW Equity</t>
  </si>
  <si>
    <t>MMSI UW Equity</t>
  </si>
  <si>
    <t>MNRO UW Equity</t>
  </si>
  <si>
    <t>MEOH UW Equity</t>
  </si>
  <si>
    <t>MESO UW Equity</t>
  </si>
  <si>
    <t>MSCC UW Equity</t>
  </si>
  <si>
    <t>PXS UR Equity</t>
  </si>
  <si>
    <t>OBCI UR Equity</t>
  </si>
  <si>
    <t>MTRX UW Equity</t>
  </si>
  <si>
    <t>HCCI UW Equity</t>
  </si>
  <si>
    <t>MTSC UW Equity</t>
  </si>
  <si>
    <t>AGLE UQ Equity</t>
  </si>
  <si>
    <t>WETF UW Equity</t>
  </si>
  <si>
    <t>CSII UW Equity</t>
  </si>
  <si>
    <t>SGYP UW Equity</t>
  </si>
  <si>
    <t>NANO UW Equity</t>
  </si>
  <si>
    <t>ORIG UW Equity</t>
  </si>
  <si>
    <t>NAVG UW Equity</t>
  </si>
  <si>
    <t>ZNGA UW Equity</t>
  </si>
  <si>
    <t>NBTB UW Equity</t>
  </si>
  <si>
    <t>NDSN UW Equity</t>
  </si>
  <si>
    <t>ICPT UW Equity</t>
  </si>
  <si>
    <t>NEOG UW Equity</t>
  </si>
  <si>
    <t>XONE UW Equity</t>
  </si>
  <si>
    <t>PTLA UW Equity</t>
  </si>
  <si>
    <t>EPZM UW Equity</t>
  </si>
  <si>
    <t>ODFL UW Equity</t>
  </si>
  <si>
    <t>ACAD UW Equity</t>
  </si>
  <si>
    <t>PHIIK UW Equity</t>
  </si>
  <si>
    <t>CNTY UR Equity</t>
  </si>
  <si>
    <t>RARX UQ Equity</t>
  </si>
  <si>
    <t>IBTX UW Equity</t>
  </si>
  <si>
    <t>ARTW UR Equity</t>
  </si>
  <si>
    <t>PEGI UW Equity</t>
  </si>
  <si>
    <t>NATH UW Equity</t>
  </si>
  <si>
    <t>PDCE UW Equity</t>
  </si>
  <si>
    <t>AGYS UW Equity</t>
  </si>
  <si>
    <t>CECE UW Equity</t>
  </si>
  <si>
    <t>SHLO UW Equity</t>
  </si>
  <si>
    <t>STDY UQ Equity</t>
  </si>
  <si>
    <t>NMRX UW Equity</t>
  </si>
  <si>
    <t>NYNY UQ Equity</t>
  </si>
  <si>
    <t>CHMG UW Equity</t>
  </si>
  <si>
    <t>PLXS UW Equity</t>
  </si>
  <si>
    <t>CASH UW Equity</t>
  </si>
  <si>
    <t>POWL UW Equity</t>
  </si>
  <si>
    <t>ITIC UW Equity</t>
  </si>
  <si>
    <t>YTEN UR Equity</t>
  </si>
  <si>
    <t>MLAB UW Equity</t>
  </si>
  <si>
    <t>AMRN UQ Equity</t>
  </si>
  <si>
    <t>REIS UW Equity</t>
  </si>
  <si>
    <t>MNDO UQ Equity</t>
  </si>
  <si>
    <t>SNAK UW Equity</t>
  </si>
  <si>
    <t>EVLV UW Equity</t>
  </si>
  <si>
    <t>QSII UW Equity</t>
  </si>
  <si>
    <t>VRAY UQ Equity</t>
  </si>
  <si>
    <t>BREW UW Equity</t>
  </si>
  <si>
    <t>DMRC UW Equity</t>
  </si>
  <si>
    <t>ORBC UW Equity</t>
  </si>
  <si>
    <t>OSBC UW Equity</t>
  </si>
  <si>
    <t>UTMD UW Equity</t>
  </si>
  <si>
    <t>UEIC UW Equity</t>
  </si>
  <si>
    <t>COGT UQ Equity</t>
  </si>
  <si>
    <t>ADUS UW Equity</t>
  </si>
  <si>
    <t>SFBC UR Equity</t>
  </si>
  <si>
    <t>SLAB UW Equity</t>
  </si>
  <si>
    <t>GLBR UQ Equity</t>
  </si>
  <si>
    <t>TREE UW Equity</t>
  </si>
  <si>
    <t>DFRG UW Equity</t>
  </si>
  <si>
    <t>CEMP UW Equity</t>
  </si>
  <si>
    <t>TAX UW Equity</t>
  </si>
  <si>
    <t>SAFM UW Equity</t>
  </si>
  <si>
    <t>PRTA UW Equity</t>
  </si>
  <si>
    <t>SCHL UW Equity</t>
  </si>
  <si>
    <t>TTPH UW Equity</t>
  </si>
  <si>
    <t>FPRX UW Equity</t>
  </si>
  <si>
    <t>SENEA UW Equity</t>
  </si>
  <si>
    <t>YY UW Equity</t>
  </si>
  <si>
    <t>VNET UW Equity</t>
  </si>
  <si>
    <t>SFNC UW Equity</t>
  </si>
  <si>
    <t>FTEO UW Equity</t>
  </si>
  <si>
    <t>SHLM UW Equity</t>
  </si>
  <si>
    <t>CCIH UW Equity</t>
  </si>
  <si>
    <t>ICON UW Equity</t>
  </si>
  <si>
    <t>LMNR UW Equity</t>
  </si>
  <si>
    <t>FBIZ UW Equity</t>
  </si>
  <si>
    <t>SIGI UW Equity</t>
  </si>
  <si>
    <t>WVFC UQ Equity</t>
  </si>
  <si>
    <t>SIGM UW Equity</t>
  </si>
  <si>
    <t>TRVG UW Equity</t>
  </si>
  <si>
    <t>SIVB UW Equity</t>
  </si>
  <si>
    <t>TENX UR Equity</t>
  </si>
  <si>
    <t>SMTC UW Equity</t>
  </si>
  <si>
    <t>SYRS UW Equity</t>
  </si>
  <si>
    <t>SMRT UW Equity</t>
  </si>
  <si>
    <t>SONC UW Equity</t>
  </si>
  <si>
    <t>SPAR UW Equity</t>
  </si>
  <si>
    <t>STBA UW Equity</t>
  </si>
  <si>
    <t>PRKR UR Equity</t>
  </si>
  <si>
    <t>FMCI UR Equity</t>
  </si>
  <si>
    <t>NVCR UW Equity</t>
  </si>
  <si>
    <t>TECH UW Equity</t>
  </si>
  <si>
    <t>NESR UR Equity</t>
  </si>
  <si>
    <t>BKEP UQ Equity</t>
  </si>
  <si>
    <t>TATT UQ Equity</t>
  </si>
  <si>
    <t>SGMS UW Equity</t>
  </si>
  <si>
    <t>ICBK UQ Equity</t>
  </si>
  <si>
    <t>TRMB UW Equity</t>
  </si>
  <si>
    <t>TRST UW Equity</t>
  </si>
  <si>
    <t>UBSI UW Equity</t>
  </si>
  <si>
    <t>ATRS UR Equity</t>
  </si>
  <si>
    <t>UFCS UW Equity</t>
  </si>
  <si>
    <t>OKSB UW Equity</t>
  </si>
  <si>
    <t>OPGN UR Equity</t>
  </si>
  <si>
    <t>CATM UW Equity</t>
  </si>
  <si>
    <t>VICR UW Equity</t>
  </si>
  <si>
    <t>VOXX UW Equity</t>
  </si>
  <si>
    <t>TTEK UW Equity</t>
  </si>
  <si>
    <t>SCWX UW Equity</t>
  </si>
  <si>
    <t>AVXL UR Equity</t>
  </si>
  <si>
    <t>WDFC UW Equity</t>
  </si>
  <si>
    <t>GLPI UW Equity</t>
  </si>
  <si>
    <t>WERN UW Equity</t>
  </si>
  <si>
    <t>UFPT UR Equity</t>
  </si>
  <si>
    <t>WAFD UW Equity</t>
  </si>
  <si>
    <t>ANDA UR Equity</t>
  </si>
  <si>
    <t>MITL UW Equity</t>
  </si>
  <si>
    <t>WIRE UW Equity</t>
  </si>
  <si>
    <t>WRLD UW Equity</t>
  </si>
  <si>
    <t>ZAIS UR Equity</t>
  </si>
  <si>
    <t>ZBRA UW Equity</t>
  </si>
  <si>
    <t>HUNT UR Equity</t>
  </si>
  <si>
    <t>UPL UW Equity</t>
  </si>
  <si>
    <t>LFUS UW Equity</t>
  </si>
  <si>
    <t>CODA UR Equity</t>
  </si>
  <si>
    <t>BBOX UW Equity</t>
  </si>
  <si>
    <t>EIGR UQ Equity</t>
  </si>
  <si>
    <t>BCRX UW Equity</t>
  </si>
  <si>
    <t>DRNA UW Equity</t>
  </si>
  <si>
    <t>PERY UW Equity</t>
  </si>
  <si>
    <t>FBNK UW Equity</t>
  </si>
  <si>
    <t>PZZA UW Equity</t>
  </si>
  <si>
    <t>GILT UW Equity</t>
  </si>
  <si>
    <t>MCRI UW Equity</t>
  </si>
  <si>
    <t>JRJC UW Equity</t>
  </si>
  <si>
    <t>BFIN UW Equity</t>
  </si>
  <si>
    <t>ROCK UW Equity</t>
  </si>
  <si>
    <t>AVID UW Equity</t>
  </si>
  <si>
    <t>UFPI UW Equity</t>
  </si>
  <si>
    <t>FFIN UW Equity</t>
  </si>
  <si>
    <t>IGLD UW Equity</t>
  </si>
  <si>
    <t>FWRD UW Equity</t>
  </si>
  <si>
    <t>PHII UW Equity</t>
  </si>
  <si>
    <t>HAIN UW Equity</t>
  </si>
  <si>
    <t>RETA UQ Equity</t>
  </si>
  <si>
    <t>SHOO UW Equity</t>
  </si>
  <si>
    <t>TRUE UW Equity</t>
  </si>
  <si>
    <t>RGCO UQ Equity</t>
  </si>
  <si>
    <t>KRNT UW Equity</t>
  </si>
  <si>
    <t>MARA UR Equity</t>
  </si>
  <si>
    <t>BHAC UR Equity</t>
  </si>
  <si>
    <t>CUBN UR Equity</t>
  </si>
  <si>
    <t>HLG UQ Equity</t>
  </si>
  <si>
    <t>CPRT UW Equity</t>
  </si>
  <si>
    <t>DAKT UW Equity</t>
  </si>
  <si>
    <t>DSPG UW Equity</t>
  </si>
  <si>
    <t>BPFH UW Equity</t>
  </si>
  <si>
    <t>GPIC UQ Equity</t>
  </si>
  <si>
    <t>MINI UW Equity</t>
  </si>
  <si>
    <t>GLBL UW Equity</t>
  </si>
  <si>
    <t>SCSC UW Equity</t>
  </si>
  <si>
    <t>AGFS UW Equity</t>
  </si>
  <si>
    <t>XELB UQ Equity</t>
  </si>
  <si>
    <t>ANY UR Equity</t>
  </si>
  <si>
    <t>INSM UW Equity</t>
  </si>
  <si>
    <t>CNAT UQ Equity</t>
  </si>
  <si>
    <t>RARE UW Equity</t>
  </si>
  <si>
    <t>OREX UW Equity</t>
  </si>
  <si>
    <t>MBUU UQ Equity</t>
  </si>
  <si>
    <t>CALM UW Equity</t>
  </si>
  <si>
    <t>RTTR UR Equity</t>
  </si>
  <si>
    <t>PEBO UW Equity</t>
  </si>
  <si>
    <t>PERI UW Equity</t>
  </si>
  <si>
    <t>ONCS UR Equity</t>
  </si>
  <si>
    <t>DMLP UW Equity</t>
  </si>
  <si>
    <t>NTLA UQ Equity</t>
  </si>
  <si>
    <t>KNDI UW Equity</t>
  </si>
  <si>
    <t>ISCA UW Equity</t>
  </si>
  <si>
    <t>ATOS UR Equity</t>
  </si>
  <si>
    <t>MATW UW Equity</t>
  </si>
  <si>
    <t>OPB UW Equity</t>
  </si>
  <si>
    <t>NSIT UW Equity</t>
  </si>
  <si>
    <t>PFIS UW Equity</t>
  </si>
  <si>
    <t>HBP UR Equity</t>
  </si>
  <si>
    <t>NWBI UW Equity</t>
  </si>
  <si>
    <t>WVE UQ Equity</t>
  </si>
  <si>
    <t>VECO UW Equity</t>
  </si>
  <si>
    <t>ANDE UW Equity</t>
  </si>
  <si>
    <t>SLGN UW Equity</t>
  </si>
  <si>
    <t>DERM UW Equity</t>
  </si>
  <si>
    <t>BRKS UW Equity</t>
  </si>
  <si>
    <t>ACIW UW Equity</t>
  </si>
  <si>
    <t>RCII UW Equity</t>
  </si>
  <si>
    <t>NATI UW Equity</t>
  </si>
  <si>
    <t>AKTS UR Equity</t>
  </si>
  <si>
    <t>LINU UR Equity</t>
  </si>
  <si>
    <t>IART UW Equity</t>
  </si>
  <si>
    <t>IBOC UW Equity</t>
  </si>
  <si>
    <t>ICLR UW Equity</t>
  </si>
  <si>
    <t>SGMA UR Equity</t>
  </si>
  <si>
    <t>RSYS UW Equity</t>
  </si>
  <si>
    <t>HLIT UW Equity</t>
  </si>
  <si>
    <t>POOL UW Equity</t>
  </si>
  <si>
    <t>ORPN UR Equity</t>
  </si>
  <si>
    <t>ARTX UQ Equity</t>
  </si>
  <si>
    <t>CIGI UW Equity</t>
  </si>
  <si>
    <t>CENX UW Equity</t>
  </si>
  <si>
    <t>AEIS UW Equity</t>
  </si>
  <si>
    <t>IVAC UW Equity</t>
  </si>
  <si>
    <t>PCYO UR Equity</t>
  </si>
  <si>
    <t>FBIO UR Equity</t>
  </si>
  <si>
    <t>WHLM UR Equity</t>
  </si>
  <si>
    <t>CSGS UW Equity</t>
  </si>
  <si>
    <t>VVUS UW Equity</t>
  </si>
  <si>
    <t>NNBR UW Equity</t>
  </si>
  <si>
    <t>BSTG UR Equity</t>
  </si>
  <si>
    <t>AMNB UW Equity</t>
  </si>
  <si>
    <t>TTEC UW Equity</t>
  </si>
  <si>
    <t>DCOM UW Equity</t>
  </si>
  <si>
    <t>AMRB UW Equity</t>
  </si>
  <si>
    <t>ATLO UR Equity</t>
  </si>
  <si>
    <t>GEOS UW Equity</t>
  </si>
  <si>
    <t>MTSI UW Equity</t>
  </si>
  <si>
    <t>ARTNA UW Equity</t>
  </si>
  <si>
    <t>RPD UQ Equity</t>
  </si>
  <si>
    <t>SHSP UR Equity</t>
  </si>
  <si>
    <t>CRESY UW Equity</t>
  </si>
  <si>
    <t>AKTX UR Equity</t>
  </si>
  <si>
    <t>NKTR UW Equity</t>
  </si>
  <si>
    <t>VRML UR Equity</t>
  </si>
  <si>
    <t>CCNE UW Equity</t>
  </si>
  <si>
    <t>TRVN UW Equity</t>
  </si>
  <si>
    <t>CARA UQ Equity</t>
  </si>
  <si>
    <t>LKFN UW Equity</t>
  </si>
  <si>
    <t>ITCI UW Equity</t>
  </si>
  <si>
    <t>SYMX UR Equity</t>
  </si>
  <si>
    <t>KNSL UW Equity</t>
  </si>
  <si>
    <t>HOPE UW Equity</t>
  </si>
  <si>
    <t>FCBC UW Equity</t>
  </si>
  <si>
    <t>HAFC UW Equity</t>
  </si>
  <si>
    <t>HUBG UW Equity</t>
  </si>
  <si>
    <t>JAKK UW Equity</t>
  </si>
  <si>
    <t>PLBC UR Equity</t>
  </si>
  <si>
    <t>NKSH UR Equity</t>
  </si>
  <si>
    <t>STRA UW Equity</t>
  </si>
  <si>
    <t>LORL UW Equity</t>
  </si>
  <si>
    <t>MPAA UW Equity</t>
  </si>
  <si>
    <t>MASI UW Equity</t>
  </si>
  <si>
    <t>HIBB UW Equity</t>
  </si>
  <si>
    <t>IMTE UR Equity</t>
  </si>
  <si>
    <t>VIVE UR Equity</t>
  </si>
  <si>
    <t>SHEN UW Equity</t>
  </si>
  <si>
    <t>YOGA UQ Equity</t>
  </si>
  <si>
    <t>ONS UQ Equity</t>
  </si>
  <si>
    <t>SBBX UQ Equity</t>
  </si>
  <si>
    <t>CJJD UR Equity</t>
  </si>
  <si>
    <t>AMSF UW Equity</t>
  </si>
  <si>
    <t>TRIB UW Equity</t>
  </si>
  <si>
    <t>ARQL UQ Equity</t>
  </si>
  <si>
    <t>RVLT UR Equity</t>
  </si>
  <si>
    <t>UNFI UW Equity</t>
  </si>
  <si>
    <t>WTFC UW Equity</t>
  </si>
  <si>
    <t>TRCB UQ Equity</t>
  </si>
  <si>
    <t>AHGP UW Equity</t>
  </si>
  <si>
    <t>FORR UW Equity</t>
  </si>
  <si>
    <t>CATS UR Equity</t>
  </si>
  <si>
    <t>VSAT UW Equity</t>
  </si>
  <si>
    <t>PLCE UW Equity</t>
  </si>
  <si>
    <t>RESN UR Equity</t>
  </si>
  <si>
    <t>BJRI UW Equity</t>
  </si>
  <si>
    <t>OPTT UR Equity</t>
  </si>
  <si>
    <t>BDGE UW Equity</t>
  </si>
  <si>
    <t>NXTD UR Equity</t>
  </si>
  <si>
    <t>SELB UQ Equity</t>
  </si>
  <si>
    <t>TEDU UW Equity</t>
  </si>
  <si>
    <t>CCBG UW Equity</t>
  </si>
  <si>
    <t>SPTN UW Equity</t>
  </si>
  <si>
    <t>GIFI UW Equity</t>
  </si>
  <si>
    <t>CMTA UW Equity</t>
  </si>
  <si>
    <t>SKYW UW Equity</t>
  </si>
  <si>
    <t>ADAP UW Equity</t>
  </si>
  <si>
    <t>UMPQ UW Equity</t>
  </si>
  <si>
    <t>ATRA UW Equity</t>
  </si>
  <si>
    <t>BCOR UW Equity</t>
  </si>
  <si>
    <t>OSIS UW Equity</t>
  </si>
  <si>
    <t>OZRK UW Equity</t>
  </si>
  <si>
    <t>GPOR UW Equity</t>
  </si>
  <si>
    <t>LARK UQ Equity</t>
  </si>
  <si>
    <t>FARO UW Equity</t>
  </si>
  <si>
    <t>REPH UR Equity</t>
  </si>
  <si>
    <t>RYAAY UW Equity</t>
  </si>
  <si>
    <t>AQXP UQ Equity</t>
  </si>
  <si>
    <t>AMCX UW Equity</t>
  </si>
  <si>
    <t>PETS UW Equity</t>
  </si>
  <si>
    <t>POWI UW Equity</t>
  </si>
  <si>
    <t>NIHD UW Equity</t>
  </si>
  <si>
    <t>JBLU UW Equity</t>
  </si>
  <si>
    <t>BMRC UR Equity</t>
  </si>
  <si>
    <t>SAVE UW Equity</t>
  </si>
  <si>
    <t>MKSI UW Equity</t>
  </si>
  <si>
    <t>SRDX UW Equity</t>
  </si>
  <si>
    <t>MANH UW Equity</t>
  </si>
  <si>
    <t>MACQ UR Equity</t>
  </si>
  <si>
    <t>LAND UQ Equity</t>
  </si>
  <si>
    <t>BRKL UW Equity</t>
  </si>
  <si>
    <t>EQBK UW Equity</t>
  </si>
  <si>
    <t>SMBC UQ Equity</t>
  </si>
  <si>
    <t>GPAC UR Equity</t>
  </si>
  <si>
    <t>AAAP UW Equity</t>
  </si>
  <si>
    <t>MRCY UW Equity</t>
  </si>
  <si>
    <t>MYOK UW Equity</t>
  </si>
  <si>
    <t>VYGR UW Equity</t>
  </si>
  <si>
    <t>HSII UW Equity</t>
  </si>
  <si>
    <t>CTRV UR Equity</t>
  </si>
  <si>
    <t>DVCR UR Equity</t>
  </si>
  <si>
    <t>SCSS UW Equity</t>
  </si>
  <si>
    <t>CCCL UR Equity</t>
  </si>
  <si>
    <t>KIRK UW Equity</t>
  </si>
  <si>
    <t>DNBF UR Equity</t>
  </si>
  <si>
    <t>MDCO UW Equity</t>
  </si>
  <si>
    <t>EPAY UW Equity</t>
  </si>
  <si>
    <t>TRMT UR Equity</t>
  </si>
  <si>
    <t>EWBC UW Equity</t>
  </si>
  <si>
    <t>JCOM UW Equity</t>
  </si>
  <si>
    <t>STMP UW Equity</t>
  </si>
  <si>
    <t>SBPH UR Equity</t>
  </si>
  <si>
    <t>UCBI UW Equity</t>
  </si>
  <si>
    <t>TCMD UQ Equity</t>
  </si>
  <si>
    <t>ECPG UW Equity</t>
  </si>
  <si>
    <t>BZUN UW Equity</t>
  </si>
  <si>
    <t>VIA UW Equity</t>
  </si>
  <si>
    <t>NTRI UW Equity</t>
  </si>
  <si>
    <t>RECN UW Equity</t>
  </si>
  <si>
    <t>HDNG UW Equity</t>
  </si>
  <si>
    <t>CVLT UW Equity</t>
  </si>
  <si>
    <t>LIFE UW Equity</t>
  </si>
  <si>
    <t>AVAV UW Equity</t>
  </si>
  <si>
    <t>CETX UR Equity</t>
  </si>
  <si>
    <t>IDXG UR Equity</t>
  </si>
  <si>
    <t>FNGN UW Equity</t>
  </si>
  <si>
    <t>LNTH UQ Equity</t>
  </si>
  <si>
    <t>CATB UQ Equity</t>
  </si>
  <si>
    <t>ILG UW Equity</t>
  </si>
  <si>
    <t>ABCB UW Equity</t>
  </si>
  <si>
    <t>BABY UW Equity</t>
  </si>
  <si>
    <t>NTCT UW Equity</t>
  </si>
  <si>
    <t>PENN UW Equity</t>
  </si>
  <si>
    <t>PRFT UW Equity</t>
  </si>
  <si>
    <t>SYNA UW Equity</t>
  </si>
  <si>
    <t>XPER UW Equity</t>
  </si>
  <si>
    <t>SYNT UW Equity</t>
  </si>
  <si>
    <t>UTHR UW Equity</t>
  </si>
  <si>
    <t>RKDA UR Equity</t>
  </si>
  <si>
    <t>RMR UR Equity</t>
  </si>
  <si>
    <t>GURE UW Equity</t>
  </si>
  <si>
    <t>INO UW Equity</t>
  </si>
  <si>
    <t>MANT UW Equity</t>
  </si>
  <si>
    <t>BWLD UW Equity</t>
  </si>
  <si>
    <t>ENDP UW Equity</t>
  </si>
  <si>
    <t>CCMP UW Equity</t>
  </si>
  <si>
    <t>MBCN UR Equity</t>
  </si>
  <si>
    <t>CFRX UR Equity</t>
  </si>
  <si>
    <t>OMCL UW Equity</t>
  </si>
  <si>
    <t>AFMD UQ Equity</t>
  </si>
  <si>
    <t>PNFP UW Equity</t>
  </si>
  <si>
    <t>TTMI UW Equity</t>
  </si>
  <si>
    <t>ABTL UR Equity</t>
  </si>
  <si>
    <t>MCFT UQ Equity</t>
  </si>
  <si>
    <t>NTGR UW Equity</t>
  </si>
  <si>
    <t>RUTH UW Equity</t>
  </si>
  <si>
    <t>BKMU UW Equity</t>
  </si>
  <si>
    <t>CPLA UW Equity</t>
  </si>
  <si>
    <t>ALGN UW Equity</t>
  </si>
  <si>
    <t>CVGW UW Equity</t>
  </si>
  <si>
    <t>CCRN UW Equity</t>
  </si>
  <si>
    <t>PGC UW Equity</t>
  </si>
  <si>
    <t>CPSI UW Equity</t>
  </si>
  <si>
    <t>HMNF UQ Equity</t>
  </si>
  <si>
    <t>LINC UW Equity</t>
  </si>
  <si>
    <t>LKQ UW Equity</t>
  </si>
  <si>
    <t>VALU UR Equity</t>
  </si>
  <si>
    <t>SNCR UW Equity</t>
  </si>
  <si>
    <t>EKSO UR Equity</t>
  </si>
  <si>
    <t>CPHC UQ Equity</t>
  </si>
  <si>
    <t>BGFV UW Equity</t>
  </si>
  <si>
    <t>NUVA UW Equity</t>
  </si>
  <si>
    <t>ORIT UW Equity</t>
  </si>
  <si>
    <t>NEOT UR Equity</t>
  </si>
  <si>
    <t>ADXS UW Equity</t>
  </si>
  <si>
    <t>CUNB UR Equity</t>
  </si>
  <si>
    <t>HBK UR Equity</t>
  </si>
  <si>
    <t>SPWH UW Equity</t>
  </si>
  <si>
    <t>CEVA UW Equity</t>
  </si>
  <si>
    <t>WVVI UR Equity</t>
  </si>
  <si>
    <t>SAFT UW Equity</t>
  </si>
  <si>
    <t>SABR UW Equity</t>
  </si>
  <si>
    <t>RRGB UW Equity</t>
  </si>
  <si>
    <t>AZPN UW Equity</t>
  </si>
  <si>
    <t>WB UW Equity</t>
  </si>
  <si>
    <t>HYGS UQ Equity</t>
  </si>
  <si>
    <t>DXPE UW Equity</t>
  </si>
  <si>
    <t>SPOK UW Equity</t>
  </si>
  <si>
    <t>USAP UW Equity</t>
  </si>
  <si>
    <t>HTGM UR Equity</t>
  </si>
  <si>
    <t>ZEUS UW Equity</t>
  </si>
  <si>
    <t>PRAA UW Equity</t>
  </si>
  <si>
    <t>IPCC UW Equity</t>
  </si>
  <si>
    <t>SEED UW Equity</t>
  </si>
  <si>
    <t>APVO UW Equity</t>
  </si>
  <si>
    <t>JNP UW Equity</t>
  </si>
  <si>
    <t>EQIX UW Equity</t>
  </si>
  <si>
    <t>TGEN UR Equity</t>
  </si>
  <si>
    <t>USAT UQ Equity</t>
  </si>
  <si>
    <t>TRIL UR Equity</t>
  </si>
  <si>
    <t>VTL UW Equity</t>
  </si>
  <si>
    <t>SBNY UW Equity</t>
  </si>
  <si>
    <t>FNBG UW Equity</t>
  </si>
  <si>
    <t>EGHT UW Equity</t>
  </si>
  <si>
    <t>TOCA UW Equity</t>
  </si>
  <si>
    <t>STRT UQ Equity</t>
  </si>
  <si>
    <t>VRTU UW Equity</t>
  </si>
  <si>
    <t>CCLP UW Equity</t>
  </si>
  <si>
    <t>PLPC UW Equity</t>
  </si>
  <si>
    <t>FLXS UW Equity</t>
  </si>
  <si>
    <t>TXRH UW Equity</t>
  </si>
  <si>
    <t>IBKC UW Equity</t>
  </si>
  <si>
    <t>HBNC UW Equity</t>
  </si>
  <si>
    <t>MBFI UW Equity</t>
  </si>
  <si>
    <t>ALDX UR Equity</t>
  </si>
  <si>
    <t>VTNR UR Equity</t>
  </si>
  <si>
    <t>ALBO UR Equity</t>
  </si>
  <si>
    <t>CVTI UW Equity</t>
  </si>
  <si>
    <t>SCYX UQ Equity</t>
  </si>
  <si>
    <t>FRSH UW Equity</t>
  </si>
  <si>
    <t>HDSN UR Equity</t>
  </si>
  <si>
    <t>LION UW Equity</t>
  </si>
  <si>
    <t>CBAY UR Equity</t>
  </si>
  <si>
    <t>OVBC UQ Equity</t>
  </si>
  <si>
    <t>MPWR UW Equity</t>
  </si>
  <si>
    <t>SASR UW Equity</t>
  </si>
  <si>
    <t>RNVA UR Equity</t>
  </si>
  <si>
    <t>HAYN UW Equity</t>
  </si>
  <si>
    <t>PATK UW Equity</t>
  </si>
  <si>
    <t>LQDT UW Equity</t>
  </si>
  <si>
    <t>PPBI UW Equity</t>
  </si>
  <si>
    <t>HOMB UW Equity</t>
  </si>
  <si>
    <t>PCMI UQ Equity</t>
  </si>
  <si>
    <t>SILC UW Equity</t>
  </si>
  <si>
    <t>CTSO UR Equity</t>
  </si>
  <si>
    <t>SBGI UW Equity</t>
  </si>
  <si>
    <t>ISNS UR Equity</t>
  </si>
  <si>
    <t>TAIT UR Equity</t>
  </si>
  <si>
    <t>BWINA UQ Equity</t>
  </si>
  <si>
    <t>WLTW UW Equity</t>
  </si>
  <si>
    <t>XBIT UW Equity</t>
  </si>
  <si>
    <t>CDTX UQ Equity</t>
  </si>
  <si>
    <t>LHCG UW Equity</t>
  </si>
  <si>
    <t>ZUMZ UW Equity</t>
  </si>
  <si>
    <t>GFED UQ Equity</t>
  </si>
  <si>
    <t>ZKIN UR Equity</t>
  </si>
  <si>
    <t>NVEC UR Equity</t>
  </si>
  <si>
    <t>JXSB UR Equity</t>
  </si>
  <si>
    <t>UNTY UQ Equity</t>
  </si>
  <si>
    <t>IRBT UW Equity</t>
  </si>
  <si>
    <t>MLCO UW Equity</t>
  </si>
  <si>
    <t>CROX UW Equity</t>
  </si>
  <si>
    <t>ACNB UR Equity</t>
  </si>
  <si>
    <t>EHTH UW Equity</t>
  </si>
  <si>
    <t>AUBN UQ Equity</t>
  </si>
  <si>
    <t>ALGT UW Equity</t>
  </si>
  <si>
    <t>KALU UW Equity</t>
  </si>
  <si>
    <t>LOGM UW Equity</t>
  </si>
  <si>
    <t>CRAY UW Equity</t>
  </si>
  <si>
    <t>SMCI UW Equity</t>
  </si>
  <si>
    <t>KALA UW Equity</t>
  </si>
  <si>
    <t>LIND UR Equity</t>
  </si>
  <si>
    <t>IDSA UR Equity</t>
  </si>
  <si>
    <t>CLXT UQ Equity</t>
  </si>
  <si>
    <t>PWOD UW Equity</t>
  </si>
  <si>
    <t>IBKR UW Equity</t>
  </si>
  <si>
    <t>BANR UW Equity</t>
  </si>
  <si>
    <t>MTFB UR Equity</t>
  </si>
  <si>
    <t>TYPE UW Equity</t>
  </si>
  <si>
    <t>KFRC UW Equity</t>
  </si>
  <si>
    <t>GTYH UR Equity</t>
  </si>
  <si>
    <t>SCKT UR Equity</t>
  </si>
  <si>
    <t>CDXC UR Equity</t>
  </si>
  <si>
    <t>LINK UR Equity</t>
  </si>
  <si>
    <t>ENSG UW Equity</t>
  </si>
  <si>
    <t>AREX UW Equity</t>
  </si>
  <si>
    <t>ACHV UR Equity</t>
  </si>
  <si>
    <t>OCC UQ Equity</t>
  </si>
  <si>
    <t>RICK UQ Equity</t>
  </si>
  <si>
    <t>NWPX UW Equity</t>
  </si>
  <si>
    <t>APEI UW Equity</t>
  </si>
  <si>
    <t>NBEV UR Equity</t>
  </si>
  <si>
    <t>TRUP UQ Equity</t>
  </si>
  <si>
    <t>YORW UW Equity</t>
  </si>
  <si>
    <t>HSNI UW Equity</t>
  </si>
  <si>
    <t>CMCO UW Equity</t>
  </si>
  <si>
    <t>LNDC UW Equity</t>
  </si>
  <si>
    <t>TANH UR Equity</t>
  </si>
  <si>
    <t>ESEA UR Equity</t>
  </si>
  <si>
    <t>AQB UR Equity</t>
  </si>
  <si>
    <t>RXII UR Equity</t>
  </si>
  <si>
    <t>CASS UW Equity</t>
  </si>
  <si>
    <t>UHAL UW Equity</t>
  </si>
  <si>
    <t>KVHI UW Equity</t>
  </si>
  <si>
    <t>IRIX UQ Equity</t>
  </si>
  <si>
    <t>STRM UR Equity</t>
  </si>
  <si>
    <t>LMOS UW Equity</t>
  </si>
  <si>
    <t>PFBI UQ Equity</t>
  </si>
  <si>
    <t>PME UR Equity</t>
  </si>
  <si>
    <t>EXAC UW Equity</t>
  </si>
  <si>
    <t>NBIX UW Equity</t>
  </si>
  <si>
    <t>RUSHA UW Equity</t>
  </si>
  <si>
    <t>OLBK UR Equity</t>
  </si>
  <si>
    <t>CASI UR Equity</t>
  </si>
  <si>
    <t>TSC UW Equity</t>
  </si>
  <si>
    <t>CTIC UR Equity</t>
  </si>
  <si>
    <t>SNDE UQ Equity</t>
  </si>
  <si>
    <t>OCFC UW Equity</t>
  </si>
  <si>
    <t>PEGA UW Equity</t>
  </si>
  <si>
    <t>HTBX UR Equity</t>
  </si>
  <si>
    <t>CDTI UR Equity</t>
  </si>
  <si>
    <t>AGIO UW Equity</t>
  </si>
  <si>
    <t>SGRP UR Equity</t>
  </si>
  <si>
    <t>PBNC UR Equity</t>
  </si>
  <si>
    <t>CLSN UR Equity</t>
  </si>
  <si>
    <t>CZNC UR Equity</t>
  </si>
  <si>
    <t>CVLY UQ Equity</t>
  </si>
  <si>
    <t>AIRT UR Equity</t>
  </si>
  <si>
    <t>MMDM UR Equity</t>
  </si>
  <si>
    <t>SSTI UR Equity</t>
  </si>
  <si>
    <t>CBF UW Equity</t>
  </si>
  <si>
    <t>ACIA UW Equity</t>
  </si>
  <si>
    <t>DHIL UW Equity</t>
  </si>
  <si>
    <t>PRAH UW Equity</t>
  </si>
  <si>
    <t>OMED UW Equity</t>
  </si>
  <si>
    <t>NEO UR Equity</t>
  </si>
  <si>
    <t>MSBI UW Equity</t>
  </si>
  <si>
    <t>SINO UR Equity</t>
  </si>
  <si>
    <t>FANG UW Equity</t>
  </si>
  <si>
    <t>MGI UW Equity</t>
  </si>
  <si>
    <t>SHOS UR Equity</t>
  </si>
  <si>
    <t>NOVT UW Equity</t>
  </si>
  <si>
    <t>CEMI UR Equity</t>
  </si>
  <si>
    <t>APPS UR Equity</t>
  </si>
  <si>
    <t>BPTH UR Equity</t>
  </si>
  <si>
    <t>GLBS UR Equity</t>
  </si>
  <si>
    <t>OMEX UR Equity</t>
  </si>
  <si>
    <t>ASFI UW Equity</t>
  </si>
  <si>
    <t>DMTX UW Equity</t>
  </si>
  <si>
    <t>MTEX UW Equity</t>
  </si>
  <si>
    <t>NYMT UW Equity</t>
  </si>
  <si>
    <t>FFHL UR Equity</t>
  </si>
  <si>
    <t>METC UW Equity</t>
  </si>
  <si>
    <t>GMLP UW Equity</t>
  </si>
  <si>
    <t>MZOR UQ Equity</t>
  </si>
  <si>
    <t>MCRB UW Equity</t>
  </si>
  <si>
    <t>APRI UR Equity</t>
  </si>
  <si>
    <t>CLMT UW Equity</t>
  </si>
  <si>
    <t>SYKE UW Equity</t>
  </si>
  <si>
    <t>TYHT UR Equity</t>
  </si>
  <si>
    <t>FTFT UQ Equity</t>
  </si>
  <si>
    <t>ASTC UR Equity</t>
  </si>
  <si>
    <t>LEXEA UW Equity</t>
  </si>
  <si>
    <t>TGA UW Equity</t>
  </si>
  <si>
    <t>ESPR UQ Equity</t>
  </si>
  <si>
    <t>NSTG UQ Equity</t>
  </si>
  <si>
    <t>SND UW Equity</t>
  </si>
  <si>
    <t>SLNO UR Equity</t>
  </si>
  <si>
    <t>SKYS UR Equity</t>
  </si>
  <si>
    <t>IBCP UW Equity</t>
  </si>
  <si>
    <t>EFOI UR Equity</t>
  </si>
  <si>
    <t>FLXN UQ Equity</t>
  </si>
  <si>
    <t>EGRX UQ Equity</t>
  </si>
  <si>
    <t>ARCW UR Equity</t>
  </si>
  <si>
    <t>CMCT UQ Equity</t>
  </si>
  <si>
    <t>YRCW UW Equity</t>
  </si>
  <si>
    <t>AKBA UQ Equity</t>
  </si>
  <si>
    <t>SNES UR Equity</t>
  </si>
  <si>
    <t>CBFV UQ Equity</t>
  </si>
  <si>
    <t>OHRP UR Equity</t>
  </si>
  <si>
    <t>UVSP UW Equity</t>
  </si>
  <si>
    <t>ACLS UW Equity</t>
  </si>
  <si>
    <t>VVPR UR Equity</t>
  </si>
  <si>
    <t>AROW UW Equity</t>
  </si>
  <si>
    <t>BSET UW Equity</t>
  </si>
  <si>
    <t>VBIV UR Equity</t>
  </si>
  <si>
    <t>TBPH UQ Equity</t>
  </si>
  <si>
    <t>CTRE UW Equity</t>
  </si>
  <si>
    <t>AXON UW Equity</t>
  </si>
  <si>
    <t>AKRX UW Equity</t>
  </si>
  <si>
    <t>PBHC UR Equity</t>
  </si>
  <si>
    <t>PVAC UW Equity</t>
  </si>
  <si>
    <t>BOSC UR Equity</t>
  </si>
  <si>
    <t>EYEG UR Equity</t>
  </si>
  <si>
    <t>AQMS UR Equity</t>
  </si>
  <si>
    <t>CNTF UW Equity</t>
  </si>
  <si>
    <t>FFIC UW Equity</t>
  </si>
  <si>
    <t>SELF UR Equity</t>
  </si>
  <si>
    <t>SPI UW Equity</t>
  </si>
  <si>
    <t>YECO UR Equity</t>
  </si>
  <si>
    <t>FSBW UR Equity</t>
  </si>
  <si>
    <t>APPF UQ Equity</t>
  </si>
  <si>
    <t>GPP UQ Equity</t>
  </si>
  <si>
    <t>ALRM UW Equity</t>
  </si>
  <si>
    <t>JMU UQ Equity</t>
  </si>
  <si>
    <t>PLAB UW Equity</t>
  </si>
  <si>
    <t>PEIX UR Equity</t>
  </si>
  <si>
    <t>EQFN UR Equity</t>
  </si>
  <si>
    <t>EPIX UR Equity</t>
  </si>
  <si>
    <t>SNDX UW Equity</t>
  </si>
  <si>
    <t>IMNP UR Equity</t>
  </si>
  <si>
    <t>IPXL UW Equity</t>
  </si>
  <si>
    <t>ALCO UW Equity</t>
  </si>
  <si>
    <t>FUSB UR Equity</t>
  </si>
  <si>
    <t>MDCA UW Equity</t>
  </si>
  <si>
    <t>NYMX UR Equity</t>
  </si>
  <si>
    <t>OVLY UR Equity</t>
  </si>
  <si>
    <t>TESO UW Equity</t>
  </si>
  <si>
    <t>CETV UW Equity</t>
  </si>
  <si>
    <t>LLIT UR Equity</t>
  </si>
  <si>
    <t>CWCO UW Equity</t>
  </si>
  <si>
    <t>BUSE UW Equity</t>
  </si>
  <si>
    <t>GOGL UW Equity</t>
  </si>
  <si>
    <t>MDWD UQ Equity</t>
  </si>
  <si>
    <t>IOSP UW Equity</t>
  </si>
  <si>
    <t>ACBI UW Equity</t>
  </si>
  <si>
    <t>GLNG UW Equity</t>
  </si>
  <si>
    <t>OHGI UR Equity</t>
  </si>
  <si>
    <t>CLLS UQ Equity</t>
  </si>
  <si>
    <t>CMPR UW Equity</t>
  </si>
  <si>
    <t>ORBK UW Equity</t>
  </si>
  <si>
    <t>NLNK UQ Equity</t>
  </si>
  <si>
    <t>TIL UR Equity</t>
  </si>
  <si>
    <t>SMTX UQ Equity</t>
  </si>
  <si>
    <t>FGEN UW Equity</t>
  </si>
  <si>
    <t>NEON UR Equity</t>
  </si>
  <si>
    <t>AGNC UW Equity</t>
  </si>
  <si>
    <t>FNJN UR Equity</t>
  </si>
  <si>
    <t>AOSL UW Equity</t>
  </si>
  <si>
    <t>GRPN UW Equity</t>
  </si>
  <si>
    <t>KIN UR Equity</t>
  </si>
  <si>
    <t>IMI UW Equity</t>
  </si>
  <si>
    <t>HCM UW Equity</t>
  </si>
  <si>
    <t>SAUC UR Equity</t>
  </si>
  <si>
    <t>MTGE UW Equity</t>
  </si>
  <si>
    <t>ALT UQ Equity</t>
  </si>
  <si>
    <t>CLVS UW Equity</t>
  </si>
  <si>
    <t>UBNT UW Equity</t>
  </si>
  <si>
    <t>BLDP UQ Equity</t>
  </si>
  <si>
    <t>JSYN UR Equity</t>
  </si>
  <si>
    <t>NBRV UW Equity</t>
  </si>
  <si>
    <t>MEDP UW Equity</t>
  </si>
  <si>
    <t>NDRM UQ Equity</t>
  </si>
  <si>
    <t>LMRK UQ Equity</t>
  </si>
  <si>
    <t>NXEO UR Equity</t>
  </si>
  <si>
    <t>UIHC UR Equity</t>
  </si>
  <si>
    <t>CWAY UR Equity</t>
  </si>
  <si>
    <t>UBFO UW Equity</t>
  </si>
  <si>
    <t>LPTH UR Equity</t>
  </si>
  <si>
    <t>RCM UR Equity</t>
  </si>
  <si>
    <t>CAPR UR Equity</t>
  </si>
  <si>
    <t>COHR UW Equity</t>
  </si>
  <si>
    <t>OLED UW Equity</t>
  </si>
  <si>
    <t>HTLF UW Equity</t>
  </si>
  <si>
    <t>BSF UQ Equity</t>
  </si>
  <si>
    <t>UTSI UW Equity</t>
  </si>
  <si>
    <t>ELGX UW Equity</t>
  </si>
  <si>
    <t>BIOS UW Equity</t>
  </si>
  <si>
    <t>UEPS UW Equity</t>
  </si>
  <si>
    <t>GERN UW Equity</t>
  </si>
  <si>
    <t>FNLC UW Equity</t>
  </si>
  <si>
    <t>CBAK UQ Equity</t>
  </si>
  <si>
    <t>CWBC UQ Equity</t>
  </si>
  <si>
    <t>VSAR UW Equity</t>
  </si>
  <si>
    <t>HEAR UQ Equity</t>
  </si>
  <si>
    <t>CAAS UR Equity</t>
  </si>
  <si>
    <t>EVOK UR Equity</t>
  </si>
  <si>
    <t>TGLS UR Equity</t>
  </si>
  <si>
    <t>HRTX UR Equity</t>
  </si>
  <si>
    <t>CPTA UW Equity</t>
  </si>
  <si>
    <t>PROV UW Equity</t>
  </si>
  <si>
    <t>EDGW UQ Equity</t>
  </si>
  <si>
    <t>WLFC UQ Equity</t>
  </si>
  <si>
    <t>SPHS UR Equity</t>
  </si>
  <si>
    <t>MVIS UQ Equity</t>
  </si>
  <si>
    <t>VIRT UW Equity</t>
  </si>
  <si>
    <t>CERS UQ Equity</t>
  </si>
  <si>
    <t>ETSY UW Equity</t>
  </si>
  <si>
    <t>URGN UQ Equity</t>
  </si>
  <si>
    <t>PLUS UW Equity</t>
  </si>
  <si>
    <t>SEAC UW Equity</t>
  </si>
  <si>
    <t>IIJI UW Equity</t>
  </si>
  <si>
    <t>NVAX UW Equity</t>
  </si>
  <si>
    <t>CBAN UQ Equity</t>
  </si>
  <si>
    <t>ABAC UR Equity</t>
  </si>
  <si>
    <t>NWFL UQ Equity</t>
  </si>
  <si>
    <t>DAVE UW Equity</t>
  </si>
  <si>
    <t>INBK UW Equity</t>
  </si>
  <si>
    <t>SNHY UW Equity</t>
  </si>
  <si>
    <t>ASTE UW Equity</t>
  </si>
  <si>
    <t>CDW UW Equity</t>
  </si>
  <si>
    <t>ANIK UW Equity</t>
  </si>
  <si>
    <t>CVCY UR Equity</t>
  </si>
  <si>
    <t>CENT UW Equity</t>
  </si>
  <si>
    <t>CUR UR Equity</t>
  </si>
  <si>
    <t>HDS UW Equity</t>
  </si>
  <si>
    <t>SPPI UW Equity</t>
  </si>
  <si>
    <t>PIH UQ Equity</t>
  </si>
  <si>
    <t>ELON UW Equity</t>
  </si>
  <si>
    <t>SRPT UW Equity</t>
  </si>
  <si>
    <t>QUIK UQ Equity</t>
  </si>
  <si>
    <t>EMCF UR Equity</t>
  </si>
  <si>
    <t>AMDA UR Equity</t>
  </si>
  <si>
    <t>CNCE UQ Equity</t>
  </si>
  <si>
    <t>FIBK UW Equity</t>
  </si>
  <si>
    <t>BSRR UW Equity</t>
  </si>
  <si>
    <t>MOMO UW Equity</t>
  </si>
  <si>
    <t>VCEL UR Equity</t>
  </si>
  <si>
    <t>PGNX UW Equity</t>
  </si>
  <si>
    <t>FBSS UR Equity</t>
  </si>
  <si>
    <t>SIEB UR Equity</t>
  </si>
  <si>
    <t>EVAR UR Equity</t>
  </si>
  <si>
    <t>PRAN UR Equity</t>
  </si>
  <si>
    <t>AOBC UW Equity</t>
  </si>
  <si>
    <t>LPCN UR Equity</t>
  </si>
  <si>
    <t>EEFT UW Equity</t>
  </si>
  <si>
    <t>PFBX UR Equity</t>
  </si>
  <si>
    <t>ICHR UW Equity</t>
  </si>
  <si>
    <t>FLGT UQ Equity</t>
  </si>
  <si>
    <t>HZNP UW Equity</t>
  </si>
  <si>
    <t>TRHC UQ Equity</t>
  </si>
  <si>
    <t>FCCY UQ Equity</t>
  </si>
  <si>
    <t>SSB UW Equity</t>
  </si>
  <si>
    <t>KMPH UQ Equity</t>
  </si>
  <si>
    <t>LEXEB UW Equity</t>
  </si>
  <si>
    <t>PTGX UQ Equity</t>
  </si>
  <si>
    <t>FSBK UW Equity</t>
  </si>
  <si>
    <t>XBIO UR Equity</t>
  </si>
  <si>
    <t>PETQ UW Equity</t>
  </si>
  <si>
    <t>SLP UR Equity</t>
  </si>
  <si>
    <t>CSTE UW Equity</t>
  </si>
  <si>
    <t>DEPO UW Equity</t>
  </si>
  <si>
    <t>EMKR UQ Equity</t>
  </si>
  <si>
    <t>ASYS UW Equity</t>
  </si>
  <si>
    <t>ORRF UR Equity</t>
  </si>
  <si>
    <t>RMBS UW Equity</t>
  </si>
  <si>
    <t>HSKA UR Equity</t>
  </si>
  <si>
    <t>KPTI UW Equity</t>
  </si>
  <si>
    <t>COLM UW Equity</t>
  </si>
  <si>
    <t>HOFT UW Equity</t>
  </si>
  <si>
    <t>SHBI UW Equity</t>
  </si>
  <si>
    <t>LBAI UW Equity</t>
  </si>
  <si>
    <t>GLBZ UR Equity</t>
  </si>
  <si>
    <t>HCKT UW Equity</t>
  </si>
  <si>
    <t>TRNC UQ Equity</t>
  </si>
  <si>
    <t>QADA UW Equity</t>
  </si>
  <si>
    <t>SGLB UR Equity</t>
  </si>
  <si>
    <t>AEHR UR Equity</t>
  </si>
  <si>
    <t>VTGN UR Equity</t>
  </si>
  <si>
    <t>ABIO UR Equity</t>
  </si>
  <si>
    <t>ANGI UW Equity</t>
  </si>
  <si>
    <t>PRIM UW Equity</t>
  </si>
  <si>
    <t>CRZO UW Equity</t>
  </si>
  <si>
    <t>RRR UW Equity</t>
  </si>
  <si>
    <t>AETI UR Equity</t>
  </si>
  <si>
    <t>WSTG UQ Equity</t>
  </si>
  <si>
    <t>YIN UW Equity</t>
  </si>
  <si>
    <t>FFWM UQ Equity</t>
  </si>
  <si>
    <t>CTXR UR Equity</t>
  </si>
  <si>
    <t>BHF UW Equity</t>
  </si>
  <si>
    <t>SNC UW Equity</t>
  </si>
  <si>
    <t>BNSO UR Equity</t>
  </si>
  <si>
    <t>CBMG UQ Equity</t>
  </si>
  <si>
    <t>GTHX UW Equity</t>
  </si>
  <si>
    <t>TSBK UQ Equity</t>
  </si>
  <si>
    <t>GGAL UR Equity</t>
  </si>
  <si>
    <t>HMNY UR Equity</t>
  </si>
  <si>
    <t>IPWR UR Equity</t>
  </si>
  <si>
    <t>OXFD UQ Equity</t>
  </si>
  <si>
    <t>PCBK UW Equity</t>
  </si>
  <si>
    <t>RNWK UW Equity</t>
  </si>
  <si>
    <t>HLNE UW Equity</t>
  </si>
  <si>
    <t>SMSI UR Equity</t>
  </si>
  <si>
    <t>HAWK UW Equity</t>
  </si>
  <si>
    <t>CWST UW Equity</t>
  </si>
  <si>
    <t>CPAH UR Equity</t>
  </si>
  <si>
    <t>PRPO UR Equity</t>
  </si>
  <si>
    <t>PSMT UW Equity</t>
  </si>
  <si>
    <t>MBWM UW Equity</t>
  </si>
  <si>
    <t>COLL UW Equity</t>
  </si>
  <si>
    <t>ALOG UW Equity</t>
  </si>
  <si>
    <t>CXRX UW Equity</t>
  </si>
  <si>
    <t>KONE UR Equity</t>
  </si>
  <si>
    <t>SSFN UR Equity</t>
  </si>
  <si>
    <t>AKAO UQ Equity</t>
  </si>
  <si>
    <t>RVSB UW Equity</t>
  </si>
  <si>
    <t>TCFC UR Equity</t>
  </si>
  <si>
    <t>MPAC UR Equity</t>
  </si>
  <si>
    <t>CTIB UR Equity</t>
  </si>
  <si>
    <t>TIVO UW Equity</t>
  </si>
  <si>
    <t>LIVE UR Equity</t>
  </si>
  <si>
    <t>CTHR UW Equity</t>
  </si>
  <si>
    <t>ADMP UR Equity</t>
  </si>
  <si>
    <t>RIBT UR Equity</t>
  </si>
  <si>
    <t>ALOT UQ Equity</t>
  </si>
  <si>
    <t>CFFI UW Equity</t>
  </si>
  <si>
    <t>BASI UR Equity</t>
  </si>
  <si>
    <t>OPOF UR Equity</t>
  </si>
  <si>
    <t>ATSG UW Equity</t>
  </si>
  <si>
    <t>ATEC UW Equity</t>
  </si>
  <si>
    <t>CNXN UW Equity</t>
  </si>
  <si>
    <t>CARV UR Equity</t>
  </si>
  <si>
    <t>NEXT UR Equity</t>
  </si>
  <si>
    <t>ESXB UR Equity</t>
  </si>
  <si>
    <t>DGICB UW Equity</t>
  </si>
  <si>
    <t>CALL UQ Equity</t>
  </si>
  <si>
    <t>HFWA UW Equity</t>
  </si>
  <si>
    <t>MARPS UR Equity</t>
  </si>
  <si>
    <t>FPAY UR Equity</t>
  </si>
  <si>
    <t>CYBR UW Equity</t>
  </si>
  <si>
    <t>EVOL UR Equity</t>
  </si>
  <si>
    <t>GNUS UR Equity</t>
  </si>
  <si>
    <t>RMTI UQ Equity</t>
  </si>
  <si>
    <t>HFBC UQ Equity</t>
  </si>
  <si>
    <t>NTWK UR Equity</t>
  </si>
  <si>
    <t>INSE UR Equity</t>
  </si>
  <si>
    <t>CLAR UW Equity</t>
  </si>
  <si>
    <t>AXDX UR Equity</t>
  </si>
  <si>
    <t>CRAI UW Equity</t>
  </si>
  <si>
    <t>SAL UR Equity</t>
  </si>
  <si>
    <t>MCBC UW Equity</t>
  </si>
  <si>
    <t>ULTI UW Equity</t>
  </si>
  <si>
    <t>WFBI UR Equity</t>
  </si>
  <si>
    <t>AXTI UW Equity</t>
  </si>
  <si>
    <t>CNIT UR Equity</t>
  </si>
  <si>
    <t>CASM UR Equity</t>
  </si>
  <si>
    <t>VDSI UR Equity</t>
  </si>
  <si>
    <t>WPCS UR Equity</t>
  </si>
  <si>
    <t>PFBC UW Equity</t>
  </si>
  <si>
    <t>SOFO UR Equity</t>
  </si>
  <si>
    <t>MFNC UR Equity</t>
  </si>
  <si>
    <t>APLP UW Equity</t>
  </si>
  <si>
    <t>ALSK UW Equity</t>
  </si>
  <si>
    <t>SP UW Equity</t>
  </si>
  <si>
    <t>IXYS UW Equity</t>
  </si>
  <si>
    <t>CSGP UW Equity</t>
  </si>
  <si>
    <t>VRNA UQ Equity</t>
  </si>
  <si>
    <t>BCOM UW Equity</t>
  </si>
  <si>
    <t>CLNT UR Equity</t>
  </si>
  <si>
    <t>FNHC UQ Equity</t>
  </si>
  <si>
    <t>AMKR UW Equity</t>
  </si>
  <si>
    <t>GCBC UR Equity</t>
  </si>
  <si>
    <t>ODP UW Equity</t>
  </si>
  <si>
    <t>SMMF UR Equity</t>
  </si>
  <si>
    <t>INSG UW Equity</t>
  </si>
  <si>
    <t>EGBN UR Equity</t>
  </si>
  <si>
    <t>GALT UR Equity</t>
  </si>
  <si>
    <t>FCCO UR Equity</t>
  </si>
  <si>
    <t>MELR UR Equity</t>
  </si>
  <si>
    <t>HTBK UW Equity</t>
  </si>
  <si>
    <t>PRTO UQ Equity</t>
  </si>
  <si>
    <t>DBVT UW Equity</t>
  </si>
  <si>
    <t>CLDC UR Equity</t>
  </si>
  <si>
    <t>RBCAA UW Equity</t>
  </si>
  <si>
    <t>MIND UW Equity</t>
  </si>
  <si>
    <t>MGEN UR Equity</t>
  </si>
  <si>
    <t>PLXP UR Equity</t>
  </si>
  <si>
    <t>BOCH UQ Equity</t>
  </si>
  <si>
    <t>VNOM UW Equity</t>
  </si>
  <si>
    <t>GLMD UR Equity</t>
  </si>
  <si>
    <t>ATLC UW Equity</t>
  </si>
  <si>
    <t>SEDG UW Equity</t>
  </si>
  <si>
    <t>OACQ UR Equity</t>
  </si>
  <si>
    <t>IMPV UW Equity</t>
  </si>
  <si>
    <t>UCFC UW Equity</t>
  </si>
  <si>
    <t>PATI UW Equity</t>
  </si>
  <si>
    <t>PINC UW Equity</t>
  </si>
  <si>
    <t>PNK UW Equity</t>
  </si>
  <si>
    <t>ONCE UW Equity</t>
  </si>
  <si>
    <t>SNGX UR Equity</t>
  </si>
  <si>
    <t>BUFF UW Equity</t>
  </si>
  <si>
    <t>RDWR UW Equity</t>
  </si>
  <si>
    <t>PRPH UR Equity</t>
  </si>
  <si>
    <t>SINA UW Equity</t>
  </si>
  <si>
    <t>COBZ UW Equity</t>
  </si>
  <si>
    <t>RADA UR Equity</t>
  </si>
  <si>
    <t>AIRG UR Equity</t>
  </si>
  <si>
    <t>EVBG UQ Equity</t>
  </si>
  <si>
    <t>SOHU UW Equity</t>
  </si>
  <si>
    <t>BRCD UW Equity</t>
  </si>
  <si>
    <t>JVA UR Equity</t>
  </si>
  <si>
    <t>UBOH UQ Equity</t>
  </si>
  <si>
    <t>CRME UR Equity</t>
  </si>
  <si>
    <t>MORN UW Equity</t>
  </si>
  <si>
    <t>GDEN UQ Equity</t>
  </si>
  <si>
    <t>GWGH UR Equity</t>
  </si>
  <si>
    <t>CFFN UW Equity</t>
  </si>
  <si>
    <t>MBVX UR Equity</t>
  </si>
  <si>
    <t>CZFC UQ Equity</t>
  </si>
  <si>
    <t>LTRPA UW Equity</t>
  </si>
  <si>
    <t>EXTR UW Equity</t>
  </si>
  <si>
    <t>ATRO UW Equity</t>
  </si>
  <si>
    <t>ENT UR Equity</t>
  </si>
  <si>
    <t>WHLR UR Equity</t>
  </si>
  <si>
    <t>CHFS UR Equity</t>
  </si>
  <si>
    <t>GEC UW Equity</t>
  </si>
  <si>
    <t>KALV UQ Equity</t>
  </si>
  <si>
    <t>RTIX UW Equity</t>
  </si>
  <si>
    <t>PAAS UW Equity</t>
  </si>
  <si>
    <t>TPIV UR Equity</t>
  </si>
  <si>
    <t>SSRM UW Equity</t>
  </si>
  <si>
    <t>ROSE UR Equity</t>
  </si>
  <si>
    <t>AKCA UW Equity</t>
  </si>
  <si>
    <t>RBCN UR Equity</t>
  </si>
  <si>
    <t>GOLD UW Equity</t>
  </si>
  <si>
    <t>ONVI UR Equity</t>
  </si>
  <si>
    <t>HWBK UW Equity</t>
  </si>
  <si>
    <t>SALM UQ Equity</t>
  </si>
  <si>
    <t>CIZN UQ Equity</t>
  </si>
  <si>
    <t>ZFGN UW Equity</t>
  </si>
  <si>
    <t>INFO UW Equity</t>
  </si>
  <si>
    <t>VRNS UW Equity</t>
  </si>
  <si>
    <t>ARDX UQ Equity</t>
  </si>
  <si>
    <t>BL UW Equity</t>
  </si>
  <si>
    <t>SNMX UQ Equity</t>
  </si>
  <si>
    <t>QTNA UW Equity</t>
  </si>
  <si>
    <t>MYOS UR Equity</t>
  </si>
  <si>
    <t>FISI UW Equity</t>
  </si>
  <si>
    <t>OCRX UR Equity</t>
  </si>
  <si>
    <t>EGOV UW Equity</t>
  </si>
  <si>
    <t>LOAN UR Equity</t>
  </si>
  <si>
    <t>RDCM UR Equity</t>
  </si>
  <si>
    <t>COOL UR Equity</t>
  </si>
  <si>
    <t>IDSY UQ Equity</t>
  </si>
  <si>
    <t>CRSP UQ Equity</t>
  </si>
  <si>
    <t>PMBC UW Equity</t>
  </si>
  <si>
    <t>HIMX UW Equity</t>
  </si>
  <si>
    <t>SWIR UW Equity</t>
  </si>
  <si>
    <t>SFST UQ Equity</t>
  </si>
  <si>
    <t>LITE UW Equity</t>
  </si>
  <si>
    <t>DRRX UQ Equity</t>
  </si>
  <si>
    <t>BSQR UQ Equity</t>
  </si>
  <si>
    <t>IMMR UW Equity</t>
  </si>
  <si>
    <t>SFLY UW Equity</t>
  </si>
  <si>
    <t>JOBS UW Equity</t>
  </si>
  <si>
    <t>MOFG UW Equity</t>
  </si>
  <si>
    <t>GT UW Equity</t>
  </si>
  <si>
    <t>HSTM UW Equity</t>
  </si>
  <si>
    <t>BSFT UW Equity</t>
  </si>
  <si>
    <t>NCTY UW Equity</t>
  </si>
  <si>
    <t>KTOS UW Equity</t>
  </si>
  <si>
    <t>PLUG UR Equity</t>
  </si>
  <si>
    <t>CLCT UQ Equity</t>
  </si>
  <si>
    <t>FNSR UW Equity</t>
  </si>
  <si>
    <t>BGCP UW Equity</t>
  </si>
  <si>
    <t>PFSW UR Equity</t>
  </si>
  <si>
    <t>NTNX UW Equity</t>
  </si>
  <si>
    <t>SPCB UR Equity</t>
  </si>
  <si>
    <t>BLPH UQ Equity</t>
  </si>
  <si>
    <t>BRKR UW Equity</t>
  </si>
  <si>
    <t>NICE UW Equity</t>
  </si>
  <si>
    <t>TTOO UQ Equity</t>
  </si>
  <si>
    <t>SIMO UW Equity</t>
  </si>
  <si>
    <t>AVIR UR Equity</t>
  </si>
  <si>
    <t>UNB UQ Equity</t>
  </si>
  <si>
    <t>YNDX UW Equity</t>
  </si>
  <si>
    <t>ACER UR Equity</t>
  </si>
  <si>
    <t>AGEN UR Equity</t>
  </si>
  <si>
    <t>ACOR UW Equity</t>
  </si>
  <si>
    <t>ABCO UW Equity</t>
  </si>
  <si>
    <t>GIGM UR Equity</t>
  </si>
  <si>
    <t>BBGI UQ Equity</t>
  </si>
  <si>
    <t>CALD UQ Equity</t>
  </si>
  <si>
    <t>LGIH UW Equity</t>
  </si>
  <si>
    <t>DVAX UR Equity</t>
  </si>
  <si>
    <t>EGAN UR Equity</t>
  </si>
  <si>
    <t>STKS UR Equity</t>
  </si>
  <si>
    <t>FORM UW Equity</t>
  </si>
  <si>
    <t>BOJA UW Equity</t>
  </si>
  <si>
    <t>INAP UW Equity</t>
  </si>
  <si>
    <t>AXSM UQ Equity</t>
  </si>
  <si>
    <t>VKTX UR Equity</t>
  </si>
  <si>
    <t>IPAS UW Equity</t>
  </si>
  <si>
    <t>USLM UW Equity</t>
  </si>
  <si>
    <t>RILY UQ Equity</t>
  </si>
  <si>
    <t>DTRM UR Equity</t>
  </si>
  <si>
    <t>CKPT UR Equity</t>
  </si>
  <si>
    <t>BLDR UW Equity</t>
  </si>
  <si>
    <t>NVGN UR Equity</t>
  </si>
  <si>
    <t>MAMS UR Equity</t>
  </si>
  <si>
    <t>APOP UR Equity</t>
  </si>
  <si>
    <t>KONA UQ Equity</t>
  </si>
  <si>
    <t>LTEA UR Equity</t>
  </si>
  <si>
    <t>OASM UR Equity</t>
  </si>
  <si>
    <t>TLND UQ Equity</t>
  </si>
  <si>
    <t>LBRDK UW Equity</t>
  </si>
  <si>
    <t>TLGT UW Equity</t>
  </si>
  <si>
    <t>BCPC UW Equity</t>
  </si>
  <si>
    <t>INFI UW Equity</t>
  </si>
  <si>
    <t>LBRDA UW Equity</t>
  </si>
  <si>
    <t>AEZS UR Equity</t>
  </si>
  <si>
    <t>GAIA UQ Equity</t>
  </si>
  <si>
    <t>DZSI UR Equity</t>
  </si>
  <si>
    <t>AAOI UQ Equity</t>
  </si>
  <si>
    <t>ENTG UW Equity</t>
  </si>
  <si>
    <t>AEMD UR Equity</t>
  </si>
  <si>
    <t>ARRY UQ Equity</t>
  </si>
  <si>
    <t>BOMN UR Equity</t>
  </si>
  <si>
    <t>CYTX UR Equity</t>
  </si>
  <si>
    <t>CNAC UR Equity</t>
  </si>
  <si>
    <t>TWNK UR Equity</t>
  </si>
  <si>
    <t>FBMS UQ Equity</t>
  </si>
  <si>
    <t>DSWL UQ Equity</t>
  </si>
  <si>
    <t>EFSC UW Equity</t>
  </si>
  <si>
    <t>PULM UQ Equity</t>
  </si>
  <si>
    <t>ACRS UW Equity</t>
  </si>
  <si>
    <t>MFSF UQ Equity</t>
  </si>
  <si>
    <t>XPLR UR Equity</t>
  </si>
  <si>
    <t>PCOM UR Equity</t>
  </si>
  <si>
    <t>MATR UQ Equity</t>
  </si>
  <si>
    <t>LTBR UR Equity</t>
  </si>
  <si>
    <t>EBMT UQ Equity</t>
  </si>
  <si>
    <t>AWRE UQ Equity</t>
  </si>
  <si>
    <t>ZLAB UQ Equity</t>
  </si>
  <si>
    <t>RIGL UW Equity</t>
  </si>
  <si>
    <t>AVDL UQ Equity</t>
  </si>
  <si>
    <t>LMNX UW Equity</t>
  </si>
  <si>
    <t>ARGX UW Equity</t>
  </si>
  <si>
    <t>EXEL UW Equity</t>
  </si>
  <si>
    <t>CELC UR Equity</t>
  </si>
  <si>
    <t>LXRX UW Equity</t>
  </si>
  <si>
    <t>KRYS UR Equity</t>
  </si>
  <si>
    <t>OVID UW Equity</t>
  </si>
  <si>
    <t>CBIO UR Equity</t>
  </si>
  <si>
    <t>RUSHB UW Equity</t>
  </si>
  <si>
    <t>PXLW UQ Equity</t>
  </si>
  <si>
    <t>CRIS UQ Equity</t>
  </si>
  <si>
    <t>FANH UW Equity</t>
  </si>
  <si>
    <t>SONS UW Equity</t>
  </si>
  <si>
    <t>PTIE UW Equity</t>
  </si>
  <si>
    <t>SYPR UQ Equity</t>
  </si>
  <si>
    <t>OCUL UQ Equity</t>
  </si>
  <si>
    <t>LOCO UW Equity</t>
  </si>
  <si>
    <t>ARNA UW Equity</t>
  </si>
  <si>
    <t>BLMN UW Equity</t>
  </si>
  <si>
    <t>ISSC UW Equity</t>
  </si>
  <si>
    <t>QGEN UW Equity</t>
  </si>
  <si>
    <t>LTRX UR Equity</t>
  </si>
  <si>
    <t>DYSL UR Equity</t>
  </si>
  <si>
    <t>IVTY UQ Equity</t>
  </si>
  <si>
    <t>DRIO UR Equity</t>
  </si>
  <si>
    <t>BWEN UR Equity</t>
  </si>
  <si>
    <t>EMITF UW Equity</t>
  </si>
  <si>
    <t>NCBS UR Equity</t>
  </si>
  <si>
    <t>APWC UQ Equity</t>
  </si>
  <si>
    <t>PNTR UR Equity</t>
  </si>
  <si>
    <t>TNXP UQ Equity</t>
  </si>
  <si>
    <t>HBIO UQ Equity</t>
  </si>
  <si>
    <t>EXAS UR Equity</t>
  </si>
  <si>
    <t>LYB UN Equity</t>
  </si>
  <si>
    <t>AXP UN Equity</t>
  </si>
  <si>
    <t>VZ UN Equity</t>
  </si>
  <si>
    <t>BA UN Equity</t>
  </si>
  <si>
    <t>CAT UN Equity</t>
  </si>
  <si>
    <t>JPM UN Equity</t>
  </si>
  <si>
    <t>CVX UN Equity</t>
  </si>
  <si>
    <t>KO UN Equity</t>
  </si>
  <si>
    <t>ABBV UN Equity</t>
  </si>
  <si>
    <t>DIS UN Equity</t>
  </si>
  <si>
    <t>EXR UN Equity</t>
  </si>
  <si>
    <t>XOM UN Equity</t>
  </si>
  <si>
    <t>PSX UN Equity</t>
  </si>
  <si>
    <t>GE UN Equity</t>
  </si>
  <si>
    <t>HPQ UN Equity</t>
  </si>
  <si>
    <t>HD UN Equity</t>
  </si>
  <si>
    <t>IBM UN Equity</t>
  </si>
  <si>
    <t>CXO UN Equity</t>
  </si>
  <si>
    <t>JNJ UN Equity</t>
  </si>
  <si>
    <t>MCD UN Equity</t>
  </si>
  <si>
    <t>MRK UN Equity</t>
  </si>
  <si>
    <t>MMM UN Equity</t>
  </si>
  <si>
    <t>AWK UN Equity</t>
  </si>
  <si>
    <t>BAC UN Equity</t>
  </si>
  <si>
    <t>CSRA UN Equity</t>
  </si>
  <si>
    <t>BHGE UN Equity</t>
  </si>
  <si>
    <t>PFE UN Equity</t>
  </si>
  <si>
    <t>PG UN Equity</t>
  </si>
  <si>
    <t>T UN Equity</t>
  </si>
  <si>
    <t>TRV UN Equity</t>
  </si>
  <si>
    <t>UTX UN Equity</t>
  </si>
  <si>
    <t>WMT UN Equity</t>
  </si>
  <si>
    <t>GM UN Equity</t>
  </si>
  <si>
    <t>DG UN Equity</t>
  </si>
  <si>
    <t>KMI UN Equity</t>
  </si>
  <si>
    <t>C UN Equity</t>
  </si>
  <si>
    <t>AIG UN Equity</t>
  </si>
  <si>
    <t>HON UN Equity</t>
  </si>
  <si>
    <t>MO UN Equity</t>
  </si>
  <si>
    <t>HCA UN Equity</t>
  </si>
  <si>
    <t>UAA UN Equity</t>
  </si>
  <si>
    <t>IP UN Equity</t>
  </si>
  <si>
    <t>HPE UN Equity</t>
  </si>
  <si>
    <t>ABT UN Equity</t>
  </si>
  <si>
    <t>AFL UN Equity</t>
  </si>
  <si>
    <t>APD UN Equity</t>
  </si>
  <si>
    <t>RCL UN Equity</t>
  </si>
  <si>
    <t>AEP UN Equity</t>
  </si>
  <si>
    <t>HES UN Equity</t>
  </si>
  <si>
    <t>APC UN Equity</t>
  </si>
  <si>
    <t>AON UN Equity</t>
  </si>
  <si>
    <t>APA UN Equity</t>
  </si>
  <si>
    <t>ADM UN Equity</t>
  </si>
  <si>
    <t>AZO UN Equity</t>
  </si>
  <si>
    <t>AVY UN Equity</t>
  </si>
  <si>
    <t>BLL UN Equity</t>
  </si>
  <si>
    <t>BK UN Equity</t>
  </si>
  <si>
    <t>BCR UN Equity</t>
  </si>
  <si>
    <t>BAX UN Equity</t>
  </si>
  <si>
    <t>BDX UN Equity</t>
  </si>
  <si>
    <t>BRK/B UN Equity</t>
  </si>
  <si>
    <t>BBY UN Equity</t>
  </si>
  <si>
    <t>HRB UN Equity</t>
  </si>
  <si>
    <t>BSX UN Equity</t>
  </si>
  <si>
    <t>BMY UN Equity</t>
  </si>
  <si>
    <t>FBHS UN Equity</t>
  </si>
  <si>
    <t>BF/B UN Equity</t>
  </si>
  <si>
    <t>COG UN Equity</t>
  </si>
  <si>
    <t>CPB UN Equity</t>
  </si>
  <si>
    <t>KSU UN Equity</t>
  </si>
  <si>
    <t>HLT UN Equity</t>
  </si>
  <si>
    <t>CCL UN Equity</t>
  </si>
  <si>
    <t>CTL UN Equity</t>
  </si>
  <si>
    <t>CI UN Equity</t>
  </si>
  <si>
    <t>UDR UN Equity</t>
  </si>
  <si>
    <t>CLX UN Equity</t>
  </si>
  <si>
    <t>CMS UN Equity</t>
  </si>
  <si>
    <t>CL UN Equity</t>
  </si>
  <si>
    <t>CMA UN Equity</t>
  </si>
  <si>
    <t>CAG UN Equity</t>
  </si>
  <si>
    <t>ED UN Equity</t>
  </si>
  <si>
    <t>SLG UN Equity</t>
  </si>
  <si>
    <t>GLW UN Equity</t>
  </si>
  <si>
    <t>CMI UN Equity</t>
  </si>
  <si>
    <t>DHR UN Equity</t>
  </si>
  <si>
    <t>TGT UN Equity</t>
  </si>
  <si>
    <t>DE UN Equity</t>
  </si>
  <si>
    <t>D UN Equity</t>
  </si>
  <si>
    <t>DOV UN Equity</t>
  </si>
  <si>
    <t>DUK UN Equity</t>
  </si>
  <si>
    <t>ETN UN Equity</t>
  </si>
  <si>
    <t>ECL UN Equity</t>
  </si>
  <si>
    <t>PKI UN Equity</t>
  </si>
  <si>
    <t>EMR UN Equity</t>
  </si>
  <si>
    <t>EOG UN Equity</t>
  </si>
  <si>
    <t>ETR UN Equity</t>
  </si>
  <si>
    <t>EFX UN Equity</t>
  </si>
  <si>
    <t>EQT UN Equity</t>
  </si>
  <si>
    <t>Q UN Equity</t>
  </si>
  <si>
    <t>XL UN Equity</t>
  </si>
  <si>
    <t>IT UN Equity</t>
  </si>
  <si>
    <t>FDX UN Equity</t>
  </si>
  <si>
    <t>M UN Equity</t>
  </si>
  <si>
    <t>FMC UN Equity</t>
  </si>
  <si>
    <t>F UN Equity</t>
  </si>
  <si>
    <t>NEE UN Equity</t>
  </si>
  <si>
    <t>BEN UN Equity</t>
  </si>
  <si>
    <t>FCX UN Equity</t>
  </si>
  <si>
    <t>GPS UN Equity</t>
  </si>
  <si>
    <t>GD UN Equity</t>
  </si>
  <si>
    <t>GIS UN Equity</t>
  </si>
  <si>
    <t>GPC UN Equity</t>
  </si>
  <si>
    <t>GWW UN Equity</t>
  </si>
  <si>
    <t>HAL UN Equity</t>
  </si>
  <si>
    <t>HOG UN Equity</t>
  </si>
  <si>
    <t>HRS UN Equity</t>
  </si>
  <si>
    <t>HCP UN Equity</t>
  </si>
  <si>
    <t>HP UN Equity</t>
  </si>
  <si>
    <t>FTV UN Equity</t>
  </si>
  <si>
    <t>HSY UN Equity</t>
  </si>
  <si>
    <t>SYF UN Equity</t>
  </si>
  <si>
    <t>HRL UN Equity</t>
  </si>
  <si>
    <t>AJG UN Equity</t>
  </si>
  <si>
    <t>CNP UN Equity</t>
  </si>
  <si>
    <t>HUM UN Equity</t>
  </si>
  <si>
    <t>ITW UN Equity</t>
  </si>
  <si>
    <t>IR UN Equity</t>
  </si>
  <si>
    <t>FL UN Equity</t>
  </si>
  <si>
    <t>IPG UN Equity</t>
  </si>
  <si>
    <t>IFF UN Equity</t>
  </si>
  <si>
    <t>JEC UN Equity</t>
  </si>
  <si>
    <t>HBI UN Equity</t>
  </si>
  <si>
    <t>K UN Equity</t>
  </si>
  <si>
    <t>PRGO UN Equity</t>
  </si>
  <si>
    <t>KMB UN Equity</t>
  </si>
  <si>
    <t>KIM UN Equity</t>
  </si>
  <si>
    <t>KSS UN Equity</t>
  </si>
  <si>
    <t>ORCL UN Equity</t>
  </si>
  <si>
    <t>KR UN Equity</t>
  </si>
  <si>
    <t>LEG UN Equity</t>
  </si>
  <si>
    <t>LEN UN Equity</t>
  </si>
  <si>
    <t>LUK UN Equity</t>
  </si>
  <si>
    <t>LLY UN Equity</t>
  </si>
  <si>
    <t>LB UN Equity</t>
  </si>
  <si>
    <t>LNC UN Equity</t>
  </si>
  <si>
    <t>L UN Equity</t>
  </si>
  <si>
    <t>LOW UN Equity</t>
  </si>
  <si>
    <t>HST UN Equity</t>
  </si>
  <si>
    <t>MMC UN Equity</t>
  </si>
  <si>
    <t>MAS UN Equity</t>
  </si>
  <si>
    <t>SPGI UN Equity</t>
  </si>
  <si>
    <t>MDT UN Equity</t>
  </si>
  <si>
    <t>CVS UN Equity</t>
  </si>
  <si>
    <t>DWDP UN Equity</t>
  </si>
  <si>
    <t>MSI UN Equity</t>
  </si>
  <si>
    <t>LH UN Equity</t>
  </si>
  <si>
    <t>NWL UN Equity</t>
  </si>
  <si>
    <t>NEM UN Equity</t>
  </si>
  <si>
    <t>NKE UN Equity</t>
  </si>
  <si>
    <t>NI UN Equity</t>
  </si>
  <si>
    <t>NBL UN Equity</t>
  </si>
  <si>
    <t>NSC UN Equity</t>
  </si>
  <si>
    <t>ES UN Equity</t>
  </si>
  <si>
    <t>NOC UN Equity</t>
  </si>
  <si>
    <t>WFC UN Equity</t>
  </si>
  <si>
    <t>NUE UN Equity</t>
  </si>
  <si>
    <t>PVH UN Equity</t>
  </si>
  <si>
    <t>OXY UN Equity</t>
  </si>
  <si>
    <t>OMC UN Equity</t>
  </si>
  <si>
    <t>OKE UN Equity</t>
  </si>
  <si>
    <t>RJF UN Equity</t>
  </si>
  <si>
    <t>PCG UN Equity</t>
  </si>
  <si>
    <t>PH UN Equity</t>
  </si>
  <si>
    <t>PPL UN Equity</t>
  </si>
  <si>
    <t>PEP UN Equity</t>
  </si>
  <si>
    <t>EXC UN Equity</t>
  </si>
  <si>
    <t>COP UN Equity</t>
  </si>
  <si>
    <t>PHM UN Equity</t>
  </si>
  <si>
    <t>PNW UN Equity</t>
  </si>
  <si>
    <t>PNC UN Equity</t>
  </si>
  <si>
    <t>PPG UN Equity</t>
  </si>
  <si>
    <t>PX UN Equity</t>
  </si>
  <si>
    <t>PGR UN Equity</t>
  </si>
  <si>
    <t>PEG UN Equity</t>
  </si>
  <si>
    <t>RTN UN Equity</t>
  </si>
  <si>
    <t>RHI UN Equity</t>
  </si>
  <si>
    <t>SCG UN Equity</t>
  </si>
  <si>
    <t>EIX UN Equity</t>
  </si>
  <si>
    <t>SLB UN Equity</t>
  </si>
  <si>
    <t>SCHW UN Equity</t>
  </si>
  <si>
    <t>SHW UN Equity</t>
  </si>
  <si>
    <t>SJM UN Equity</t>
  </si>
  <si>
    <t>SNA UN Equity</t>
  </si>
  <si>
    <t>AME UN Equity</t>
  </si>
  <si>
    <t>SO UN Equity</t>
  </si>
  <si>
    <t>BBT UN Equity</t>
  </si>
  <si>
    <t>LUV UN Equity</t>
  </si>
  <si>
    <t>SWK UN Equity</t>
  </si>
  <si>
    <t>PSA UN Equity</t>
  </si>
  <si>
    <t>STI UN Equity</t>
  </si>
  <si>
    <t>SYY UN Equity</t>
  </si>
  <si>
    <t>ANDV UN Equity</t>
  </si>
  <si>
    <t>TXT UN Equity</t>
  </si>
  <si>
    <t>TMO UN Equity</t>
  </si>
  <si>
    <t>TIF UN Equity</t>
  </si>
  <si>
    <t>TJX UN Equity</t>
  </si>
  <si>
    <t>TMK UN Equity</t>
  </si>
  <si>
    <t>TSS UN Equity</t>
  </si>
  <si>
    <t>JCI UN Equity</t>
  </si>
  <si>
    <t>UNP UN Equity</t>
  </si>
  <si>
    <t>UNH UN Equity</t>
  </si>
  <si>
    <t>UNM UN Equity</t>
  </si>
  <si>
    <t>MRO UN Equity</t>
  </si>
  <si>
    <t>VAR UN Equity</t>
  </si>
  <si>
    <t>VTR UN Equity</t>
  </si>
  <si>
    <t>VFC UN Equity</t>
  </si>
  <si>
    <t>VNO UN Equity</t>
  </si>
  <si>
    <t>VMC UN Equity</t>
  </si>
  <si>
    <t>WY UN Equity</t>
  </si>
  <si>
    <t>WHR UN Equity</t>
  </si>
  <si>
    <t>WMB UN Equity</t>
  </si>
  <si>
    <t>WEC UN Equity</t>
  </si>
  <si>
    <t>XRX UN Equity</t>
  </si>
  <si>
    <t>AES UN Equity</t>
  </si>
  <si>
    <t>TAP UN Equity</t>
  </si>
  <si>
    <t>MKC UN Equity</t>
  </si>
  <si>
    <t>JWN UN Equity</t>
  </si>
  <si>
    <t>SYK UN Equity</t>
  </si>
  <si>
    <t>TSN UN Equity</t>
  </si>
  <si>
    <t>TWX UN Equity</t>
  </si>
  <si>
    <t>CAH UN Equity</t>
  </si>
  <si>
    <t>DHI UN Equity</t>
  </si>
  <si>
    <t>FLS UN Equity</t>
  </si>
  <si>
    <t>MTB UN Equity</t>
  </si>
  <si>
    <t>HCN UN Equity</t>
  </si>
  <si>
    <t>RRC UN Equity</t>
  </si>
  <si>
    <t>PKG UN Equity</t>
  </si>
  <si>
    <t>ROP UN Equity</t>
  </si>
  <si>
    <t>KEY UN Equity</t>
  </si>
  <si>
    <t>STT UN Equity</t>
  </si>
  <si>
    <t>USB UN Equity</t>
  </si>
  <si>
    <t>AOS UN Equity</t>
  </si>
  <si>
    <t>WM UN Equity</t>
  </si>
  <si>
    <t>CBS UN Equity</t>
  </si>
  <si>
    <t>AGN UN Equity</t>
  </si>
  <si>
    <t>STZ UN Equity</t>
  </si>
  <si>
    <t>ALK UN Equity</t>
  </si>
  <si>
    <t>IVZ UN Equity</t>
  </si>
  <si>
    <t>MS UN Equity</t>
  </si>
  <si>
    <t>CB UN Equity</t>
  </si>
  <si>
    <t>CHK UN Equity</t>
  </si>
  <si>
    <t>CFG UN Equity</t>
  </si>
  <si>
    <t>ALL UN Equity</t>
  </si>
  <si>
    <t>EQR UN Equity</t>
  </si>
  <si>
    <t>BWA UN Equity</t>
  </si>
  <si>
    <t>NFX UN Equity</t>
  </si>
  <si>
    <t>SPG UN Equity</t>
  </si>
  <si>
    <t>EMN UN Equity</t>
  </si>
  <si>
    <t>AVB UN Equity</t>
  </si>
  <si>
    <t>PRU UN Equity</t>
  </si>
  <si>
    <t>UPS UN Equity</t>
  </si>
  <si>
    <t>AIV UN Equity</t>
  </si>
  <si>
    <t>MCK UN Equity</t>
  </si>
  <si>
    <t>LMT UN Equity</t>
  </si>
  <si>
    <t>ABC UN Equity</t>
  </si>
  <si>
    <t>COF UN Equity</t>
  </si>
  <si>
    <t>WAT UN Equity</t>
  </si>
  <si>
    <t>DRI UN Equity</t>
  </si>
  <si>
    <t>DXC UN Equity</t>
  </si>
  <si>
    <t>DVA UN Equity</t>
  </si>
  <si>
    <t>HIG UN Equity</t>
  </si>
  <si>
    <t>IRM UN Equity</t>
  </si>
  <si>
    <t>EL UN Equity</t>
  </si>
  <si>
    <t>PFG UN Equity</t>
  </si>
  <si>
    <t>UHS UN Equity</t>
  </si>
  <si>
    <t>NOV UN Equity</t>
  </si>
  <si>
    <t>DGX UN Equity</t>
  </si>
  <si>
    <t>ROK UN Equity</t>
  </si>
  <si>
    <t>AMT UN Equity</t>
  </si>
  <si>
    <t>RL UN Equity</t>
  </si>
  <si>
    <t>BXP UN Equity</t>
  </si>
  <si>
    <t>APH UN Equity</t>
  </si>
  <si>
    <t>ARNC UN Equity</t>
  </si>
  <si>
    <t>PXD UN Equity</t>
  </si>
  <si>
    <t>VLO UN Equity</t>
  </si>
  <si>
    <t>LLL UN Equity</t>
  </si>
  <si>
    <t>WU UN Equity</t>
  </si>
  <si>
    <t>ACN UN Equity</t>
  </si>
  <si>
    <t>TDG UN Equity</t>
  </si>
  <si>
    <t>YUM UN Equity</t>
  </si>
  <si>
    <t>PLD UN Equity</t>
  </si>
  <si>
    <t>FE UN Equity</t>
  </si>
  <si>
    <t>PWR UN Equity</t>
  </si>
  <si>
    <t>AEE UN Equity</t>
  </si>
  <si>
    <t>SEE UN Equity</t>
  </si>
  <si>
    <t>AET UN Equity</t>
  </si>
  <si>
    <t>AMG UN Equity</t>
  </si>
  <si>
    <t>RSG UN Equity</t>
  </si>
  <si>
    <t>GS UN Equity</t>
  </si>
  <si>
    <t>SRE UN Equity</t>
  </si>
  <si>
    <t>MCO UN Equity</t>
  </si>
  <si>
    <t>DVN UN Equity</t>
  </si>
  <si>
    <t>RHT UN Equity</t>
  </si>
  <si>
    <t>ALLE UN Equity</t>
  </si>
  <si>
    <t>A UN Equity</t>
  </si>
  <si>
    <t>ANTM UN Equity</t>
  </si>
  <si>
    <t>JNPR UN Equity</t>
  </si>
  <si>
    <t>BLK UN Equity</t>
  </si>
  <si>
    <t>DTE UN Equity</t>
  </si>
  <si>
    <t>PM UN Equity</t>
  </si>
  <si>
    <t>CRM UN Equity</t>
  </si>
  <si>
    <t>MET UN Equity</t>
  </si>
  <si>
    <t>UA UN Equity</t>
  </si>
  <si>
    <t>MON UN Equity</t>
  </si>
  <si>
    <t>COH UN Equity</t>
  </si>
  <si>
    <t>FLR UN Equity</t>
  </si>
  <si>
    <t>EW UN Equity</t>
  </si>
  <si>
    <t>AMP UN Equity</t>
  </si>
  <si>
    <t>XEL UN Equity</t>
  </si>
  <si>
    <t>COL UN Equity</t>
  </si>
  <si>
    <t>FTI UN Equity</t>
  </si>
  <si>
    <t>ZBH UN Equity</t>
  </si>
  <si>
    <t>CBG UN Equity</t>
  </si>
  <si>
    <t>MA UN Equity</t>
  </si>
  <si>
    <t>SIG UN Equity</t>
  </si>
  <si>
    <t>KMX UN Equity</t>
  </si>
  <si>
    <t>ICE UN Equity</t>
  </si>
  <si>
    <t>FIS UN Equity</t>
  </si>
  <si>
    <t>CMG UN Equity</t>
  </si>
  <si>
    <t>AIZ UN Equity</t>
  </si>
  <si>
    <t>NRG UN Equity</t>
  </si>
  <si>
    <t>RF UN Equity</t>
  </si>
  <si>
    <t>MOS UN Equity</t>
  </si>
  <si>
    <t>CF UN Equity</t>
  </si>
  <si>
    <t>WYN UN Equity</t>
  </si>
  <si>
    <t>TEL UN Equity</t>
  </si>
  <si>
    <t>COO UN Equity</t>
  </si>
  <si>
    <t>DFS UN Equity</t>
  </si>
  <si>
    <t>DPS UN Equity</t>
  </si>
  <si>
    <t>V UN Equity</t>
  </si>
  <si>
    <t>MAA UN Equity</t>
  </si>
  <si>
    <t>XYL UN Equity</t>
  </si>
  <si>
    <t>MPC UN Equity</t>
  </si>
  <si>
    <t>LVLT UN Equity</t>
  </si>
  <si>
    <t>RMD UN Equity</t>
  </si>
  <si>
    <t>MTD UN Equity</t>
  </si>
  <si>
    <t>ALB UN Equity</t>
  </si>
  <si>
    <t>ESS UN Equity</t>
  </si>
  <si>
    <t>GGP UN Equity</t>
  </si>
  <si>
    <t>O UN Equity</t>
  </si>
  <si>
    <t>WRK UN Equity</t>
  </si>
  <si>
    <t>CHD UN Equity</t>
  </si>
  <si>
    <t>DRE UN Equity</t>
  </si>
  <si>
    <t>FRT UN Equity</t>
  </si>
  <si>
    <t>MGM UN Equity</t>
  </si>
  <si>
    <t>LNT UN Equity</t>
  </si>
  <si>
    <t>MHK UN Equity</t>
  </si>
  <si>
    <t>PNR UN Equity</t>
  </si>
  <si>
    <t>URI UN Equity</t>
  </si>
  <si>
    <t>ARE UN Equity</t>
  </si>
  <si>
    <t>UAL UN Equity</t>
  </si>
  <si>
    <t>DAL UN Equity</t>
  </si>
  <si>
    <t>CNC UN Equity</t>
  </si>
  <si>
    <t>REG UN Equity</t>
  </si>
  <si>
    <t>MAC UN Equity</t>
  </si>
  <si>
    <t>MLM UN Equity</t>
  </si>
  <si>
    <t>EVHC UN Equity</t>
  </si>
  <si>
    <t>COTY UN Equity</t>
  </si>
  <si>
    <t>RE UN Equity</t>
  </si>
  <si>
    <t>GPN UN Equity</t>
  </si>
  <si>
    <t>CCI UN Equity</t>
  </si>
  <si>
    <t>DLPH UN Equity</t>
  </si>
  <si>
    <t>AAP UN Equity</t>
  </si>
  <si>
    <t>KORS UN Equity</t>
  </si>
  <si>
    <t>AYI UN Equity</t>
  </si>
  <si>
    <t>ADS UN Equity</t>
  </si>
  <si>
    <t>NLSN UN Equity</t>
  </si>
  <si>
    <t>XEC UN Equity</t>
  </si>
  <si>
    <t>ZTS UN Equity</t>
  </si>
  <si>
    <t>DLR UN Equity</t>
  </si>
</sst>
</file>

<file path=xl/styles.xml><?xml version="1.0" encoding="utf-8"?>
<styleSheet xmlns="http://schemas.openxmlformats.org/spreadsheetml/2006/main">
  <fonts count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4" fontId="0" fillId="0" borderId="0" xfId="0" applyNumberFormat="1"/>
    <xf numFmtId="2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2.xml><?xml version="1.0" encoding="utf-8"?>
<worksheet xmlns="http://schemas.openxmlformats.org/spreadsheetml/2006/main" xmlns:r="http://schemas.openxmlformats.org/officeDocument/2006/relationships">
  <dimension ref="A1:SL4636"/>
  <sheetViews>
    <sheetView tabSelected="1" topLeftCell="QL4610" workbookViewId="0">
      <selection activeCell="RE4613" sqref="RE4613"/>
    </sheetView>
  </sheetViews>
  <sheetFormatPr defaultRowHeight="15"/>
  <cols>
    <col min="1" max="1" width="10.7109375" bestFit="1" customWidth="1"/>
  </cols>
  <sheetData>
    <row r="1" spans="1:506">
      <c r="B1" t="s">
        <v>2551</v>
      </c>
      <c r="C1" t="s">
        <v>2552</v>
      </c>
      <c r="D1" t="s">
        <v>2553</v>
      </c>
      <c r="E1" t="s">
        <v>44</v>
      </c>
      <c r="F1" t="s">
        <v>2554</v>
      </c>
      <c r="G1" t="s">
        <v>2555</v>
      </c>
      <c r="H1" t="s">
        <v>2556</v>
      </c>
      <c r="I1" t="s">
        <v>2557</v>
      </c>
      <c r="J1" t="s">
        <v>2558</v>
      </c>
      <c r="K1" t="s">
        <v>2559</v>
      </c>
      <c r="L1" t="s">
        <v>2560</v>
      </c>
      <c r="M1" t="s">
        <v>2561</v>
      </c>
      <c r="N1" t="s">
        <v>2562</v>
      </c>
      <c r="O1" t="s">
        <v>2563</v>
      </c>
      <c r="P1" t="s">
        <v>2564</v>
      </c>
      <c r="Q1" t="s">
        <v>2565</v>
      </c>
      <c r="R1" t="s">
        <v>2566</v>
      </c>
      <c r="S1" t="s">
        <v>2567</v>
      </c>
      <c r="T1" t="s">
        <v>2568</v>
      </c>
      <c r="U1" t="s">
        <v>2569</v>
      </c>
      <c r="V1" t="s">
        <v>2570</v>
      </c>
      <c r="W1" t="s">
        <v>2571</v>
      </c>
      <c r="X1" t="s">
        <v>2572</v>
      </c>
      <c r="Y1" t="s">
        <v>2573</v>
      </c>
      <c r="Z1" t="s">
        <v>2574</v>
      </c>
      <c r="AA1" t="s">
        <v>2575</v>
      </c>
      <c r="AB1" t="s">
        <v>2261</v>
      </c>
      <c r="AC1" t="s">
        <v>2576</v>
      </c>
      <c r="AD1" t="s">
        <v>2577</v>
      </c>
      <c r="AE1" t="s">
        <v>2578</v>
      </c>
      <c r="AF1" t="s">
        <v>2579</v>
      </c>
      <c r="AG1" t="s">
        <v>2580</v>
      </c>
      <c r="AH1" t="s">
        <v>2581</v>
      </c>
      <c r="AI1" t="s">
        <v>76</v>
      </c>
      <c r="AJ1" t="s">
        <v>2582</v>
      </c>
      <c r="AK1" t="s">
        <v>13</v>
      </c>
      <c r="AL1" t="s">
        <v>14</v>
      </c>
      <c r="AM1" t="s">
        <v>2583</v>
      </c>
      <c r="AN1" t="s">
        <v>15</v>
      </c>
      <c r="AO1" t="s">
        <v>2584</v>
      </c>
      <c r="AP1" t="s">
        <v>2585</v>
      </c>
      <c r="AQ1" t="s">
        <v>2586</v>
      </c>
      <c r="AR1" t="s">
        <v>2587</v>
      </c>
      <c r="AS1" t="s">
        <v>2588</v>
      </c>
      <c r="AT1" t="s">
        <v>2589</v>
      </c>
      <c r="AU1" t="s">
        <v>2590</v>
      </c>
      <c r="AV1" t="s">
        <v>2591</v>
      </c>
      <c r="AW1" t="s">
        <v>2592</v>
      </c>
      <c r="AX1" t="s">
        <v>2593</v>
      </c>
      <c r="AY1" t="s">
        <v>2594</v>
      </c>
      <c r="AZ1" t="s">
        <v>2595</v>
      </c>
      <c r="BA1" t="s">
        <v>2596</v>
      </c>
      <c r="BB1" t="s">
        <v>2597</v>
      </c>
      <c r="BC1" t="s">
        <v>2598</v>
      </c>
      <c r="BD1" t="s">
        <v>2599</v>
      </c>
      <c r="BE1" t="s">
        <v>2600</v>
      </c>
      <c r="BF1" t="s">
        <v>2601</v>
      </c>
      <c r="BG1" t="s">
        <v>2602</v>
      </c>
      <c r="BH1" t="s">
        <v>2603</v>
      </c>
      <c r="BI1" t="s">
        <v>30</v>
      </c>
      <c r="BJ1" t="s">
        <v>102</v>
      </c>
      <c r="BK1" t="s">
        <v>2604</v>
      </c>
      <c r="BL1" t="s">
        <v>2605</v>
      </c>
      <c r="BM1" t="s">
        <v>2606</v>
      </c>
      <c r="BN1" t="s">
        <v>2607</v>
      </c>
      <c r="BO1" t="s">
        <v>2608</v>
      </c>
      <c r="BP1" t="s">
        <v>2609</v>
      </c>
      <c r="BQ1" t="s">
        <v>2610</v>
      </c>
      <c r="BR1" t="s">
        <v>2611</v>
      </c>
      <c r="BS1" t="s">
        <v>2612</v>
      </c>
      <c r="BT1" t="s">
        <v>2613</v>
      </c>
      <c r="BU1" t="s">
        <v>2614</v>
      </c>
      <c r="BV1" t="s">
        <v>2615</v>
      </c>
      <c r="BW1" t="s">
        <v>2616</v>
      </c>
      <c r="BX1" t="s">
        <v>2617</v>
      </c>
      <c r="BY1" t="s">
        <v>2618</v>
      </c>
      <c r="BZ1" t="s">
        <v>2619</v>
      </c>
      <c r="CA1" t="s">
        <v>2620</v>
      </c>
      <c r="CB1" t="s">
        <v>663</v>
      </c>
      <c r="CC1" t="s">
        <v>2621</v>
      </c>
      <c r="CD1" t="s">
        <v>2622</v>
      </c>
      <c r="CE1" t="s">
        <v>664</v>
      </c>
      <c r="CF1" t="s">
        <v>2623</v>
      </c>
      <c r="CG1" t="s">
        <v>2624</v>
      </c>
      <c r="CH1" t="s">
        <v>2625</v>
      </c>
      <c r="CI1" t="s">
        <v>2626</v>
      </c>
      <c r="CJ1" t="s">
        <v>2627</v>
      </c>
      <c r="CK1" t="s">
        <v>2628</v>
      </c>
      <c r="CL1" t="s">
        <v>2629</v>
      </c>
      <c r="CM1" t="s">
        <v>45</v>
      </c>
      <c r="CN1" t="s">
        <v>2630</v>
      </c>
      <c r="CO1" t="s">
        <v>2631</v>
      </c>
      <c r="CP1" t="s">
        <v>2632</v>
      </c>
      <c r="CQ1" t="s">
        <v>2633</v>
      </c>
      <c r="CR1" t="s">
        <v>2634</v>
      </c>
      <c r="CS1" t="s">
        <v>2635</v>
      </c>
      <c r="CT1" t="s">
        <v>2636</v>
      </c>
      <c r="CU1" t="s">
        <v>2637</v>
      </c>
      <c r="CV1" t="s">
        <v>2638</v>
      </c>
      <c r="CW1" t="s">
        <v>2639</v>
      </c>
      <c r="CX1" t="s">
        <v>1267</v>
      </c>
      <c r="CY1" t="s">
        <v>2640</v>
      </c>
      <c r="CZ1" t="s">
        <v>2641</v>
      </c>
      <c r="DA1" t="s">
        <v>2642</v>
      </c>
      <c r="DB1" t="s">
        <v>2643</v>
      </c>
      <c r="DC1" t="s">
        <v>2644</v>
      </c>
      <c r="DD1" t="s">
        <v>2645</v>
      </c>
      <c r="DE1" t="s">
        <v>2646</v>
      </c>
      <c r="DF1" t="s">
        <v>2647</v>
      </c>
      <c r="DG1" t="s">
        <v>2648</v>
      </c>
      <c r="DH1" t="s">
        <v>2649</v>
      </c>
      <c r="DI1" t="s">
        <v>2650</v>
      </c>
      <c r="DJ1" t="s">
        <v>2651</v>
      </c>
      <c r="DK1" t="s">
        <v>2652</v>
      </c>
      <c r="DL1" t="s">
        <v>2653</v>
      </c>
      <c r="DM1" t="s">
        <v>2654</v>
      </c>
      <c r="DN1" t="s">
        <v>2655</v>
      </c>
      <c r="DO1" t="s">
        <v>2656</v>
      </c>
      <c r="DP1" t="s">
        <v>2657</v>
      </c>
      <c r="DQ1" t="s">
        <v>2658</v>
      </c>
      <c r="DR1" t="s">
        <v>2659</v>
      </c>
      <c r="DS1" t="s">
        <v>2660</v>
      </c>
      <c r="DT1" t="s">
        <v>2661</v>
      </c>
      <c r="DU1" t="s">
        <v>2662</v>
      </c>
      <c r="DV1" t="s">
        <v>2663</v>
      </c>
      <c r="DW1" t="s">
        <v>2664</v>
      </c>
      <c r="DX1" t="s">
        <v>2665</v>
      </c>
      <c r="DY1" t="s">
        <v>2666</v>
      </c>
      <c r="DZ1" t="s">
        <v>2667</v>
      </c>
      <c r="EA1" t="s">
        <v>2668</v>
      </c>
      <c r="EB1" t="s">
        <v>2669</v>
      </c>
      <c r="EC1" t="s">
        <v>2670</v>
      </c>
      <c r="ED1" t="s">
        <v>2671</v>
      </c>
      <c r="EE1" t="s">
        <v>2672</v>
      </c>
      <c r="EF1" t="s">
        <v>2673</v>
      </c>
      <c r="EG1" t="s">
        <v>4</v>
      </c>
      <c r="EH1" t="s">
        <v>2674</v>
      </c>
      <c r="EI1" t="s">
        <v>2675</v>
      </c>
      <c r="EJ1" t="s">
        <v>1941</v>
      </c>
      <c r="EK1" t="s">
        <v>2676</v>
      </c>
      <c r="EL1" t="s">
        <v>2677</v>
      </c>
      <c r="EM1" t="s">
        <v>2678</v>
      </c>
      <c r="EN1" t="s">
        <v>2679</v>
      </c>
      <c r="EO1" t="s">
        <v>2680</v>
      </c>
      <c r="EP1" t="s">
        <v>2681</v>
      </c>
      <c r="EQ1" t="s">
        <v>2682</v>
      </c>
      <c r="ER1" t="s">
        <v>2683</v>
      </c>
      <c r="ES1" t="s">
        <v>2684</v>
      </c>
      <c r="ET1" t="s">
        <v>2685</v>
      </c>
      <c r="EU1" t="s">
        <v>2686</v>
      </c>
      <c r="EV1" t="s">
        <v>2687</v>
      </c>
      <c r="EW1" t="s">
        <v>2688</v>
      </c>
      <c r="EX1" t="s">
        <v>2689</v>
      </c>
      <c r="EY1" t="s">
        <v>2690</v>
      </c>
      <c r="EZ1" t="s">
        <v>2691</v>
      </c>
      <c r="FA1" t="s">
        <v>2692</v>
      </c>
      <c r="FB1" t="s">
        <v>2693</v>
      </c>
      <c r="FC1" t="s">
        <v>2694</v>
      </c>
      <c r="FD1" t="s">
        <v>12</v>
      </c>
      <c r="FE1" t="s">
        <v>2695</v>
      </c>
      <c r="FF1" t="s">
        <v>2696</v>
      </c>
      <c r="FG1" t="s">
        <v>2697</v>
      </c>
      <c r="FH1" t="s">
        <v>2698</v>
      </c>
      <c r="FI1" t="s">
        <v>2699</v>
      </c>
      <c r="FJ1" t="s">
        <v>2700</v>
      </c>
      <c r="FK1" t="s">
        <v>96</v>
      </c>
      <c r="FL1" t="s">
        <v>2701</v>
      </c>
      <c r="FM1" t="s">
        <v>2702</v>
      </c>
      <c r="FN1" t="s">
        <v>2703</v>
      </c>
      <c r="FO1" t="s">
        <v>2704</v>
      </c>
      <c r="FP1" t="s">
        <v>98</v>
      </c>
      <c r="FQ1" t="s">
        <v>2705</v>
      </c>
      <c r="FR1" t="s">
        <v>100</v>
      </c>
      <c r="FS1" t="s">
        <v>2706</v>
      </c>
      <c r="FT1" t="s">
        <v>2707</v>
      </c>
      <c r="FU1" t="s">
        <v>2708</v>
      </c>
      <c r="FV1" t="s">
        <v>104</v>
      </c>
      <c r="FW1" t="s">
        <v>2709</v>
      </c>
      <c r="FX1" t="s">
        <v>2710</v>
      </c>
      <c r="FY1" t="s">
        <v>2711</v>
      </c>
      <c r="FZ1" t="s">
        <v>2712</v>
      </c>
      <c r="GA1" t="s">
        <v>2713</v>
      </c>
      <c r="GB1" t="s">
        <v>2714</v>
      </c>
      <c r="GC1" t="s">
        <v>2715</v>
      </c>
      <c r="GD1" t="s">
        <v>2716</v>
      </c>
      <c r="GE1" t="s">
        <v>2717</v>
      </c>
      <c r="GF1" t="s">
        <v>2718</v>
      </c>
      <c r="GG1" t="s">
        <v>2719</v>
      </c>
      <c r="GH1" t="s">
        <v>2720</v>
      </c>
      <c r="GI1" t="s">
        <v>2721</v>
      </c>
      <c r="GJ1" t="s">
        <v>2722</v>
      </c>
      <c r="GK1" t="s">
        <v>2723</v>
      </c>
      <c r="GL1" t="s">
        <v>2724</v>
      </c>
      <c r="GM1" t="s">
        <v>2725</v>
      </c>
      <c r="GN1" t="s">
        <v>2726</v>
      </c>
      <c r="GO1" t="s">
        <v>2727</v>
      </c>
      <c r="GP1" t="s">
        <v>2728</v>
      </c>
      <c r="GQ1" t="s">
        <v>2729</v>
      </c>
      <c r="GR1" t="s">
        <v>2730</v>
      </c>
      <c r="GS1" t="s">
        <v>2731</v>
      </c>
      <c r="GT1" t="s">
        <v>2732</v>
      </c>
      <c r="GU1" t="s">
        <v>2733</v>
      </c>
      <c r="GV1" t="s">
        <v>2734</v>
      </c>
      <c r="GW1" t="s">
        <v>2735</v>
      </c>
      <c r="GX1" t="s">
        <v>2736</v>
      </c>
      <c r="GY1" t="s">
        <v>2737</v>
      </c>
      <c r="GZ1" t="s">
        <v>2738</v>
      </c>
      <c r="HA1" t="s">
        <v>2739</v>
      </c>
      <c r="HB1" t="s">
        <v>2740</v>
      </c>
      <c r="HC1" t="s">
        <v>2741</v>
      </c>
      <c r="HD1" t="s">
        <v>2742</v>
      </c>
      <c r="HE1" t="s">
        <v>2743</v>
      </c>
      <c r="HF1" t="s">
        <v>2744</v>
      </c>
      <c r="HG1" t="s">
        <v>2745</v>
      </c>
      <c r="HH1" t="s">
        <v>2746</v>
      </c>
      <c r="HI1" t="s">
        <v>2747</v>
      </c>
      <c r="HJ1" t="s">
        <v>2748</v>
      </c>
      <c r="HK1" t="s">
        <v>2749</v>
      </c>
      <c r="HL1" t="s">
        <v>2750</v>
      </c>
      <c r="HM1" t="s">
        <v>2751</v>
      </c>
      <c r="HN1" t="s">
        <v>2752</v>
      </c>
      <c r="HO1" t="s">
        <v>25</v>
      </c>
      <c r="HP1" t="s">
        <v>2753</v>
      </c>
      <c r="HQ1" t="s">
        <v>2754</v>
      </c>
      <c r="HR1" t="s">
        <v>2755</v>
      </c>
      <c r="HS1" t="s">
        <v>2756</v>
      </c>
      <c r="HT1" t="s">
        <v>2757</v>
      </c>
      <c r="HU1" t="s">
        <v>2758</v>
      </c>
      <c r="HV1" t="s">
        <v>2759</v>
      </c>
      <c r="HW1" t="s">
        <v>64</v>
      </c>
      <c r="HX1" t="s">
        <v>2760</v>
      </c>
      <c r="HY1" t="s">
        <v>2761</v>
      </c>
      <c r="HZ1" t="s">
        <v>2762</v>
      </c>
      <c r="IA1" t="s">
        <v>2763</v>
      </c>
      <c r="IB1" t="s">
        <v>2764</v>
      </c>
      <c r="IC1" t="s">
        <v>2765</v>
      </c>
      <c r="ID1" t="s">
        <v>2766</v>
      </c>
      <c r="IE1" t="s">
        <v>2767</v>
      </c>
      <c r="IF1" t="s">
        <v>2768</v>
      </c>
      <c r="IG1" t="s">
        <v>2769</v>
      </c>
      <c r="IH1" t="s">
        <v>2770</v>
      </c>
      <c r="II1" t="s">
        <v>2771</v>
      </c>
      <c r="IJ1" t="s">
        <v>2772</v>
      </c>
      <c r="IK1" t="s">
        <v>2773</v>
      </c>
      <c r="IL1" t="s">
        <v>33</v>
      </c>
      <c r="IM1" t="s">
        <v>2774</v>
      </c>
      <c r="IN1" t="s">
        <v>35</v>
      </c>
      <c r="IO1" t="s">
        <v>37</v>
      </c>
      <c r="IP1" t="s">
        <v>38</v>
      </c>
      <c r="IQ1" t="s">
        <v>39</v>
      </c>
      <c r="IR1" t="s">
        <v>41</v>
      </c>
      <c r="IS1" t="s">
        <v>2775</v>
      </c>
      <c r="IT1" t="s">
        <v>43</v>
      </c>
      <c r="IU1" t="s">
        <v>79</v>
      </c>
      <c r="IV1" t="s">
        <v>2776</v>
      </c>
      <c r="IW1" t="s">
        <v>2777</v>
      </c>
      <c r="IX1" t="s">
        <v>46</v>
      </c>
      <c r="IY1" t="s">
        <v>49</v>
      </c>
      <c r="IZ1" t="s">
        <v>2778</v>
      </c>
      <c r="JA1" t="s">
        <v>2779</v>
      </c>
      <c r="JB1" t="s">
        <v>53</v>
      </c>
      <c r="JC1" t="s">
        <v>2780</v>
      </c>
      <c r="JD1" t="s">
        <v>59</v>
      </c>
      <c r="JE1" t="s">
        <v>2781</v>
      </c>
      <c r="JF1" t="s">
        <v>54</v>
      </c>
      <c r="JG1" t="s">
        <v>56</v>
      </c>
      <c r="JH1" t="s">
        <v>290</v>
      </c>
      <c r="JI1" t="s">
        <v>2782</v>
      </c>
      <c r="JJ1" t="s">
        <v>2783</v>
      </c>
      <c r="JK1" t="s">
        <v>62</v>
      </c>
      <c r="JL1" t="s">
        <v>63</v>
      </c>
      <c r="JM1" t="s">
        <v>297</v>
      </c>
      <c r="JN1" t="s">
        <v>65</v>
      </c>
      <c r="JO1" t="s">
        <v>2784</v>
      </c>
      <c r="JP1" t="s">
        <v>67</v>
      </c>
      <c r="JQ1" t="s">
        <v>301</v>
      </c>
      <c r="JR1" t="s">
        <v>69</v>
      </c>
      <c r="JS1" t="s">
        <v>70</v>
      </c>
      <c r="JT1" t="s">
        <v>307</v>
      </c>
      <c r="JU1" t="s">
        <v>2785</v>
      </c>
      <c r="JV1" t="s">
        <v>72</v>
      </c>
      <c r="JW1" t="s">
        <v>2786</v>
      </c>
      <c r="JX1" t="s">
        <v>312</v>
      </c>
      <c r="JY1" t="s">
        <v>2787</v>
      </c>
      <c r="JZ1" t="s">
        <v>75</v>
      </c>
      <c r="KA1" t="s">
        <v>313</v>
      </c>
      <c r="KB1" t="s">
        <v>315</v>
      </c>
      <c r="KC1" t="s">
        <v>78</v>
      </c>
      <c r="KD1" t="s">
        <v>2788</v>
      </c>
      <c r="KE1" t="s">
        <v>80</v>
      </c>
      <c r="KF1" t="s">
        <v>10</v>
      </c>
      <c r="KG1" t="s">
        <v>81</v>
      </c>
      <c r="KH1" t="s">
        <v>2789</v>
      </c>
      <c r="KI1" t="s">
        <v>2790</v>
      </c>
      <c r="KJ1" t="s">
        <v>2791</v>
      </c>
      <c r="KK1" t="s">
        <v>2792</v>
      </c>
      <c r="KL1" t="s">
        <v>83</v>
      </c>
      <c r="KM1" t="s">
        <v>321</v>
      </c>
      <c r="KN1" t="s">
        <v>2793</v>
      </c>
      <c r="KO1" t="s">
        <v>2794</v>
      </c>
      <c r="KP1" t="s">
        <v>2795</v>
      </c>
      <c r="KQ1" t="s">
        <v>2796</v>
      </c>
      <c r="KR1" t="s">
        <v>84</v>
      </c>
      <c r="KS1" t="s">
        <v>85</v>
      </c>
      <c r="KT1" t="s">
        <v>327</v>
      </c>
      <c r="KU1" t="s">
        <v>2797</v>
      </c>
      <c r="KV1" t="s">
        <v>2798</v>
      </c>
      <c r="KW1" t="s">
        <v>86</v>
      </c>
      <c r="KX1" t="s">
        <v>2799</v>
      </c>
      <c r="KY1" t="s">
        <v>87</v>
      </c>
      <c r="KZ1" t="s">
        <v>2800</v>
      </c>
      <c r="LA1" t="s">
        <v>34</v>
      </c>
      <c r="LB1" t="s">
        <v>2801</v>
      </c>
      <c r="LC1" t="s">
        <v>2802</v>
      </c>
      <c r="LD1" t="s">
        <v>89</v>
      </c>
      <c r="LE1" t="s">
        <v>2803</v>
      </c>
      <c r="LF1" t="s">
        <v>331</v>
      </c>
      <c r="LG1" t="s">
        <v>2804</v>
      </c>
      <c r="LH1" t="s">
        <v>2805</v>
      </c>
      <c r="LI1" t="s">
        <v>2806</v>
      </c>
      <c r="LJ1" t="s">
        <v>20</v>
      </c>
      <c r="LK1" t="s">
        <v>2807</v>
      </c>
      <c r="LL1" t="s">
        <v>2808</v>
      </c>
      <c r="LM1" t="s">
        <v>2809</v>
      </c>
      <c r="LN1" t="s">
        <v>2810</v>
      </c>
      <c r="LO1" t="s">
        <v>2811</v>
      </c>
      <c r="LP1" t="s">
        <v>2812</v>
      </c>
      <c r="LQ1" t="s">
        <v>31</v>
      </c>
      <c r="LR1" t="s">
        <v>2813</v>
      </c>
      <c r="LS1" t="s">
        <v>2814</v>
      </c>
      <c r="LT1" t="s">
        <v>2815</v>
      </c>
      <c r="LU1" t="s">
        <v>2816</v>
      </c>
      <c r="LV1" t="s">
        <v>2817</v>
      </c>
      <c r="LW1" t="s">
        <v>103</v>
      </c>
      <c r="LX1" t="s">
        <v>2818</v>
      </c>
      <c r="LY1" t="s">
        <v>358</v>
      </c>
      <c r="LZ1" t="s">
        <v>105</v>
      </c>
      <c r="MA1" t="s">
        <v>2438</v>
      </c>
      <c r="MB1" t="s">
        <v>2819</v>
      </c>
      <c r="MC1" t="s">
        <v>2820</v>
      </c>
      <c r="MD1" t="s">
        <v>2821</v>
      </c>
      <c r="ME1" t="s">
        <v>2822</v>
      </c>
      <c r="MF1" t="s">
        <v>2823</v>
      </c>
      <c r="MG1" t="s">
        <v>341</v>
      </c>
      <c r="MH1" t="s">
        <v>2824</v>
      </c>
      <c r="MI1" t="s">
        <v>369</v>
      </c>
      <c r="MJ1" t="s">
        <v>2825</v>
      </c>
      <c r="MK1" t="s">
        <v>370</v>
      </c>
      <c r="ML1" t="s">
        <v>51</v>
      </c>
      <c r="MM1" t="s">
        <v>2826</v>
      </c>
      <c r="MN1" t="s">
        <v>2827</v>
      </c>
      <c r="MO1" t="s">
        <v>52</v>
      </c>
      <c r="MP1" t="s">
        <v>2828</v>
      </c>
      <c r="MQ1" t="s">
        <v>26</v>
      </c>
      <c r="MR1" t="s">
        <v>2829</v>
      </c>
      <c r="MS1" t="s">
        <v>50</v>
      </c>
      <c r="MT1" t="s">
        <v>7</v>
      </c>
      <c r="MU1" t="s">
        <v>2830</v>
      </c>
      <c r="MV1" t="s">
        <v>2831</v>
      </c>
      <c r="MW1" t="s">
        <v>2832</v>
      </c>
      <c r="MX1" t="s">
        <v>2833</v>
      </c>
      <c r="MY1" t="s">
        <v>2834</v>
      </c>
      <c r="MZ1" t="s">
        <v>2835</v>
      </c>
      <c r="NA1" t="s">
        <v>357</v>
      </c>
      <c r="NB1" t="s">
        <v>2836</v>
      </c>
      <c r="NC1" t="s">
        <v>2837</v>
      </c>
      <c r="ND1" t="s">
        <v>382</v>
      </c>
      <c r="NE1" t="s">
        <v>2838</v>
      </c>
      <c r="NF1" t="s">
        <v>2839</v>
      </c>
      <c r="NG1" t="s">
        <v>2840</v>
      </c>
      <c r="NH1" t="s">
        <v>2841</v>
      </c>
      <c r="NI1" t="s">
        <v>2842</v>
      </c>
      <c r="NJ1" t="s">
        <v>385</v>
      </c>
      <c r="NK1" t="s">
        <v>2843</v>
      </c>
      <c r="NL1" t="s">
        <v>66</v>
      </c>
      <c r="NM1" t="s">
        <v>2844</v>
      </c>
      <c r="NN1" t="s">
        <v>367</v>
      </c>
      <c r="NO1" t="s">
        <v>16</v>
      </c>
      <c r="NP1" t="s">
        <v>1401</v>
      </c>
      <c r="NQ1" t="s">
        <v>2845</v>
      </c>
      <c r="NR1" t="s">
        <v>17</v>
      </c>
      <c r="NS1" t="s">
        <v>18</v>
      </c>
      <c r="NT1" t="s">
        <v>2846</v>
      </c>
      <c r="NU1" t="s">
        <v>2847</v>
      </c>
      <c r="NV1" t="s">
        <v>2848</v>
      </c>
      <c r="NW1" t="s">
        <v>19</v>
      </c>
      <c r="NX1" t="s">
        <v>2849</v>
      </c>
      <c r="NY1" t="s">
        <v>2850</v>
      </c>
      <c r="NZ1" t="s">
        <v>374</v>
      </c>
      <c r="OA1" t="s">
        <v>2851</v>
      </c>
      <c r="OB1" t="s">
        <v>21</v>
      </c>
      <c r="OC1" t="s">
        <v>396</v>
      </c>
      <c r="OD1" t="s">
        <v>23</v>
      </c>
      <c r="OE1" t="s">
        <v>2852</v>
      </c>
      <c r="OF1" t="s">
        <v>27</v>
      </c>
      <c r="OG1" t="s">
        <v>2853</v>
      </c>
      <c r="OH1" t="s">
        <v>2854</v>
      </c>
      <c r="OI1" t="s">
        <v>28</v>
      </c>
      <c r="OJ1" t="s">
        <v>2855</v>
      </c>
      <c r="OK1" t="s">
        <v>2856</v>
      </c>
      <c r="OL1" t="s">
        <v>404</v>
      </c>
      <c r="OM1" t="s">
        <v>2857</v>
      </c>
      <c r="ON1" t="s">
        <v>2858</v>
      </c>
      <c r="OO1" t="s">
        <v>2859</v>
      </c>
      <c r="OP1" t="s">
        <v>408</v>
      </c>
      <c r="OQ1" t="s">
        <v>2860</v>
      </c>
      <c r="OR1" t="s">
        <v>2861</v>
      </c>
      <c r="OS1" t="s">
        <v>2862</v>
      </c>
      <c r="OT1" t="s">
        <v>2863</v>
      </c>
      <c r="OU1" t="s">
        <v>2864</v>
      </c>
      <c r="OV1" t="s">
        <v>2865</v>
      </c>
      <c r="OW1" t="s">
        <v>2866</v>
      </c>
      <c r="OX1" t="s">
        <v>36</v>
      </c>
      <c r="OY1" t="s">
        <v>2867</v>
      </c>
      <c r="OZ1" t="s">
        <v>2868</v>
      </c>
      <c r="PA1" t="s">
        <v>2869</v>
      </c>
      <c r="PB1" t="s">
        <v>2870</v>
      </c>
      <c r="PC1" t="s">
        <v>2871</v>
      </c>
      <c r="PD1" t="s">
        <v>2872</v>
      </c>
      <c r="PE1" t="s">
        <v>2873</v>
      </c>
      <c r="PF1" t="s">
        <v>2874</v>
      </c>
      <c r="PG1" t="s">
        <v>2875</v>
      </c>
      <c r="PH1" t="s">
        <v>2876</v>
      </c>
      <c r="PI1" t="s">
        <v>2877</v>
      </c>
      <c r="PJ1" t="s">
        <v>2878</v>
      </c>
      <c r="PK1" t="s">
        <v>2879</v>
      </c>
      <c r="PL1" t="s">
        <v>47</v>
      </c>
      <c r="PM1" t="s">
        <v>2880</v>
      </c>
      <c r="PN1" t="s">
        <v>2881</v>
      </c>
      <c r="PO1" t="s">
        <v>88</v>
      </c>
      <c r="PP1" t="s">
        <v>2882</v>
      </c>
      <c r="PQ1" t="s">
        <v>2883</v>
      </c>
      <c r="PR1" t="s">
        <v>55</v>
      </c>
      <c r="PS1" t="s">
        <v>58</v>
      </c>
      <c r="PT1" t="s">
        <v>2884</v>
      </c>
      <c r="PU1" t="s">
        <v>60</v>
      </c>
      <c r="PV1" t="s">
        <v>2885</v>
      </c>
      <c r="PW1" t="s">
        <v>11</v>
      </c>
      <c r="PX1" t="s">
        <v>2886</v>
      </c>
      <c r="PY1" t="s">
        <v>2887</v>
      </c>
      <c r="PZ1" t="s">
        <v>2888</v>
      </c>
      <c r="QA1" t="s">
        <v>437</v>
      </c>
      <c r="QB1" t="s">
        <v>2889</v>
      </c>
      <c r="QC1" t="s">
        <v>2890</v>
      </c>
      <c r="QD1" t="s">
        <v>2891</v>
      </c>
      <c r="QE1" t="s">
        <v>2892</v>
      </c>
      <c r="QF1" t="s">
        <v>2893</v>
      </c>
      <c r="QG1" t="s">
        <v>2894</v>
      </c>
      <c r="QH1" t="s">
        <v>5</v>
      </c>
      <c r="QI1" t="s">
        <v>2895</v>
      </c>
      <c r="QJ1" t="s">
        <v>2896</v>
      </c>
      <c r="QK1" t="s">
        <v>2897</v>
      </c>
      <c r="QL1" t="s">
        <v>2898</v>
      </c>
      <c r="QM1" t="s">
        <v>2899</v>
      </c>
      <c r="QN1" t="s">
        <v>2900</v>
      </c>
      <c r="QO1" t="s">
        <v>32</v>
      </c>
      <c r="QP1" t="s">
        <v>2901</v>
      </c>
      <c r="QQ1" t="s">
        <v>2412</v>
      </c>
      <c r="QR1" t="s">
        <v>29</v>
      </c>
      <c r="QS1" t="s">
        <v>2902</v>
      </c>
      <c r="QT1" t="s">
        <v>2903</v>
      </c>
      <c r="QU1" t="s">
        <v>2904</v>
      </c>
      <c r="QV1" t="s">
        <v>2905</v>
      </c>
      <c r="QW1" t="s">
        <v>61</v>
      </c>
      <c r="QX1" t="s">
        <v>2906</v>
      </c>
      <c r="QY1" t="s">
        <v>71</v>
      </c>
      <c r="QZ1" t="s">
        <v>73</v>
      </c>
      <c r="RA1" t="s">
        <v>2907</v>
      </c>
      <c r="RB1" t="s">
        <v>2908</v>
      </c>
      <c r="RC1" t="s">
        <v>74</v>
      </c>
      <c r="RD1" t="s">
        <v>68</v>
      </c>
      <c r="RE1" t="s">
        <v>2909</v>
      </c>
      <c r="RF1" t="s">
        <v>2910</v>
      </c>
      <c r="RG1" t="s">
        <v>2911</v>
      </c>
      <c r="RH1" t="s">
        <v>583</v>
      </c>
      <c r="RI1" t="s">
        <v>2912</v>
      </c>
      <c r="RJ1" t="s">
        <v>689</v>
      </c>
      <c r="RK1" t="s">
        <v>2913</v>
      </c>
      <c r="RL1" t="s">
        <v>2914</v>
      </c>
      <c r="RM1" t="s">
        <v>2915</v>
      </c>
      <c r="RN1" t="s">
        <v>2916</v>
      </c>
      <c r="RO1" t="s">
        <v>2917</v>
      </c>
      <c r="RP1" t="s">
        <v>77</v>
      </c>
      <c r="RQ1" t="s">
        <v>2918</v>
      </c>
      <c r="RR1" t="s">
        <v>6</v>
      </c>
      <c r="RS1" t="s">
        <v>8</v>
      </c>
      <c r="RT1" t="s">
        <v>2919</v>
      </c>
      <c r="RU1" t="s">
        <v>207</v>
      </c>
      <c r="RV1" t="s">
        <v>2920</v>
      </c>
      <c r="RW1" t="s">
        <v>2921</v>
      </c>
      <c r="RX1" t="s">
        <v>2922</v>
      </c>
      <c r="RY1" t="s">
        <v>2923</v>
      </c>
      <c r="RZ1" t="s">
        <v>2924</v>
      </c>
      <c r="SA1" t="s">
        <v>1860</v>
      </c>
      <c r="SB1" t="s">
        <v>22</v>
      </c>
      <c r="SC1" t="s">
        <v>2925</v>
      </c>
      <c r="SD1" t="s">
        <v>2926</v>
      </c>
      <c r="SE1" t="s">
        <v>1867</v>
      </c>
      <c r="SF1" t="s">
        <v>2927</v>
      </c>
      <c r="SG1" t="s">
        <v>584</v>
      </c>
      <c r="SH1" t="s">
        <v>2928</v>
      </c>
      <c r="SI1" t="s">
        <v>2929</v>
      </c>
      <c r="SJ1" t="s">
        <v>2930</v>
      </c>
      <c r="SK1" t="s">
        <v>1898</v>
      </c>
      <c r="SL1" t="s">
        <v>40</v>
      </c>
    </row>
    <row r="2" spans="1:506">
      <c r="A2" s="1" t="e">
        <f ca="1">BDH(B1,"PX_LAST","01/01/2000","","days=w","fill=b","cols=2;rows=4635")</f>
        <v>#NAME?</v>
      </c>
      <c r="C2" s="2" t="e">
        <f ca="1">BDH(C1,"PX_LAST","01/01/2000","","dts=H","cols=1;rows=4635","days=w","fill=b")</f>
        <v>#NAME?</v>
      </c>
      <c r="D2" s="2" t="e">
        <f ca="1">BDH(D1,"PX_LAST","01/01/2000","","dts=H","cols=1;rows=4635","days=w","fill=b")</f>
        <v>#NAME?</v>
      </c>
      <c r="E2" s="2" t="e">
        <f ca="1">BDH(E1,"PX_LAST","01/01/2000","","dts=H","cols=1;rows=4635","days=w","fill=b")</f>
        <v>#NAME?</v>
      </c>
      <c r="F2" s="2" t="e">
        <f ca="1">BDH(F1,"PX_LAST","01/01/2000","","dts=H","cols=1;rows=4635","days=w","fill=b")</f>
        <v>#NAME?</v>
      </c>
      <c r="G2" s="2" t="e">
        <f ca="1">BDH(G1,"PX_LAST","01/01/2000","","dts=H","cols=1;rows=4635","days=w","fill=b")</f>
        <v>#NAME?</v>
      </c>
      <c r="H2" s="2" t="e">
        <f ca="1">BDH(H1,"PX_LAST","01/01/2000","","dts=H","cols=1;rows=4635","days=w","fill=b")</f>
        <v>#NAME?</v>
      </c>
      <c r="I2" s="2" t="e">
        <f ca="1">BDH(I1,"PX_LAST","01/01/2000","","dts=H","cols=1;rows=4635","days=w","fill=b")</f>
        <v>#NAME?</v>
      </c>
      <c r="J2" s="2" t="e">
        <f ca="1">BDH(J1,"PX_LAST","01/01/2000","","dts=H","cols=1;rows=4635","days=w","fill=b")</f>
        <v>#NAME?</v>
      </c>
      <c r="K2" s="2" t="e">
        <f ca="1">BDH(K1,"PX_LAST","01/01/2000","","dts=H","cols=1;rows=4635","days=w","fill=b")</f>
        <v>#NAME?</v>
      </c>
      <c r="L2" s="2" t="e">
        <f ca="1">BDH(L1,"PX_LAST","01/01/2000","","dts=H","cols=1;rows=4635","days=w","fill=b")</f>
        <v>#NAME?</v>
      </c>
      <c r="M2" s="2" t="e">
        <f ca="1">BDH(M1,"PX_LAST","01/01/2000","","dts=H","cols=1;rows=4635","days=w","fill=b")</f>
        <v>#NAME?</v>
      </c>
      <c r="N2" s="2" t="e">
        <f ca="1">BDH(N1,"PX_LAST","01/01/2000","","dts=H","cols=1;rows=4635","days=w","fill=b")</f>
        <v>#NAME?</v>
      </c>
      <c r="O2" s="2" t="e">
        <f ca="1">BDH(O1,"PX_LAST","01/01/2000","","dts=H","cols=1;rows=4635","days=w","fill=b")</f>
        <v>#NAME?</v>
      </c>
      <c r="P2" s="2" t="e">
        <f ca="1">BDH(P1,"PX_LAST","01/01/2000","","dts=H","cols=1;rows=4635","days=w","fill=b")</f>
        <v>#NAME?</v>
      </c>
      <c r="Q2" s="2" t="e">
        <f ca="1">BDH(Q1,"PX_LAST","01/01/2000","","dts=H","cols=1;rows=4635","days=w","fill=b")</f>
        <v>#NAME?</v>
      </c>
      <c r="R2" s="2" t="e">
        <f ca="1">BDH(R1,"PX_LAST","01/01/2000","","dts=H","cols=1;rows=4635","days=w","fill=b")</f>
        <v>#NAME?</v>
      </c>
      <c r="S2" s="2" t="e">
        <f ca="1">BDH(S1,"PX_LAST","01/01/2000","","dts=H","cols=1;rows=4635","days=w","fill=b")</f>
        <v>#NAME?</v>
      </c>
      <c r="T2" s="2" t="e">
        <f ca="1">BDH(T1,"PX_LAST","01/01/2000","","dts=H","cols=1;rows=4635","days=w","fill=b")</f>
        <v>#NAME?</v>
      </c>
      <c r="U2" s="2" t="e">
        <f ca="1">BDH(U1,"PX_LAST","01/01/2000","","dts=H","cols=1;rows=4635","days=w","fill=b")</f>
        <v>#NAME?</v>
      </c>
      <c r="V2" s="2" t="e">
        <f ca="1">BDH(V1,"PX_LAST","01/01/2000","","dts=H","cols=1;rows=4635","days=w","fill=b")</f>
        <v>#NAME?</v>
      </c>
      <c r="W2" s="2" t="e">
        <f ca="1">BDH(W1,"PX_LAST","01/01/2000","","dts=H","cols=1;rows=4635","days=w","fill=b")</f>
        <v>#NAME?</v>
      </c>
      <c r="X2" s="2" t="e">
        <f ca="1">BDH(X1,"PX_LAST","01/01/2000","","dts=H","cols=1;rows=4635","days=w","fill=b")</f>
        <v>#NAME?</v>
      </c>
      <c r="Y2" s="2" t="e">
        <f ca="1">BDH(Y1,"PX_LAST","01/01/2000","","dts=H","cols=1;rows=4635","days=w","fill=b")</f>
        <v>#NAME?</v>
      </c>
      <c r="Z2" s="2" t="e">
        <f ca="1">BDH(Z1,"PX_LAST","01/01/2000","","dts=H","cols=1;rows=4635","days=w","fill=b")</f>
        <v>#NAME?</v>
      </c>
      <c r="AA2" s="2" t="e">
        <f ca="1">BDH(AA1,"PX_LAST","01/01/2000","","dts=H","cols=1;rows=4635","days=w","fill=b")</f>
        <v>#NAME?</v>
      </c>
      <c r="AB2" s="2" t="e">
        <f ca="1">BDH(AB1,"PX_LAST","01/01/2000","","dts=H","cols=1;rows=4635","days=w","fill=b")</f>
        <v>#NAME?</v>
      </c>
      <c r="AC2" s="2" t="e">
        <f ca="1">BDH(AC1,"PX_LAST","01/01/2000","","dts=H","cols=1;rows=4635","days=w","fill=b")</f>
        <v>#NAME?</v>
      </c>
      <c r="AD2" s="2" t="e">
        <f ca="1">BDH(AD1,"PX_LAST","01/01/2000","","dts=H","cols=1;rows=4635","days=w","fill=b")</f>
        <v>#NAME?</v>
      </c>
      <c r="AE2" s="2" t="e">
        <f ca="1">BDH(AE1,"PX_LAST","01/01/2000","","dts=H","cols=1;rows=4635","days=w","fill=b")</f>
        <v>#NAME?</v>
      </c>
      <c r="AF2" s="2" t="e">
        <f ca="1">BDH(AF1,"PX_LAST","01/01/2000","","dts=H","cols=1;rows=4635","days=w","fill=b")</f>
        <v>#NAME?</v>
      </c>
      <c r="AG2" s="2" t="e">
        <f ca="1">BDH(AG1,"PX_LAST","01/01/2000","","dts=H","cols=1;rows=4635","days=w","fill=b")</f>
        <v>#NAME?</v>
      </c>
      <c r="AH2" s="2" t="e">
        <f ca="1">BDH(AH1,"PX_LAST","01/01/2000","","dts=H","cols=1;rows=4635","days=w","fill=b")</f>
        <v>#NAME?</v>
      </c>
      <c r="AI2" s="2" t="e">
        <f ca="1">BDH(AI1,"PX_LAST","01/01/2000","","dts=H","cols=1;rows=4635","days=w","fill=b")</f>
        <v>#NAME?</v>
      </c>
      <c r="AJ2" s="2" t="e">
        <f ca="1">BDH(AJ1,"PX_LAST","01/01/2000","","dts=H","cols=1;rows=4635","days=w","fill=b")</f>
        <v>#NAME?</v>
      </c>
      <c r="AK2" s="2" t="e">
        <f ca="1">BDH(AK1,"PX_LAST","01/01/2000","","dts=H","cols=1;rows=4635","days=w","fill=b")</f>
        <v>#NAME?</v>
      </c>
      <c r="AL2" s="2" t="e">
        <f ca="1">BDH(AL1,"PX_LAST","01/01/2000","","dts=H","cols=1;rows=4635","days=w","fill=b")</f>
        <v>#NAME?</v>
      </c>
      <c r="AM2" s="2" t="e">
        <f ca="1">BDH(AM1,"PX_LAST","01/01/2000","","dts=H","cols=1;rows=4635","days=w","fill=b")</f>
        <v>#NAME?</v>
      </c>
      <c r="AN2" s="2" t="e">
        <f ca="1">BDH(AN1,"PX_LAST","01/01/2000","","dts=H","cols=1;rows=4635","days=w","fill=b")</f>
        <v>#NAME?</v>
      </c>
      <c r="AO2" s="2" t="e">
        <f ca="1">BDH(AO1,"PX_LAST","01/01/2000","","dts=H","cols=1;rows=4635","days=w","fill=b")</f>
        <v>#NAME?</v>
      </c>
      <c r="AP2" s="2" t="e">
        <f ca="1">BDH(AP1,"PX_LAST","01/01/2000","","dts=H","cols=1;rows=4635","days=w","fill=b")</f>
        <v>#NAME?</v>
      </c>
      <c r="AQ2" s="2" t="e">
        <f ca="1">BDH(AQ1,"PX_LAST","01/01/2000","","dts=H","cols=1;rows=4635","days=w","fill=b")</f>
        <v>#NAME?</v>
      </c>
      <c r="AR2" s="2" t="e">
        <f ca="1">BDH(AR1,"PX_LAST","01/01/2000","","dts=H","cols=1;rows=4635","days=w","fill=b")</f>
        <v>#NAME?</v>
      </c>
      <c r="AS2" s="2" t="e">
        <f ca="1">BDH(AS1,"PX_LAST","01/01/2000","","dts=H","cols=1;rows=4635","days=w","fill=b")</f>
        <v>#NAME?</v>
      </c>
      <c r="AT2" s="2" t="e">
        <f ca="1">BDH(AT1,"PX_LAST","01/01/2000","","dts=H","cols=1;rows=4635","days=w","fill=b")</f>
        <v>#NAME?</v>
      </c>
      <c r="AU2" s="2" t="e">
        <f ca="1">BDH(AU1,"PX_LAST","01/01/2000","","dts=H","cols=1;rows=4635","days=w","fill=b")</f>
        <v>#NAME?</v>
      </c>
      <c r="AV2" s="2" t="e">
        <f ca="1">BDH(AV1,"PX_LAST","01/01/2000","","dts=H","cols=1;rows=4635","days=w","fill=b")</f>
        <v>#NAME?</v>
      </c>
      <c r="AW2" s="2" t="e">
        <f ca="1">BDH(AW1,"PX_LAST","01/01/2000","","dts=H","cols=1;rows=4635","days=w","fill=b")</f>
        <v>#NAME?</v>
      </c>
      <c r="AX2" s="2" t="e">
        <f ca="1">BDH(AX1,"PX_LAST","01/01/2000","","dts=H","cols=1;rows=4635","days=w","fill=b")</f>
        <v>#NAME?</v>
      </c>
      <c r="AY2" s="2" t="e">
        <f ca="1">BDH(AY1,"PX_LAST","01/01/2000","","dts=H","cols=1;rows=4635","days=w","fill=b")</f>
        <v>#NAME?</v>
      </c>
      <c r="AZ2" s="2" t="e">
        <f ca="1">BDH(AZ1,"PX_LAST","01/01/2000","","dts=H","cols=1;rows=4635","days=w","fill=b")</f>
        <v>#NAME?</v>
      </c>
      <c r="BA2" s="2" t="e">
        <f ca="1">BDH(BA1,"PX_LAST","01/01/2000","","dts=H","cols=1;rows=4635","days=w","fill=b")</f>
        <v>#NAME?</v>
      </c>
      <c r="BB2" s="2" t="e">
        <f ca="1">BDH(BB1,"PX_LAST","01/01/2000","","dts=H","cols=1;rows=4635","days=w","fill=b")</f>
        <v>#NAME?</v>
      </c>
      <c r="BC2" s="2" t="e">
        <f ca="1">BDH(BC1,"PX_LAST","01/01/2000","","dts=H","cols=1;rows=4635","days=w","fill=b")</f>
        <v>#NAME?</v>
      </c>
      <c r="BD2" s="2" t="e">
        <f ca="1">BDH(BD1,"PX_LAST","01/01/2000","","dts=H","cols=1;rows=4635","days=w","fill=b")</f>
        <v>#NAME?</v>
      </c>
      <c r="BE2" s="2" t="e">
        <f ca="1">BDH(BE1,"PX_LAST","01/01/2000","","dts=H","cols=1;rows=4635","days=w","fill=b")</f>
        <v>#NAME?</v>
      </c>
      <c r="BF2" s="2" t="e">
        <f ca="1">BDH(BF1,"PX_LAST","01/01/2000","","dts=H","cols=1;rows=4635","days=w","fill=b")</f>
        <v>#NAME?</v>
      </c>
      <c r="BG2" s="2" t="e">
        <f ca="1">BDH(BG1,"PX_LAST","01/01/2000","","dts=H","cols=1;rows=4635","days=w","fill=b")</f>
        <v>#NAME?</v>
      </c>
      <c r="BH2" s="2" t="e">
        <f ca="1">BDH(BH1,"PX_LAST","01/01/2000","","dts=H","cols=1;rows=4635","days=w","fill=b")</f>
        <v>#NAME?</v>
      </c>
      <c r="BI2" s="2" t="e">
        <f ca="1">BDH(BI1,"PX_LAST","01/01/2000","","dts=H","cols=1;rows=4635","days=w","fill=b")</f>
        <v>#NAME?</v>
      </c>
      <c r="BJ2" s="2" t="e">
        <f ca="1">BDH(BJ1,"PX_LAST","01/01/2000","","dts=H","cols=1;rows=4635","days=w","fill=b")</f>
        <v>#NAME?</v>
      </c>
      <c r="BK2" s="2" t="e">
        <f ca="1">BDH(BK1,"PX_LAST","01/01/2000","","dts=H","cols=1;rows=4635","days=w","fill=b")</f>
        <v>#NAME?</v>
      </c>
      <c r="BL2" s="2" t="e">
        <f ca="1">BDH(BL1,"PX_LAST","01/01/2000","","dts=H","cols=1;rows=4635","days=w","fill=b")</f>
        <v>#NAME?</v>
      </c>
      <c r="BM2" s="2" t="e">
        <f ca="1">BDH(BM1,"PX_LAST","01/01/2000","","dts=H","cols=1;rows=4635","days=w","fill=b")</f>
        <v>#NAME?</v>
      </c>
      <c r="BN2" s="2" t="e">
        <f ca="1">BDH(BN1,"PX_LAST","01/01/2000","","dts=H","cols=1;rows=4635","days=w","fill=b")</f>
        <v>#NAME?</v>
      </c>
      <c r="BO2" s="2" t="e">
        <f ca="1">BDH(BO1,"PX_LAST","01/01/2000","","dts=H","cols=1;rows=4635","days=w","fill=b")</f>
        <v>#NAME?</v>
      </c>
      <c r="BP2" s="2" t="e">
        <f ca="1">BDH(BP1,"PX_LAST","01/01/2000","","dts=H","cols=1;rows=4635","days=w","fill=b")</f>
        <v>#NAME?</v>
      </c>
      <c r="BQ2" s="2" t="e">
        <f ca="1">BDH(BQ1,"PX_LAST","01/01/2000","","dts=H","cols=1;rows=4635","days=w","fill=b")</f>
        <v>#NAME?</v>
      </c>
      <c r="BR2" s="2" t="e">
        <f ca="1">BDH(BR1,"PX_LAST","01/01/2000","","dts=H","cols=1;rows=4635","days=w","fill=b")</f>
        <v>#NAME?</v>
      </c>
      <c r="BS2" s="2" t="e">
        <f ca="1">BDH(BS1,"PX_LAST","01/01/2000","","dts=H","cols=1;rows=4635","days=w","fill=b")</f>
        <v>#NAME?</v>
      </c>
      <c r="BT2" s="2" t="e">
        <f ca="1">BDH(BT1,"PX_LAST","01/01/2000","","dts=H","cols=1;rows=4635","days=w","fill=b")</f>
        <v>#NAME?</v>
      </c>
      <c r="BU2" s="2" t="e">
        <f ca="1">BDH(BU1,"PX_LAST","01/01/2000","","dts=H","cols=1;rows=4635","days=w","fill=b")</f>
        <v>#NAME?</v>
      </c>
      <c r="BV2" s="2" t="e">
        <f ca="1">BDH(BV1,"PX_LAST","01/01/2000","","dts=H","cols=1;rows=4635","days=w","fill=b")</f>
        <v>#NAME?</v>
      </c>
      <c r="BW2" s="2" t="e">
        <f ca="1">BDH(BW1,"PX_LAST","01/01/2000","","dts=H","cols=1;rows=4635","days=w","fill=b")</f>
        <v>#NAME?</v>
      </c>
      <c r="BX2" s="2" t="e">
        <f ca="1">BDH(BX1,"PX_LAST","01/01/2000","","dts=H","cols=1;rows=4635","days=w","fill=b")</f>
        <v>#NAME?</v>
      </c>
      <c r="BY2" s="2" t="e">
        <f ca="1">BDH(BY1,"PX_LAST","01/01/2000","","dts=H","cols=1;rows=4635","days=w","fill=b")</f>
        <v>#NAME?</v>
      </c>
      <c r="BZ2" s="2" t="e">
        <f ca="1">BDH(BZ1,"PX_LAST","01/01/2000","","dts=H","cols=1;rows=4635","days=w","fill=b")</f>
        <v>#NAME?</v>
      </c>
      <c r="CA2" s="2" t="e">
        <f ca="1">BDH(CA1,"PX_LAST","01/01/2000","","dts=H","cols=1;rows=4635","days=w","fill=b")</f>
        <v>#NAME?</v>
      </c>
      <c r="CB2" s="2" t="e">
        <f ca="1">BDH(CB1,"PX_LAST","01/01/2000","","dts=H","cols=1;rows=4635","days=w","fill=b")</f>
        <v>#NAME?</v>
      </c>
      <c r="CC2" s="2" t="e">
        <f ca="1">BDH(CC1,"PX_LAST","01/01/2000","","dts=H","cols=1;rows=4635","days=w","fill=b")</f>
        <v>#NAME?</v>
      </c>
      <c r="CD2" s="2" t="e">
        <f ca="1">BDH(CD1,"PX_LAST","01/01/2000","","dts=H","cols=1;rows=4635","days=w","fill=b")</f>
        <v>#NAME?</v>
      </c>
      <c r="CE2" s="2" t="e">
        <f ca="1">BDH(CE1,"PX_LAST","01/01/2000","","dts=H","cols=1;rows=4635","days=w","fill=b")</f>
        <v>#NAME?</v>
      </c>
      <c r="CF2" s="2" t="e">
        <f ca="1">BDH(CF1,"PX_LAST","01/01/2000","","dts=H","cols=1;rows=4635","days=w","fill=b")</f>
        <v>#NAME?</v>
      </c>
      <c r="CG2" s="2" t="e">
        <f ca="1">BDH(CG1,"PX_LAST","01/01/2000","","dts=H","cols=1;rows=4635","days=w","fill=b")</f>
        <v>#NAME?</v>
      </c>
      <c r="CH2" s="2" t="e">
        <f ca="1">BDH(CH1,"PX_LAST","01/01/2000","","dts=H","cols=1;rows=4635","days=w","fill=b")</f>
        <v>#NAME?</v>
      </c>
      <c r="CI2" s="2" t="e">
        <f ca="1">BDH(CI1,"PX_LAST","01/01/2000","","dts=H","cols=1;rows=4635","days=w","fill=b")</f>
        <v>#NAME?</v>
      </c>
      <c r="CJ2" s="2" t="e">
        <f ca="1">BDH(CJ1,"PX_LAST","01/01/2000","","dts=H","cols=1;rows=4635","days=w","fill=b")</f>
        <v>#NAME?</v>
      </c>
      <c r="CK2" s="2" t="e">
        <f ca="1">BDH(CK1,"PX_LAST","01/01/2000","","dts=H","cols=1;rows=4635","days=w","fill=b")</f>
        <v>#NAME?</v>
      </c>
      <c r="CL2" s="2" t="e">
        <f ca="1">BDH(CL1,"PX_LAST","01/01/2000","","dts=H","cols=1;rows=4635","days=w","fill=b")</f>
        <v>#NAME?</v>
      </c>
      <c r="CM2" s="2" t="e">
        <f ca="1">BDH(CM1,"PX_LAST","01/01/2000","","dts=H","cols=1;rows=4635","days=w","fill=b")</f>
        <v>#NAME?</v>
      </c>
      <c r="CN2" s="2" t="e">
        <f ca="1">BDH(CN1,"PX_LAST","01/01/2000","","dts=H","cols=1;rows=4635","days=w","fill=b")</f>
        <v>#NAME?</v>
      </c>
      <c r="CO2" s="2" t="e">
        <f ca="1">BDH(CO1,"PX_LAST","01/01/2000","","dts=H","cols=1;rows=4635","days=w","fill=b")</f>
        <v>#NAME?</v>
      </c>
      <c r="CP2" s="2" t="e">
        <f ca="1">BDH(CP1,"PX_LAST","01/01/2000","","dts=H","cols=1;rows=4635","days=w","fill=b")</f>
        <v>#NAME?</v>
      </c>
      <c r="CQ2" s="2" t="e">
        <f ca="1">BDH(CQ1,"PX_LAST","01/01/2000","","dts=H","cols=1;rows=4635","days=w","fill=b")</f>
        <v>#NAME?</v>
      </c>
      <c r="CR2" s="2" t="e">
        <f ca="1">BDH(CR1,"PX_LAST","01/01/2000","","dts=H","cols=1;rows=4635","days=w","fill=b")</f>
        <v>#NAME?</v>
      </c>
      <c r="CS2" s="2" t="e">
        <f ca="1">BDH(CS1,"PX_LAST","01/01/2000","","dts=H","cols=1;rows=4635","days=w","fill=b")</f>
        <v>#NAME?</v>
      </c>
      <c r="CT2" s="2" t="e">
        <f ca="1">BDH(CT1,"PX_LAST","01/01/2000","","dts=H","cols=1;rows=4635","days=w","fill=b")</f>
        <v>#NAME?</v>
      </c>
      <c r="CU2" s="2" t="e">
        <f ca="1">BDH(CU1,"PX_LAST","01/01/2000","","dts=H","cols=1;rows=4635","days=w","fill=b")</f>
        <v>#NAME?</v>
      </c>
      <c r="CV2" s="2" t="e">
        <f ca="1">BDH(CV1,"PX_LAST","01/01/2000","","dts=H","cols=1;rows=4635","days=w","fill=b")</f>
        <v>#NAME?</v>
      </c>
      <c r="CW2" s="2" t="e">
        <f ca="1">BDH(CW1,"PX_LAST","01/01/2000","","dts=H","cols=1;rows=4635","days=w","fill=b")</f>
        <v>#NAME?</v>
      </c>
      <c r="CX2" s="2" t="e">
        <f ca="1">BDH(CX1,"PX_LAST","01/01/2000","","dts=H","cols=1;rows=4635","days=w","fill=b")</f>
        <v>#NAME?</v>
      </c>
      <c r="CY2" s="2" t="e">
        <f ca="1">BDH(CY1,"PX_LAST","01/01/2000","","dts=H","cols=1;rows=4635","days=w","fill=b")</f>
        <v>#NAME?</v>
      </c>
      <c r="CZ2" s="2" t="e">
        <f ca="1">BDH(CZ1,"PX_LAST","01/01/2000","","dts=H","cols=1;rows=4635","days=w","fill=b")</f>
        <v>#NAME?</v>
      </c>
      <c r="DA2" s="2" t="e">
        <f ca="1">BDH(DA1,"PX_LAST","01/01/2000","","dts=H","cols=1;rows=4635","days=w","fill=b")</f>
        <v>#NAME?</v>
      </c>
      <c r="DB2" s="2" t="e">
        <f ca="1">BDH(DB1,"PX_LAST","01/01/2000","","dts=H","cols=1;rows=4635","days=w","fill=b")</f>
        <v>#NAME?</v>
      </c>
      <c r="DC2" s="2" t="e">
        <f ca="1">BDH(DC1,"PX_LAST","01/01/2000","","dts=H","cols=1;rows=4635","days=w","fill=b")</f>
        <v>#NAME?</v>
      </c>
      <c r="DD2" s="2" t="e">
        <f ca="1">BDH(DD1,"PX_LAST","01/01/2000","","dts=H","cols=1;rows=4635","days=w","fill=b")</f>
        <v>#NAME?</v>
      </c>
      <c r="DE2" s="2" t="e">
        <f ca="1">BDH(DE1,"PX_LAST","01/01/2000","","dts=H","cols=1;rows=4635","days=w","fill=b")</f>
        <v>#NAME?</v>
      </c>
      <c r="DF2" s="2" t="e">
        <f ca="1">BDH(DF1,"PX_LAST","01/01/2000","","dts=H","cols=1;rows=4635","days=w","fill=b")</f>
        <v>#NAME?</v>
      </c>
      <c r="DG2" s="2" t="e">
        <f ca="1">BDH(DG1,"PX_LAST","01/01/2000","","dts=H","cols=1;rows=4635","days=w","fill=b")</f>
        <v>#NAME?</v>
      </c>
      <c r="DH2" s="2" t="e">
        <f ca="1">BDH(DH1,"PX_LAST","01/01/2000","","dts=H","cols=1;rows=4635","days=w","fill=b")</f>
        <v>#NAME?</v>
      </c>
      <c r="DI2" s="2" t="e">
        <f ca="1">BDH(DI1,"PX_LAST","01/01/2000","","dts=H","cols=1;rows=4635","days=w","fill=b")</f>
        <v>#NAME?</v>
      </c>
      <c r="DJ2" s="2" t="e">
        <f ca="1">BDH(DJ1,"PX_LAST","01/01/2000","","dts=H","cols=1;rows=4635","days=w","fill=b")</f>
        <v>#NAME?</v>
      </c>
      <c r="DK2" s="2" t="e">
        <f ca="1">BDH(DK1,"PX_LAST","01/01/2000","","dts=H","cols=1;rows=4635","days=w","fill=b")</f>
        <v>#NAME?</v>
      </c>
      <c r="DL2" s="2" t="e">
        <f ca="1">BDH(DL1,"PX_LAST","01/01/2000","","dts=H","cols=1;rows=4635","days=w","fill=b")</f>
        <v>#NAME?</v>
      </c>
      <c r="DM2" s="2" t="e">
        <f ca="1">BDH(DM1,"PX_LAST","01/01/2000","","dts=H","cols=1;rows=4635","days=w","fill=b")</f>
        <v>#NAME?</v>
      </c>
      <c r="DN2" s="2" t="e">
        <f ca="1">BDH(DN1,"PX_LAST","01/01/2000","","dts=H","cols=1;rows=4635","days=w","fill=b")</f>
        <v>#NAME?</v>
      </c>
      <c r="DO2" s="2" t="e">
        <f ca="1">BDH(DO1,"PX_LAST","01/01/2000","","dts=H","cols=1;rows=4635","days=w","fill=b")</f>
        <v>#NAME?</v>
      </c>
      <c r="DP2" s="2" t="e">
        <f ca="1">BDH(DP1,"PX_LAST","01/01/2000","","dts=H","cols=1;rows=4635","days=w","fill=b")</f>
        <v>#NAME?</v>
      </c>
      <c r="DQ2" s="2" t="e">
        <f ca="1">BDH(DQ1,"PX_LAST","01/01/2000","","dts=H","cols=1;rows=4635","days=w","fill=b")</f>
        <v>#NAME?</v>
      </c>
      <c r="DR2" s="2" t="e">
        <f ca="1">BDH(DR1,"PX_LAST","01/01/2000","","dts=H","cols=1;rows=4635","days=w","fill=b")</f>
        <v>#NAME?</v>
      </c>
      <c r="DS2" s="2" t="e">
        <f ca="1">BDH(DS1,"PX_LAST","01/01/2000","","dts=H","cols=1;rows=4635","days=w","fill=b")</f>
        <v>#NAME?</v>
      </c>
      <c r="DT2" s="2" t="e">
        <f ca="1">BDH(DT1,"PX_LAST","01/01/2000","","dts=H","cols=1;rows=4635","days=w","fill=b")</f>
        <v>#NAME?</v>
      </c>
      <c r="DU2" s="2" t="e">
        <f ca="1">BDH(DU1,"PX_LAST","01/01/2000","","dts=H","cols=1;rows=4635","days=w","fill=b")</f>
        <v>#NAME?</v>
      </c>
      <c r="DV2" s="2" t="e">
        <f ca="1">BDH(DV1,"PX_LAST","01/01/2000","","dts=H","cols=1;rows=4635","days=w","fill=b")</f>
        <v>#NAME?</v>
      </c>
      <c r="DW2" s="2" t="e">
        <f ca="1">BDH(DW1,"PX_LAST","01/01/2000","","dts=H","cols=1;rows=4635","days=w","fill=b")</f>
        <v>#NAME?</v>
      </c>
      <c r="DX2" s="2" t="e">
        <f ca="1">BDH(DX1,"PX_LAST","01/01/2000","","dts=H","cols=1;rows=4635","days=w","fill=b")</f>
        <v>#NAME?</v>
      </c>
      <c r="DY2" s="2" t="e">
        <f ca="1">BDH(DY1,"PX_LAST","01/01/2000","","dts=H","cols=1;rows=4635","days=w","fill=b")</f>
        <v>#NAME?</v>
      </c>
      <c r="DZ2" s="2" t="e">
        <f ca="1">BDH(DZ1,"PX_LAST","01/01/2000","","dts=H","cols=1;rows=4635","days=w","fill=b")</f>
        <v>#NAME?</v>
      </c>
      <c r="EA2" s="2" t="e">
        <f ca="1">BDH(EA1,"PX_LAST","01/01/2000","","dts=H","cols=1;rows=4635","days=w","fill=b")</f>
        <v>#NAME?</v>
      </c>
      <c r="EB2" s="2" t="e">
        <f ca="1">BDH(EB1,"PX_LAST","01/01/2000","","dts=H","cols=1;rows=4635","days=w","fill=b")</f>
        <v>#NAME?</v>
      </c>
      <c r="EC2" s="2" t="e">
        <f ca="1">BDH(EC1,"PX_LAST","01/01/2000","","dts=H","cols=1;rows=4635","days=w","fill=b")</f>
        <v>#NAME?</v>
      </c>
      <c r="ED2" s="2" t="e">
        <f ca="1">BDH(ED1,"PX_LAST","01/01/2000","","dts=H","cols=1;rows=4635","days=w","fill=b")</f>
        <v>#NAME?</v>
      </c>
      <c r="EE2" s="2" t="e">
        <f ca="1">BDH(EE1,"PX_LAST","01/01/2000","","dts=H","cols=1;rows=4635","days=w","fill=b")</f>
        <v>#NAME?</v>
      </c>
      <c r="EF2" s="2" t="e">
        <f ca="1">BDH(EF1,"PX_LAST","01/01/2000","","dts=H","cols=1;rows=4635","days=w","fill=b")</f>
        <v>#NAME?</v>
      </c>
      <c r="EG2" s="2" t="e">
        <f ca="1">BDH(EG1,"PX_LAST","01/01/2000","","dts=H","cols=1;rows=4635","days=w","fill=b")</f>
        <v>#NAME?</v>
      </c>
      <c r="EH2" s="2" t="e">
        <f ca="1">BDH(EH1,"PX_LAST","01/01/2000","","dts=H","cols=1;rows=4635","days=w","fill=b")</f>
        <v>#NAME?</v>
      </c>
      <c r="EI2" s="2" t="e">
        <f ca="1">BDH(EI1,"PX_LAST","01/01/2000","","dts=H","cols=1;rows=4635","days=w","fill=b")</f>
        <v>#NAME?</v>
      </c>
      <c r="EJ2" s="2" t="e">
        <f ca="1">BDH(EJ1,"PX_LAST","01/01/2000","","dts=H","cols=1;rows=4635","days=w","fill=b")</f>
        <v>#NAME?</v>
      </c>
      <c r="EK2" s="2" t="e">
        <f ca="1">BDH(EK1,"PX_LAST","01/01/2000","","dts=H","cols=1;rows=4635","days=w","fill=b")</f>
        <v>#NAME?</v>
      </c>
      <c r="EL2" s="2" t="e">
        <f ca="1">BDH(EL1,"PX_LAST","01/01/2000","","dts=H","cols=1;rows=4635","days=w","fill=b")</f>
        <v>#NAME?</v>
      </c>
      <c r="EM2" s="2" t="e">
        <f ca="1">BDH(EM1,"PX_LAST","01/01/2000","","dts=H","cols=1;rows=4635","days=w","fill=b")</f>
        <v>#NAME?</v>
      </c>
      <c r="EN2" s="2" t="e">
        <f ca="1">BDH(EN1,"PX_LAST","01/01/2000","","dts=H","cols=1;rows=4635","days=w","fill=b")</f>
        <v>#NAME?</v>
      </c>
      <c r="EO2" s="2" t="e">
        <f ca="1">BDH(EO1,"PX_LAST","01/01/2000","","dts=H","cols=1;rows=4635","days=w","fill=b")</f>
        <v>#NAME?</v>
      </c>
      <c r="EP2" s="2" t="e">
        <f ca="1">BDH(EP1,"PX_LAST","01/01/2000","","dts=H","cols=1;rows=4635","days=w","fill=b")</f>
        <v>#NAME?</v>
      </c>
      <c r="EQ2" s="2" t="e">
        <f ca="1">BDH(EQ1,"PX_LAST","01/01/2000","","dts=H","cols=1;rows=4635","days=w","fill=b")</f>
        <v>#NAME?</v>
      </c>
      <c r="ER2" s="2" t="e">
        <f ca="1">BDH(ER1,"PX_LAST","01/01/2000","","dts=H","cols=1;rows=4635","days=w","fill=b")</f>
        <v>#NAME?</v>
      </c>
      <c r="ES2" s="2" t="e">
        <f ca="1">BDH(ES1,"PX_LAST","01/01/2000","","dts=H","cols=1;rows=4635","days=w","fill=b")</f>
        <v>#NAME?</v>
      </c>
      <c r="ET2" s="2" t="e">
        <f ca="1">BDH(ET1,"PX_LAST","01/01/2000","","dts=H","cols=1;rows=4635","days=w","fill=b")</f>
        <v>#NAME?</v>
      </c>
      <c r="EU2" s="2" t="e">
        <f ca="1">BDH(EU1,"PX_LAST","01/01/2000","","dts=H","cols=1;rows=4635","days=w","fill=b")</f>
        <v>#NAME?</v>
      </c>
      <c r="EV2" s="2" t="e">
        <f ca="1">BDH(EV1,"PX_LAST","01/01/2000","","dts=H","cols=1;rows=4635","days=w","fill=b")</f>
        <v>#NAME?</v>
      </c>
      <c r="EW2" s="2" t="e">
        <f ca="1">BDH(EW1,"PX_LAST","01/01/2000","","dts=H","cols=1;rows=4635","days=w","fill=b")</f>
        <v>#NAME?</v>
      </c>
      <c r="EX2" s="2" t="e">
        <f ca="1">BDH(EX1,"PX_LAST","01/01/2000","","dts=H","cols=1;rows=4635","days=w","fill=b")</f>
        <v>#NAME?</v>
      </c>
      <c r="EY2" s="2" t="e">
        <f ca="1">BDH(EY1,"PX_LAST","01/01/2000","","dts=H","cols=1;rows=4635","days=w","fill=b")</f>
        <v>#NAME?</v>
      </c>
      <c r="EZ2" s="2" t="e">
        <f ca="1">BDH(EZ1,"PX_LAST","01/01/2000","","dts=H","cols=1;rows=4635","days=w","fill=b")</f>
        <v>#NAME?</v>
      </c>
      <c r="FA2" s="2" t="e">
        <f ca="1">BDH(FA1,"PX_LAST","01/01/2000","","dts=H","cols=1;rows=4635","days=w","fill=b")</f>
        <v>#NAME?</v>
      </c>
      <c r="FB2" s="2" t="e">
        <f ca="1">BDH(FB1,"PX_LAST","01/01/2000","","dts=H","cols=1;rows=4635","days=w","fill=b")</f>
        <v>#NAME?</v>
      </c>
      <c r="FC2" s="2" t="e">
        <f ca="1">BDH(FC1,"PX_LAST","01/01/2000","","dts=H","cols=1;rows=4635","days=w","fill=b")</f>
        <v>#NAME?</v>
      </c>
      <c r="FD2" s="2" t="e">
        <f ca="1">BDH(FD1,"PX_LAST","01/01/2000","","dts=H","cols=1;rows=4635","days=w","fill=b")</f>
        <v>#NAME?</v>
      </c>
      <c r="FE2" s="2" t="e">
        <f ca="1">BDH(FE1,"PX_LAST","01/01/2000","","dts=H","cols=1;rows=4635","days=w","fill=b")</f>
        <v>#NAME?</v>
      </c>
      <c r="FF2" s="2" t="e">
        <f ca="1">BDH(FF1,"PX_LAST","01/01/2000","","dts=H","cols=1;rows=4635","days=w","fill=b")</f>
        <v>#NAME?</v>
      </c>
      <c r="FG2" s="2" t="e">
        <f ca="1">BDH(FG1,"PX_LAST","01/01/2000","","dts=H","cols=1;rows=4635","days=w","fill=b")</f>
        <v>#NAME?</v>
      </c>
      <c r="FH2" s="2" t="e">
        <f ca="1">BDH(FH1,"PX_LAST","01/01/2000","","dts=H","cols=1;rows=4635","days=w","fill=b")</f>
        <v>#NAME?</v>
      </c>
      <c r="FI2" s="2" t="e">
        <f ca="1">BDH(FI1,"PX_LAST","01/01/2000","","dts=H","cols=1;rows=4635","days=w","fill=b")</f>
        <v>#NAME?</v>
      </c>
      <c r="FJ2" s="2" t="e">
        <f ca="1">BDH(FJ1,"PX_LAST","01/01/2000","","dts=H","cols=1;rows=4635","days=w","fill=b")</f>
        <v>#NAME?</v>
      </c>
      <c r="FK2" s="2" t="e">
        <f ca="1">BDH(FK1,"PX_LAST","01/01/2000","","dts=H","cols=1;rows=4635","days=w","fill=b")</f>
        <v>#NAME?</v>
      </c>
      <c r="FL2" s="2" t="e">
        <f ca="1">BDH(FL1,"PX_LAST","01/01/2000","","dts=H","cols=1;rows=4635","days=w","fill=b")</f>
        <v>#NAME?</v>
      </c>
      <c r="FM2" s="2" t="e">
        <f ca="1">BDH(FM1,"PX_LAST","01/01/2000","","dts=H","cols=1;rows=4635","days=w","fill=b")</f>
        <v>#NAME?</v>
      </c>
      <c r="FN2" s="2" t="e">
        <f ca="1">BDH(FN1,"PX_LAST","01/01/2000","","dts=H","cols=1;rows=4635","days=w","fill=b")</f>
        <v>#NAME?</v>
      </c>
      <c r="FO2" s="2" t="e">
        <f ca="1">BDH(FO1,"PX_LAST","01/01/2000","","dts=H","cols=1;rows=4635","days=w","fill=b")</f>
        <v>#NAME?</v>
      </c>
      <c r="FP2" s="2" t="e">
        <f ca="1">BDH(FP1,"PX_LAST","01/01/2000","","dts=H","cols=1;rows=4635","days=w","fill=b")</f>
        <v>#NAME?</v>
      </c>
      <c r="FQ2" s="2" t="e">
        <f ca="1">BDH(FQ1,"PX_LAST","01/01/2000","","dts=H","cols=1;rows=4635","days=w","fill=b")</f>
        <v>#NAME?</v>
      </c>
      <c r="FR2" s="2" t="e">
        <f ca="1">BDH(FR1,"PX_LAST","01/01/2000","","dts=H","cols=1;rows=4635","days=w","fill=b")</f>
        <v>#NAME?</v>
      </c>
      <c r="FS2" s="2" t="e">
        <f ca="1">BDH(FS1,"PX_LAST","01/01/2000","","dts=H","cols=1;rows=4635","days=w","fill=b")</f>
        <v>#NAME?</v>
      </c>
      <c r="FT2" s="2" t="e">
        <f ca="1">BDH(FT1,"PX_LAST","01/01/2000","","dts=H","cols=1;rows=4635","days=w","fill=b")</f>
        <v>#NAME?</v>
      </c>
      <c r="FU2" s="2" t="e">
        <f ca="1">BDH(FU1,"PX_LAST","01/01/2000","","dts=H","cols=1;rows=4635","days=w","fill=b")</f>
        <v>#NAME?</v>
      </c>
      <c r="FV2" s="2" t="e">
        <f ca="1">BDH(FV1,"PX_LAST","01/01/2000","","dts=H","cols=1;rows=4635","days=w","fill=b")</f>
        <v>#NAME?</v>
      </c>
      <c r="FW2" s="2" t="e">
        <f ca="1">BDH(FW1,"PX_LAST","01/01/2000","","dts=H","cols=1;rows=4635","days=w","fill=b")</f>
        <v>#NAME?</v>
      </c>
      <c r="FX2" s="2" t="e">
        <f ca="1">BDH(FX1,"PX_LAST","01/01/2000","","dts=H","cols=1;rows=4635","days=w","fill=b")</f>
        <v>#NAME?</v>
      </c>
      <c r="FY2" s="2" t="e">
        <f ca="1">BDH(FY1,"PX_LAST","01/01/2000","","dts=H","cols=1;rows=4635","days=w","fill=b")</f>
        <v>#NAME?</v>
      </c>
      <c r="FZ2" s="2" t="e">
        <f ca="1">BDH(FZ1,"PX_LAST","01/01/2000","","dts=H","cols=1;rows=4635","days=w","fill=b")</f>
        <v>#NAME?</v>
      </c>
      <c r="GA2" s="2" t="e">
        <f ca="1">BDH(GA1,"PX_LAST","01/01/2000","","dts=H","cols=1;rows=4635","days=w","fill=b")</f>
        <v>#NAME?</v>
      </c>
      <c r="GB2" s="2" t="e">
        <f ca="1">BDH(GB1,"PX_LAST","01/01/2000","","dts=H","cols=1;rows=4635","days=w","fill=b")</f>
        <v>#NAME?</v>
      </c>
      <c r="GC2" s="2" t="e">
        <f ca="1">BDH(GC1,"PX_LAST","01/01/2000","","dts=H","cols=1;rows=4635","days=w","fill=b")</f>
        <v>#NAME?</v>
      </c>
      <c r="GD2" s="2" t="e">
        <f ca="1">BDH(GD1,"PX_LAST","01/01/2000","","dts=H","cols=1;rows=4635","days=w","fill=b")</f>
        <v>#NAME?</v>
      </c>
      <c r="GE2" s="2" t="e">
        <f ca="1">BDH(GE1,"PX_LAST","01/01/2000","","dts=H","cols=1;rows=4635","days=w","fill=b")</f>
        <v>#NAME?</v>
      </c>
      <c r="GF2" s="2" t="e">
        <f ca="1">BDH(GF1,"PX_LAST","01/01/2000","","dts=H","cols=1;rows=4635","days=w","fill=b")</f>
        <v>#NAME?</v>
      </c>
      <c r="GG2" s="2" t="e">
        <f ca="1">BDH(GG1,"PX_LAST","01/01/2000","","dts=H","cols=1;rows=4635","days=w","fill=b")</f>
        <v>#NAME?</v>
      </c>
      <c r="GH2" s="2" t="e">
        <f ca="1">BDH(GH1,"PX_LAST","01/01/2000","","dts=H","cols=1;rows=4635","days=w","fill=b")</f>
        <v>#NAME?</v>
      </c>
      <c r="GI2" s="2" t="e">
        <f ca="1">BDH(GI1,"PX_LAST","01/01/2000","","dts=H","cols=1;rows=4635","days=w","fill=b")</f>
        <v>#NAME?</v>
      </c>
      <c r="GJ2" s="2" t="e">
        <f ca="1">BDH(GJ1,"PX_LAST","01/01/2000","","dts=H","cols=1;rows=4635","days=w","fill=b")</f>
        <v>#NAME?</v>
      </c>
      <c r="GK2" s="2" t="e">
        <f ca="1">BDH(GK1,"PX_LAST","01/01/2000","","dts=H","cols=1;rows=4635","days=w","fill=b")</f>
        <v>#NAME?</v>
      </c>
      <c r="GL2" s="2" t="e">
        <f ca="1">BDH(GL1,"PX_LAST","01/01/2000","","dts=H","cols=1;rows=4635","days=w","fill=b")</f>
        <v>#NAME?</v>
      </c>
      <c r="GM2" s="2" t="e">
        <f ca="1">BDH(GM1,"PX_LAST","01/01/2000","","dts=H","cols=1;rows=4635","days=w","fill=b")</f>
        <v>#NAME?</v>
      </c>
      <c r="GN2" s="2" t="e">
        <f ca="1">BDH(GN1,"PX_LAST","01/01/2000","","dts=H","cols=1;rows=4635","days=w","fill=b")</f>
        <v>#NAME?</v>
      </c>
      <c r="GO2" s="2" t="e">
        <f ca="1">BDH(GO1,"PX_LAST","01/01/2000","","dts=H","cols=1;rows=4635","days=w","fill=b")</f>
        <v>#NAME?</v>
      </c>
      <c r="GP2" s="2" t="e">
        <f ca="1">BDH(GP1,"PX_LAST","01/01/2000","","dts=H","cols=1;rows=4635","days=w","fill=b")</f>
        <v>#NAME?</v>
      </c>
      <c r="GQ2" s="2" t="e">
        <f ca="1">BDH(GQ1,"PX_LAST","01/01/2000","","dts=H","cols=1;rows=4635","days=w","fill=b")</f>
        <v>#NAME?</v>
      </c>
      <c r="GR2" s="2" t="e">
        <f ca="1">BDH(GR1,"PX_LAST","01/01/2000","","dts=H","cols=1;rows=4635","days=w","fill=b")</f>
        <v>#NAME?</v>
      </c>
      <c r="GS2" s="2" t="e">
        <f ca="1">BDH(GS1,"PX_LAST","01/01/2000","","dts=H","cols=1;rows=4635","days=w","fill=b")</f>
        <v>#NAME?</v>
      </c>
      <c r="GT2" s="2" t="e">
        <f ca="1">BDH(GT1,"PX_LAST","01/01/2000","","dts=H","cols=1;rows=4635","days=w","fill=b")</f>
        <v>#NAME?</v>
      </c>
      <c r="GU2" s="2" t="e">
        <f ca="1">BDH(GU1,"PX_LAST","01/01/2000","","dts=H","cols=1;rows=4635","days=w","fill=b")</f>
        <v>#NAME?</v>
      </c>
      <c r="GV2" s="2" t="e">
        <f ca="1">BDH(GV1,"PX_LAST","01/01/2000","","dts=H","cols=1;rows=4635","days=w","fill=b")</f>
        <v>#NAME?</v>
      </c>
      <c r="GW2" s="2" t="e">
        <f ca="1">BDH(GW1,"PX_LAST","01/01/2000","","dts=H","cols=1;rows=4635","days=w","fill=b")</f>
        <v>#NAME?</v>
      </c>
      <c r="GX2" s="2" t="e">
        <f ca="1">BDH(GX1,"PX_LAST","01/01/2000","","dts=H","cols=1;rows=4635","days=w","fill=b")</f>
        <v>#NAME?</v>
      </c>
      <c r="GY2" s="2" t="e">
        <f ca="1">BDH(GY1,"PX_LAST","01/01/2000","","dts=H","cols=1;rows=4635","days=w","fill=b")</f>
        <v>#NAME?</v>
      </c>
      <c r="GZ2" s="2" t="e">
        <f ca="1">BDH(GZ1,"PX_LAST","01/01/2000","","dts=H","cols=1;rows=4635","days=w","fill=b")</f>
        <v>#NAME?</v>
      </c>
      <c r="HA2" s="2" t="e">
        <f ca="1">BDH(HA1,"PX_LAST","01/01/2000","","dts=H","cols=1;rows=4635","days=w","fill=b")</f>
        <v>#NAME?</v>
      </c>
      <c r="HB2" s="2" t="e">
        <f ca="1">BDH(HB1,"PX_LAST","01/01/2000","","dts=H","cols=1;rows=4635","days=w","fill=b")</f>
        <v>#NAME?</v>
      </c>
      <c r="HC2" s="2" t="e">
        <f ca="1">BDH(HC1,"PX_LAST","01/01/2000","","dts=H","cols=1;rows=4635","days=w","fill=b")</f>
        <v>#NAME?</v>
      </c>
      <c r="HD2" s="2" t="e">
        <f ca="1">BDH(HD1,"PX_LAST","01/01/2000","","dts=H","cols=1;rows=4635","days=w","fill=b")</f>
        <v>#NAME?</v>
      </c>
      <c r="HE2" s="2" t="e">
        <f ca="1">BDH(HE1,"PX_LAST","01/01/2000","","dts=H","cols=1;rows=4635","days=w","fill=b")</f>
        <v>#NAME?</v>
      </c>
      <c r="HF2" s="2" t="e">
        <f ca="1">BDH(HF1,"PX_LAST","01/01/2000","","dts=H","cols=1;rows=4635","days=w","fill=b")</f>
        <v>#NAME?</v>
      </c>
      <c r="HG2" s="2" t="e">
        <f ca="1">BDH(HG1,"PX_LAST","01/01/2000","","dts=H","cols=1;rows=4635","days=w","fill=b")</f>
        <v>#NAME?</v>
      </c>
      <c r="HH2" s="2" t="e">
        <f ca="1">BDH(HH1,"PX_LAST","01/01/2000","","dts=H","cols=1;rows=4635","days=w","fill=b")</f>
        <v>#NAME?</v>
      </c>
      <c r="HI2" s="2" t="e">
        <f ca="1">BDH(HI1,"PX_LAST","01/01/2000","","dts=H","cols=1;rows=4635","days=w","fill=b")</f>
        <v>#NAME?</v>
      </c>
      <c r="HJ2" s="2" t="e">
        <f ca="1">BDH(HJ1,"PX_LAST","01/01/2000","","dts=H","cols=1;rows=4635","days=w","fill=b")</f>
        <v>#NAME?</v>
      </c>
      <c r="HK2" s="2" t="e">
        <f ca="1">BDH(HK1,"PX_LAST","01/01/2000","","dts=H","cols=1;rows=4635","days=w","fill=b")</f>
        <v>#NAME?</v>
      </c>
      <c r="HL2" s="2" t="e">
        <f ca="1">BDH(HL1,"PX_LAST","01/01/2000","","dts=H","cols=1;rows=4635","days=w","fill=b")</f>
        <v>#NAME?</v>
      </c>
      <c r="HM2" s="2" t="e">
        <f ca="1">BDH(HM1,"PX_LAST","01/01/2000","","dts=H","cols=1;rows=4635","days=w","fill=b")</f>
        <v>#NAME?</v>
      </c>
      <c r="HN2" s="2" t="e">
        <f ca="1">BDH(HN1,"PX_LAST","01/01/2000","","dts=H","cols=1;rows=4635","days=w","fill=b")</f>
        <v>#NAME?</v>
      </c>
      <c r="HO2" s="2" t="e">
        <f ca="1">BDH(HO1,"PX_LAST","01/01/2000","","dts=H","cols=1;rows=4635","days=w","fill=b")</f>
        <v>#NAME?</v>
      </c>
      <c r="HP2" s="2" t="e">
        <f ca="1">BDH(HP1,"PX_LAST","01/01/2000","","dts=H","cols=1;rows=4635","days=w","fill=b")</f>
        <v>#NAME?</v>
      </c>
      <c r="HQ2" s="2" t="e">
        <f ca="1">BDH(HQ1,"PX_LAST","01/01/2000","","dts=H","cols=1;rows=4635","days=w","fill=b")</f>
        <v>#NAME?</v>
      </c>
      <c r="HR2" s="2" t="e">
        <f ca="1">BDH(HR1,"PX_LAST","01/01/2000","","dts=H","cols=1;rows=4635","days=w","fill=b")</f>
        <v>#NAME?</v>
      </c>
      <c r="HS2" s="2" t="e">
        <f ca="1">BDH(HS1,"PX_LAST","01/01/2000","","dts=H","cols=1;rows=4635","days=w","fill=b")</f>
        <v>#NAME?</v>
      </c>
      <c r="HT2" s="2" t="e">
        <f ca="1">BDH(HT1,"PX_LAST","01/01/2000","","dts=H","cols=1;rows=4635","days=w","fill=b")</f>
        <v>#NAME?</v>
      </c>
      <c r="HU2" s="2" t="e">
        <f ca="1">BDH(HU1,"PX_LAST","01/01/2000","","dts=H","cols=1;rows=4635","days=w","fill=b")</f>
        <v>#NAME?</v>
      </c>
      <c r="HV2" s="2" t="e">
        <f ca="1">BDH(HV1,"PX_LAST","01/01/2000","","dts=H","cols=1;rows=4635","days=w","fill=b")</f>
        <v>#NAME?</v>
      </c>
      <c r="HW2" s="2" t="e">
        <f ca="1">BDH(HW1,"PX_LAST","01/01/2000","","dts=H","cols=1;rows=4635","days=w","fill=b")</f>
        <v>#NAME?</v>
      </c>
      <c r="HX2" s="2" t="e">
        <f ca="1">BDH(HX1,"PX_LAST","01/01/2000","","dts=H","cols=1;rows=4635","days=w","fill=b")</f>
        <v>#NAME?</v>
      </c>
      <c r="HY2" s="2" t="e">
        <f ca="1">BDH(HY1,"PX_LAST","01/01/2000","","dts=H","cols=1;rows=4635","days=w","fill=b")</f>
        <v>#NAME?</v>
      </c>
      <c r="HZ2" s="2" t="e">
        <f ca="1">BDH(HZ1,"PX_LAST","01/01/2000","","dts=H","cols=1;rows=4635","days=w","fill=b")</f>
        <v>#NAME?</v>
      </c>
      <c r="IA2" s="2" t="e">
        <f ca="1">BDH(IA1,"PX_LAST","01/01/2000","","dts=H","cols=1;rows=4635","days=w","fill=b")</f>
        <v>#NAME?</v>
      </c>
      <c r="IB2" s="2" t="e">
        <f ca="1">BDH(IB1,"PX_LAST","01/01/2000","","dts=H","cols=1;rows=4635","days=w","fill=b")</f>
        <v>#NAME?</v>
      </c>
      <c r="IC2" s="2" t="e">
        <f ca="1">BDH(IC1,"PX_LAST","01/01/2000","","dts=H","cols=1;rows=4635","days=w","fill=b")</f>
        <v>#NAME?</v>
      </c>
      <c r="ID2" s="2" t="e">
        <f ca="1">BDH(ID1,"PX_LAST","01/01/2000","","dts=H","cols=1;rows=4635","days=w","fill=b")</f>
        <v>#NAME?</v>
      </c>
      <c r="IE2" s="2" t="e">
        <f ca="1">BDH(IE1,"PX_LAST","01/01/2000","","dts=H","cols=1;rows=4635","days=w","fill=b")</f>
        <v>#NAME?</v>
      </c>
      <c r="IF2" s="2" t="e">
        <f ca="1">BDH(IF1,"PX_LAST","01/01/2000","","dts=H","cols=1;rows=4635","days=w","fill=b")</f>
        <v>#NAME?</v>
      </c>
      <c r="IG2" s="2" t="e">
        <f ca="1">BDH(IG1,"PX_LAST","01/01/2000","","dts=H","cols=1;rows=4635","days=w","fill=b")</f>
        <v>#NAME?</v>
      </c>
      <c r="IH2" s="2" t="e">
        <f ca="1">BDH(IH1,"PX_LAST","01/01/2000","","dts=H","cols=1;rows=4635","days=w","fill=b")</f>
        <v>#NAME?</v>
      </c>
      <c r="II2" s="2" t="e">
        <f ca="1">BDH(II1,"PX_LAST","01/01/2000","","dts=H","cols=1;rows=4635","days=w","fill=b")</f>
        <v>#NAME?</v>
      </c>
      <c r="IJ2" s="2" t="e">
        <f ca="1">BDH(IJ1,"PX_LAST","01/01/2000","","dts=H","cols=1;rows=4635","days=w","fill=b")</f>
        <v>#NAME?</v>
      </c>
      <c r="IK2" s="2" t="e">
        <f ca="1">BDH(IK1,"PX_LAST","01/01/2000","","dts=H","cols=1;rows=4635","days=w","fill=b")</f>
        <v>#NAME?</v>
      </c>
      <c r="IL2" s="2" t="e">
        <f ca="1">BDH(IL1,"PX_LAST","01/01/2000","","dts=H","cols=1;rows=4635","days=w","fill=b")</f>
        <v>#NAME?</v>
      </c>
      <c r="IM2" s="2" t="e">
        <f ca="1">BDH(IM1,"PX_LAST","01/01/2000","","dts=H","cols=1;rows=4635","days=w","fill=b")</f>
        <v>#NAME?</v>
      </c>
      <c r="IN2" s="2" t="e">
        <f ca="1">BDH(IN1,"PX_LAST","01/01/2000","","dts=H","cols=1;rows=4635","days=w","fill=b")</f>
        <v>#NAME?</v>
      </c>
      <c r="IO2" s="2" t="e">
        <f ca="1">BDH(IO1,"PX_LAST","01/01/2000","","dts=H","cols=1;rows=4635","days=w","fill=b")</f>
        <v>#NAME?</v>
      </c>
      <c r="IP2" s="2" t="e">
        <f ca="1">BDH(IP1,"PX_LAST","01/01/2000","","dts=H","cols=1;rows=4635","days=w","fill=b")</f>
        <v>#NAME?</v>
      </c>
      <c r="IQ2" s="2" t="e">
        <f ca="1">BDH(IQ1,"PX_LAST","01/01/2000","","dts=H","cols=1;rows=4635","days=w","fill=b")</f>
        <v>#NAME?</v>
      </c>
      <c r="IR2" s="2" t="e">
        <f ca="1">BDH(IR1,"PX_LAST","01/01/2000","","dts=H","cols=1;rows=4635","days=w","fill=b")</f>
        <v>#NAME?</v>
      </c>
      <c r="IS2" s="2" t="e">
        <f ca="1">BDH(IS1,"PX_LAST","01/01/2000","","dts=H","cols=1;rows=4635","days=w","fill=b")</f>
        <v>#NAME?</v>
      </c>
      <c r="IT2" s="2" t="e">
        <f ca="1">BDH(IT1,"PX_LAST","01/01/2000","","dts=H","cols=1;rows=4635","days=w","fill=b")</f>
        <v>#NAME?</v>
      </c>
      <c r="IU2" s="2" t="e">
        <f ca="1">BDH(IU1,"PX_LAST","01/01/2000","","dts=H","cols=1;rows=4635","days=w","fill=b")</f>
        <v>#NAME?</v>
      </c>
      <c r="IV2" s="2" t="e">
        <f ca="1">BDH(IV1,"PX_LAST","01/01/2000","","dts=H","cols=1;rows=4635","days=w","fill=b")</f>
        <v>#NAME?</v>
      </c>
      <c r="IW2" s="2" t="e">
        <f ca="1">BDH(IW1,"PX_LAST","01/01/2000","","dts=H","cols=1;rows=4635","days=w","fill=b")</f>
        <v>#NAME?</v>
      </c>
      <c r="IX2" s="2" t="e">
        <f ca="1">BDH(IX1,"PX_LAST","01/01/2000","","dts=H","cols=1;rows=4635","days=w","fill=b")</f>
        <v>#NAME?</v>
      </c>
      <c r="IY2" s="2" t="e">
        <f ca="1">BDH(IY1,"PX_LAST","01/01/2000","","dts=H","cols=1;rows=4635","days=w","fill=b")</f>
        <v>#NAME?</v>
      </c>
      <c r="IZ2" s="2" t="e">
        <f ca="1">BDH(IZ1,"PX_LAST","01/01/2000","","dts=H","cols=1;rows=4635","days=w","fill=b")</f>
        <v>#NAME?</v>
      </c>
      <c r="JA2" s="2" t="e">
        <f ca="1">BDH(JA1,"PX_LAST","01/01/2000","","dts=H","cols=1;rows=4635","days=w","fill=b")</f>
        <v>#NAME?</v>
      </c>
      <c r="JB2" s="2" t="e">
        <f ca="1">BDH(JB1,"PX_LAST","01/01/2000","","dts=H","cols=1;rows=4635","days=w","fill=b")</f>
        <v>#NAME?</v>
      </c>
      <c r="JC2" s="2" t="e">
        <f ca="1">BDH(JC1,"PX_LAST","01/01/2000","","dts=H","cols=1;rows=4635","days=w","fill=b")</f>
        <v>#NAME?</v>
      </c>
      <c r="JD2" s="2" t="e">
        <f ca="1">BDH(JD1,"PX_LAST","01/01/2000","","dts=H","cols=1;rows=4635","days=w","fill=b")</f>
        <v>#NAME?</v>
      </c>
      <c r="JE2" s="2" t="e">
        <f ca="1">BDH(JE1,"PX_LAST","01/01/2000","","dts=H","cols=1;rows=4635","days=w","fill=b")</f>
        <v>#NAME?</v>
      </c>
      <c r="JF2" s="2" t="e">
        <f ca="1">BDH(JF1,"PX_LAST","01/01/2000","","dts=H","cols=1;rows=4635","days=w","fill=b")</f>
        <v>#NAME?</v>
      </c>
      <c r="JG2" s="2" t="e">
        <f ca="1">BDH(JG1,"PX_LAST","01/01/2000","","dts=H","cols=1;rows=4635","days=w","fill=b")</f>
        <v>#NAME?</v>
      </c>
      <c r="JH2" s="2" t="e">
        <f ca="1">BDH(JH1,"PX_LAST","01/01/2000","","dts=H","cols=1;rows=4635","days=w","fill=b")</f>
        <v>#NAME?</v>
      </c>
      <c r="JI2" s="2" t="e">
        <f ca="1">BDH(JI1,"PX_LAST","01/01/2000","","dts=H","cols=1;rows=4635","days=w","fill=b")</f>
        <v>#NAME?</v>
      </c>
      <c r="JJ2" s="2" t="e">
        <f ca="1">BDH(JJ1,"PX_LAST","01/01/2000","","dts=H","cols=1;rows=4635","days=w","fill=b")</f>
        <v>#NAME?</v>
      </c>
      <c r="JK2" s="2" t="e">
        <f ca="1">BDH(JK1,"PX_LAST","01/01/2000","","dts=H","cols=1;rows=4635","days=w","fill=b")</f>
        <v>#NAME?</v>
      </c>
      <c r="JL2" s="2" t="e">
        <f ca="1">BDH(JL1,"PX_LAST","01/01/2000","","dts=H","cols=1;rows=4635","days=w","fill=b")</f>
        <v>#NAME?</v>
      </c>
      <c r="JM2" s="2" t="e">
        <f ca="1">BDH(JM1,"PX_LAST","01/01/2000","","dts=H","cols=1;rows=4635","days=w","fill=b")</f>
        <v>#NAME?</v>
      </c>
      <c r="JN2" s="2" t="e">
        <f ca="1">BDH(JN1,"PX_LAST","01/01/2000","","dts=H","cols=1;rows=4635","days=w","fill=b")</f>
        <v>#NAME?</v>
      </c>
      <c r="JO2" s="2" t="e">
        <f ca="1">BDH(JO1,"PX_LAST","01/01/2000","","dts=H","cols=1;rows=4635","days=w","fill=b")</f>
        <v>#NAME?</v>
      </c>
      <c r="JP2" s="2" t="e">
        <f ca="1">BDH(JP1,"PX_LAST","01/01/2000","","dts=H","cols=1;rows=4635","days=w","fill=b")</f>
        <v>#NAME?</v>
      </c>
      <c r="JQ2" s="2" t="e">
        <f ca="1">BDH(JQ1,"PX_LAST","01/01/2000","","dts=H","cols=1;rows=4635","days=w","fill=b")</f>
        <v>#NAME?</v>
      </c>
      <c r="JR2" s="2" t="e">
        <f ca="1">BDH(JR1,"PX_LAST","01/01/2000","","dts=H","cols=1;rows=4635","days=w","fill=b")</f>
        <v>#NAME?</v>
      </c>
      <c r="JS2" s="2" t="e">
        <f ca="1">BDH(JS1,"PX_LAST","01/01/2000","","dts=H","cols=1;rows=4635","days=w","fill=b")</f>
        <v>#NAME?</v>
      </c>
      <c r="JT2" s="2" t="e">
        <f ca="1">BDH(JT1,"PX_LAST","01/01/2000","","dts=H","cols=1;rows=4635","days=w","fill=b")</f>
        <v>#NAME?</v>
      </c>
      <c r="JU2" s="2" t="e">
        <f ca="1">BDH(JU1,"PX_LAST","01/01/2000","","dts=H","cols=1;rows=4635","days=w","fill=b")</f>
        <v>#NAME?</v>
      </c>
      <c r="JV2" s="2" t="e">
        <f ca="1">BDH(JV1,"PX_LAST","01/01/2000","","dts=H","cols=1;rows=4635","days=w","fill=b")</f>
        <v>#NAME?</v>
      </c>
      <c r="JW2" s="2" t="e">
        <f ca="1">BDH(JW1,"PX_LAST","01/01/2000","","dts=H","cols=1;rows=4635","days=w","fill=b")</f>
        <v>#NAME?</v>
      </c>
      <c r="JX2" s="2" t="e">
        <f ca="1">BDH(JX1,"PX_LAST","01/01/2000","","dts=H","cols=1;rows=4635","days=w","fill=b")</f>
        <v>#NAME?</v>
      </c>
      <c r="JY2" s="2" t="e">
        <f ca="1">BDH(JY1,"PX_LAST","01/01/2000","","dts=H","cols=1;rows=4635","days=w","fill=b")</f>
        <v>#NAME?</v>
      </c>
      <c r="JZ2" s="2" t="e">
        <f ca="1">BDH(JZ1,"PX_LAST","01/01/2000","","dts=H","cols=1;rows=4635","days=w","fill=b")</f>
        <v>#NAME?</v>
      </c>
      <c r="KA2" s="2" t="e">
        <f ca="1">BDH(KA1,"PX_LAST","01/01/2000","","dts=H","cols=1;rows=4635","days=w","fill=b")</f>
        <v>#NAME?</v>
      </c>
      <c r="KB2" s="2" t="e">
        <f ca="1">BDH(KB1,"PX_LAST","01/01/2000","","dts=H","cols=1;rows=4635","days=w","fill=b")</f>
        <v>#NAME?</v>
      </c>
      <c r="KC2" s="2" t="e">
        <f ca="1">BDH(KC1,"PX_LAST","01/01/2000","","dts=H","cols=1;rows=4635","days=w","fill=b")</f>
        <v>#NAME?</v>
      </c>
      <c r="KD2" s="2" t="e">
        <f ca="1">BDH(KD1,"PX_LAST","01/01/2000","","dts=H","cols=1;rows=4635","days=w","fill=b")</f>
        <v>#NAME?</v>
      </c>
      <c r="KE2" s="2" t="e">
        <f ca="1">BDH(KE1,"PX_LAST","01/01/2000","","dts=H","cols=1;rows=4635","days=w","fill=b")</f>
        <v>#NAME?</v>
      </c>
      <c r="KF2" s="2" t="e">
        <f ca="1">BDH(KF1,"PX_LAST","01/01/2000","","dts=H","cols=1;rows=4635","days=w","fill=b")</f>
        <v>#NAME?</v>
      </c>
      <c r="KG2" s="2" t="e">
        <f ca="1">BDH(KG1,"PX_LAST","01/01/2000","","dts=H","cols=1;rows=4635","days=w","fill=b")</f>
        <v>#NAME?</v>
      </c>
      <c r="KH2" s="2" t="e">
        <f ca="1">BDH(KH1,"PX_LAST","01/01/2000","","dts=H","cols=1;rows=4635","days=w","fill=b")</f>
        <v>#NAME?</v>
      </c>
      <c r="KI2" s="2" t="e">
        <f ca="1">BDH(KI1,"PX_LAST","01/01/2000","","dts=H","cols=1;rows=4635","days=w","fill=b")</f>
        <v>#NAME?</v>
      </c>
      <c r="KJ2" s="2" t="e">
        <f ca="1">BDH(KJ1,"PX_LAST","01/01/2000","","dts=H","cols=1;rows=4635","days=w","fill=b")</f>
        <v>#NAME?</v>
      </c>
      <c r="KK2" s="2" t="e">
        <f ca="1">BDH(KK1,"PX_LAST","01/01/2000","","dts=H","cols=1;rows=4635","days=w","fill=b")</f>
        <v>#NAME?</v>
      </c>
      <c r="KL2" s="2" t="e">
        <f ca="1">BDH(KL1,"PX_LAST","01/01/2000","","dts=H","cols=1;rows=4635","days=w","fill=b")</f>
        <v>#NAME?</v>
      </c>
      <c r="KM2" s="2" t="e">
        <f ca="1">BDH(KM1,"PX_LAST","01/01/2000","","dts=H","cols=1;rows=4635","days=w","fill=b")</f>
        <v>#NAME?</v>
      </c>
      <c r="KN2" s="2" t="e">
        <f ca="1">BDH(KN1,"PX_LAST","01/01/2000","","dts=H","cols=1;rows=4635","days=w","fill=b")</f>
        <v>#NAME?</v>
      </c>
      <c r="KO2" s="2" t="e">
        <f ca="1">BDH(KO1,"PX_LAST","01/01/2000","","dts=H","cols=1;rows=4635","days=w","fill=b")</f>
        <v>#NAME?</v>
      </c>
      <c r="KP2" s="2" t="e">
        <f ca="1">BDH(KP1,"PX_LAST","01/01/2000","","dts=H","cols=1;rows=4635","days=w","fill=b")</f>
        <v>#NAME?</v>
      </c>
      <c r="KQ2" s="2" t="e">
        <f ca="1">BDH(KQ1,"PX_LAST","01/01/2000","","dts=H","cols=1;rows=4635","days=w","fill=b")</f>
        <v>#NAME?</v>
      </c>
      <c r="KR2" s="2" t="e">
        <f ca="1">BDH(KR1,"PX_LAST","01/01/2000","","dts=H","cols=1;rows=4635","days=w","fill=b")</f>
        <v>#NAME?</v>
      </c>
      <c r="KS2" s="2" t="e">
        <f ca="1">BDH(KS1,"PX_LAST","01/01/2000","","dts=H","cols=1;rows=4635","days=w","fill=b")</f>
        <v>#NAME?</v>
      </c>
      <c r="KT2" s="2" t="e">
        <f ca="1">BDH(KT1,"PX_LAST","01/01/2000","","dts=H","cols=1;rows=4635","days=w","fill=b")</f>
        <v>#NAME?</v>
      </c>
      <c r="KU2" s="2" t="e">
        <f ca="1">BDH(KU1,"PX_LAST","01/01/2000","","dts=H","cols=1;rows=4635","days=w","fill=b")</f>
        <v>#NAME?</v>
      </c>
      <c r="KV2" s="2" t="e">
        <f ca="1">BDH(KV1,"PX_LAST","01/01/2000","","dts=H","cols=1;rows=4635","days=w","fill=b")</f>
        <v>#NAME?</v>
      </c>
      <c r="KW2" s="2" t="e">
        <f ca="1">BDH(KW1,"PX_LAST","01/01/2000","","dts=H","cols=1;rows=4635","days=w","fill=b")</f>
        <v>#NAME?</v>
      </c>
      <c r="KX2" s="2" t="e">
        <f ca="1">BDH(KX1,"PX_LAST","01/01/2000","","dts=H","cols=1;rows=4635","days=w","fill=b")</f>
        <v>#NAME?</v>
      </c>
      <c r="KY2" s="2" t="e">
        <f ca="1">BDH(KY1,"PX_LAST","01/01/2000","","dts=H","cols=1;rows=4635","days=w","fill=b")</f>
        <v>#NAME?</v>
      </c>
      <c r="KZ2" s="2" t="e">
        <f ca="1">BDH(KZ1,"PX_LAST","01/01/2000","","dts=H","cols=1;rows=4635","days=w","fill=b")</f>
        <v>#NAME?</v>
      </c>
      <c r="LA2" s="2" t="e">
        <f ca="1">BDH(LA1,"PX_LAST","01/01/2000","","dts=H","cols=1;rows=4635","days=w","fill=b")</f>
        <v>#NAME?</v>
      </c>
      <c r="LB2" s="2" t="e">
        <f ca="1">BDH(LB1,"PX_LAST","01/01/2000","","dts=H","cols=1;rows=4635","days=w","fill=b")</f>
        <v>#NAME?</v>
      </c>
      <c r="LC2" s="2" t="e">
        <f ca="1">BDH(LC1,"PX_LAST","01/01/2000","","dts=H","cols=1;rows=4635","days=w","fill=b")</f>
        <v>#NAME?</v>
      </c>
      <c r="LD2" s="2" t="e">
        <f ca="1">BDH(LD1,"PX_LAST","01/01/2000","","dts=H","cols=1;rows=4635","days=w","fill=b")</f>
        <v>#NAME?</v>
      </c>
      <c r="LE2" s="2" t="e">
        <f ca="1">BDH(LE1,"PX_LAST","01/01/2000","","dts=H","cols=1;rows=4635","days=w","fill=b")</f>
        <v>#NAME?</v>
      </c>
      <c r="LF2" s="2" t="e">
        <f ca="1">BDH(LF1,"PX_LAST","01/01/2000","","dts=H","cols=1;rows=4635","days=w","fill=b")</f>
        <v>#NAME?</v>
      </c>
      <c r="LG2" s="2" t="e">
        <f ca="1">BDH(LG1,"PX_LAST","01/01/2000","","dts=H","cols=1;rows=4635","days=w","fill=b")</f>
        <v>#NAME?</v>
      </c>
      <c r="LH2" s="2" t="e">
        <f ca="1">BDH(LH1,"PX_LAST","01/01/2000","","dts=H","cols=1;rows=4635","days=w","fill=b")</f>
        <v>#NAME?</v>
      </c>
      <c r="LI2" s="2" t="e">
        <f ca="1">BDH(LI1,"PX_LAST","01/01/2000","","dts=H","cols=1;rows=4635","days=w","fill=b")</f>
        <v>#NAME?</v>
      </c>
      <c r="LJ2" s="2" t="e">
        <f ca="1">BDH(LJ1,"PX_LAST","01/01/2000","","dts=H","cols=1;rows=4635","days=w","fill=b")</f>
        <v>#NAME?</v>
      </c>
      <c r="LK2" s="2" t="e">
        <f ca="1">BDH(LK1,"PX_LAST","01/01/2000","","dts=H","cols=1;rows=4635","days=w","fill=b")</f>
        <v>#NAME?</v>
      </c>
      <c r="LL2" s="2" t="e">
        <f ca="1">BDH(LL1,"PX_LAST","01/01/2000","","dts=H","cols=1;rows=4635","days=w","fill=b")</f>
        <v>#NAME?</v>
      </c>
      <c r="LM2" s="2" t="e">
        <f ca="1">BDH(LM1,"PX_LAST","01/01/2000","","dts=H","cols=1;rows=4635","days=w","fill=b")</f>
        <v>#NAME?</v>
      </c>
      <c r="LN2" s="2" t="e">
        <f ca="1">BDH(LN1,"PX_LAST","01/01/2000","","dts=H","cols=1;rows=4635","days=w","fill=b")</f>
        <v>#NAME?</v>
      </c>
      <c r="LO2" s="2" t="e">
        <f ca="1">BDH(LO1,"PX_LAST","01/01/2000","","dts=H","cols=1;rows=4635","days=w","fill=b")</f>
        <v>#NAME?</v>
      </c>
      <c r="LP2" s="2" t="e">
        <f ca="1">BDH(LP1,"PX_LAST","01/01/2000","","dts=H","cols=1;rows=4635","days=w","fill=b")</f>
        <v>#NAME?</v>
      </c>
      <c r="LQ2" s="2" t="e">
        <f ca="1">BDH(LQ1,"PX_LAST","01/01/2000","","dts=H","cols=1;rows=4635","days=w","fill=b")</f>
        <v>#NAME?</v>
      </c>
      <c r="LR2" s="2" t="e">
        <f ca="1">BDH(LR1,"PX_LAST","01/01/2000","","dts=H","cols=1;rows=4635","days=w","fill=b")</f>
        <v>#NAME?</v>
      </c>
      <c r="LS2" s="2" t="e">
        <f ca="1">BDH(LS1,"PX_LAST","01/01/2000","","dts=H","cols=1;rows=4635","days=w","fill=b")</f>
        <v>#NAME?</v>
      </c>
      <c r="LT2" s="2" t="e">
        <f ca="1">BDH(LT1,"PX_LAST","01/01/2000","","dts=H","cols=1;rows=4635","days=w","fill=b")</f>
        <v>#NAME?</v>
      </c>
      <c r="LU2" s="2" t="e">
        <f ca="1">BDH(LU1,"PX_LAST","01/01/2000","","dts=H","cols=1;rows=4635","days=w","fill=b")</f>
        <v>#NAME?</v>
      </c>
      <c r="LV2" s="2" t="e">
        <f ca="1">BDH(LV1,"PX_LAST","01/01/2000","","dts=H","cols=1;rows=4635","days=w","fill=b")</f>
        <v>#NAME?</v>
      </c>
      <c r="LW2" s="2" t="e">
        <f ca="1">BDH(LW1,"PX_LAST","01/01/2000","","dts=H","cols=1;rows=4635","days=w","fill=b")</f>
        <v>#NAME?</v>
      </c>
      <c r="LX2" s="2" t="e">
        <f ca="1">BDH(LX1,"PX_LAST","01/01/2000","","dts=H","cols=1;rows=4635","days=w","fill=b")</f>
        <v>#NAME?</v>
      </c>
      <c r="LY2" s="2" t="e">
        <f ca="1">BDH(LY1,"PX_LAST","01/01/2000","","dts=H","cols=1;rows=4635","days=w","fill=b")</f>
        <v>#NAME?</v>
      </c>
      <c r="LZ2" s="2" t="e">
        <f ca="1">BDH(LZ1,"PX_LAST","01/01/2000","","dts=H","cols=1;rows=4635","days=w","fill=b")</f>
        <v>#NAME?</v>
      </c>
      <c r="MA2" s="2" t="e">
        <f ca="1">BDH(MA1,"PX_LAST","01/01/2000","","dts=H","cols=1;rows=4635","days=w","fill=b")</f>
        <v>#NAME?</v>
      </c>
      <c r="MB2" s="2" t="e">
        <f ca="1">BDH(MB1,"PX_LAST","01/01/2000","","dts=H","cols=1;rows=4635","days=w","fill=b")</f>
        <v>#NAME?</v>
      </c>
      <c r="MC2" s="2" t="e">
        <f ca="1">BDH(MC1,"PX_LAST","01/01/2000","","dts=H","cols=1;rows=4635","days=w","fill=b")</f>
        <v>#NAME?</v>
      </c>
      <c r="MD2" s="2" t="e">
        <f ca="1">BDH(MD1,"PX_LAST","01/01/2000","","dts=H","cols=1;rows=4635","days=w","fill=b")</f>
        <v>#NAME?</v>
      </c>
      <c r="ME2" s="2" t="e">
        <f ca="1">BDH(ME1,"PX_LAST","01/01/2000","","dts=H","cols=1;rows=4635","days=w","fill=b")</f>
        <v>#NAME?</v>
      </c>
      <c r="MF2" s="2" t="e">
        <f ca="1">BDH(MF1,"PX_LAST","01/01/2000","","dts=H","cols=1;rows=4635","days=w","fill=b")</f>
        <v>#NAME?</v>
      </c>
      <c r="MG2" s="2" t="e">
        <f ca="1">BDH(MG1,"PX_LAST","01/01/2000","","dts=H","cols=1;rows=4635","days=w","fill=b")</f>
        <v>#NAME?</v>
      </c>
      <c r="MH2" s="2" t="e">
        <f ca="1">BDH(MH1,"PX_LAST","01/01/2000","","dts=H","cols=1;rows=4635","days=w","fill=b")</f>
        <v>#NAME?</v>
      </c>
      <c r="MI2" s="2" t="e">
        <f ca="1">BDH(MI1,"PX_LAST","01/01/2000","","dts=H","cols=1;rows=4635","days=w","fill=b")</f>
        <v>#NAME?</v>
      </c>
      <c r="MJ2" s="2" t="e">
        <f ca="1">BDH(MJ1,"PX_LAST","01/01/2000","","dts=H","cols=1;rows=4635","days=w","fill=b")</f>
        <v>#NAME?</v>
      </c>
      <c r="MK2" s="2" t="e">
        <f ca="1">BDH(MK1,"PX_LAST","01/01/2000","","dts=H","cols=1;rows=4635","days=w","fill=b")</f>
        <v>#NAME?</v>
      </c>
      <c r="ML2" s="2" t="e">
        <f ca="1">BDH(ML1,"PX_LAST","01/01/2000","","dts=H","cols=1;rows=4635","days=w","fill=b")</f>
        <v>#NAME?</v>
      </c>
      <c r="MM2" s="2" t="e">
        <f ca="1">BDH(MM1,"PX_LAST","01/01/2000","","dts=H","cols=1;rows=4635","days=w","fill=b")</f>
        <v>#NAME?</v>
      </c>
      <c r="MN2" s="2" t="e">
        <f ca="1">BDH(MN1,"PX_LAST","01/01/2000","","dts=H","cols=1;rows=4635","days=w","fill=b")</f>
        <v>#NAME?</v>
      </c>
      <c r="MO2" s="2" t="e">
        <f ca="1">BDH(MO1,"PX_LAST","01/01/2000","","dts=H","cols=1;rows=4635","days=w","fill=b")</f>
        <v>#NAME?</v>
      </c>
      <c r="MP2" s="2" t="e">
        <f ca="1">BDH(MP1,"PX_LAST","01/01/2000","","dts=H","cols=1;rows=4635","days=w","fill=b")</f>
        <v>#NAME?</v>
      </c>
      <c r="MQ2" s="2" t="e">
        <f ca="1">BDH(MQ1,"PX_LAST","01/01/2000","","dts=H","cols=1;rows=4635","days=w","fill=b")</f>
        <v>#NAME?</v>
      </c>
      <c r="MR2" s="2" t="e">
        <f ca="1">BDH(MR1,"PX_LAST","01/01/2000","","dts=H","cols=1;rows=4635","days=w","fill=b")</f>
        <v>#NAME?</v>
      </c>
      <c r="MS2" s="2" t="e">
        <f ca="1">BDH(MS1,"PX_LAST","01/01/2000","","dts=H","cols=1;rows=4635","days=w","fill=b")</f>
        <v>#NAME?</v>
      </c>
      <c r="MT2" s="2" t="e">
        <f ca="1">BDH(MT1,"PX_LAST","01/01/2000","","dts=H","cols=1;rows=4635","days=w","fill=b")</f>
        <v>#NAME?</v>
      </c>
      <c r="MU2" s="2" t="e">
        <f ca="1">BDH(MU1,"PX_LAST","01/01/2000","","dts=H","cols=1;rows=4635","days=w","fill=b")</f>
        <v>#NAME?</v>
      </c>
      <c r="MV2" s="2" t="e">
        <f ca="1">BDH(MV1,"PX_LAST","01/01/2000","","dts=H","cols=1;rows=4635","days=w","fill=b")</f>
        <v>#NAME?</v>
      </c>
      <c r="MW2" s="2" t="e">
        <f ca="1">BDH(MW1,"PX_LAST","01/01/2000","","dts=H","cols=1;rows=4635","days=w","fill=b")</f>
        <v>#NAME?</v>
      </c>
      <c r="MX2" s="2" t="e">
        <f ca="1">BDH(MX1,"PX_LAST","01/01/2000","","dts=H","cols=1;rows=4635","days=w","fill=b")</f>
        <v>#NAME?</v>
      </c>
      <c r="MY2" s="2" t="e">
        <f ca="1">BDH(MY1,"PX_LAST","01/01/2000","","dts=H","cols=1;rows=4635","days=w","fill=b")</f>
        <v>#NAME?</v>
      </c>
      <c r="MZ2" s="2" t="e">
        <f ca="1">BDH(MZ1,"PX_LAST","01/01/2000","","dts=H","cols=1;rows=4635","days=w","fill=b")</f>
        <v>#NAME?</v>
      </c>
      <c r="NA2" s="2" t="e">
        <f ca="1">BDH(NA1,"PX_LAST","01/01/2000","","dts=H","cols=1;rows=4635","days=w","fill=b")</f>
        <v>#NAME?</v>
      </c>
      <c r="NB2" s="2" t="e">
        <f ca="1">BDH(NB1,"PX_LAST","01/01/2000","","dts=H","cols=1;rows=4635","days=w","fill=b")</f>
        <v>#NAME?</v>
      </c>
      <c r="NC2" s="2" t="e">
        <f ca="1">BDH(NC1,"PX_LAST","01/01/2000","","dts=H","cols=1;rows=4635","days=w","fill=b")</f>
        <v>#NAME?</v>
      </c>
      <c r="ND2" s="2" t="e">
        <f ca="1">BDH(ND1,"PX_LAST","01/01/2000","","dts=H","cols=1;rows=4635","days=w","fill=b")</f>
        <v>#NAME?</v>
      </c>
      <c r="NE2" s="2" t="e">
        <f ca="1">BDH(NE1,"PX_LAST","01/01/2000","","dts=H","cols=1;rows=4635","days=w","fill=b")</f>
        <v>#NAME?</v>
      </c>
      <c r="NF2" s="2" t="e">
        <f ca="1">BDH(NF1,"PX_LAST","01/01/2000","","dts=H","cols=1;rows=4635","days=w","fill=b")</f>
        <v>#NAME?</v>
      </c>
      <c r="NG2" s="2" t="e">
        <f ca="1">BDH(NG1,"PX_LAST","01/01/2000","","dts=H","cols=1;rows=4635","days=w","fill=b")</f>
        <v>#NAME?</v>
      </c>
      <c r="NH2" s="2" t="e">
        <f ca="1">BDH(NH1,"PX_LAST","01/01/2000","","dts=H","cols=1;rows=4635","days=w","fill=b")</f>
        <v>#NAME?</v>
      </c>
      <c r="NI2" s="2" t="e">
        <f ca="1">BDH(NI1,"PX_LAST","01/01/2000","","dts=H","cols=1;rows=4635","days=w","fill=b")</f>
        <v>#NAME?</v>
      </c>
      <c r="NJ2" s="2" t="e">
        <f ca="1">BDH(NJ1,"PX_LAST","01/01/2000","","dts=H","cols=1;rows=4635","days=w","fill=b")</f>
        <v>#NAME?</v>
      </c>
      <c r="NK2" s="2" t="e">
        <f ca="1">BDH(NK1,"PX_LAST","01/01/2000","","dts=H","cols=1;rows=4635","days=w","fill=b")</f>
        <v>#NAME?</v>
      </c>
      <c r="NL2" s="2" t="e">
        <f ca="1">BDH(NL1,"PX_LAST","01/01/2000","","dts=H","cols=1;rows=4635","days=w","fill=b")</f>
        <v>#NAME?</v>
      </c>
      <c r="NM2" s="2" t="e">
        <f ca="1">BDH(NM1,"PX_LAST","01/01/2000","","dts=H","cols=1;rows=4635","days=w","fill=b")</f>
        <v>#NAME?</v>
      </c>
      <c r="NN2" s="2" t="e">
        <f ca="1">BDH(NN1,"PX_LAST","01/01/2000","","dts=H","cols=1;rows=4635","days=w","fill=b")</f>
        <v>#NAME?</v>
      </c>
      <c r="NO2" s="2" t="e">
        <f ca="1">BDH(NO1,"PX_LAST","01/01/2000","","dts=H","cols=1;rows=4635","days=w","fill=b")</f>
        <v>#NAME?</v>
      </c>
      <c r="NP2" s="2" t="e">
        <f ca="1">BDH(NP1,"PX_LAST","01/01/2000","","dts=H","cols=1;rows=4635","days=w","fill=b")</f>
        <v>#NAME?</v>
      </c>
      <c r="NQ2" s="2" t="e">
        <f ca="1">BDH(NQ1,"PX_LAST","01/01/2000","","dts=H","cols=1;rows=4635","days=w","fill=b")</f>
        <v>#NAME?</v>
      </c>
      <c r="NR2" s="2" t="e">
        <f ca="1">BDH(NR1,"PX_LAST","01/01/2000","","dts=H","cols=1;rows=4635","days=w","fill=b")</f>
        <v>#NAME?</v>
      </c>
      <c r="NS2" s="2" t="e">
        <f ca="1">BDH(NS1,"PX_LAST","01/01/2000","","dts=H","cols=1;rows=4635","days=w","fill=b")</f>
        <v>#NAME?</v>
      </c>
      <c r="NT2" s="2" t="e">
        <f ca="1">BDH(NT1,"PX_LAST","01/01/2000","","dts=H","cols=1;rows=4635","days=w","fill=b")</f>
        <v>#NAME?</v>
      </c>
      <c r="NU2" s="2" t="e">
        <f ca="1">BDH(NU1,"PX_LAST","01/01/2000","","dts=H","cols=1;rows=4635","days=w","fill=b")</f>
        <v>#NAME?</v>
      </c>
      <c r="NV2" s="2" t="e">
        <f ca="1">BDH(NV1,"PX_LAST","01/01/2000","","dts=H","cols=1;rows=4635","days=w","fill=b")</f>
        <v>#NAME?</v>
      </c>
      <c r="NW2" s="2" t="e">
        <f ca="1">BDH(NW1,"PX_LAST","01/01/2000","","dts=H","cols=1;rows=4635","days=w","fill=b")</f>
        <v>#NAME?</v>
      </c>
      <c r="NX2" s="2" t="e">
        <f ca="1">BDH(NX1,"PX_LAST","01/01/2000","","dts=H","cols=1;rows=4635","days=w","fill=b")</f>
        <v>#NAME?</v>
      </c>
      <c r="NY2" s="2" t="e">
        <f ca="1">BDH(NY1,"PX_LAST","01/01/2000","","dts=H","cols=1;rows=4635","days=w","fill=b")</f>
        <v>#NAME?</v>
      </c>
      <c r="NZ2" s="2" t="e">
        <f ca="1">BDH(NZ1,"PX_LAST","01/01/2000","","dts=H","cols=1;rows=4635","days=w","fill=b")</f>
        <v>#NAME?</v>
      </c>
      <c r="OA2" s="2" t="e">
        <f ca="1">BDH(OA1,"PX_LAST","01/01/2000","","dts=H","cols=1;rows=4635","days=w","fill=b")</f>
        <v>#NAME?</v>
      </c>
      <c r="OB2" s="2" t="e">
        <f ca="1">BDH(OB1,"PX_LAST","01/01/2000","","dts=H","cols=1;rows=4635","days=w","fill=b")</f>
        <v>#NAME?</v>
      </c>
      <c r="OC2" s="2" t="e">
        <f ca="1">BDH(OC1,"PX_LAST","01/01/2000","","dts=H","cols=1;rows=4635","days=w","fill=b")</f>
        <v>#NAME?</v>
      </c>
      <c r="OD2" s="2" t="e">
        <f ca="1">BDH(OD1,"PX_LAST","01/01/2000","","dts=H","cols=1;rows=4635","days=w","fill=b")</f>
        <v>#NAME?</v>
      </c>
      <c r="OE2" s="2" t="e">
        <f ca="1">BDH(OE1,"PX_LAST","01/01/2000","","dts=H","cols=1;rows=4635","days=w","fill=b")</f>
        <v>#NAME?</v>
      </c>
      <c r="OF2" s="2" t="e">
        <f ca="1">BDH(OF1,"PX_LAST","01/01/2000","","dts=H","cols=1;rows=4635","days=w","fill=b")</f>
        <v>#NAME?</v>
      </c>
      <c r="OG2" s="2" t="e">
        <f ca="1">BDH(OG1,"PX_LAST","01/01/2000","","dts=H","cols=1;rows=4635","days=w","fill=b")</f>
        <v>#NAME?</v>
      </c>
      <c r="OH2" s="2" t="e">
        <f ca="1">BDH(OH1,"PX_LAST","01/01/2000","","dts=H","cols=1;rows=4635","days=w","fill=b")</f>
        <v>#NAME?</v>
      </c>
      <c r="OI2" s="2" t="e">
        <f ca="1">BDH(OI1,"PX_LAST","01/01/2000","","dts=H","cols=1;rows=4635","days=w","fill=b")</f>
        <v>#NAME?</v>
      </c>
      <c r="OJ2" s="2" t="e">
        <f ca="1">BDH(OJ1,"PX_LAST","01/01/2000","","dts=H","cols=1;rows=4635","days=w","fill=b")</f>
        <v>#NAME?</v>
      </c>
      <c r="OK2" s="2" t="e">
        <f ca="1">BDH(OK1,"PX_LAST","01/01/2000","","dts=H","cols=1;rows=4635","days=w","fill=b")</f>
        <v>#NAME?</v>
      </c>
      <c r="OL2" s="2" t="e">
        <f ca="1">BDH(OL1,"PX_LAST","01/01/2000","","dts=H","cols=1;rows=4635","days=w","fill=b")</f>
        <v>#NAME?</v>
      </c>
      <c r="OM2" s="2" t="e">
        <f ca="1">BDH(OM1,"PX_LAST","01/01/2000","","dts=H","cols=1;rows=4635","days=w","fill=b")</f>
        <v>#NAME?</v>
      </c>
      <c r="ON2" s="2" t="e">
        <f ca="1">BDH(ON1,"PX_LAST","01/01/2000","","dts=H","cols=1;rows=4635","days=w","fill=b")</f>
        <v>#NAME?</v>
      </c>
      <c r="OO2" s="2" t="e">
        <f ca="1">BDH(OO1,"PX_LAST","01/01/2000","","dts=H","cols=1;rows=4635","days=w","fill=b")</f>
        <v>#NAME?</v>
      </c>
      <c r="OP2" s="2" t="e">
        <f ca="1">BDH(OP1,"PX_LAST","01/01/2000","","dts=H","cols=1;rows=4635","days=w","fill=b")</f>
        <v>#NAME?</v>
      </c>
      <c r="OQ2" s="2" t="e">
        <f ca="1">BDH(OQ1,"PX_LAST","01/01/2000","","dts=H","cols=1;rows=4635","days=w","fill=b")</f>
        <v>#NAME?</v>
      </c>
      <c r="OR2" s="2" t="e">
        <f ca="1">BDH(OR1,"PX_LAST","01/01/2000","","dts=H","cols=1;rows=4635","days=w","fill=b")</f>
        <v>#NAME?</v>
      </c>
      <c r="OS2" s="2" t="e">
        <f ca="1">BDH(OS1,"PX_LAST","01/01/2000","","dts=H","cols=1;rows=4635","days=w","fill=b")</f>
        <v>#NAME?</v>
      </c>
      <c r="OT2" s="2" t="e">
        <f ca="1">BDH(OT1,"PX_LAST","01/01/2000","","dts=H","cols=1;rows=4635","days=w","fill=b")</f>
        <v>#NAME?</v>
      </c>
      <c r="OU2" s="2" t="e">
        <f ca="1">BDH(OU1,"PX_LAST","01/01/2000","","dts=H","cols=1;rows=4635","days=w","fill=b")</f>
        <v>#NAME?</v>
      </c>
      <c r="OV2" s="2" t="e">
        <f ca="1">BDH(OV1,"PX_LAST","01/01/2000","","dts=H","cols=1;rows=4635","days=w","fill=b")</f>
        <v>#NAME?</v>
      </c>
      <c r="OW2" s="2" t="e">
        <f ca="1">BDH(OW1,"PX_LAST","01/01/2000","","dts=H","cols=1;rows=4635","days=w","fill=b")</f>
        <v>#NAME?</v>
      </c>
      <c r="OX2" s="2" t="e">
        <f ca="1">BDH(OX1,"PX_LAST","01/01/2000","","dts=H","cols=1;rows=4635","days=w","fill=b")</f>
        <v>#NAME?</v>
      </c>
      <c r="OY2" s="2" t="e">
        <f ca="1">BDH(OY1,"PX_LAST","01/01/2000","","dts=H","cols=1;rows=4635","days=w","fill=b")</f>
        <v>#NAME?</v>
      </c>
      <c r="OZ2" s="2" t="e">
        <f ca="1">BDH(OZ1,"PX_LAST","01/01/2000","","dts=H","cols=1;rows=4635","days=w","fill=b")</f>
        <v>#NAME?</v>
      </c>
      <c r="PA2" s="2" t="e">
        <f ca="1">BDH(PA1,"PX_LAST","01/01/2000","","dts=H","cols=1;rows=4635","days=w","fill=b")</f>
        <v>#NAME?</v>
      </c>
      <c r="PB2" s="2" t="e">
        <f ca="1">BDH(PB1,"PX_LAST","01/01/2000","","dts=H","cols=1;rows=4635","days=w","fill=b")</f>
        <v>#NAME?</v>
      </c>
      <c r="PC2" s="2" t="e">
        <f ca="1">BDH(PC1,"PX_LAST","01/01/2000","","dts=H","cols=1;rows=4635","days=w","fill=b")</f>
        <v>#NAME?</v>
      </c>
      <c r="PD2" s="2" t="e">
        <f ca="1">BDH(PD1,"PX_LAST","01/01/2000","","dts=H","cols=1;rows=4635","days=w","fill=b")</f>
        <v>#NAME?</v>
      </c>
      <c r="PE2" s="2" t="e">
        <f ca="1">BDH(PE1,"PX_LAST","01/01/2000","","dts=H","cols=1;rows=4635","days=w","fill=b")</f>
        <v>#NAME?</v>
      </c>
      <c r="PF2" s="2" t="e">
        <f ca="1">BDH(PF1,"PX_LAST","01/01/2000","","dts=H","cols=1;rows=4635","days=w","fill=b")</f>
        <v>#NAME?</v>
      </c>
      <c r="PG2" s="2" t="e">
        <f ca="1">BDH(PG1,"PX_LAST","01/01/2000","","dts=H","cols=1;rows=4635","days=w","fill=b")</f>
        <v>#NAME?</v>
      </c>
      <c r="PH2" s="2" t="e">
        <f ca="1">BDH(PH1,"PX_LAST","01/01/2000","","dts=H","cols=1;rows=4635","days=w","fill=b")</f>
        <v>#NAME?</v>
      </c>
      <c r="PI2" s="2" t="e">
        <f ca="1">BDH(PI1,"PX_LAST","01/01/2000","","dts=H","cols=1;rows=4635","days=w","fill=b")</f>
        <v>#NAME?</v>
      </c>
      <c r="PJ2" s="2" t="e">
        <f ca="1">BDH(PJ1,"PX_LAST","01/01/2000","","dts=H","cols=1;rows=4635","days=w","fill=b")</f>
        <v>#NAME?</v>
      </c>
      <c r="PK2" s="2" t="e">
        <f ca="1">BDH(PK1,"PX_LAST","01/01/2000","","dts=H","cols=1;rows=4635","days=w","fill=b")</f>
        <v>#NAME?</v>
      </c>
      <c r="PL2" s="2" t="e">
        <f ca="1">BDH(PL1,"PX_LAST","01/01/2000","","dts=H","cols=1;rows=4635","days=w","fill=b")</f>
        <v>#NAME?</v>
      </c>
      <c r="PM2" s="2" t="e">
        <f ca="1">BDH(PM1,"PX_LAST","01/01/2000","","dts=H","cols=1;rows=4635","days=w","fill=b")</f>
        <v>#NAME?</v>
      </c>
      <c r="PN2" s="2" t="e">
        <f ca="1">BDH(PN1,"PX_LAST","01/01/2000","","dts=H","cols=1;rows=4635","days=w","fill=b")</f>
        <v>#NAME?</v>
      </c>
      <c r="PO2" s="2" t="e">
        <f ca="1">BDH(PO1,"PX_LAST","01/01/2000","","dts=H","cols=1;rows=4635","days=w","fill=b")</f>
        <v>#NAME?</v>
      </c>
      <c r="PP2" s="2" t="e">
        <f ca="1">BDH(PP1,"PX_LAST","01/01/2000","","dts=H","cols=1;rows=4635","days=w","fill=b")</f>
        <v>#NAME?</v>
      </c>
      <c r="PQ2" s="2" t="e">
        <f ca="1">BDH(PQ1,"PX_LAST","01/01/2000","","dts=H","cols=1;rows=4635","days=w","fill=b")</f>
        <v>#NAME?</v>
      </c>
      <c r="PR2" s="2" t="e">
        <f ca="1">BDH(PR1,"PX_LAST","01/01/2000","","dts=H","cols=1;rows=4635","days=w","fill=b")</f>
        <v>#NAME?</v>
      </c>
      <c r="PS2" s="2" t="e">
        <f ca="1">BDH(PS1,"PX_LAST","01/01/2000","","dts=H","cols=1;rows=4635","days=w","fill=b")</f>
        <v>#NAME?</v>
      </c>
      <c r="PT2" s="2" t="e">
        <f ca="1">BDH(PT1,"PX_LAST","01/01/2000","","dts=H","cols=1;rows=4635","days=w","fill=b")</f>
        <v>#NAME?</v>
      </c>
      <c r="PU2" s="2" t="e">
        <f ca="1">BDH(PU1,"PX_LAST","01/01/2000","","dts=H","cols=1;rows=4635","days=w","fill=b")</f>
        <v>#NAME?</v>
      </c>
      <c r="PV2" s="2" t="e">
        <f ca="1">BDH(PV1,"PX_LAST","01/01/2000","","dts=H","cols=1;rows=4635","days=w","fill=b")</f>
        <v>#NAME?</v>
      </c>
      <c r="PW2" s="2" t="e">
        <f ca="1">BDH(PW1,"PX_LAST","01/01/2000","","dts=H","cols=1;rows=4635","days=w","fill=b")</f>
        <v>#NAME?</v>
      </c>
      <c r="PX2" s="2" t="e">
        <f ca="1">BDH(PX1,"PX_LAST","01/01/2000","","dts=H","cols=1;rows=4635","days=w","fill=b")</f>
        <v>#NAME?</v>
      </c>
      <c r="PY2" s="2" t="e">
        <f ca="1">BDH(PY1,"PX_LAST","01/01/2000","","dts=H","cols=1;rows=4635","days=w","fill=b")</f>
        <v>#NAME?</v>
      </c>
      <c r="PZ2" s="2" t="e">
        <f ca="1">BDH(PZ1,"PX_LAST","01/01/2000","","dts=H","cols=1;rows=4635","days=w","fill=b")</f>
        <v>#NAME?</v>
      </c>
      <c r="QA2" s="2" t="e">
        <f ca="1">BDH(QA1,"PX_LAST","01/01/2000","","dts=H","cols=1;rows=4635","days=w","fill=b")</f>
        <v>#NAME?</v>
      </c>
      <c r="QB2" s="2" t="e">
        <f ca="1">BDH(QB1,"PX_LAST","01/01/2000","","dts=H","cols=1;rows=4635","days=w","fill=b")</f>
        <v>#NAME?</v>
      </c>
      <c r="QC2" s="2" t="e">
        <f ca="1">BDH(QC1,"PX_LAST","01/01/2000","","dts=H","cols=1;rows=4635","days=w","fill=b")</f>
        <v>#NAME?</v>
      </c>
      <c r="QD2" s="2" t="e">
        <f ca="1">BDH(QD1,"PX_LAST","01/01/2000","","dts=H","cols=1;rows=4635","days=w","fill=b")</f>
        <v>#NAME?</v>
      </c>
      <c r="QE2" s="2" t="e">
        <f ca="1">BDH(QE1,"PX_LAST","01/01/2000","","dts=H","cols=1;rows=4635","days=w","fill=b")</f>
        <v>#NAME?</v>
      </c>
      <c r="QF2" s="2" t="e">
        <f ca="1">BDH(QF1,"PX_LAST","01/01/2000","","dts=H","cols=1;rows=4635","days=w","fill=b")</f>
        <v>#NAME?</v>
      </c>
      <c r="QG2" s="2" t="e">
        <f ca="1">BDH(QG1,"PX_LAST","01/01/2000","","dts=H","cols=1;rows=4635","days=w","fill=b")</f>
        <v>#NAME?</v>
      </c>
      <c r="QH2" s="2" t="e">
        <f ca="1">BDH(QH1,"PX_LAST","01/01/2000","","dts=H","cols=1;rows=4635","days=w","fill=b")</f>
        <v>#NAME?</v>
      </c>
      <c r="QI2" s="2" t="e">
        <f ca="1">BDH(QI1,"PX_LAST","01/01/2000","","dts=H","cols=1;rows=4635","days=w","fill=b")</f>
        <v>#NAME?</v>
      </c>
      <c r="QJ2" s="2" t="e">
        <f ca="1">BDH(QJ1,"PX_LAST","01/01/2000","","dts=H","cols=1;rows=4635","days=w","fill=b")</f>
        <v>#NAME?</v>
      </c>
      <c r="QK2" s="2" t="e">
        <f ca="1">BDH(QK1,"PX_LAST","01/01/2000","","dts=H","cols=1;rows=4635","days=w","fill=b")</f>
        <v>#NAME?</v>
      </c>
      <c r="QL2" s="2" t="e">
        <f ca="1">BDH(QL1,"PX_LAST","01/01/2000","","dts=H","cols=1;rows=4635","days=w","fill=b")</f>
        <v>#NAME?</v>
      </c>
      <c r="QM2" s="2" t="e">
        <f ca="1">BDH(QM1,"PX_LAST","01/01/2000","","dts=H","cols=1;rows=4635","days=w","fill=b")</f>
        <v>#NAME?</v>
      </c>
      <c r="QN2" s="2" t="e">
        <f ca="1">BDH(QN1,"PX_LAST","01/01/2000","","dts=H","cols=1;rows=4635","days=w","fill=b")</f>
        <v>#NAME?</v>
      </c>
      <c r="QO2" s="2" t="e">
        <f ca="1">BDH(QO1,"PX_LAST","01/01/2000","","dts=H","cols=1;rows=4635","days=w","fill=b")</f>
        <v>#NAME?</v>
      </c>
      <c r="QP2" s="2" t="e">
        <f ca="1">BDH(QP1,"PX_LAST","01/01/2000","","dts=H","cols=1;rows=4635","days=w","fill=b")</f>
        <v>#NAME?</v>
      </c>
      <c r="QQ2" s="2" t="e">
        <f ca="1">BDH(QQ1,"PX_LAST","01/01/2000","","dts=H","cols=1;rows=4635","days=w","fill=b")</f>
        <v>#NAME?</v>
      </c>
      <c r="QR2" s="2" t="e">
        <f ca="1">BDH(QR1,"PX_LAST","01/01/2000","","dts=H","cols=1;rows=4635","days=w","fill=b")</f>
        <v>#NAME?</v>
      </c>
      <c r="QS2" s="2" t="e">
        <f ca="1">BDH(QS1,"PX_LAST","01/01/2000","","dts=H","cols=1;rows=4635","days=w","fill=b")</f>
        <v>#NAME?</v>
      </c>
      <c r="QT2" s="2" t="e">
        <f ca="1">BDH(QT1,"PX_LAST","01/01/2000","","dts=H","cols=1;rows=4635","days=w","fill=b")</f>
        <v>#NAME?</v>
      </c>
      <c r="QU2" s="2" t="e">
        <f ca="1">BDH(QU1,"PX_LAST","01/01/2000","","dts=H","cols=1;rows=4635","days=w","fill=b")</f>
        <v>#NAME?</v>
      </c>
      <c r="QV2" s="2" t="e">
        <f ca="1">BDH(QV1,"PX_LAST","01/01/2000","","dts=H","cols=1;rows=4635","days=w","fill=b")</f>
        <v>#NAME?</v>
      </c>
      <c r="QW2" s="2" t="e">
        <f ca="1">BDH(QW1,"PX_LAST","01/01/2000","","dts=H","cols=1;rows=4635","days=w","fill=b")</f>
        <v>#NAME?</v>
      </c>
      <c r="QX2" s="2" t="e">
        <f ca="1">BDH(QX1,"PX_LAST","01/01/2000","","dts=H","cols=1;rows=4635","days=w","fill=b")</f>
        <v>#NAME?</v>
      </c>
      <c r="QY2" s="2" t="e">
        <f ca="1">BDH(QY1,"PX_LAST","01/01/2000","","dts=H","cols=1;rows=4635","days=w","fill=b")</f>
        <v>#NAME?</v>
      </c>
      <c r="QZ2" s="2" t="e">
        <f ca="1">BDH(QZ1,"PX_LAST","01/01/2000","","dts=H","cols=1;rows=4635","days=w","fill=b")</f>
        <v>#NAME?</v>
      </c>
      <c r="RA2" s="2" t="e">
        <f ca="1">BDH(RA1,"PX_LAST","01/01/2000","","dts=H","cols=1;rows=4635","days=w","fill=b")</f>
        <v>#NAME?</v>
      </c>
      <c r="RB2" s="2" t="e">
        <f ca="1">BDH(RB1,"PX_LAST","01/01/2000","","dts=H","cols=1;rows=4635","days=w","fill=b")</f>
        <v>#NAME?</v>
      </c>
      <c r="RC2" s="2" t="e">
        <f ca="1">BDH(RC1,"PX_LAST","01/01/2000","","dts=H","cols=1;rows=4635","days=w","fill=b")</f>
        <v>#NAME?</v>
      </c>
      <c r="RD2" s="2" t="e">
        <f ca="1">BDH(RD1,"PX_LAST","01/01/2000","","dts=H","cols=1;rows=4635","days=w","fill=b")</f>
        <v>#NAME?</v>
      </c>
      <c r="RE2" s="2" t="e">
        <f ca="1">BDH(RE1,"PX_LAST","01/01/2000","","dts=H","cols=1;rows=4635","days=w","fill=b")</f>
        <v>#NAME?</v>
      </c>
      <c r="RF2" s="2" t="e">
        <f ca="1">BDH(RF1,"PX_LAST","01/01/2000","","dts=H","cols=1;rows=4635","days=w","fill=b")</f>
        <v>#NAME?</v>
      </c>
      <c r="RG2" s="2" t="e">
        <f ca="1">BDH(RG1,"PX_LAST","01/01/2000","","dts=H","cols=1;rows=4635","days=w","fill=b")</f>
        <v>#NAME?</v>
      </c>
      <c r="RH2" s="2" t="e">
        <f ca="1">BDH(RH1,"PX_LAST","01/01/2000","","dts=H","cols=1;rows=4635","days=w","fill=b")</f>
        <v>#NAME?</v>
      </c>
      <c r="RI2" s="2" t="e">
        <f ca="1">BDH(RI1,"PX_LAST","01/01/2000","","dts=H","cols=1;rows=4635","days=w","fill=b")</f>
        <v>#NAME?</v>
      </c>
      <c r="RJ2" s="2" t="e">
        <f ca="1">BDH(RJ1,"PX_LAST","01/01/2000","","dts=H","cols=1;rows=4635","days=w","fill=b")</f>
        <v>#NAME?</v>
      </c>
      <c r="RK2" s="2" t="e">
        <f ca="1">BDH(RK1,"PX_LAST","01/01/2000","","dts=H","cols=1;rows=4635","days=w","fill=b")</f>
        <v>#NAME?</v>
      </c>
      <c r="RL2" s="2" t="e">
        <f ca="1">BDH(RL1,"PX_LAST","01/01/2000","","dts=H","cols=1;rows=4635","days=w","fill=b")</f>
        <v>#NAME?</v>
      </c>
      <c r="RM2" s="2" t="e">
        <f ca="1">BDH(RM1,"PX_LAST","01/01/2000","","dts=H","cols=1;rows=4635","days=w","fill=b")</f>
        <v>#NAME?</v>
      </c>
      <c r="RN2" s="2" t="e">
        <f ca="1">BDH(RN1,"PX_LAST","01/01/2000","","dts=H","cols=1;rows=4635","days=w","fill=b")</f>
        <v>#NAME?</v>
      </c>
      <c r="RO2" s="2" t="e">
        <f ca="1">BDH(RO1,"PX_LAST","01/01/2000","","dts=H","cols=1;rows=4635","days=w","fill=b")</f>
        <v>#NAME?</v>
      </c>
      <c r="RP2" s="2" t="e">
        <f ca="1">BDH(RP1,"PX_LAST","01/01/2000","","dts=H","cols=1;rows=4635","days=w","fill=b")</f>
        <v>#NAME?</v>
      </c>
      <c r="RQ2" s="2" t="e">
        <f ca="1">BDH(RQ1,"PX_LAST","01/01/2000","","dts=H","cols=1;rows=4635","days=w","fill=b")</f>
        <v>#NAME?</v>
      </c>
      <c r="RR2" s="2" t="e">
        <f ca="1">BDH(RR1,"PX_LAST","01/01/2000","","dts=H","cols=1;rows=4635","days=w","fill=b")</f>
        <v>#NAME?</v>
      </c>
      <c r="RS2" s="2" t="e">
        <f ca="1">BDH(RS1,"PX_LAST","01/01/2000","","dts=H","cols=1;rows=4635","days=w","fill=b")</f>
        <v>#NAME?</v>
      </c>
      <c r="RT2" s="2" t="e">
        <f ca="1">BDH(RT1,"PX_LAST","01/01/2000","","dts=H","cols=1;rows=4635","days=w","fill=b")</f>
        <v>#NAME?</v>
      </c>
      <c r="RU2" s="2" t="e">
        <f ca="1">BDH(RU1,"PX_LAST","01/01/2000","","dts=H","cols=1;rows=4635","days=w","fill=b")</f>
        <v>#NAME?</v>
      </c>
      <c r="RV2" s="2" t="e">
        <f ca="1">BDH(RV1,"PX_LAST","01/01/2000","","dts=H","cols=1;rows=4635","days=w","fill=b")</f>
        <v>#NAME?</v>
      </c>
      <c r="RW2" s="2" t="e">
        <f ca="1">BDH(RW1,"PX_LAST","01/01/2000","","dts=H","cols=1;rows=4635","days=w","fill=b")</f>
        <v>#NAME?</v>
      </c>
      <c r="RX2" s="2" t="e">
        <f ca="1">BDH(RX1,"PX_LAST","01/01/2000","","dts=H","cols=1;rows=4635","days=w","fill=b")</f>
        <v>#NAME?</v>
      </c>
      <c r="RY2" s="2" t="e">
        <f ca="1">BDH(RY1,"PX_LAST","01/01/2000","","dts=H","cols=1;rows=4635","days=w","fill=b")</f>
        <v>#NAME?</v>
      </c>
      <c r="RZ2" s="2" t="e">
        <f ca="1">BDH(RZ1,"PX_LAST","01/01/2000","","dts=H","cols=1;rows=4635","days=w","fill=b")</f>
        <v>#NAME?</v>
      </c>
      <c r="SA2" s="2" t="e">
        <f ca="1">BDH(SA1,"PX_LAST","01/01/2000","","dts=H","cols=1;rows=4635","days=w","fill=b")</f>
        <v>#NAME?</v>
      </c>
      <c r="SB2" s="2" t="e">
        <f ca="1">BDH(SB1,"PX_LAST","01/01/2000","","dts=H","cols=1;rows=4635","days=w","fill=b")</f>
        <v>#NAME?</v>
      </c>
      <c r="SC2" s="2" t="e">
        <f ca="1">BDH(SC1,"PX_LAST","01/01/2000","","dts=H","cols=1;rows=4635","days=w","fill=b")</f>
        <v>#NAME?</v>
      </c>
      <c r="SD2" s="2" t="e">
        <f ca="1">BDH(SD1,"PX_LAST","01/01/2000","","dts=H","cols=1;rows=4635","days=w","fill=b")</f>
        <v>#NAME?</v>
      </c>
      <c r="SE2" s="2" t="e">
        <f ca="1">BDH(SE1,"PX_LAST","01/01/2000","","dts=H","cols=1;rows=4635","days=w","fill=b")</f>
        <v>#NAME?</v>
      </c>
      <c r="SF2" s="2" t="e">
        <f ca="1">BDH(SF1,"PX_LAST","01/01/2000","","dts=H","cols=1;rows=4635","days=w","fill=b")</f>
        <v>#NAME?</v>
      </c>
      <c r="SG2" s="2" t="e">
        <f ca="1">BDH(SG1,"PX_LAST","01/01/2000","","dts=H","cols=1;rows=4635","days=w","fill=b")</f>
        <v>#NAME?</v>
      </c>
      <c r="SH2" s="2" t="e">
        <f ca="1">BDH(SH1,"PX_LAST","01/01/2000","","dts=H","cols=1;rows=4635","days=w","fill=b")</f>
        <v>#NAME?</v>
      </c>
      <c r="SI2" s="2" t="e">
        <f ca="1">BDH(SI1,"PX_LAST","01/01/2000","","dts=H","cols=1;rows=4635","days=w","fill=b")</f>
        <v>#NAME?</v>
      </c>
      <c r="SJ2" s="2" t="e">
        <f ca="1">BDH(SJ1,"PX_LAST","01/01/2000","","dts=H","cols=1;rows=4635","days=w","fill=b")</f>
        <v>#NAME?</v>
      </c>
      <c r="SK2" s="2" t="e">
        <f ca="1">BDH(SK1,"PX_LAST","01/01/2000","","dts=H","cols=1;rows=4635","days=w","fill=b")</f>
        <v>#NAME?</v>
      </c>
      <c r="SL2" s="2" t="e">
        <f ca="1">BDH(SL1,"PX_LAST","01/01/2000","","dts=H","cols=1;rows=4635","days=w","fill=b")</f>
        <v>#NAME?</v>
      </c>
    </row>
    <row r="3" spans="1:506">
      <c r="A3" s="1">
        <v>36529</v>
      </c>
      <c r="C3">
        <v>44.150399999999998</v>
      </c>
      <c r="D3">
        <v>51.3718</v>
      </c>
      <c r="F3">
        <v>40.188000000000002</v>
      </c>
      <c r="G3">
        <v>24</v>
      </c>
      <c r="H3">
        <v>47.166699999999999</v>
      </c>
      <c r="I3">
        <v>41.531300000000002</v>
      </c>
      <c r="J3">
        <v>27.875</v>
      </c>
      <c r="L3">
        <v>31.204499999999999</v>
      </c>
      <c r="N3">
        <v>38.406300000000002</v>
      </c>
      <c r="P3">
        <v>48.0625</v>
      </c>
      <c r="Q3">
        <v>19.232199999999999</v>
      </c>
      <c r="R3">
        <v>61.75</v>
      </c>
      <c r="S3">
        <v>112.0625</v>
      </c>
      <c r="U3">
        <v>44.405999999999999</v>
      </c>
      <c r="V3">
        <v>38.813000000000002</v>
      </c>
      <c r="W3">
        <v>61.756300000000003</v>
      </c>
      <c r="X3">
        <v>45.313000000000002</v>
      </c>
      <c r="Z3">
        <v>22.781300000000002</v>
      </c>
      <c r="AC3">
        <v>20.125</v>
      </c>
      <c r="AD3">
        <v>30.75</v>
      </c>
      <c r="AE3">
        <v>52.5625</v>
      </c>
      <c r="AF3">
        <v>44.1875</v>
      </c>
      <c r="AG3">
        <v>32.563000000000002</v>
      </c>
      <c r="AH3">
        <v>29.969000000000001</v>
      </c>
      <c r="AJ3">
        <v>64.375</v>
      </c>
      <c r="AQ3">
        <v>352.7174</v>
      </c>
      <c r="AR3">
        <v>1101.5896</v>
      </c>
      <c r="AS3">
        <v>55.3705</v>
      </c>
      <c r="AT3">
        <v>5.4682000000000004</v>
      </c>
      <c r="AW3">
        <v>53.359200000000001</v>
      </c>
      <c r="AY3">
        <v>15.3002</v>
      </c>
      <c r="AZ3">
        <v>21.906300000000002</v>
      </c>
      <c r="BA3">
        <v>29.410799999999998</v>
      </c>
      <c r="BB3">
        <v>44.8125</v>
      </c>
      <c r="BC3">
        <v>31.8125</v>
      </c>
      <c r="BD3">
        <v>17.8125</v>
      </c>
      <c r="BE3">
        <v>16.375</v>
      </c>
      <c r="BF3">
        <v>38.125</v>
      </c>
      <c r="BG3">
        <v>14.1234</v>
      </c>
      <c r="BH3">
        <v>10.771000000000001</v>
      </c>
      <c r="BK3">
        <v>30.437999999999999</v>
      </c>
      <c r="BL3">
        <v>70.4375</v>
      </c>
      <c r="BM3">
        <v>2.4062999999999999</v>
      </c>
      <c r="BN3">
        <v>38.093600000000002</v>
      </c>
      <c r="BO3">
        <v>25.1875</v>
      </c>
      <c r="BP3">
        <v>15.582800000000001</v>
      </c>
      <c r="BQ3">
        <v>25.5</v>
      </c>
      <c r="BR3">
        <v>34.08</v>
      </c>
      <c r="BS3">
        <v>25.472200000000001</v>
      </c>
      <c r="BT3">
        <v>10.171900000000001</v>
      </c>
      <c r="BU3">
        <v>11.75</v>
      </c>
      <c r="BV3">
        <v>56.630699999999997</v>
      </c>
      <c r="BX3">
        <v>7.5416999999999996</v>
      </c>
      <c r="BY3">
        <v>1.1979</v>
      </c>
      <c r="BZ3">
        <v>35.875</v>
      </c>
      <c r="CA3">
        <v>4.2047999999999996</v>
      </c>
      <c r="CD3">
        <v>46.3125</v>
      </c>
      <c r="CF3">
        <v>43.4375</v>
      </c>
      <c r="CG3">
        <v>26.042000000000002</v>
      </c>
      <c r="CH3">
        <v>8.9633000000000003</v>
      </c>
      <c r="CI3">
        <v>47.875</v>
      </c>
      <c r="CJ3">
        <v>29.75</v>
      </c>
      <c r="CK3">
        <v>30.4375</v>
      </c>
      <c r="CL3">
        <v>43.125</v>
      </c>
      <c r="CN3">
        <v>17.459700000000002</v>
      </c>
      <c r="CO3">
        <v>34.1875</v>
      </c>
      <c r="CP3">
        <v>21.25</v>
      </c>
      <c r="CQ3">
        <v>36.708300000000001</v>
      </c>
      <c r="CR3">
        <v>11.5</v>
      </c>
      <c r="CS3">
        <v>8.4909999999999997</v>
      </c>
      <c r="CT3">
        <v>34.468800000000002</v>
      </c>
      <c r="CU3">
        <v>21.406300000000002</v>
      </c>
      <c r="CV3">
        <v>19.531300000000002</v>
      </c>
      <c r="CW3">
        <v>35.721800000000002</v>
      </c>
      <c r="CY3">
        <v>42.792000000000002</v>
      </c>
      <c r="CZ3">
        <v>14.9543</v>
      </c>
      <c r="DA3">
        <v>18.343800000000002</v>
      </c>
      <c r="DB3">
        <v>19.75</v>
      </c>
      <c r="DC3">
        <v>28.4375</v>
      </c>
      <c r="DD3">
        <v>3.875</v>
      </c>
      <c r="DE3">
        <v>25.3125</v>
      </c>
      <c r="DF3">
        <v>12.685</v>
      </c>
      <c r="DG3">
        <v>8.6719000000000008</v>
      </c>
      <c r="DI3">
        <v>49.0625</v>
      </c>
      <c r="DJ3">
        <v>15.375</v>
      </c>
      <c r="DK3">
        <v>41.5</v>
      </c>
      <c r="DL3">
        <v>24.468800000000002</v>
      </c>
      <c r="DM3">
        <v>7.3059000000000003</v>
      </c>
      <c r="DN3">
        <v>48.693899999999999</v>
      </c>
      <c r="DO3">
        <v>21</v>
      </c>
      <c r="DP3">
        <v>10.375</v>
      </c>
      <c r="DQ3">
        <v>10</v>
      </c>
      <c r="DR3">
        <v>41.5625</v>
      </c>
      <c r="DS3">
        <v>25.562999999999999</v>
      </c>
      <c r="DT3">
        <v>16.906300000000002</v>
      </c>
      <c r="DU3">
        <v>23.8125</v>
      </c>
      <c r="DV3">
        <v>44.625</v>
      </c>
      <c r="DW3">
        <v>19.25</v>
      </c>
      <c r="DX3">
        <v>30.593800000000002</v>
      </c>
      <c r="DY3">
        <v>11.780200000000001</v>
      </c>
      <c r="DZ3">
        <v>10.8675</v>
      </c>
      <c r="EA3">
        <v>7.3216999999999999</v>
      </c>
      <c r="EC3">
        <v>22.3125</v>
      </c>
      <c r="EE3">
        <v>4.9608999999999996</v>
      </c>
      <c r="EF3">
        <v>15.1875</v>
      </c>
      <c r="EH3">
        <v>18.2806</v>
      </c>
      <c r="EI3">
        <v>7.625</v>
      </c>
      <c r="EK3">
        <v>30.5</v>
      </c>
      <c r="EL3">
        <v>20.728000000000002</v>
      </c>
      <c r="EM3">
        <v>6.875</v>
      </c>
      <c r="EN3">
        <v>50</v>
      </c>
      <c r="EO3">
        <v>35.125</v>
      </c>
      <c r="EP3">
        <v>7.9375</v>
      </c>
      <c r="ER3">
        <v>28.8125</v>
      </c>
      <c r="ET3">
        <v>59.718600000000002</v>
      </c>
      <c r="EU3">
        <v>11.1875</v>
      </c>
      <c r="EV3">
        <v>33.781300000000002</v>
      </c>
      <c r="EX3">
        <v>9.7812999999999999</v>
      </c>
      <c r="EY3">
        <v>19.5</v>
      </c>
      <c r="EZ3">
        <v>7.1932999999999998</v>
      </c>
      <c r="FA3">
        <v>6.9114000000000004</v>
      </c>
      <c r="FB3">
        <v>63.0625</v>
      </c>
      <c r="FC3">
        <v>19.875</v>
      </c>
      <c r="FE3">
        <v>37.9375</v>
      </c>
      <c r="FF3">
        <v>9.7812999999999999</v>
      </c>
      <c r="FG3">
        <v>13.2188</v>
      </c>
      <c r="FH3">
        <v>8.1795000000000009</v>
      </c>
      <c r="FI3">
        <v>45.156300000000002</v>
      </c>
      <c r="FJ3">
        <v>21.587700000000002</v>
      </c>
      <c r="FL3">
        <v>27.875</v>
      </c>
      <c r="FM3">
        <v>34.5</v>
      </c>
      <c r="FN3">
        <v>18.75</v>
      </c>
      <c r="FO3">
        <v>43.0625</v>
      </c>
      <c r="FQ3">
        <v>168.84700000000001</v>
      </c>
      <c r="FS3">
        <v>8.75</v>
      </c>
      <c r="FT3">
        <v>28.375</v>
      </c>
      <c r="FU3">
        <v>22.375</v>
      </c>
      <c r="FW3">
        <v>5.6875</v>
      </c>
      <c r="FX3">
        <v>6.9996</v>
      </c>
      <c r="FY3">
        <v>4.8906000000000001</v>
      </c>
      <c r="FZ3">
        <v>20.25</v>
      </c>
      <c r="GA3">
        <v>20.6875</v>
      </c>
      <c r="GB3">
        <v>24.295000000000002</v>
      </c>
      <c r="GC3">
        <v>18.468800000000002</v>
      </c>
      <c r="GD3">
        <v>13.4375</v>
      </c>
      <c r="GE3">
        <v>7.5</v>
      </c>
      <c r="GF3">
        <v>9.7722999999999995</v>
      </c>
      <c r="GG3">
        <v>46.843800000000002</v>
      </c>
      <c r="GH3">
        <v>5.3621999999999996</v>
      </c>
      <c r="GI3">
        <v>7.5556000000000001</v>
      </c>
      <c r="GJ3">
        <v>20.6875</v>
      </c>
      <c r="GK3">
        <v>31.375</v>
      </c>
      <c r="GL3">
        <v>10.555300000000001</v>
      </c>
      <c r="GM3">
        <v>35.938000000000002</v>
      </c>
      <c r="GN3">
        <v>16.8125</v>
      </c>
      <c r="GO3">
        <v>16.937799999999999</v>
      </c>
      <c r="GP3">
        <v>5.0312999999999999</v>
      </c>
      <c r="GQ3">
        <v>30.125</v>
      </c>
      <c r="GR3">
        <v>40.875</v>
      </c>
      <c r="GS3">
        <v>28.969000000000001</v>
      </c>
      <c r="GT3">
        <v>24.469000000000001</v>
      </c>
      <c r="GU3">
        <v>5.6771000000000003</v>
      </c>
      <c r="GV3">
        <v>17.156300000000002</v>
      </c>
      <c r="GW3">
        <v>25.9375</v>
      </c>
      <c r="GX3">
        <v>13.2188</v>
      </c>
      <c r="GY3">
        <v>26.1875</v>
      </c>
      <c r="GZ3">
        <v>25.3125</v>
      </c>
      <c r="HA3">
        <v>27.093800000000002</v>
      </c>
      <c r="HB3">
        <v>24.25</v>
      </c>
      <c r="HC3">
        <v>19.375</v>
      </c>
      <c r="HD3">
        <v>19.971</v>
      </c>
      <c r="HE3">
        <v>26.5</v>
      </c>
      <c r="HF3">
        <v>2.8056000000000001</v>
      </c>
      <c r="HG3">
        <v>14.0078</v>
      </c>
      <c r="HH3">
        <v>25.0625</v>
      </c>
      <c r="HI3">
        <v>10.291700000000001</v>
      </c>
      <c r="HJ3">
        <v>28.125</v>
      </c>
      <c r="HK3">
        <v>22.75</v>
      </c>
      <c r="HL3">
        <v>62.3125</v>
      </c>
      <c r="HM3">
        <v>18.468800000000002</v>
      </c>
      <c r="HN3">
        <v>5.2187999999999999</v>
      </c>
      <c r="HP3">
        <v>36.843800000000002</v>
      </c>
      <c r="HQ3">
        <v>12.452999999999999</v>
      </c>
      <c r="HR3">
        <v>41.218800000000002</v>
      </c>
      <c r="HS3">
        <v>4.8125</v>
      </c>
      <c r="HT3">
        <v>12.333299999999999</v>
      </c>
      <c r="HU3">
        <v>16.0625</v>
      </c>
      <c r="HV3">
        <v>26.224399999999999</v>
      </c>
      <c r="HX3">
        <v>10.75</v>
      </c>
      <c r="HY3">
        <v>6.633</v>
      </c>
      <c r="HZ3">
        <v>29.75</v>
      </c>
      <c r="IA3">
        <v>7.1139999999999999</v>
      </c>
      <c r="IB3">
        <v>6.3232999999999997</v>
      </c>
      <c r="IC3">
        <v>3.5030999999999999</v>
      </c>
      <c r="ID3">
        <v>7.3281000000000001</v>
      </c>
      <c r="IE3">
        <v>23.511700000000001</v>
      </c>
      <c r="IF3">
        <v>39.25</v>
      </c>
      <c r="IG3">
        <v>27.523</v>
      </c>
      <c r="IH3">
        <v>59.438000000000002</v>
      </c>
      <c r="II3">
        <v>22.769600000000001</v>
      </c>
      <c r="IJ3">
        <v>9.5937999999999999</v>
      </c>
      <c r="IK3">
        <v>60.760300000000001</v>
      </c>
      <c r="IM3">
        <v>34.8125</v>
      </c>
      <c r="IS3">
        <v>25.030999999999999</v>
      </c>
      <c r="IV3">
        <v>14.1563</v>
      </c>
      <c r="IW3">
        <v>12.375</v>
      </c>
      <c r="IZ3">
        <v>16.906300000000002</v>
      </c>
      <c r="JA3">
        <v>16</v>
      </c>
      <c r="JC3">
        <v>152.26220000000001</v>
      </c>
      <c r="JE3">
        <v>23.336500000000001</v>
      </c>
      <c r="JI3">
        <v>3.5127000000000002</v>
      </c>
      <c r="JJ3">
        <v>5.375</v>
      </c>
      <c r="JO3">
        <v>39.35</v>
      </c>
      <c r="JU3">
        <v>15.3125</v>
      </c>
      <c r="JW3">
        <v>1.7917000000000001</v>
      </c>
      <c r="KD3">
        <v>16.968800000000002</v>
      </c>
      <c r="KH3">
        <v>20.5</v>
      </c>
      <c r="KI3">
        <v>33.031300000000002</v>
      </c>
      <c r="KJ3">
        <v>19.535900000000002</v>
      </c>
      <c r="KK3">
        <v>3.5625</v>
      </c>
      <c r="KN3">
        <v>17.3125</v>
      </c>
      <c r="KO3">
        <v>39.606900000000003</v>
      </c>
      <c r="KP3">
        <v>33.875</v>
      </c>
      <c r="KQ3">
        <v>5.992</v>
      </c>
      <c r="KU3">
        <v>8.6405999999999992</v>
      </c>
      <c r="KV3">
        <v>21.925000000000001</v>
      </c>
      <c r="KX3">
        <v>52.141599999999997</v>
      </c>
      <c r="KZ3">
        <v>16.125</v>
      </c>
      <c r="LB3">
        <v>1.9508999999999999</v>
      </c>
      <c r="LE3">
        <v>22.75</v>
      </c>
      <c r="LG3">
        <v>20.9375</v>
      </c>
      <c r="LH3">
        <v>4.8358999999999996</v>
      </c>
      <c r="LI3">
        <v>12.75</v>
      </c>
      <c r="LK3">
        <v>20.088999999999999</v>
      </c>
      <c r="LL3">
        <v>22.656300000000002</v>
      </c>
      <c r="LM3">
        <v>32.094000000000001</v>
      </c>
      <c r="LO3">
        <v>64.938000000000002</v>
      </c>
      <c r="LP3">
        <v>26.6615</v>
      </c>
      <c r="LR3">
        <v>22.062999999999999</v>
      </c>
      <c r="LS3">
        <v>20.937999999999999</v>
      </c>
      <c r="LT3">
        <v>3.5175000000000001</v>
      </c>
      <c r="LU3">
        <v>43.3125</v>
      </c>
      <c r="LV3">
        <v>24.875</v>
      </c>
      <c r="LX3">
        <v>10.2601</v>
      </c>
      <c r="MC3">
        <v>2.25</v>
      </c>
      <c r="MD3">
        <v>43.75</v>
      </c>
      <c r="ME3">
        <v>8.7707999999999995</v>
      </c>
      <c r="MF3">
        <v>24.3125</v>
      </c>
      <c r="MJ3">
        <v>9.125</v>
      </c>
      <c r="MM3">
        <v>6.4211999999999998</v>
      </c>
      <c r="MN3">
        <v>7.4843999999999999</v>
      </c>
      <c r="MP3">
        <v>18.863</v>
      </c>
      <c r="MR3">
        <v>29</v>
      </c>
      <c r="MU3">
        <v>16.75</v>
      </c>
      <c r="MV3">
        <v>30.187999999999999</v>
      </c>
      <c r="MW3">
        <v>4.0586000000000002</v>
      </c>
      <c r="MY3">
        <v>8.5630000000000006</v>
      </c>
      <c r="MZ3">
        <v>4.3247</v>
      </c>
      <c r="NB3">
        <v>18.822199999999999</v>
      </c>
      <c r="NG3">
        <v>6.64</v>
      </c>
      <c r="NH3">
        <v>19.1875</v>
      </c>
      <c r="NI3">
        <v>22.0625</v>
      </c>
      <c r="NK3">
        <v>18.75</v>
      </c>
      <c r="NM3">
        <v>32.3125</v>
      </c>
      <c r="NQ3">
        <v>27.093800000000002</v>
      </c>
      <c r="NU3">
        <v>22.541699999999999</v>
      </c>
      <c r="NV3">
        <v>8.8332999999999995</v>
      </c>
      <c r="NX3">
        <v>82.375</v>
      </c>
      <c r="NY3">
        <v>17.5</v>
      </c>
      <c r="OA3">
        <v>10.495200000000001</v>
      </c>
      <c r="OJ3">
        <v>44.174100000000003</v>
      </c>
      <c r="ON3">
        <v>15.875</v>
      </c>
      <c r="OO3">
        <v>30.125</v>
      </c>
      <c r="PA3">
        <v>19.4375</v>
      </c>
      <c r="PY3">
        <v>14.875</v>
      </c>
      <c r="QD3">
        <v>22.625</v>
      </c>
      <c r="QI3">
        <v>5.0858999999999996</v>
      </c>
      <c r="QJ3">
        <v>34.625</v>
      </c>
      <c r="QK3">
        <v>9</v>
      </c>
      <c r="QL3">
        <v>32.94</v>
      </c>
      <c r="QM3">
        <v>6.5982000000000003</v>
      </c>
      <c r="QN3">
        <v>10.25</v>
      </c>
      <c r="QS3">
        <v>4.2291999999999996</v>
      </c>
      <c r="QT3">
        <v>18.875</v>
      </c>
      <c r="QU3">
        <v>18.75</v>
      </c>
      <c r="QV3">
        <v>11.703099999999999</v>
      </c>
      <c r="QX3">
        <v>13.4063</v>
      </c>
      <c r="RA3">
        <v>24</v>
      </c>
      <c r="RB3">
        <v>17.8125</v>
      </c>
      <c r="RE3">
        <v>16.5</v>
      </c>
      <c r="RF3">
        <v>30.5625</v>
      </c>
      <c r="RL3">
        <v>20</v>
      </c>
      <c r="RM3">
        <v>18.458500000000001</v>
      </c>
      <c r="RN3">
        <v>39.938000000000002</v>
      </c>
      <c r="RT3">
        <v>21.8125</v>
      </c>
    </row>
    <row r="4" spans="1:506">
      <c r="A4" s="1">
        <v>36530</v>
      </c>
      <c r="C4">
        <v>42.965000000000003</v>
      </c>
      <c r="D4">
        <v>53.780700000000003</v>
      </c>
      <c r="F4">
        <v>42.625</v>
      </c>
      <c r="G4">
        <v>24.718800000000002</v>
      </c>
      <c r="H4">
        <v>46.958300000000001</v>
      </c>
      <c r="I4">
        <v>42.625</v>
      </c>
      <c r="J4">
        <v>28.468800000000002</v>
      </c>
      <c r="L4">
        <v>32.499600000000001</v>
      </c>
      <c r="N4">
        <v>40.375</v>
      </c>
      <c r="P4">
        <v>47.8125</v>
      </c>
      <c r="Q4">
        <v>19.110399999999998</v>
      </c>
      <c r="R4">
        <v>61.438000000000002</v>
      </c>
      <c r="S4">
        <v>118.25</v>
      </c>
      <c r="U4">
        <v>45.030999999999999</v>
      </c>
      <c r="V4">
        <v>39.438000000000002</v>
      </c>
      <c r="W4">
        <v>64.122500000000002</v>
      </c>
      <c r="X4">
        <v>46.625</v>
      </c>
      <c r="Z4">
        <v>23.031300000000002</v>
      </c>
      <c r="AC4">
        <v>20.375</v>
      </c>
      <c r="AD4">
        <v>31.1875</v>
      </c>
      <c r="AE4">
        <v>51.468800000000002</v>
      </c>
      <c r="AF4">
        <v>45</v>
      </c>
      <c r="AG4">
        <v>32.313000000000002</v>
      </c>
      <c r="AH4">
        <v>29.375</v>
      </c>
      <c r="AJ4">
        <v>63</v>
      </c>
      <c r="AQ4">
        <v>354.46140000000003</v>
      </c>
      <c r="AR4">
        <v>1103.6838</v>
      </c>
      <c r="AS4">
        <v>54.811199999999999</v>
      </c>
      <c r="AT4">
        <v>5.4393000000000002</v>
      </c>
      <c r="AW4">
        <v>55.207700000000003</v>
      </c>
      <c r="AY4">
        <v>15.1884</v>
      </c>
      <c r="AZ4">
        <v>21.656300000000002</v>
      </c>
      <c r="BA4">
        <v>29.584099999999999</v>
      </c>
      <c r="BB4">
        <v>47.5625</v>
      </c>
      <c r="BC4">
        <v>33</v>
      </c>
      <c r="BD4">
        <v>17.666699999999999</v>
      </c>
      <c r="BE4">
        <v>16.625</v>
      </c>
      <c r="BF4">
        <v>39.25</v>
      </c>
      <c r="BG4">
        <v>14.529199999999999</v>
      </c>
      <c r="BH4">
        <v>10.600899999999999</v>
      </c>
      <c r="BK4">
        <v>30.312999999999999</v>
      </c>
      <c r="BL4">
        <v>72.75</v>
      </c>
      <c r="BM4">
        <v>2.4491999999999998</v>
      </c>
      <c r="BN4">
        <v>37.232399999999998</v>
      </c>
      <c r="BO4">
        <v>26.093800000000002</v>
      </c>
      <c r="BP4">
        <v>16.264500000000002</v>
      </c>
      <c r="BQ4">
        <v>25.687999999999999</v>
      </c>
      <c r="BR4">
        <v>34.64</v>
      </c>
      <c r="BS4">
        <v>24.8889</v>
      </c>
      <c r="BT4">
        <v>11.125</v>
      </c>
      <c r="BU4">
        <v>12.5313</v>
      </c>
      <c r="BV4">
        <v>56.095399999999998</v>
      </c>
      <c r="BX4">
        <v>7.6</v>
      </c>
      <c r="BY4">
        <v>1.2187999999999999</v>
      </c>
      <c r="BZ4">
        <v>35.5625</v>
      </c>
      <c r="CA4">
        <v>4.0751999999999997</v>
      </c>
      <c r="CD4">
        <v>47.875</v>
      </c>
      <c r="CF4">
        <v>43.75</v>
      </c>
      <c r="CG4">
        <v>25.937999999999999</v>
      </c>
      <c r="CH4">
        <v>9.1367999999999991</v>
      </c>
      <c r="CI4">
        <v>49.125</v>
      </c>
      <c r="CJ4">
        <v>30.6875</v>
      </c>
      <c r="CK4">
        <v>29.281300000000002</v>
      </c>
      <c r="CL4">
        <v>43</v>
      </c>
      <c r="CN4">
        <v>17.167899999999999</v>
      </c>
      <c r="CO4">
        <v>35.625</v>
      </c>
      <c r="CP4">
        <v>21.0625</v>
      </c>
      <c r="CQ4">
        <v>35.833300000000001</v>
      </c>
      <c r="CR4">
        <v>11.516</v>
      </c>
      <c r="CS4">
        <v>8.5858000000000008</v>
      </c>
      <c r="CT4">
        <v>33.6875</v>
      </c>
      <c r="CU4">
        <v>22</v>
      </c>
      <c r="CV4">
        <v>20.093800000000002</v>
      </c>
      <c r="CW4">
        <v>35.877299999999998</v>
      </c>
      <c r="CY4">
        <v>44.920699999999997</v>
      </c>
      <c r="CZ4">
        <v>15.0763</v>
      </c>
      <c r="DA4">
        <v>19.0625</v>
      </c>
      <c r="DB4">
        <v>19.531300000000002</v>
      </c>
      <c r="DC4">
        <v>28.968800000000002</v>
      </c>
      <c r="DD4">
        <v>3.7656000000000001</v>
      </c>
      <c r="DE4">
        <v>26.4375</v>
      </c>
      <c r="DF4">
        <v>12.539</v>
      </c>
      <c r="DG4">
        <v>8.9219000000000008</v>
      </c>
      <c r="DI4">
        <v>49.5</v>
      </c>
      <c r="DJ4">
        <v>14.875</v>
      </c>
      <c r="DK4">
        <v>42.4375</v>
      </c>
      <c r="DL4">
        <v>24.9375</v>
      </c>
      <c r="DM4">
        <v>7.4404000000000003</v>
      </c>
      <c r="DN4">
        <v>48.814</v>
      </c>
      <c r="DO4">
        <v>21.6875</v>
      </c>
      <c r="DP4">
        <v>10.541700000000001</v>
      </c>
      <c r="DQ4">
        <v>10.375</v>
      </c>
      <c r="DR4">
        <v>39.75</v>
      </c>
      <c r="DS4">
        <v>27.312999999999999</v>
      </c>
      <c r="DT4">
        <v>16.8125</v>
      </c>
      <c r="DU4">
        <v>23.6875</v>
      </c>
      <c r="DV4">
        <v>45.25</v>
      </c>
      <c r="DW4">
        <v>18.406300000000002</v>
      </c>
      <c r="DX4">
        <v>30.375</v>
      </c>
      <c r="DY4">
        <v>11.662100000000001</v>
      </c>
      <c r="DZ4">
        <v>11.066599999999999</v>
      </c>
      <c r="EA4">
        <v>7.3216999999999999</v>
      </c>
      <c r="EC4">
        <v>22.406300000000002</v>
      </c>
      <c r="EE4">
        <v>5.0391000000000004</v>
      </c>
      <c r="EF4">
        <v>15.25</v>
      </c>
      <c r="EH4">
        <v>18.991499999999998</v>
      </c>
      <c r="EI4">
        <v>7.8129999999999997</v>
      </c>
      <c r="EK4">
        <v>30.781300000000002</v>
      </c>
      <c r="EL4">
        <v>20.702999999999999</v>
      </c>
      <c r="EM4">
        <v>6.8125</v>
      </c>
      <c r="EN4">
        <v>48.75</v>
      </c>
      <c r="EO4">
        <v>35.438000000000002</v>
      </c>
      <c r="EP4">
        <v>7.9843999999999999</v>
      </c>
      <c r="ER4">
        <v>28.5625</v>
      </c>
      <c r="ET4">
        <v>59.365200000000002</v>
      </c>
      <c r="EU4">
        <v>11.25</v>
      </c>
      <c r="EV4">
        <v>34.25</v>
      </c>
      <c r="EX4">
        <v>9.9375</v>
      </c>
      <c r="EY4">
        <v>19.5</v>
      </c>
      <c r="EZ4">
        <v>7.2217000000000002</v>
      </c>
      <c r="FA4">
        <v>6.8911999999999995</v>
      </c>
      <c r="FB4">
        <v>64.3125</v>
      </c>
      <c r="FC4">
        <v>19.593800000000002</v>
      </c>
      <c r="FE4">
        <v>36.625</v>
      </c>
      <c r="FF4">
        <v>9.7187999999999999</v>
      </c>
      <c r="FG4">
        <v>13.171900000000001</v>
      </c>
      <c r="FH4">
        <v>7.8742999999999999</v>
      </c>
      <c r="FI4">
        <v>43.531300000000002</v>
      </c>
      <c r="FJ4">
        <v>20.599</v>
      </c>
      <c r="FL4">
        <v>27.5</v>
      </c>
      <c r="FM4">
        <v>36.5625</v>
      </c>
      <c r="FN4">
        <v>19.781300000000002</v>
      </c>
      <c r="FO4">
        <v>44.395800000000001</v>
      </c>
      <c r="FQ4">
        <v>164.34139999999999</v>
      </c>
      <c r="FS4">
        <v>8.75</v>
      </c>
      <c r="FT4">
        <v>27.8125</v>
      </c>
      <c r="FU4">
        <v>22.5</v>
      </c>
      <c r="FW4">
        <v>6.0156000000000001</v>
      </c>
      <c r="FX4">
        <v>7.2942999999999998</v>
      </c>
      <c r="FY4">
        <v>4.8437999999999999</v>
      </c>
      <c r="FZ4">
        <v>20.25</v>
      </c>
      <c r="GA4">
        <v>20.8125</v>
      </c>
      <c r="GB4">
        <v>24.266999999999999</v>
      </c>
      <c r="GC4">
        <v>18.406300000000002</v>
      </c>
      <c r="GD4">
        <v>13.8125</v>
      </c>
      <c r="GE4">
        <v>7.375</v>
      </c>
      <c r="GF4">
        <v>9.8323</v>
      </c>
      <c r="GG4">
        <v>45.5</v>
      </c>
      <c r="GH4">
        <v>5.4169</v>
      </c>
      <c r="GI4">
        <v>7.4722</v>
      </c>
      <c r="GJ4">
        <v>22.0625</v>
      </c>
      <c r="GK4">
        <v>31.25</v>
      </c>
      <c r="GL4">
        <v>10.7873</v>
      </c>
      <c r="GM4">
        <v>35.063000000000002</v>
      </c>
      <c r="GN4">
        <v>17.625</v>
      </c>
      <c r="GO4">
        <v>16.6281</v>
      </c>
      <c r="GP4">
        <v>4.9375</v>
      </c>
      <c r="GQ4">
        <v>30.9375</v>
      </c>
      <c r="GR4">
        <v>41.0625</v>
      </c>
      <c r="GS4">
        <v>30.062999999999999</v>
      </c>
      <c r="GT4">
        <v>24.905999999999999</v>
      </c>
      <c r="GU4">
        <v>5.8125</v>
      </c>
      <c r="GV4">
        <v>17.593800000000002</v>
      </c>
      <c r="GW4">
        <v>26.25</v>
      </c>
      <c r="GX4">
        <v>12.9688</v>
      </c>
      <c r="GY4">
        <v>26.4375</v>
      </c>
      <c r="GZ4">
        <v>26.9375</v>
      </c>
      <c r="HA4">
        <v>27.031300000000002</v>
      </c>
      <c r="HB4">
        <v>24.208300000000001</v>
      </c>
      <c r="HC4">
        <v>19.437999999999999</v>
      </c>
      <c r="HD4">
        <v>19.838999999999999</v>
      </c>
      <c r="HE4">
        <v>25.562999999999999</v>
      </c>
      <c r="HF4">
        <v>2.8332999999999999</v>
      </c>
      <c r="HG4">
        <v>14.731</v>
      </c>
      <c r="HH4">
        <v>25.375</v>
      </c>
      <c r="HI4">
        <v>10.25</v>
      </c>
      <c r="HJ4">
        <v>27.75</v>
      </c>
      <c r="HK4">
        <v>22.937999999999999</v>
      </c>
      <c r="HL4">
        <v>61.625</v>
      </c>
      <c r="HM4">
        <v>18.625</v>
      </c>
      <c r="HN4">
        <v>5.1562999999999999</v>
      </c>
      <c r="HP4">
        <v>35.968800000000002</v>
      </c>
      <c r="HQ4">
        <v>12.561</v>
      </c>
      <c r="HR4">
        <v>40.125</v>
      </c>
      <c r="HS4">
        <v>4.6718999999999999</v>
      </c>
      <c r="HT4">
        <v>12.333299999999999</v>
      </c>
      <c r="HU4">
        <v>16.25</v>
      </c>
      <c r="HV4">
        <v>25.592500000000001</v>
      </c>
      <c r="HX4">
        <v>10.75</v>
      </c>
      <c r="HY4">
        <v>6.617</v>
      </c>
      <c r="HZ4">
        <v>28.9375</v>
      </c>
      <c r="IA4">
        <v>7.3037000000000001</v>
      </c>
      <c r="IB4">
        <v>6.5308999999999999</v>
      </c>
      <c r="IC4">
        <v>3.4483000000000001</v>
      </c>
      <c r="ID4">
        <v>7.3593999999999999</v>
      </c>
      <c r="IE4">
        <v>24.1281</v>
      </c>
      <c r="IF4">
        <v>41.875</v>
      </c>
      <c r="IG4">
        <v>28.981000000000002</v>
      </c>
      <c r="IH4">
        <v>60.313000000000002</v>
      </c>
      <c r="II4">
        <v>24.128299999999999</v>
      </c>
      <c r="IJ4">
        <v>10.0313</v>
      </c>
      <c r="IK4">
        <v>61.9129</v>
      </c>
      <c r="IM4">
        <v>35.1875</v>
      </c>
      <c r="IS4">
        <v>26.219000000000001</v>
      </c>
      <c r="IV4">
        <v>14.2813</v>
      </c>
      <c r="IW4">
        <v>12.1563</v>
      </c>
      <c r="IZ4">
        <v>17.421900000000001</v>
      </c>
      <c r="JA4">
        <v>16.0625</v>
      </c>
      <c r="JC4">
        <v>148.5515</v>
      </c>
      <c r="JE4">
        <v>24.981999999999999</v>
      </c>
      <c r="JI4">
        <v>3.5643000000000002</v>
      </c>
      <c r="JJ4">
        <v>5.4583000000000004</v>
      </c>
      <c r="JO4">
        <v>39.524999999999999</v>
      </c>
      <c r="JU4">
        <v>15.625</v>
      </c>
      <c r="JW4">
        <v>1.75</v>
      </c>
      <c r="KD4">
        <v>16.75</v>
      </c>
      <c r="KH4">
        <v>20.125</v>
      </c>
      <c r="KI4">
        <v>33.531300000000002</v>
      </c>
      <c r="KJ4">
        <v>19.104500000000002</v>
      </c>
      <c r="KK4">
        <v>3.5521000000000003</v>
      </c>
      <c r="KN4">
        <v>17.375</v>
      </c>
      <c r="KO4">
        <v>37.7164</v>
      </c>
      <c r="KP4">
        <v>34.563000000000002</v>
      </c>
      <c r="KQ4">
        <v>6.1950000000000003</v>
      </c>
      <c r="KU4">
        <v>8.6875</v>
      </c>
      <c r="KV4">
        <v>21</v>
      </c>
      <c r="KX4">
        <v>49.910699999999999</v>
      </c>
      <c r="KZ4">
        <v>15.25</v>
      </c>
      <c r="LB4">
        <v>1.8917999999999999</v>
      </c>
      <c r="LE4">
        <v>23.75</v>
      </c>
      <c r="LG4">
        <v>21.375</v>
      </c>
      <c r="LH4">
        <v>4.8593999999999999</v>
      </c>
      <c r="LI4">
        <v>12.9063</v>
      </c>
      <c r="LK4">
        <v>20.257000000000001</v>
      </c>
      <c r="LL4">
        <v>23.781300000000002</v>
      </c>
      <c r="LM4">
        <v>32.396000000000001</v>
      </c>
      <c r="LO4">
        <v>66.25</v>
      </c>
      <c r="LP4">
        <v>26.928100000000001</v>
      </c>
      <c r="LR4">
        <v>22.125</v>
      </c>
      <c r="LS4">
        <v>21</v>
      </c>
      <c r="LT4">
        <v>3.7904</v>
      </c>
      <c r="LU4">
        <v>42.3125</v>
      </c>
      <c r="LV4">
        <v>26.030999999999999</v>
      </c>
      <c r="LX4">
        <v>10.6332</v>
      </c>
      <c r="MC4">
        <v>2.0625</v>
      </c>
      <c r="MD4">
        <v>42.4375</v>
      </c>
      <c r="ME4">
        <v>8.4853000000000005</v>
      </c>
      <c r="MF4">
        <v>23.25</v>
      </c>
      <c r="MJ4">
        <v>9.5</v>
      </c>
      <c r="MM4">
        <v>6.5338000000000003</v>
      </c>
      <c r="MN4">
        <v>7.4218999999999999</v>
      </c>
      <c r="MP4">
        <v>18.962</v>
      </c>
      <c r="MR4">
        <v>29.812999999999999</v>
      </c>
      <c r="MU4">
        <v>17.0625</v>
      </c>
      <c r="MV4">
        <v>30.437999999999999</v>
      </c>
      <c r="MW4">
        <v>3.9687999999999999</v>
      </c>
      <c r="MY4">
        <v>8.3130000000000006</v>
      </c>
      <c r="MZ4">
        <v>4.4817</v>
      </c>
      <c r="NB4">
        <v>19.2118</v>
      </c>
      <c r="NG4">
        <v>6.6174999999999997</v>
      </c>
      <c r="NH4">
        <v>19.25</v>
      </c>
      <c r="NI4">
        <v>22.875</v>
      </c>
      <c r="NK4">
        <v>19.041699999999999</v>
      </c>
      <c r="NM4">
        <v>33.5625</v>
      </c>
      <c r="NQ4">
        <v>27.093800000000002</v>
      </c>
      <c r="NU4">
        <v>22</v>
      </c>
      <c r="NV4">
        <v>8.6667000000000005</v>
      </c>
      <c r="NX4">
        <v>78.875</v>
      </c>
      <c r="NY4">
        <v>17.875</v>
      </c>
      <c r="OA4">
        <v>10.307</v>
      </c>
      <c r="OJ4">
        <v>42.0685</v>
      </c>
      <c r="ON4">
        <v>15.75</v>
      </c>
      <c r="OO4">
        <v>31.0625</v>
      </c>
      <c r="PA4">
        <v>20.1875</v>
      </c>
      <c r="PY4">
        <v>14.9688</v>
      </c>
      <c r="QD4">
        <v>22.375</v>
      </c>
      <c r="QI4">
        <v>5.0858999999999996</v>
      </c>
      <c r="QJ4">
        <v>33.875</v>
      </c>
      <c r="QK4">
        <v>9.1562999999999999</v>
      </c>
      <c r="QL4">
        <v>32.81</v>
      </c>
      <c r="QM4">
        <v>6.6444000000000001</v>
      </c>
      <c r="QN4">
        <v>10.1875</v>
      </c>
      <c r="QS4">
        <v>4.2291999999999996</v>
      </c>
      <c r="QT4">
        <v>18.9375</v>
      </c>
      <c r="QU4">
        <v>18.687999999999999</v>
      </c>
      <c r="QV4">
        <v>11.515599999999999</v>
      </c>
      <c r="QX4">
        <v>14.0625</v>
      </c>
      <c r="RA4">
        <v>24.437999999999999</v>
      </c>
      <c r="RB4">
        <v>18.093800000000002</v>
      </c>
      <c r="RE4">
        <v>16.4375</v>
      </c>
      <c r="RF4">
        <v>30</v>
      </c>
      <c r="RL4">
        <v>19.875</v>
      </c>
      <c r="RM4">
        <v>18.747800000000002</v>
      </c>
      <c r="RN4">
        <v>42</v>
      </c>
      <c r="RT4">
        <v>23.1875</v>
      </c>
    </row>
    <row r="5" spans="1:506">
      <c r="A5" s="1">
        <v>36531</v>
      </c>
      <c r="C5">
        <v>43.876800000000003</v>
      </c>
      <c r="D5">
        <v>52.884399999999999</v>
      </c>
      <c r="F5">
        <v>43.063000000000002</v>
      </c>
      <c r="G5">
        <v>25.8125</v>
      </c>
      <c r="H5">
        <v>47.666699999999999</v>
      </c>
      <c r="I5">
        <v>44.375</v>
      </c>
      <c r="J5">
        <v>28.5</v>
      </c>
      <c r="L5">
        <v>31.512899999999998</v>
      </c>
      <c r="N5">
        <v>42.6875</v>
      </c>
      <c r="P5">
        <v>48.458300000000001</v>
      </c>
      <c r="Q5">
        <v>18.59</v>
      </c>
      <c r="R5">
        <v>60.125</v>
      </c>
      <c r="S5">
        <v>117.25</v>
      </c>
      <c r="U5">
        <v>46.405999999999999</v>
      </c>
      <c r="V5">
        <v>38.875</v>
      </c>
      <c r="W5">
        <v>65.009799999999998</v>
      </c>
      <c r="X5">
        <v>50.375</v>
      </c>
      <c r="Z5">
        <v>24.625</v>
      </c>
      <c r="AC5">
        <v>22.3125</v>
      </c>
      <c r="AD5">
        <v>32.4375</v>
      </c>
      <c r="AE5">
        <v>53.875</v>
      </c>
      <c r="AF5">
        <v>43.75</v>
      </c>
      <c r="AG5">
        <v>32.938000000000002</v>
      </c>
      <c r="AH5">
        <v>30.780999999999999</v>
      </c>
      <c r="AJ5">
        <v>63.6875</v>
      </c>
      <c r="AQ5">
        <v>378.00490000000002</v>
      </c>
      <c r="AR5">
        <v>1139.2865999999999</v>
      </c>
      <c r="AS5">
        <v>55.6813</v>
      </c>
      <c r="AT5">
        <v>5.3380000000000001</v>
      </c>
      <c r="AW5">
        <v>56.255200000000002</v>
      </c>
      <c r="AY5">
        <v>15.440099999999999</v>
      </c>
      <c r="AZ5">
        <v>22.093800000000002</v>
      </c>
      <c r="BA5">
        <v>31.5487</v>
      </c>
      <c r="BB5">
        <v>48.5</v>
      </c>
      <c r="BC5">
        <v>33.1875</v>
      </c>
      <c r="BD5">
        <v>18.041699999999999</v>
      </c>
      <c r="BE5">
        <v>16.906300000000002</v>
      </c>
      <c r="BF5">
        <v>40.625</v>
      </c>
      <c r="BG5">
        <v>15.9091</v>
      </c>
      <c r="BH5">
        <v>10.6576</v>
      </c>
      <c r="BK5">
        <v>29.062999999999999</v>
      </c>
      <c r="BL5">
        <v>75.3125</v>
      </c>
      <c r="BM5">
        <v>2.4883000000000002</v>
      </c>
      <c r="BN5">
        <v>38.159799999999997</v>
      </c>
      <c r="BO5">
        <v>26.656300000000002</v>
      </c>
      <c r="BP5">
        <v>16.605399999999999</v>
      </c>
      <c r="BQ5">
        <v>26.75</v>
      </c>
      <c r="BR5">
        <v>36.08</v>
      </c>
      <c r="BS5">
        <v>25.305599999999998</v>
      </c>
      <c r="BT5">
        <v>11.015599999999999</v>
      </c>
      <c r="BU5">
        <v>12.8438</v>
      </c>
      <c r="BV5">
        <v>56.868699999999997</v>
      </c>
      <c r="BX5">
        <v>7.6333000000000002</v>
      </c>
      <c r="BY5">
        <v>1.2447999999999999</v>
      </c>
      <c r="BZ5">
        <v>36.3125</v>
      </c>
      <c r="CA5">
        <v>4.2047999999999996</v>
      </c>
      <c r="CD5">
        <v>48.5625</v>
      </c>
      <c r="CF5">
        <v>43.25</v>
      </c>
      <c r="CG5">
        <v>27.187999999999999</v>
      </c>
      <c r="CH5">
        <v>9.4838000000000005</v>
      </c>
      <c r="CI5">
        <v>49.563000000000002</v>
      </c>
      <c r="CJ5">
        <v>30.4375</v>
      </c>
      <c r="CK5">
        <v>29.218800000000002</v>
      </c>
      <c r="CL5">
        <v>44.25</v>
      </c>
      <c r="CN5">
        <v>17.654299999999999</v>
      </c>
      <c r="CO5">
        <v>35.8125</v>
      </c>
      <c r="CP5">
        <v>21.4375</v>
      </c>
      <c r="CQ5">
        <v>35.6875</v>
      </c>
      <c r="CR5">
        <v>11.922000000000001</v>
      </c>
      <c r="CS5">
        <v>8.6805000000000003</v>
      </c>
      <c r="CT5">
        <v>32.156300000000002</v>
      </c>
      <c r="CU5">
        <v>23.031300000000002</v>
      </c>
      <c r="CV5">
        <v>20.218800000000002</v>
      </c>
      <c r="CW5">
        <v>36.032899999999998</v>
      </c>
      <c r="CY5">
        <v>45.739400000000003</v>
      </c>
      <c r="CZ5">
        <v>15.3881</v>
      </c>
      <c r="DA5">
        <v>19.906300000000002</v>
      </c>
      <c r="DB5">
        <v>19.781300000000002</v>
      </c>
      <c r="DC5">
        <v>29.781300000000002</v>
      </c>
      <c r="DD5">
        <v>4.0781000000000001</v>
      </c>
      <c r="DE5">
        <v>25.875</v>
      </c>
      <c r="DF5">
        <v>12.391999999999999</v>
      </c>
      <c r="DG5">
        <v>9.0312999999999999</v>
      </c>
      <c r="DI5">
        <v>49.875</v>
      </c>
      <c r="DJ5">
        <v>14.75</v>
      </c>
      <c r="DK5">
        <v>47.3125</v>
      </c>
      <c r="DL5">
        <v>24.718800000000002</v>
      </c>
      <c r="DM5">
        <v>7.4320000000000004</v>
      </c>
      <c r="DN5">
        <v>48.874099999999999</v>
      </c>
      <c r="DO5">
        <v>21.6875</v>
      </c>
      <c r="DP5">
        <v>11.1875</v>
      </c>
      <c r="DQ5">
        <v>10.0625</v>
      </c>
      <c r="DR5">
        <v>44.4375</v>
      </c>
      <c r="DS5">
        <v>27.405999999999999</v>
      </c>
      <c r="DT5">
        <v>16.781300000000002</v>
      </c>
      <c r="DU5">
        <v>23.6875</v>
      </c>
      <c r="DV5">
        <v>45.063000000000002</v>
      </c>
      <c r="DW5">
        <v>19.218800000000002</v>
      </c>
      <c r="DX5">
        <v>30.281300000000002</v>
      </c>
      <c r="DY5">
        <v>11.573499999999999</v>
      </c>
      <c r="DZ5">
        <v>11.4649</v>
      </c>
      <c r="EA5">
        <v>7.7564000000000002</v>
      </c>
      <c r="EC5">
        <v>23</v>
      </c>
      <c r="EE5">
        <v>5.125</v>
      </c>
      <c r="EF5">
        <v>15.375</v>
      </c>
      <c r="EH5">
        <v>19.143899999999999</v>
      </c>
      <c r="EI5">
        <v>8.125</v>
      </c>
      <c r="EK5">
        <v>30.656300000000002</v>
      </c>
      <c r="EL5">
        <v>21.825500000000002</v>
      </c>
      <c r="EM5">
        <v>6.9375</v>
      </c>
      <c r="EN5">
        <v>49</v>
      </c>
      <c r="EO5">
        <v>36.25</v>
      </c>
      <c r="EP5">
        <v>8.0625</v>
      </c>
      <c r="ER5">
        <v>28.8125</v>
      </c>
      <c r="ET5">
        <v>60.307499999999997</v>
      </c>
      <c r="EU5">
        <v>11.583299999999999</v>
      </c>
      <c r="EV5">
        <v>35.343800000000002</v>
      </c>
      <c r="EX5">
        <v>9.5625</v>
      </c>
      <c r="EY5">
        <v>19.4375</v>
      </c>
      <c r="EZ5">
        <v>7.1932999999999998</v>
      </c>
      <c r="FA5">
        <v>6.9924999999999997</v>
      </c>
      <c r="FB5">
        <v>66.1875</v>
      </c>
      <c r="FC5">
        <v>19.281300000000002</v>
      </c>
      <c r="FE5">
        <v>37</v>
      </c>
      <c r="FF5">
        <v>9.6562999999999999</v>
      </c>
      <c r="FG5">
        <v>13.125</v>
      </c>
      <c r="FH5">
        <v>7.9963999999999995</v>
      </c>
      <c r="FI5">
        <v>46.1875</v>
      </c>
      <c r="FJ5">
        <v>20.8187</v>
      </c>
      <c r="FL5">
        <v>26.75</v>
      </c>
      <c r="FM5">
        <v>38</v>
      </c>
      <c r="FN5">
        <v>18.4375</v>
      </c>
      <c r="FO5">
        <v>45.645800000000001</v>
      </c>
      <c r="FQ5">
        <v>152.58090000000001</v>
      </c>
      <c r="FS5">
        <v>8.5939999999999994</v>
      </c>
      <c r="FT5">
        <v>28.5625</v>
      </c>
      <c r="FU5">
        <v>22.25</v>
      </c>
      <c r="FW5">
        <v>5.9843999999999999</v>
      </c>
      <c r="FX5">
        <v>7.2942999999999998</v>
      </c>
      <c r="FY5">
        <v>5.125</v>
      </c>
      <c r="FZ5">
        <v>21.3125</v>
      </c>
      <c r="GA5">
        <v>21.0625</v>
      </c>
      <c r="GB5">
        <v>23.812999999999999</v>
      </c>
      <c r="GC5">
        <v>19.218800000000002</v>
      </c>
      <c r="GD5">
        <v>13.9375</v>
      </c>
      <c r="GE5">
        <v>7.5625</v>
      </c>
      <c r="GF5">
        <v>10.192</v>
      </c>
      <c r="GG5">
        <v>45.75</v>
      </c>
      <c r="GH5">
        <v>5.4169</v>
      </c>
      <c r="GI5">
        <v>7.4722</v>
      </c>
      <c r="GJ5">
        <v>22.25</v>
      </c>
      <c r="GK5">
        <v>31.833300000000001</v>
      </c>
      <c r="GL5">
        <v>10.642300000000001</v>
      </c>
      <c r="GM5">
        <v>36.625</v>
      </c>
      <c r="GN5">
        <v>17.656300000000002</v>
      </c>
      <c r="GO5">
        <v>17.3904</v>
      </c>
      <c r="GP5">
        <v>4.9062999999999999</v>
      </c>
      <c r="GQ5">
        <v>31.125</v>
      </c>
      <c r="GR5">
        <v>43</v>
      </c>
      <c r="GS5">
        <v>31.5</v>
      </c>
      <c r="GT5">
        <v>26.75</v>
      </c>
      <c r="GU5">
        <v>5.7916999999999996</v>
      </c>
      <c r="GV5">
        <v>17.656300000000002</v>
      </c>
      <c r="GW5">
        <v>26.375</v>
      </c>
      <c r="GX5">
        <v>12.9688</v>
      </c>
      <c r="GY5">
        <v>26.125</v>
      </c>
      <c r="GZ5">
        <v>26.875</v>
      </c>
      <c r="HA5">
        <v>28.875</v>
      </c>
      <c r="HB5">
        <v>25.166699999999999</v>
      </c>
      <c r="HC5">
        <v>19.75</v>
      </c>
      <c r="HD5">
        <v>20.236000000000001</v>
      </c>
      <c r="HE5">
        <v>25.625</v>
      </c>
      <c r="HF5">
        <v>2.8148</v>
      </c>
      <c r="HG5">
        <v>14.7691</v>
      </c>
      <c r="HH5">
        <v>26.5625</v>
      </c>
      <c r="HI5">
        <v>10.208299999999999</v>
      </c>
      <c r="HJ5">
        <v>27.625</v>
      </c>
      <c r="HK5">
        <v>23.937999999999999</v>
      </c>
      <c r="HL5">
        <v>62.4375</v>
      </c>
      <c r="HM5">
        <v>19.406300000000002</v>
      </c>
      <c r="HN5">
        <v>5.0625</v>
      </c>
      <c r="HP5">
        <v>35.5</v>
      </c>
      <c r="HQ5">
        <v>12.561</v>
      </c>
      <c r="HR5">
        <v>38.5</v>
      </c>
      <c r="HS5">
        <v>4.9531000000000001</v>
      </c>
      <c r="HT5">
        <v>12.3056</v>
      </c>
      <c r="HU5">
        <v>16</v>
      </c>
      <c r="HV5">
        <v>25.276599999999998</v>
      </c>
      <c r="HX5">
        <v>11.4063</v>
      </c>
      <c r="HY5">
        <v>6.8979999999999997</v>
      </c>
      <c r="HZ5">
        <v>29.5625</v>
      </c>
      <c r="IA5">
        <v>7.9676999999999998</v>
      </c>
      <c r="IB5">
        <v>6.5585000000000004</v>
      </c>
      <c r="IC5">
        <v>3.5030999999999999</v>
      </c>
      <c r="ID5">
        <v>7.1406000000000001</v>
      </c>
      <c r="IE5">
        <v>24.436299999999999</v>
      </c>
      <c r="IF5">
        <v>41.938000000000002</v>
      </c>
      <c r="IG5">
        <v>30.3367</v>
      </c>
      <c r="IH5">
        <v>60.813000000000002</v>
      </c>
      <c r="II5">
        <v>24.643599999999999</v>
      </c>
      <c r="IJ5">
        <v>10</v>
      </c>
      <c r="IK5">
        <v>62.077599999999997</v>
      </c>
      <c r="IM5">
        <v>35.468800000000002</v>
      </c>
      <c r="IS5">
        <v>25.905999999999999</v>
      </c>
      <c r="IV5">
        <v>14.0938</v>
      </c>
      <c r="IW5">
        <v>12.75</v>
      </c>
      <c r="IZ5">
        <v>17.796900000000001</v>
      </c>
      <c r="JA5">
        <v>16.1875</v>
      </c>
      <c r="JC5">
        <v>141.25380000000001</v>
      </c>
      <c r="JE5">
        <v>25.849599999999999</v>
      </c>
      <c r="JI5">
        <v>3.3749000000000002</v>
      </c>
      <c r="JJ5">
        <v>5.4791999999999996</v>
      </c>
      <c r="JO5">
        <v>39.988</v>
      </c>
      <c r="JU5">
        <v>16.5625</v>
      </c>
      <c r="JW5">
        <v>1.8332999999999999</v>
      </c>
      <c r="KD5">
        <v>16.75</v>
      </c>
      <c r="KH5">
        <v>20.875</v>
      </c>
      <c r="KI5">
        <v>34.9375</v>
      </c>
      <c r="KJ5">
        <v>20.583600000000001</v>
      </c>
      <c r="KK5">
        <v>3.5</v>
      </c>
      <c r="KN5">
        <v>17.25</v>
      </c>
      <c r="KO5">
        <v>37.7164</v>
      </c>
      <c r="KP5">
        <v>35</v>
      </c>
      <c r="KQ5">
        <v>6.4379999999999997</v>
      </c>
      <c r="KU5">
        <v>8.75</v>
      </c>
      <c r="KV5">
        <v>20.75</v>
      </c>
      <c r="KX5">
        <v>50.844499999999996</v>
      </c>
      <c r="KZ5">
        <v>16.125</v>
      </c>
      <c r="LB5">
        <v>2.0099999999999998</v>
      </c>
      <c r="LE5">
        <v>23.625</v>
      </c>
      <c r="LG5">
        <v>21.593800000000002</v>
      </c>
      <c r="LH5">
        <v>4.7968999999999999</v>
      </c>
      <c r="LI5">
        <v>13.1563</v>
      </c>
      <c r="LK5">
        <v>20.762</v>
      </c>
      <c r="LL5">
        <v>25.281300000000002</v>
      </c>
      <c r="LM5">
        <v>33.484000000000002</v>
      </c>
      <c r="LO5">
        <v>68</v>
      </c>
      <c r="LP5">
        <v>27.461400000000001</v>
      </c>
      <c r="LR5">
        <v>23.812999999999999</v>
      </c>
      <c r="LS5">
        <v>21.375</v>
      </c>
      <c r="LT5">
        <v>4.0785</v>
      </c>
      <c r="LU5">
        <v>44.25</v>
      </c>
      <c r="LV5">
        <v>25.25</v>
      </c>
      <c r="LX5">
        <v>10.5213</v>
      </c>
      <c r="MC5">
        <v>2</v>
      </c>
      <c r="MD5">
        <v>42.8125</v>
      </c>
      <c r="ME5">
        <v>8.4060000000000006</v>
      </c>
      <c r="MF5">
        <v>24.218800000000002</v>
      </c>
      <c r="MJ5">
        <v>10.203099999999999</v>
      </c>
      <c r="MM5">
        <v>6.7873000000000001</v>
      </c>
      <c r="MN5">
        <v>7.4531000000000001</v>
      </c>
      <c r="MP5">
        <v>18.64</v>
      </c>
      <c r="MR5">
        <v>29.562999999999999</v>
      </c>
      <c r="MU5">
        <v>17.0625</v>
      </c>
      <c r="MV5">
        <v>31</v>
      </c>
      <c r="MW5">
        <v>3.8593999999999999</v>
      </c>
      <c r="MY5">
        <v>8.5</v>
      </c>
      <c r="MZ5">
        <v>4.6245000000000003</v>
      </c>
      <c r="NB5">
        <v>19.091899999999999</v>
      </c>
      <c r="NG5">
        <v>6.5501000000000005</v>
      </c>
      <c r="NH5">
        <v>19.625</v>
      </c>
      <c r="NI5">
        <v>22.9375</v>
      </c>
      <c r="NK5">
        <v>19.083300000000001</v>
      </c>
      <c r="NM5">
        <v>33.4375</v>
      </c>
      <c r="NQ5">
        <v>27.8125</v>
      </c>
      <c r="NU5">
        <v>22.666699999999999</v>
      </c>
      <c r="NV5">
        <v>8.625</v>
      </c>
      <c r="NX5">
        <v>82.25</v>
      </c>
      <c r="NY5">
        <v>18.375</v>
      </c>
      <c r="OA5">
        <v>10.377599999999999</v>
      </c>
      <c r="OJ5">
        <v>39.668199999999999</v>
      </c>
      <c r="ON5">
        <v>16</v>
      </c>
      <c r="OO5">
        <v>30.9375</v>
      </c>
      <c r="PA5">
        <v>20</v>
      </c>
      <c r="PY5">
        <v>14.9688</v>
      </c>
      <c r="QD5">
        <v>22.75</v>
      </c>
      <c r="QI5">
        <v>5.0937999999999999</v>
      </c>
      <c r="QJ5">
        <v>34.625</v>
      </c>
      <c r="QK5">
        <v>9.4687999999999999</v>
      </c>
      <c r="QL5">
        <v>33.130000000000003</v>
      </c>
      <c r="QM5">
        <v>6.8750999999999998</v>
      </c>
      <c r="QN5">
        <v>10.3125</v>
      </c>
      <c r="QS5">
        <v>4.375</v>
      </c>
      <c r="QT5">
        <v>19.375</v>
      </c>
      <c r="QU5">
        <v>19.25</v>
      </c>
      <c r="QV5">
        <v>11.9375</v>
      </c>
      <c r="QX5">
        <v>14.0625</v>
      </c>
      <c r="RA5">
        <v>24.312999999999999</v>
      </c>
      <c r="RB5">
        <v>18</v>
      </c>
      <c r="RE5">
        <v>17.375</v>
      </c>
      <c r="RF5">
        <v>29.4375</v>
      </c>
      <c r="RL5">
        <v>20</v>
      </c>
      <c r="RM5">
        <v>19.094999999999999</v>
      </c>
      <c r="RN5">
        <v>45.125</v>
      </c>
      <c r="RT5">
        <v>24.3125</v>
      </c>
    </row>
    <row r="6" spans="1:506">
      <c r="A6" s="1">
        <v>36532</v>
      </c>
      <c r="C6">
        <v>44.4604</v>
      </c>
      <c r="D6">
        <v>52.716299999999997</v>
      </c>
      <c r="F6">
        <v>44.313000000000002</v>
      </c>
      <c r="G6">
        <v>26.656300000000002</v>
      </c>
      <c r="H6">
        <v>48.5</v>
      </c>
      <c r="I6">
        <v>45.125</v>
      </c>
      <c r="J6">
        <v>30.3125</v>
      </c>
      <c r="L6">
        <v>30.7729</v>
      </c>
      <c r="N6">
        <v>42.468800000000002</v>
      </c>
      <c r="P6">
        <v>50.4375</v>
      </c>
      <c r="Q6">
        <v>18.490400000000001</v>
      </c>
      <c r="R6">
        <v>62.813000000000002</v>
      </c>
      <c r="S6">
        <v>113.5</v>
      </c>
      <c r="U6">
        <v>48.25</v>
      </c>
      <c r="V6">
        <v>39.875</v>
      </c>
      <c r="W6">
        <v>70.984300000000005</v>
      </c>
      <c r="X6">
        <v>51.469000000000001</v>
      </c>
      <c r="Z6">
        <v>24.343800000000002</v>
      </c>
      <c r="AC6">
        <v>23.8125</v>
      </c>
      <c r="AD6">
        <v>34.625</v>
      </c>
      <c r="AE6">
        <v>58.25</v>
      </c>
      <c r="AF6">
        <v>44</v>
      </c>
      <c r="AG6">
        <v>34.25</v>
      </c>
      <c r="AH6">
        <v>32</v>
      </c>
      <c r="AJ6">
        <v>68.5</v>
      </c>
      <c r="AQ6">
        <v>380.18490000000003</v>
      </c>
      <c r="AR6">
        <v>1223.0576000000001</v>
      </c>
      <c r="AS6">
        <v>58.664200000000001</v>
      </c>
      <c r="AT6">
        <v>5.4827000000000004</v>
      </c>
      <c r="AW6">
        <v>57.7956</v>
      </c>
      <c r="AY6">
        <v>16.055499999999999</v>
      </c>
      <c r="AZ6">
        <v>22.531300000000002</v>
      </c>
      <c r="BA6">
        <v>33.744399999999999</v>
      </c>
      <c r="BB6">
        <v>49.25</v>
      </c>
      <c r="BC6">
        <v>33.625</v>
      </c>
      <c r="BD6">
        <v>18.8125</v>
      </c>
      <c r="BE6">
        <v>17.3125</v>
      </c>
      <c r="BF6">
        <v>42.75</v>
      </c>
      <c r="BG6">
        <v>15.855</v>
      </c>
      <c r="BH6">
        <v>10.8277</v>
      </c>
      <c r="BK6">
        <v>30.437999999999999</v>
      </c>
      <c r="BL6">
        <v>75.5625</v>
      </c>
      <c r="BM6">
        <v>2.4180000000000001</v>
      </c>
      <c r="BN6">
        <v>40.147300000000001</v>
      </c>
      <c r="BO6">
        <v>27.343800000000002</v>
      </c>
      <c r="BP6">
        <v>17.546800000000001</v>
      </c>
      <c r="BQ6">
        <v>27.625</v>
      </c>
      <c r="BR6">
        <v>36.4</v>
      </c>
      <c r="BS6">
        <v>25.8889</v>
      </c>
      <c r="BT6">
        <v>11.390599999999999</v>
      </c>
      <c r="BU6">
        <v>12.4063</v>
      </c>
      <c r="BV6">
        <v>65.553600000000003</v>
      </c>
      <c r="BX6">
        <v>7.7332999999999998</v>
      </c>
      <c r="BY6">
        <v>1.2968999999999999</v>
      </c>
      <c r="BZ6">
        <v>37</v>
      </c>
      <c r="CA6">
        <v>4.2047999999999996</v>
      </c>
      <c r="CD6">
        <v>48</v>
      </c>
      <c r="CF6">
        <v>42.875</v>
      </c>
      <c r="CG6">
        <v>28.375</v>
      </c>
      <c r="CH6">
        <v>9.4838000000000005</v>
      </c>
      <c r="CI6">
        <v>52.313000000000002</v>
      </c>
      <c r="CJ6">
        <v>31.125</v>
      </c>
      <c r="CK6">
        <v>30.968800000000002</v>
      </c>
      <c r="CL6">
        <v>44.1875</v>
      </c>
      <c r="CN6">
        <v>18.043299999999999</v>
      </c>
      <c r="CO6">
        <v>36.0625</v>
      </c>
      <c r="CP6">
        <v>22.1875</v>
      </c>
      <c r="CQ6">
        <v>38.541699999999999</v>
      </c>
      <c r="CR6">
        <v>12.25</v>
      </c>
      <c r="CS6">
        <v>8.7515999999999998</v>
      </c>
      <c r="CT6">
        <v>33.75</v>
      </c>
      <c r="CU6">
        <v>23</v>
      </c>
      <c r="CV6">
        <v>20.281300000000002</v>
      </c>
      <c r="CW6">
        <v>37.017899999999997</v>
      </c>
      <c r="CY6">
        <v>46.940199999999997</v>
      </c>
      <c r="CZ6">
        <v>15.8626</v>
      </c>
      <c r="DA6">
        <v>19.906300000000002</v>
      </c>
      <c r="DB6">
        <v>20.031300000000002</v>
      </c>
      <c r="DC6">
        <v>31.125</v>
      </c>
      <c r="DD6">
        <v>4.0156000000000001</v>
      </c>
      <c r="DE6">
        <v>25.875</v>
      </c>
      <c r="DF6">
        <v>12.978999999999999</v>
      </c>
      <c r="DG6">
        <v>9.1719000000000008</v>
      </c>
      <c r="DI6">
        <v>53.1875</v>
      </c>
      <c r="DJ6">
        <v>15.125</v>
      </c>
      <c r="DK6">
        <v>47.5</v>
      </c>
      <c r="DL6">
        <v>25.406300000000002</v>
      </c>
      <c r="DM6">
        <v>7.4236000000000004</v>
      </c>
      <c r="DN6">
        <v>52.5366</v>
      </c>
      <c r="DO6">
        <v>22.218800000000002</v>
      </c>
      <c r="DP6">
        <v>11.270799999999999</v>
      </c>
      <c r="DQ6">
        <v>10.0625</v>
      </c>
      <c r="DR6">
        <v>46.5625</v>
      </c>
      <c r="DS6">
        <v>28.125</v>
      </c>
      <c r="DT6">
        <v>16.8125</v>
      </c>
      <c r="DU6">
        <v>25.25</v>
      </c>
      <c r="DV6">
        <v>44.313000000000002</v>
      </c>
      <c r="DW6">
        <v>20.4375</v>
      </c>
      <c r="DX6">
        <v>30.125</v>
      </c>
      <c r="DY6">
        <v>11.809699999999999</v>
      </c>
      <c r="DZ6">
        <v>11.6356</v>
      </c>
      <c r="EA6">
        <v>7.9394999999999998</v>
      </c>
      <c r="EC6">
        <v>23.0625</v>
      </c>
      <c r="EE6">
        <v>5.1718999999999999</v>
      </c>
      <c r="EF6">
        <v>15.890599999999999</v>
      </c>
      <c r="EH6">
        <v>19.448499999999999</v>
      </c>
      <c r="EI6">
        <v>8.8130000000000006</v>
      </c>
      <c r="EK6">
        <v>32.625</v>
      </c>
      <c r="EL6">
        <v>22.848199999999999</v>
      </c>
      <c r="EM6">
        <v>6.75</v>
      </c>
      <c r="EN6">
        <v>50.75</v>
      </c>
      <c r="EO6">
        <v>37.313000000000002</v>
      </c>
      <c r="EP6">
        <v>8.2030999999999992</v>
      </c>
      <c r="ER6">
        <v>29.25</v>
      </c>
      <c r="ET6">
        <v>62.074399999999997</v>
      </c>
      <c r="EU6">
        <v>11.770799999999999</v>
      </c>
      <c r="EV6">
        <v>37.781300000000002</v>
      </c>
      <c r="EX6">
        <v>9.4687999999999999</v>
      </c>
      <c r="EY6">
        <v>19.75</v>
      </c>
      <c r="EZ6">
        <v>7.3639000000000001</v>
      </c>
      <c r="FA6">
        <v>7.1749000000000001</v>
      </c>
      <c r="FB6">
        <v>71.0625</v>
      </c>
      <c r="FC6">
        <v>19.406300000000002</v>
      </c>
      <c r="FE6">
        <v>37.9375</v>
      </c>
      <c r="FF6">
        <v>9.8125</v>
      </c>
      <c r="FG6">
        <v>13.4375</v>
      </c>
      <c r="FH6">
        <v>8.1183999999999994</v>
      </c>
      <c r="FI6">
        <v>47.875</v>
      </c>
      <c r="FJ6">
        <v>21.587700000000002</v>
      </c>
      <c r="FL6">
        <v>27</v>
      </c>
      <c r="FM6">
        <v>42.25</v>
      </c>
      <c r="FN6">
        <v>18.8125</v>
      </c>
      <c r="FO6">
        <v>46.666699999999999</v>
      </c>
      <c r="FQ6">
        <v>157.54470000000001</v>
      </c>
      <c r="FS6">
        <v>8.9060000000000006</v>
      </c>
      <c r="FT6">
        <v>29.5</v>
      </c>
      <c r="FU6">
        <v>21.4375</v>
      </c>
      <c r="FW6">
        <v>5.9843999999999999</v>
      </c>
      <c r="FX6">
        <v>7.2206000000000001</v>
      </c>
      <c r="FY6">
        <v>5.2031000000000001</v>
      </c>
      <c r="FZ6">
        <v>20.6875</v>
      </c>
      <c r="GA6">
        <v>21.25</v>
      </c>
      <c r="GB6">
        <v>24.38</v>
      </c>
      <c r="GC6">
        <v>19.5625</v>
      </c>
      <c r="GD6">
        <v>13.984400000000001</v>
      </c>
      <c r="GE6">
        <v>7.375</v>
      </c>
      <c r="GF6">
        <v>10.4018</v>
      </c>
      <c r="GG6">
        <v>47.6875</v>
      </c>
      <c r="GH6">
        <v>5.6220999999999997</v>
      </c>
      <c r="GI6">
        <v>7.5556000000000001</v>
      </c>
      <c r="GJ6">
        <v>22.25</v>
      </c>
      <c r="GK6">
        <v>34.75</v>
      </c>
      <c r="GL6">
        <v>10.8453</v>
      </c>
      <c r="GM6">
        <v>38.5</v>
      </c>
      <c r="GN6">
        <v>18.468800000000002</v>
      </c>
      <c r="GO6">
        <v>17.1999</v>
      </c>
      <c r="GP6">
        <v>4.9843999999999999</v>
      </c>
      <c r="GQ6">
        <v>32</v>
      </c>
      <c r="GR6">
        <v>43.0625</v>
      </c>
      <c r="GS6">
        <v>32.063000000000002</v>
      </c>
      <c r="GT6">
        <v>26.75</v>
      </c>
      <c r="GU6">
        <v>5.8906000000000001</v>
      </c>
      <c r="GV6">
        <v>17.625</v>
      </c>
      <c r="GW6">
        <v>27.9375</v>
      </c>
      <c r="GX6">
        <v>13.2188</v>
      </c>
      <c r="GY6">
        <v>26.3125</v>
      </c>
      <c r="GZ6">
        <v>28</v>
      </c>
      <c r="HA6">
        <v>29.406300000000002</v>
      </c>
      <c r="HB6">
        <v>25.625</v>
      </c>
      <c r="HC6">
        <v>19.5</v>
      </c>
      <c r="HD6">
        <v>20.367999999999999</v>
      </c>
      <c r="HE6">
        <v>26.25</v>
      </c>
      <c r="HF6">
        <v>2.8519000000000001</v>
      </c>
      <c r="HG6">
        <v>15.035500000000001</v>
      </c>
      <c r="HH6">
        <v>26.75</v>
      </c>
      <c r="HI6">
        <v>10.583299999999999</v>
      </c>
      <c r="HJ6">
        <v>28.125</v>
      </c>
      <c r="HK6">
        <v>24.125</v>
      </c>
      <c r="HL6">
        <v>62.3125</v>
      </c>
      <c r="HM6">
        <v>19.4375</v>
      </c>
      <c r="HN6">
        <v>5</v>
      </c>
      <c r="HP6">
        <v>36.375</v>
      </c>
      <c r="HQ6">
        <v>12.723000000000001</v>
      </c>
      <c r="HR6">
        <v>41.218800000000002</v>
      </c>
      <c r="HS6">
        <v>5.0781000000000001</v>
      </c>
      <c r="HT6">
        <v>12.5556</v>
      </c>
      <c r="HU6">
        <v>16.125</v>
      </c>
      <c r="HV6">
        <v>25.727899999999998</v>
      </c>
      <c r="HX6">
        <v>11.328099999999999</v>
      </c>
      <c r="HY6">
        <v>7.6639999999999997</v>
      </c>
      <c r="HZ6">
        <v>30</v>
      </c>
      <c r="IA6">
        <v>8.2712000000000003</v>
      </c>
      <c r="IB6">
        <v>6.6</v>
      </c>
      <c r="IC6">
        <v>3.4483000000000001</v>
      </c>
      <c r="ID6">
        <v>7.2968999999999999</v>
      </c>
      <c r="IE6">
        <v>24.612400000000001</v>
      </c>
      <c r="IF6">
        <v>42.063000000000002</v>
      </c>
      <c r="IG6">
        <v>29.339099999999998</v>
      </c>
      <c r="IH6">
        <v>61</v>
      </c>
      <c r="II6">
        <v>25.299600000000002</v>
      </c>
      <c r="IJ6">
        <v>10.125</v>
      </c>
      <c r="IK6">
        <v>64.0535</v>
      </c>
      <c r="IM6">
        <v>36.156300000000002</v>
      </c>
      <c r="IS6">
        <v>26.469000000000001</v>
      </c>
      <c r="IV6">
        <v>14.0313</v>
      </c>
      <c r="IW6">
        <v>12.75</v>
      </c>
      <c r="IZ6">
        <v>19.4375</v>
      </c>
      <c r="JA6">
        <v>16.9375</v>
      </c>
      <c r="JC6">
        <v>144.22239999999999</v>
      </c>
      <c r="JE6">
        <v>28.183299999999999</v>
      </c>
      <c r="JI6">
        <v>3.4954999999999998</v>
      </c>
      <c r="JJ6">
        <v>5.5208000000000004</v>
      </c>
      <c r="JO6">
        <v>40.700000000000003</v>
      </c>
      <c r="JU6">
        <v>16.8125</v>
      </c>
      <c r="JW6">
        <v>1.8332999999999999</v>
      </c>
      <c r="KD6">
        <v>17</v>
      </c>
      <c r="KH6">
        <v>21.4375</v>
      </c>
      <c r="KI6">
        <v>36.1875</v>
      </c>
      <c r="KJ6">
        <v>21.384799999999998</v>
      </c>
      <c r="KK6">
        <v>3.6457999999999999</v>
      </c>
      <c r="KN6">
        <v>16.5625</v>
      </c>
      <c r="KO6">
        <v>39.883499999999998</v>
      </c>
      <c r="KP6">
        <v>37.438000000000002</v>
      </c>
      <c r="KQ6">
        <v>6.625</v>
      </c>
      <c r="KU6">
        <v>9.0155999999999992</v>
      </c>
      <c r="KV6">
        <v>21.524999999999999</v>
      </c>
      <c r="KX6">
        <v>52.530700000000003</v>
      </c>
      <c r="KZ6">
        <v>18.312999999999999</v>
      </c>
      <c r="LB6">
        <v>1.9508999999999999</v>
      </c>
      <c r="LE6">
        <v>24.5</v>
      </c>
      <c r="LG6">
        <v>22</v>
      </c>
      <c r="LH6">
        <v>4.9297000000000004</v>
      </c>
      <c r="LI6">
        <v>13.9375</v>
      </c>
      <c r="LK6">
        <v>21.66</v>
      </c>
      <c r="LL6">
        <v>25.218800000000002</v>
      </c>
      <c r="LM6">
        <v>34.33</v>
      </c>
      <c r="LO6">
        <v>66.375</v>
      </c>
      <c r="LP6">
        <v>27.772400000000001</v>
      </c>
      <c r="LR6">
        <v>23.5</v>
      </c>
      <c r="LS6">
        <v>21.437999999999999</v>
      </c>
      <c r="LT6">
        <v>4.6090999999999998</v>
      </c>
      <c r="LU6">
        <v>45.5</v>
      </c>
      <c r="LV6">
        <v>26.030999999999999</v>
      </c>
      <c r="LX6">
        <v>10.372</v>
      </c>
      <c r="MC6">
        <v>2.2082999999999999</v>
      </c>
      <c r="MD6">
        <v>44.8125</v>
      </c>
      <c r="ME6">
        <v>8.3742000000000001</v>
      </c>
      <c r="MF6">
        <v>25.0625</v>
      </c>
      <c r="MJ6">
        <v>11.046900000000001</v>
      </c>
      <c r="MM6">
        <v>7.266</v>
      </c>
      <c r="MN6">
        <v>7.75</v>
      </c>
      <c r="MP6">
        <v>19.161000000000001</v>
      </c>
      <c r="MR6">
        <v>31.187999999999999</v>
      </c>
      <c r="MU6">
        <v>17.5</v>
      </c>
      <c r="MV6">
        <v>32.25</v>
      </c>
      <c r="MW6">
        <v>3.8984000000000001</v>
      </c>
      <c r="MY6">
        <v>8.75</v>
      </c>
      <c r="MZ6">
        <v>4.5674000000000001</v>
      </c>
      <c r="NB6">
        <v>18.942</v>
      </c>
      <c r="NG6">
        <v>6.4040999999999997</v>
      </c>
      <c r="NH6">
        <v>20</v>
      </c>
      <c r="NI6">
        <v>23.0625</v>
      </c>
      <c r="NK6">
        <v>18.583300000000001</v>
      </c>
      <c r="NM6">
        <v>33.9375</v>
      </c>
      <c r="NQ6">
        <v>28.8125</v>
      </c>
      <c r="NU6">
        <v>23.208300000000001</v>
      </c>
      <c r="NV6">
        <v>9.0832999999999995</v>
      </c>
      <c r="NX6">
        <v>82.563000000000002</v>
      </c>
      <c r="NY6">
        <v>18</v>
      </c>
      <c r="OA6">
        <v>10.589399999999999</v>
      </c>
      <c r="OJ6">
        <v>43.795099999999998</v>
      </c>
      <c r="ON6">
        <v>15.875</v>
      </c>
      <c r="OO6">
        <v>31</v>
      </c>
      <c r="PA6">
        <v>20</v>
      </c>
      <c r="PY6">
        <v>15.0938</v>
      </c>
      <c r="QD6">
        <v>22.9375</v>
      </c>
      <c r="QI6">
        <v>5.1093999999999999</v>
      </c>
      <c r="QJ6">
        <v>35.625</v>
      </c>
      <c r="QK6">
        <v>9.3125</v>
      </c>
      <c r="QL6">
        <v>34.25</v>
      </c>
      <c r="QM6">
        <v>7.0289000000000001</v>
      </c>
      <c r="QN6">
        <v>10.5</v>
      </c>
      <c r="QS6">
        <v>4.5416999999999996</v>
      </c>
      <c r="QT6">
        <v>19.75</v>
      </c>
      <c r="QU6">
        <v>20.25</v>
      </c>
      <c r="QV6">
        <v>11.8125</v>
      </c>
      <c r="QX6">
        <v>14.25</v>
      </c>
      <c r="RA6">
        <v>24.625</v>
      </c>
      <c r="RB6">
        <v>18.718800000000002</v>
      </c>
      <c r="RE6">
        <v>17.9375</v>
      </c>
      <c r="RF6">
        <v>30</v>
      </c>
      <c r="RL6">
        <v>20.6875</v>
      </c>
      <c r="RM6">
        <v>19.847200000000001</v>
      </c>
      <c r="RN6">
        <v>47</v>
      </c>
      <c r="RT6">
        <v>25.625</v>
      </c>
    </row>
    <row r="7" spans="1:506">
      <c r="A7" s="1">
        <v>36535</v>
      </c>
      <c r="C7">
        <v>45.098700000000001</v>
      </c>
      <c r="D7">
        <v>52.436199999999999</v>
      </c>
      <c r="F7">
        <v>43.688000000000002</v>
      </c>
      <c r="G7">
        <v>25.781300000000002</v>
      </c>
      <c r="H7">
        <v>47.666699999999999</v>
      </c>
      <c r="I7">
        <v>43.9375</v>
      </c>
      <c r="J7">
        <v>29.406300000000002</v>
      </c>
      <c r="L7">
        <v>35.459699999999998</v>
      </c>
      <c r="N7">
        <v>41.875</v>
      </c>
      <c r="P7">
        <v>50.375</v>
      </c>
      <c r="Q7">
        <v>19.664000000000001</v>
      </c>
      <c r="R7">
        <v>63.188000000000002</v>
      </c>
      <c r="S7">
        <v>118.4375</v>
      </c>
      <c r="U7">
        <v>47.094000000000001</v>
      </c>
      <c r="V7">
        <v>40.063000000000002</v>
      </c>
      <c r="W7">
        <v>68.854799999999997</v>
      </c>
      <c r="X7">
        <v>51.125</v>
      </c>
      <c r="Z7">
        <v>23.4375</v>
      </c>
      <c r="AC7">
        <v>23.0625</v>
      </c>
      <c r="AD7">
        <v>34.5</v>
      </c>
      <c r="AE7">
        <v>57.968800000000002</v>
      </c>
      <c r="AF7">
        <v>44.625</v>
      </c>
      <c r="AG7">
        <v>33.625</v>
      </c>
      <c r="AH7">
        <v>32.313000000000002</v>
      </c>
      <c r="AJ7">
        <v>67.0625</v>
      </c>
      <c r="AQ7">
        <v>375.82499999999999</v>
      </c>
      <c r="AR7">
        <v>1200.7186999999999</v>
      </c>
      <c r="AS7">
        <v>58.974899999999998</v>
      </c>
      <c r="AT7">
        <v>5.5260999999999996</v>
      </c>
      <c r="AW7">
        <v>57.6723</v>
      </c>
      <c r="AY7">
        <v>15.691800000000001</v>
      </c>
      <c r="AZ7">
        <v>21.1875</v>
      </c>
      <c r="BA7">
        <v>31.664300000000001</v>
      </c>
      <c r="BB7">
        <v>51.9375</v>
      </c>
      <c r="BC7">
        <v>33.5</v>
      </c>
      <c r="BD7">
        <v>18.583300000000001</v>
      </c>
      <c r="BE7">
        <v>16.843800000000002</v>
      </c>
      <c r="BF7">
        <v>30.25</v>
      </c>
      <c r="BG7">
        <v>15.232699999999999</v>
      </c>
      <c r="BH7">
        <v>10.8277</v>
      </c>
      <c r="BK7">
        <v>30.687999999999999</v>
      </c>
      <c r="BL7">
        <v>78</v>
      </c>
      <c r="BM7">
        <v>2.4961000000000002</v>
      </c>
      <c r="BN7">
        <v>38.358600000000003</v>
      </c>
      <c r="BO7">
        <v>26.906300000000002</v>
      </c>
      <c r="BP7">
        <v>16.8813</v>
      </c>
      <c r="BQ7">
        <v>27.625</v>
      </c>
      <c r="BR7">
        <v>36.26</v>
      </c>
      <c r="BS7">
        <v>25.6111</v>
      </c>
      <c r="BT7">
        <v>11.296900000000001</v>
      </c>
      <c r="BU7">
        <v>12</v>
      </c>
      <c r="BV7">
        <v>64.482900000000001</v>
      </c>
      <c r="BX7">
        <v>7.6082999999999998</v>
      </c>
      <c r="BY7">
        <v>1.25</v>
      </c>
      <c r="BZ7">
        <v>35.625</v>
      </c>
      <c r="CA7">
        <v>4.4013</v>
      </c>
      <c r="CD7">
        <v>50.125</v>
      </c>
      <c r="CF7">
        <v>44.125</v>
      </c>
      <c r="CG7">
        <v>28.207999999999998</v>
      </c>
      <c r="CH7">
        <v>9.4259000000000004</v>
      </c>
      <c r="CI7">
        <v>51.75</v>
      </c>
      <c r="CJ7">
        <v>30.6875</v>
      </c>
      <c r="CK7">
        <v>31.8125</v>
      </c>
      <c r="CL7">
        <v>42.75</v>
      </c>
      <c r="CN7">
        <v>17.8002</v>
      </c>
      <c r="CO7">
        <v>35.125</v>
      </c>
      <c r="CP7">
        <v>22.5625</v>
      </c>
      <c r="CQ7">
        <v>39.333300000000001</v>
      </c>
      <c r="CR7">
        <v>12.406000000000001</v>
      </c>
      <c r="CS7">
        <v>8.9291999999999998</v>
      </c>
      <c r="CT7">
        <v>33.093800000000002</v>
      </c>
      <c r="CU7">
        <v>23.468800000000002</v>
      </c>
      <c r="CV7">
        <v>20.281300000000002</v>
      </c>
      <c r="CW7">
        <v>37.7956</v>
      </c>
      <c r="CY7">
        <v>46.885599999999997</v>
      </c>
      <c r="CZ7">
        <v>15.4559</v>
      </c>
      <c r="DA7">
        <v>20.3125</v>
      </c>
      <c r="DB7">
        <v>20.843800000000002</v>
      </c>
      <c r="DC7">
        <v>29.5</v>
      </c>
      <c r="DD7">
        <v>4.0625</v>
      </c>
      <c r="DE7">
        <v>25.75</v>
      </c>
      <c r="DF7">
        <v>12.869</v>
      </c>
      <c r="DG7">
        <v>8.9062999999999999</v>
      </c>
      <c r="DI7">
        <v>54</v>
      </c>
      <c r="DJ7">
        <v>15.5</v>
      </c>
      <c r="DK7">
        <v>46.3125</v>
      </c>
      <c r="DL7">
        <v>26.1875</v>
      </c>
      <c r="DM7">
        <v>7.7009999999999996</v>
      </c>
      <c r="DN7">
        <v>51.515900000000002</v>
      </c>
      <c r="DO7">
        <v>22.125</v>
      </c>
      <c r="DP7">
        <v>11.333299999999999</v>
      </c>
      <c r="DQ7">
        <v>9.875</v>
      </c>
      <c r="DR7">
        <v>47.9375</v>
      </c>
      <c r="DS7">
        <v>27.875</v>
      </c>
      <c r="DT7">
        <v>16.468800000000002</v>
      </c>
      <c r="DU7">
        <v>24.9375</v>
      </c>
      <c r="DV7">
        <v>46.313000000000002</v>
      </c>
      <c r="DW7">
        <v>19.531300000000002</v>
      </c>
      <c r="DX7">
        <v>30.281300000000002</v>
      </c>
      <c r="DY7">
        <v>11.809699999999999</v>
      </c>
      <c r="DZ7">
        <v>11.777799999999999</v>
      </c>
      <c r="EA7">
        <v>7.9165999999999999</v>
      </c>
      <c r="EC7">
        <v>23.125</v>
      </c>
      <c r="EE7">
        <v>5.1483999999999996</v>
      </c>
      <c r="EF7">
        <v>15.234400000000001</v>
      </c>
      <c r="EH7">
        <v>19.194600000000001</v>
      </c>
      <c r="EI7">
        <v>8.375</v>
      </c>
      <c r="EK7">
        <v>33.25</v>
      </c>
      <c r="EL7">
        <v>22.374199999999998</v>
      </c>
      <c r="EM7">
        <v>7.0625</v>
      </c>
      <c r="EN7">
        <v>52.3125</v>
      </c>
      <c r="EO7">
        <v>36.375</v>
      </c>
      <c r="EP7">
        <v>8.25</v>
      </c>
      <c r="ER7">
        <v>28.3125</v>
      </c>
      <c r="ET7">
        <v>63.664499999999997</v>
      </c>
      <c r="EU7">
        <v>11.958299999999999</v>
      </c>
      <c r="EV7">
        <v>37.875</v>
      </c>
      <c r="EX7">
        <v>9.2187999999999999</v>
      </c>
      <c r="EY7">
        <v>19.6875</v>
      </c>
      <c r="EZ7">
        <v>7.4207999999999998</v>
      </c>
      <c r="FA7">
        <v>7.1140999999999996</v>
      </c>
      <c r="FB7">
        <v>68.25</v>
      </c>
      <c r="FC7">
        <v>19.156300000000002</v>
      </c>
      <c r="FE7">
        <v>38</v>
      </c>
      <c r="FF7">
        <v>9.7604000000000006</v>
      </c>
      <c r="FG7">
        <v>13.8438</v>
      </c>
      <c r="FH7">
        <v>8.5457000000000001</v>
      </c>
      <c r="FI7">
        <v>47.875</v>
      </c>
      <c r="FJ7">
        <v>21.093399999999999</v>
      </c>
      <c r="FL7">
        <v>28.905999999999999</v>
      </c>
      <c r="FM7">
        <v>42.0625</v>
      </c>
      <c r="FN7">
        <v>18.75</v>
      </c>
      <c r="FO7">
        <v>45.479199999999999</v>
      </c>
      <c r="FQ7">
        <v>171.0616</v>
      </c>
      <c r="FS7">
        <v>8.75</v>
      </c>
      <c r="FT7">
        <v>28.9375</v>
      </c>
      <c r="FU7">
        <v>21.4375</v>
      </c>
      <c r="FW7">
        <v>6.0858999999999996</v>
      </c>
      <c r="FX7">
        <v>7.3925000000000001</v>
      </c>
      <c r="FY7">
        <v>5.0312999999999999</v>
      </c>
      <c r="FZ7">
        <v>21.125</v>
      </c>
      <c r="GA7">
        <v>21.0625</v>
      </c>
      <c r="GB7">
        <v>24.097000000000001</v>
      </c>
      <c r="GC7">
        <v>19</v>
      </c>
      <c r="GD7">
        <v>13.484400000000001</v>
      </c>
      <c r="GE7">
        <v>7.0625</v>
      </c>
      <c r="GF7">
        <v>10.072100000000001</v>
      </c>
      <c r="GG7">
        <v>49.8125</v>
      </c>
      <c r="GH7">
        <v>5.6083999999999996</v>
      </c>
      <c r="GI7">
        <v>7.6111000000000004</v>
      </c>
      <c r="GJ7">
        <v>21.8125</v>
      </c>
      <c r="GK7">
        <v>34.333300000000001</v>
      </c>
      <c r="GL7">
        <v>10.7293</v>
      </c>
      <c r="GM7">
        <v>37</v>
      </c>
      <c r="GN7">
        <v>18.718800000000002</v>
      </c>
      <c r="GO7">
        <v>17.152200000000001</v>
      </c>
      <c r="GP7">
        <v>4.8906000000000001</v>
      </c>
      <c r="GQ7">
        <v>31.5625</v>
      </c>
      <c r="GR7">
        <v>41.5625</v>
      </c>
      <c r="GS7">
        <v>31.062999999999999</v>
      </c>
      <c r="GT7">
        <v>26.812999999999999</v>
      </c>
      <c r="GU7">
        <v>5.7759999999999998</v>
      </c>
      <c r="GV7">
        <v>17.5</v>
      </c>
      <c r="GW7">
        <v>27.625</v>
      </c>
      <c r="GX7">
        <v>13.3125</v>
      </c>
      <c r="GY7">
        <v>26.25</v>
      </c>
      <c r="GZ7">
        <v>28</v>
      </c>
      <c r="HA7">
        <v>29.781300000000002</v>
      </c>
      <c r="HB7">
        <v>26.583300000000001</v>
      </c>
      <c r="HC7">
        <v>19.062999999999999</v>
      </c>
      <c r="HD7">
        <v>20.170000000000002</v>
      </c>
      <c r="HE7">
        <v>25.75</v>
      </c>
      <c r="HF7">
        <v>2.9443999999999999</v>
      </c>
      <c r="HG7">
        <v>14.9213</v>
      </c>
      <c r="HH7">
        <v>26.0625</v>
      </c>
      <c r="HI7">
        <v>10.708299999999999</v>
      </c>
      <c r="HJ7">
        <v>27.875</v>
      </c>
      <c r="HK7">
        <v>24.625</v>
      </c>
      <c r="HL7">
        <v>59.625</v>
      </c>
      <c r="HM7">
        <v>19.5</v>
      </c>
      <c r="HN7">
        <v>4.9375</v>
      </c>
      <c r="HP7">
        <v>36.8125</v>
      </c>
      <c r="HQ7">
        <v>12.615</v>
      </c>
      <c r="HR7">
        <v>44</v>
      </c>
      <c r="HS7">
        <v>5</v>
      </c>
      <c r="HT7">
        <v>12.3889</v>
      </c>
      <c r="HU7">
        <v>16.375</v>
      </c>
      <c r="HV7">
        <v>26.495200000000001</v>
      </c>
      <c r="HX7">
        <v>11.5938</v>
      </c>
      <c r="HY7">
        <v>7.5309999999999997</v>
      </c>
      <c r="HZ7">
        <v>29.875</v>
      </c>
      <c r="IA7">
        <v>7.8727999999999998</v>
      </c>
      <c r="IB7">
        <v>6.6692</v>
      </c>
      <c r="IC7">
        <v>3.5030999999999999</v>
      </c>
      <c r="ID7">
        <v>7.3906000000000001</v>
      </c>
      <c r="IE7">
        <v>24.832599999999999</v>
      </c>
      <c r="IF7">
        <v>43.75</v>
      </c>
      <c r="IG7">
        <v>29.211200000000002</v>
      </c>
      <c r="IH7">
        <v>61.75</v>
      </c>
      <c r="II7">
        <v>24.831</v>
      </c>
      <c r="IJ7">
        <v>10.125</v>
      </c>
      <c r="IK7">
        <v>62.571599999999997</v>
      </c>
      <c r="IM7">
        <v>37.781300000000002</v>
      </c>
      <c r="IS7">
        <v>25.437999999999999</v>
      </c>
      <c r="IV7">
        <v>13.4063</v>
      </c>
      <c r="IW7">
        <v>12.625</v>
      </c>
      <c r="IZ7">
        <v>19.218800000000002</v>
      </c>
      <c r="JA7">
        <v>16.75</v>
      </c>
      <c r="JC7">
        <v>140.51169999999999</v>
      </c>
      <c r="JE7">
        <v>26.806999999999999</v>
      </c>
      <c r="JI7">
        <v>3.5643000000000002</v>
      </c>
      <c r="JJ7">
        <v>5.4166999999999996</v>
      </c>
      <c r="JO7">
        <v>40.725000000000001</v>
      </c>
      <c r="JU7">
        <v>17.125</v>
      </c>
      <c r="JW7">
        <v>1.7917000000000001</v>
      </c>
      <c r="KD7">
        <v>17.156300000000002</v>
      </c>
      <c r="KH7">
        <v>20.5625</v>
      </c>
      <c r="KI7">
        <v>35.968800000000002</v>
      </c>
      <c r="KJ7">
        <v>21.261500000000002</v>
      </c>
      <c r="KK7">
        <v>3.6875</v>
      </c>
      <c r="KN7">
        <v>16.625</v>
      </c>
      <c r="KO7">
        <v>43.5261</v>
      </c>
      <c r="KP7">
        <v>38.813000000000002</v>
      </c>
      <c r="KQ7">
        <v>6.375</v>
      </c>
      <c r="KU7">
        <v>8.8594000000000008</v>
      </c>
      <c r="KV7">
        <v>21.4</v>
      </c>
      <c r="KX7">
        <v>54.216900000000003</v>
      </c>
      <c r="KZ7">
        <v>18.687999999999999</v>
      </c>
      <c r="LB7">
        <v>2.0099999999999998</v>
      </c>
      <c r="LE7">
        <v>23.9375</v>
      </c>
      <c r="LG7">
        <v>22.218800000000002</v>
      </c>
      <c r="LH7">
        <v>4.875</v>
      </c>
      <c r="LI7">
        <v>13.75</v>
      </c>
      <c r="LK7">
        <v>21.884</v>
      </c>
      <c r="LL7">
        <v>24.4375</v>
      </c>
      <c r="LM7">
        <v>34.753</v>
      </c>
      <c r="LO7">
        <v>67</v>
      </c>
      <c r="LP7">
        <v>28.216799999999999</v>
      </c>
      <c r="LR7">
        <v>24</v>
      </c>
      <c r="LS7">
        <v>20.562999999999999</v>
      </c>
      <c r="LT7">
        <v>4.7304000000000004</v>
      </c>
      <c r="LU7">
        <v>44.9375</v>
      </c>
      <c r="LV7">
        <v>25.155999999999999</v>
      </c>
      <c r="LX7">
        <v>10.4466</v>
      </c>
      <c r="MC7">
        <v>2.25</v>
      </c>
      <c r="MD7">
        <v>44.0625</v>
      </c>
      <c r="ME7">
        <v>8.8025000000000002</v>
      </c>
      <c r="MF7">
        <v>25.875</v>
      </c>
      <c r="MJ7">
        <v>11.578099999999999</v>
      </c>
      <c r="MM7">
        <v>7.2096999999999998</v>
      </c>
      <c r="MN7">
        <v>7.8906000000000001</v>
      </c>
      <c r="MP7">
        <v>19.161000000000001</v>
      </c>
      <c r="MR7">
        <v>33.938000000000002</v>
      </c>
      <c r="MU7">
        <v>18.25</v>
      </c>
      <c r="MV7">
        <v>32.375</v>
      </c>
      <c r="MW7">
        <v>4.0819999999999999</v>
      </c>
      <c r="MY7">
        <v>8.5</v>
      </c>
      <c r="MZ7">
        <v>4.5530999999999997</v>
      </c>
      <c r="NB7">
        <v>19.181799999999999</v>
      </c>
      <c r="NG7">
        <v>6.6624999999999996</v>
      </c>
      <c r="NH7">
        <v>20.125</v>
      </c>
      <c r="NI7">
        <v>23.125</v>
      </c>
      <c r="NK7">
        <v>18.708300000000001</v>
      </c>
      <c r="NM7">
        <v>33.6875</v>
      </c>
      <c r="NQ7">
        <v>29.656300000000002</v>
      </c>
      <c r="NU7">
        <v>23.791699999999999</v>
      </c>
      <c r="NV7">
        <v>9.125</v>
      </c>
      <c r="NX7">
        <v>84.375</v>
      </c>
      <c r="NY7">
        <v>17.812999999999999</v>
      </c>
      <c r="OA7">
        <v>10.6129</v>
      </c>
      <c r="OJ7">
        <v>46.448</v>
      </c>
      <c r="ON7">
        <v>16</v>
      </c>
      <c r="OO7">
        <v>31.4375</v>
      </c>
      <c r="PA7">
        <v>20</v>
      </c>
      <c r="PY7">
        <v>15.125</v>
      </c>
      <c r="QD7">
        <v>22.75</v>
      </c>
      <c r="QI7">
        <v>5.1718999999999999</v>
      </c>
      <c r="QJ7">
        <v>37.25</v>
      </c>
      <c r="QK7">
        <v>9.2812999999999999</v>
      </c>
      <c r="QL7">
        <v>34.06</v>
      </c>
      <c r="QM7">
        <v>7.0289000000000001</v>
      </c>
      <c r="QN7">
        <v>10.6875</v>
      </c>
      <c r="QS7">
        <v>4.4791999999999996</v>
      </c>
      <c r="QT7">
        <v>19.875</v>
      </c>
      <c r="QU7">
        <v>20.375</v>
      </c>
      <c r="QV7">
        <v>12.078099999999999</v>
      </c>
      <c r="QX7">
        <v>14.2813</v>
      </c>
      <c r="RA7">
        <v>24.812999999999999</v>
      </c>
      <c r="RB7">
        <v>18.1875</v>
      </c>
      <c r="RE7">
        <v>17.8125</v>
      </c>
      <c r="RF7">
        <v>30.375</v>
      </c>
      <c r="RL7">
        <v>20.75</v>
      </c>
      <c r="RM7">
        <v>20.367999999999999</v>
      </c>
      <c r="RN7">
        <v>46.313000000000002</v>
      </c>
      <c r="RT7">
        <v>25.5</v>
      </c>
    </row>
    <row r="8" spans="1:506">
      <c r="A8" s="1">
        <v>36536</v>
      </c>
      <c r="C8">
        <v>45.518099999999997</v>
      </c>
      <c r="D8">
        <v>51.651899999999998</v>
      </c>
      <c r="F8">
        <v>43.063000000000002</v>
      </c>
      <c r="G8">
        <v>25.375</v>
      </c>
      <c r="H8">
        <v>46.541699999999999</v>
      </c>
      <c r="I8">
        <v>43.531300000000002</v>
      </c>
      <c r="J8">
        <v>30.406300000000002</v>
      </c>
      <c r="L8">
        <v>35.829700000000003</v>
      </c>
      <c r="N8">
        <v>42.375</v>
      </c>
      <c r="P8">
        <v>50.583300000000001</v>
      </c>
      <c r="Q8">
        <v>19.199000000000002</v>
      </c>
      <c r="R8">
        <v>61.563000000000002</v>
      </c>
      <c r="S8">
        <v>118.875</v>
      </c>
      <c r="U8">
        <v>47.030999999999999</v>
      </c>
      <c r="V8">
        <v>41</v>
      </c>
      <c r="W8">
        <v>68.913899999999998</v>
      </c>
      <c r="X8">
        <v>50.25</v>
      </c>
      <c r="Z8">
        <v>23</v>
      </c>
      <c r="AC8">
        <v>23.5625</v>
      </c>
      <c r="AD8">
        <v>34.4375</v>
      </c>
      <c r="AE8">
        <v>58.875</v>
      </c>
      <c r="AF8">
        <v>44.125</v>
      </c>
      <c r="AG8">
        <v>33.25</v>
      </c>
      <c r="AH8">
        <v>31.562999999999999</v>
      </c>
      <c r="AJ8">
        <v>66.25</v>
      </c>
      <c r="AQ8">
        <v>371.02910000000003</v>
      </c>
      <c r="AR8">
        <v>1181.8702000000001</v>
      </c>
      <c r="AS8">
        <v>58.539900000000003</v>
      </c>
      <c r="AT8">
        <v>5.5839999999999996</v>
      </c>
      <c r="AW8">
        <v>55.0229</v>
      </c>
      <c r="AY8">
        <v>15.552</v>
      </c>
      <c r="AZ8">
        <v>20.75</v>
      </c>
      <c r="BA8">
        <v>30.2197</v>
      </c>
      <c r="BB8">
        <v>52.125</v>
      </c>
      <c r="BC8">
        <v>33.625</v>
      </c>
      <c r="BD8">
        <v>18.4375</v>
      </c>
      <c r="BE8">
        <v>16.781300000000002</v>
      </c>
      <c r="BF8">
        <v>28</v>
      </c>
      <c r="BG8">
        <v>15.286799999999999</v>
      </c>
      <c r="BH8">
        <v>10.6576</v>
      </c>
      <c r="BK8">
        <v>30.062999999999999</v>
      </c>
      <c r="BL8">
        <v>77.5625</v>
      </c>
      <c r="BM8">
        <v>2.5430000000000001</v>
      </c>
      <c r="BN8">
        <v>37.431100000000001</v>
      </c>
      <c r="BO8">
        <v>26.843800000000002</v>
      </c>
      <c r="BP8">
        <v>16.8813</v>
      </c>
      <c r="BQ8">
        <v>27.187999999999999</v>
      </c>
      <c r="BR8">
        <v>35.58</v>
      </c>
      <c r="BS8">
        <v>24.833300000000001</v>
      </c>
      <c r="BT8">
        <v>11.9063</v>
      </c>
      <c r="BU8">
        <v>11.8438</v>
      </c>
      <c r="BV8">
        <v>63.590600000000002</v>
      </c>
      <c r="BX8">
        <v>7.5083000000000002</v>
      </c>
      <c r="BY8">
        <v>1.2031000000000001</v>
      </c>
      <c r="BZ8">
        <v>36.1875</v>
      </c>
      <c r="CA8">
        <v>4.2519999999999998</v>
      </c>
      <c r="CD8">
        <v>50.5</v>
      </c>
      <c r="CF8">
        <v>43.8125</v>
      </c>
      <c r="CG8">
        <v>27.478999999999999</v>
      </c>
      <c r="CH8">
        <v>9.4838000000000005</v>
      </c>
      <c r="CI8">
        <v>52.25</v>
      </c>
      <c r="CJ8">
        <v>31.5</v>
      </c>
      <c r="CK8">
        <v>31.968800000000002</v>
      </c>
      <c r="CL8">
        <v>41.625</v>
      </c>
      <c r="CN8">
        <v>18.481000000000002</v>
      </c>
      <c r="CO8">
        <v>34.4375</v>
      </c>
      <c r="CP8">
        <v>22.6875</v>
      </c>
      <c r="CQ8">
        <v>35.8125</v>
      </c>
      <c r="CR8">
        <v>11.702999999999999</v>
      </c>
      <c r="CS8">
        <v>8.7042000000000002</v>
      </c>
      <c r="CT8">
        <v>34.093800000000002</v>
      </c>
      <c r="CU8">
        <v>23.468800000000002</v>
      </c>
      <c r="CV8">
        <v>20.343800000000002</v>
      </c>
      <c r="CW8">
        <v>37.9512</v>
      </c>
      <c r="CY8">
        <v>46.285200000000003</v>
      </c>
      <c r="CZ8">
        <v>15.483000000000001</v>
      </c>
      <c r="DA8">
        <v>20.093800000000002</v>
      </c>
      <c r="DB8">
        <v>20.1875</v>
      </c>
      <c r="DC8">
        <v>29.4375</v>
      </c>
      <c r="DD8">
        <v>4.0937999999999999</v>
      </c>
      <c r="DE8">
        <v>25.9375</v>
      </c>
      <c r="DF8">
        <v>13.234999999999999</v>
      </c>
      <c r="DG8">
        <v>8.7969000000000008</v>
      </c>
      <c r="DI8">
        <v>53.125</v>
      </c>
      <c r="DJ8">
        <v>15.875</v>
      </c>
      <c r="DK8">
        <v>45.625</v>
      </c>
      <c r="DL8">
        <v>25.343800000000002</v>
      </c>
      <c r="DM8">
        <v>7.7766999999999999</v>
      </c>
      <c r="DN8">
        <v>50.134900000000002</v>
      </c>
      <c r="DO8">
        <v>21.968800000000002</v>
      </c>
      <c r="DP8">
        <v>11.145799999999999</v>
      </c>
      <c r="DQ8">
        <v>9.9375</v>
      </c>
      <c r="DR8">
        <v>49.4375</v>
      </c>
      <c r="DS8">
        <v>27.5</v>
      </c>
      <c r="DT8">
        <v>16.6875</v>
      </c>
      <c r="DU8">
        <v>24.5625</v>
      </c>
      <c r="DV8">
        <v>48.5</v>
      </c>
      <c r="DW8">
        <v>20.25</v>
      </c>
      <c r="DX8">
        <v>30.593800000000002</v>
      </c>
      <c r="DY8">
        <v>11.4849</v>
      </c>
      <c r="DZ8">
        <v>11.6356</v>
      </c>
      <c r="EA8">
        <v>8.1454000000000004</v>
      </c>
      <c r="EC8">
        <v>22.656300000000002</v>
      </c>
      <c r="EE8">
        <v>5.1562999999999999</v>
      </c>
      <c r="EF8">
        <v>15.140599999999999</v>
      </c>
      <c r="EH8">
        <v>19.042300000000001</v>
      </c>
      <c r="EI8">
        <v>8.25</v>
      </c>
      <c r="EK8">
        <v>32.906300000000002</v>
      </c>
      <c r="EL8">
        <v>22.1248</v>
      </c>
      <c r="EM8">
        <v>6.875</v>
      </c>
      <c r="EN8">
        <v>52.0625</v>
      </c>
      <c r="EO8">
        <v>36.438000000000002</v>
      </c>
      <c r="EP8">
        <v>8.2187999999999999</v>
      </c>
      <c r="ER8">
        <v>28.9375</v>
      </c>
      <c r="ET8">
        <v>62.074399999999997</v>
      </c>
      <c r="EU8">
        <v>11.8125</v>
      </c>
      <c r="EV8">
        <v>37.5625</v>
      </c>
      <c r="EX8">
        <v>9.1562999999999999</v>
      </c>
      <c r="EY8">
        <v>19.8125</v>
      </c>
      <c r="EZ8">
        <v>7.2786</v>
      </c>
      <c r="FA8">
        <v>7.1140999999999996</v>
      </c>
      <c r="FB8">
        <v>68.5</v>
      </c>
      <c r="FC8">
        <v>18.5625</v>
      </c>
      <c r="FE8">
        <v>37.4375</v>
      </c>
      <c r="FF8">
        <v>9.75</v>
      </c>
      <c r="FG8">
        <v>13.4688</v>
      </c>
      <c r="FH8">
        <v>8.6067999999999998</v>
      </c>
      <c r="FI8">
        <v>48.3125</v>
      </c>
      <c r="FJ8">
        <v>20.7638</v>
      </c>
      <c r="FL8">
        <v>29.030999999999999</v>
      </c>
      <c r="FM8">
        <v>42.3125</v>
      </c>
      <c r="FN8">
        <v>18.843800000000002</v>
      </c>
      <c r="FO8">
        <v>45.020800000000001</v>
      </c>
      <c r="FQ8">
        <v>162.81399999999999</v>
      </c>
      <c r="FS8">
        <v>8.5939999999999994</v>
      </c>
      <c r="FT8">
        <v>28.625</v>
      </c>
      <c r="FU8">
        <v>22.5</v>
      </c>
      <c r="FW8">
        <v>6.3906000000000001</v>
      </c>
      <c r="FX8">
        <v>7.1715</v>
      </c>
      <c r="FY8">
        <v>5.125</v>
      </c>
      <c r="FZ8">
        <v>21.375</v>
      </c>
      <c r="GA8">
        <v>21</v>
      </c>
      <c r="GB8">
        <v>24.521999999999998</v>
      </c>
      <c r="GC8">
        <v>18.625</v>
      </c>
      <c r="GD8">
        <v>13.765599999999999</v>
      </c>
      <c r="GE8">
        <v>6.9375</v>
      </c>
      <c r="GF8">
        <v>10.4618</v>
      </c>
      <c r="GG8">
        <v>48.718800000000002</v>
      </c>
      <c r="GH8">
        <v>5.54</v>
      </c>
      <c r="GI8">
        <v>7.6943999999999999</v>
      </c>
      <c r="GJ8">
        <v>21.5</v>
      </c>
      <c r="GK8">
        <v>33.458300000000001</v>
      </c>
      <c r="GL8">
        <v>10.642300000000001</v>
      </c>
      <c r="GM8">
        <v>36.75</v>
      </c>
      <c r="GN8">
        <v>18.593800000000002</v>
      </c>
      <c r="GO8">
        <v>17.128399999999999</v>
      </c>
      <c r="GP8">
        <v>4.6875</v>
      </c>
      <c r="GQ8">
        <v>31.25</v>
      </c>
      <c r="GR8">
        <v>41.125</v>
      </c>
      <c r="GS8">
        <v>30.937999999999999</v>
      </c>
      <c r="GT8">
        <v>27.25</v>
      </c>
      <c r="GU8">
        <v>5.7603999999999997</v>
      </c>
      <c r="GV8">
        <v>17.718800000000002</v>
      </c>
      <c r="GW8">
        <v>27.5625</v>
      </c>
      <c r="GX8">
        <v>13.1563</v>
      </c>
      <c r="GY8">
        <v>25.625</v>
      </c>
      <c r="GZ8">
        <v>27.9375</v>
      </c>
      <c r="HA8">
        <v>30.343800000000002</v>
      </c>
      <c r="HB8">
        <v>26.291699999999999</v>
      </c>
      <c r="HC8">
        <v>19.312999999999999</v>
      </c>
      <c r="HD8">
        <v>20.103999999999999</v>
      </c>
      <c r="HE8">
        <v>26.125</v>
      </c>
      <c r="HF8">
        <v>2.8611</v>
      </c>
      <c r="HG8">
        <v>14.8071</v>
      </c>
      <c r="HH8">
        <v>25.375</v>
      </c>
      <c r="HI8">
        <v>11</v>
      </c>
      <c r="HJ8">
        <v>27.562999999999999</v>
      </c>
      <c r="HK8">
        <v>24.375</v>
      </c>
      <c r="HL8">
        <v>59.125</v>
      </c>
      <c r="HM8">
        <v>19.5</v>
      </c>
      <c r="HN8">
        <v>5.2187999999999999</v>
      </c>
      <c r="HP8">
        <v>36.531300000000002</v>
      </c>
      <c r="HQ8">
        <v>12.723000000000001</v>
      </c>
      <c r="HR8">
        <v>43.593800000000002</v>
      </c>
      <c r="HS8">
        <v>4.9218999999999999</v>
      </c>
      <c r="HT8">
        <v>12.3611</v>
      </c>
      <c r="HU8">
        <v>16.125</v>
      </c>
      <c r="HV8">
        <v>24.780100000000001</v>
      </c>
      <c r="HX8">
        <v>11.6875</v>
      </c>
      <c r="HY8">
        <v>7.5469999999999997</v>
      </c>
      <c r="HZ8">
        <v>29.5</v>
      </c>
      <c r="IA8">
        <v>7.9486999999999997</v>
      </c>
      <c r="IB8">
        <v>6.5308999999999999</v>
      </c>
      <c r="IC8">
        <v>3.4483000000000001</v>
      </c>
      <c r="ID8">
        <v>7.4531000000000001</v>
      </c>
      <c r="IE8">
        <v>24.5684</v>
      </c>
      <c r="IF8">
        <v>42.813000000000002</v>
      </c>
      <c r="IG8">
        <v>28.904299999999999</v>
      </c>
      <c r="IH8">
        <v>64</v>
      </c>
      <c r="II8">
        <v>24.549900000000001</v>
      </c>
      <c r="IJ8">
        <v>10</v>
      </c>
      <c r="IK8">
        <v>61.418999999999997</v>
      </c>
      <c r="IM8">
        <v>37.968800000000002</v>
      </c>
      <c r="IS8">
        <v>25.094000000000001</v>
      </c>
      <c r="IV8">
        <v>13.3125</v>
      </c>
      <c r="IW8">
        <v>12.4688</v>
      </c>
      <c r="IZ8">
        <v>19.406300000000002</v>
      </c>
      <c r="JA8">
        <v>16.875</v>
      </c>
      <c r="JC8">
        <v>128.63740000000001</v>
      </c>
      <c r="JE8">
        <v>26.986499999999999</v>
      </c>
      <c r="JI8">
        <v>3.3405</v>
      </c>
      <c r="JJ8">
        <v>5.3333000000000004</v>
      </c>
      <c r="JO8">
        <v>39.524999999999999</v>
      </c>
      <c r="JU8">
        <v>16.8125</v>
      </c>
      <c r="JW8">
        <v>1.75</v>
      </c>
      <c r="KD8">
        <v>16.9375</v>
      </c>
      <c r="KH8">
        <v>20.6875</v>
      </c>
      <c r="KI8">
        <v>36.6875</v>
      </c>
      <c r="KJ8">
        <v>20.3371</v>
      </c>
      <c r="KK8">
        <v>3.6457999999999999</v>
      </c>
      <c r="KN8">
        <v>16.4375</v>
      </c>
      <c r="KO8">
        <v>43.387700000000002</v>
      </c>
      <c r="KP8">
        <v>38.563000000000002</v>
      </c>
      <c r="KQ8">
        <v>6.3049999999999997</v>
      </c>
      <c r="KU8">
        <v>8.8594000000000008</v>
      </c>
      <c r="KV8">
        <v>21.95</v>
      </c>
      <c r="KX8">
        <v>54.216900000000003</v>
      </c>
      <c r="KZ8">
        <v>17.812999999999999</v>
      </c>
      <c r="LB8">
        <v>2.0099999999999998</v>
      </c>
      <c r="LE8">
        <v>24</v>
      </c>
      <c r="LG8">
        <v>22.031300000000002</v>
      </c>
      <c r="LH8">
        <v>4.8593999999999999</v>
      </c>
      <c r="LI8">
        <v>13.5313</v>
      </c>
      <c r="LK8">
        <v>21.827999999999999</v>
      </c>
      <c r="LL8">
        <v>24.156300000000002</v>
      </c>
      <c r="LM8">
        <v>34.027999999999999</v>
      </c>
      <c r="LO8">
        <v>66.438000000000002</v>
      </c>
      <c r="LP8">
        <v>28.083500000000001</v>
      </c>
      <c r="LR8">
        <v>26.812999999999999</v>
      </c>
      <c r="LS8">
        <v>19.875</v>
      </c>
      <c r="LT8">
        <v>4.8819999999999997</v>
      </c>
      <c r="LU8">
        <v>43.5</v>
      </c>
      <c r="LV8">
        <v>24.655999999999999</v>
      </c>
      <c r="LX8">
        <v>10.856999999999999</v>
      </c>
      <c r="MC8">
        <v>2.2292000000000001</v>
      </c>
      <c r="MD8">
        <v>44.375</v>
      </c>
      <c r="ME8">
        <v>8.8976000000000006</v>
      </c>
      <c r="MF8">
        <v>25.218800000000002</v>
      </c>
      <c r="MJ8">
        <v>11.125</v>
      </c>
      <c r="MM8">
        <v>7.2096999999999998</v>
      </c>
      <c r="MN8">
        <v>7.875</v>
      </c>
      <c r="MP8">
        <v>18.789000000000001</v>
      </c>
      <c r="MR8">
        <v>36.5</v>
      </c>
      <c r="MU8">
        <v>17.625</v>
      </c>
      <c r="MV8">
        <v>32.063000000000002</v>
      </c>
      <c r="MW8">
        <v>4.1797000000000004</v>
      </c>
      <c r="MY8">
        <v>8.625</v>
      </c>
      <c r="MZ8">
        <v>4.4817</v>
      </c>
      <c r="NB8">
        <v>18.4925</v>
      </c>
      <c r="NG8">
        <v>6.6174999999999997</v>
      </c>
      <c r="NH8">
        <v>20.1875</v>
      </c>
      <c r="NI8">
        <v>23.375</v>
      </c>
      <c r="NK8">
        <v>19.541699999999999</v>
      </c>
      <c r="NM8">
        <v>33.6875</v>
      </c>
      <c r="NQ8">
        <v>29.281300000000002</v>
      </c>
      <c r="NU8">
        <v>23.708300000000001</v>
      </c>
      <c r="NV8">
        <v>8.9167000000000005</v>
      </c>
      <c r="NX8">
        <v>84.813000000000002</v>
      </c>
      <c r="NY8">
        <v>16.875</v>
      </c>
      <c r="OA8">
        <v>10.730600000000001</v>
      </c>
      <c r="OJ8">
        <v>45.816400000000002</v>
      </c>
      <c r="ON8">
        <v>16.437999999999999</v>
      </c>
      <c r="OO8">
        <v>31.4375</v>
      </c>
      <c r="PA8">
        <v>20</v>
      </c>
      <c r="PY8">
        <v>15.0313</v>
      </c>
      <c r="QD8">
        <v>22.5</v>
      </c>
      <c r="QI8">
        <v>5.2031000000000001</v>
      </c>
      <c r="QJ8">
        <v>36.063000000000002</v>
      </c>
      <c r="QK8">
        <v>9.25</v>
      </c>
      <c r="QL8">
        <v>33.69</v>
      </c>
      <c r="QM8">
        <v>7.0289000000000001</v>
      </c>
      <c r="QN8">
        <v>10.7188</v>
      </c>
      <c r="QS8">
        <v>4.4375</v>
      </c>
      <c r="QT8">
        <v>19.6875</v>
      </c>
      <c r="QU8">
        <v>19.625</v>
      </c>
      <c r="QV8">
        <v>11.4688</v>
      </c>
      <c r="QX8">
        <v>14.25</v>
      </c>
      <c r="RA8">
        <v>24.375</v>
      </c>
      <c r="RB8">
        <v>18</v>
      </c>
      <c r="RE8">
        <v>17.8125</v>
      </c>
      <c r="RF8">
        <v>30.4375</v>
      </c>
      <c r="RL8">
        <v>20.75</v>
      </c>
      <c r="RM8">
        <v>20.599399999999999</v>
      </c>
      <c r="RN8">
        <v>45.875</v>
      </c>
      <c r="RT8">
        <v>25.5625</v>
      </c>
    </row>
    <row r="9" spans="1:506">
      <c r="A9" s="1">
        <v>36537</v>
      </c>
      <c r="C9">
        <v>45.280999999999999</v>
      </c>
      <c r="D9">
        <v>50.979599999999998</v>
      </c>
      <c r="F9">
        <v>43.063000000000002</v>
      </c>
      <c r="G9">
        <v>25.8125</v>
      </c>
      <c r="H9">
        <v>46.833300000000001</v>
      </c>
      <c r="I9">
        <v>42.9375</v>
      </c>
      <c r="J9">
        <v>30.781300000000002</v>
      </c>
      <c r="L9">
        <v>33.239600000000003</v>
      </c>
      <c r="N9">
        <v>41.75</v>
      </c>
      <c r="P9">
        <v>50.8125</v>
      </c>
      <c r="Q9">
        <v>19.907599999999999</v>
      </c>
      <c r="R9">
        <v>61.063000000000002</v>
      </c>
      <c r="S9">
        <v>119.875</v>
      </c>
      <c r="U9">
        <v>46.780999999999999</v>
      </c>
      <c r="V9">
        <v>42.813000000000002</v>
      </c>
      <c r="W9">
        <v>70.451899999999995</v>
      </c>
      <c r="X9">
        <v>50.375</v>
      </c>
      <c r="Z9">
        <v>23.25</v>
      </c>
      <c r="AC9">
        <v>22.4375</v>
      </c>
      <c r="AD9">
        <v>35.0625</v>
      </c>
      <c r="AE9">
        <v>58.5</v>
      </c>
      <c r="AF9">
        <v>41.8125</v>
      </c>
      <c r="AG9">
        <v>33.313000000000002</v>
      </c>
      <c r="AH9">
        <v>32.280999999999999</v>
      </c>
      <c r="AJ9">
        <v>65.0625</v>
      </c>
      <c r="AQ9">
        <v>382.80079999999998</v>
      </c>
      <c r="AR9">
        <v>1217.4729</v>
      </c>
      <c r="AS9">
        <v>59.099200000000003</v>
      </c>
      <c r="AT9">
        <v>5.6128999999999998</v>
      </c>
      <c r="AW9">
        <v>54.098599999999998</v>
      </c>
      <c r="AY9">
        <v>15.244300000000001</v>
      </c>
      <c r="AZ9">
        <v>20.406300000000002</v>
      </c>
      <c r="BA9">
        <v>30.739799999999999</v>
      </c>
      <c r="BB9">
        <v>52.3125</v>
      </c>
      <c r="BC9">
        <v>33.875</v>
      </c>
      <c r="BD9">
        <v>18.3125</v>
      </c>
      <c r="BE9">
        <v>16.6875</v>
      </c>
      <c r="BF9">
        <v>27.875</v>
      </c>
      <c r="BG9">
        <v>15.2056</v>
      </c>
      <c r="BH9">
        <v>10.941000000000001</v>
      </c>
      <c r="BK9">
        <v>29.812999999999999</v>
      </c>
      <c r="BL9">
        <v>77</v>
      </c>
      <c r="BM9">
        <v>2.4336000000000002</v>
      </c>
      <c r="BN9">
        <v>38.623600000000003</v>
      </c>
      <c r="BO9">
        <v>26.375</v>
      </c>
      <c r="BP9">
        <v>16.686499999999999</v>
      </c>
      <c r="BQ9">
        <v>26.312999999999999</v>
      </c>
      <c r="BR9">
        <v>34.9</v>
      </c>
      <c r="BS9">
        <v>24.194400000000002</v>
      </c>
      <c r="BT9">
        <v>11.875</v>
      </c>
      <c r="BU9">
        <v>11.4375</v>
      </c>
      <c r="BV9">
        <v>63.650100000000002</v>
      </c>
      <c r="BX9">
        <v>7.45</v>
      </c>
      <c r="BY9">
        <v>1.1822999999999999</v>
      </c>
      <c r="BZ9">
        <v>35.6875</v>
      </c>
      <c r="CA9">
        <v>4.1459000000000001</v>
      </c>
      <c r="CD9">
        <v>48.1875</v>
      </c>
      <c r="CF9">
        <v>44.1875</v>
      </c>
      <c r="CG9">
        <v>27.5</v>
      </c>
      <c r="CH9">
        <v>9.3681000000000001</v>
      </c>
      <c r="CI9">
        <v>52.188000000000002</v>
      </c>
      <c r="CJ9">
        <v>31.25</v>
      </c>
      <c r="CK9">
        <v>32.1875</v>
      </c>
      <c r="CL9">
        <v>42.375</v>
      </c>
      <c r="CN9">
        <v>18.529699999999998</v>
      </c>
      <c r="CO9">
        <v>34.5625</v>
      </c>
      <c r="CP9">
        <v>22.75</v>
      </c>
      <c r="CQ9">
        <v>34.583300000000001</v>
      </c>
      <c r="CR9">
        <v>11.75</v>
      </c>
      <c r="CS9">
        <v>8.4672999999999998</v>
      </c>
      <c r="CT9">
        <v>33.75</v>
      </c>
      <c r="CU9">
        <v>23.093800000000002</v>
      </c>
      <c r="CV9">
        <v>20.5</v>
      </c>
      <c r="CW9">
        <v>38.314100000000003</v>
      </c>
      <c r="CY9">
        <v>46.831099999999999</v>
      </c>
      <c r="CZ9">
        <v>15.442299999999999</v>
      </c>
      <c r="DA9">
        <v>19.718800000000002</v>
      </c>
      <c r="DB9">
        <v>20.218800000000002</v>
      </c>
      <c r="DC9">
        <v>29.843800000000002</v>
      </c>
      <c r="DD9">
        <v>4.0937999999999999</v>
      </c>
      <c r="DE9">
        <v>25.8125</v>
      </c>
      <c r="DF9">
        <v>12.649000000000001</v>
      </c>
      <c r="DG9">
        <v>8.7812999999999999</v>
      </c>
      <c r="DI9">
        <v>51.4375</v>
      </c>
      <c r="DJ9">
        <v>16.437999999999999</v>
      </c>
      <c r="DK9">
        <v>45.25</v>
      </c>
      <c r="DL9">
        <v>25.281300000000002</v>
      </c>
      <c r="DM9">
        <v>7.9363999999999999</v>
      </c>
      <c r="DN9">
        <v>51.575899999999997</v>
      </c>
      <c r="DO9">
        <v>22.343800000000002</v>
      </c>
      <c r="DP9">
        <v>11.1875</v>
      </c>
      <c r="DQ9">
        <v>9.7812999999999999</v>
      </c>
      <c r="DR9">
        <v>49.9375</v>
      </c>
      <c r="DS9">
        <v>26.5</v>
      </c>
      <c r="DT9">
        <v>16.656300000000002</v>
      </c>
      <c r="DU9">
        <v>24.375</v>
      </c>
      <c r="DV9">
        <v>50.125</v>
      </c>
      <c r="DW9">
        <v>18.875</v>
      </c>
      <c r="DX9">
        <v>29.625</v>
      </c>
      <c r="DY9">
        <v>11.8392</v>
      </c>
      <c r="DZ9">
        <v>11.7494</v>
      </c>
      <c r="EA9">
        <v>8.0539000000000005</v>
      </c>
      <c r="EC9">
        <v>22.5</v>
      </c>
      <c r="EE9">
        <v>5.0391000000000004</v>
      </c>
      <c r="EF9">
        <v>15.015599999999999</v>
      </c>
      <c r="EH9">
        <v>19.347000000000001</v>
      </c>
      <c r="EI9">
        <v>8.4380000000000006</v>
      </c>
      <c r="EK9">
        <v>32.5</v>
      </c>
      <c r="EL9">
        <v>21.775600000000001</v>
      </c>
      <c r="EM9">
        <v>6.8125</v>
      </c>
      <c r="EN9">
        <v>51.875</v>
      </c>
      <c r="EO9">
        <v>36.313000000000002</v>
      </c>
      <c r="EP9">
        <v>8.0469000000000008</v>
      </c>
      <c r="ER9">
        <v>28.1875</v>
      </c>
      <c r="ET9">
        <v>61.603200000000001</v>
      </c>
      <c r="EU9">
        <v>11.708299999999999</v>
      </c>
      <c r="EV9">
        <v>36.531300000000002</v>
      </c>
      <c r="EX9">
        <v>9.2812999999999999</v>
      </c>
      <c r="EY9">
        <v>19.1875</v>
      </c>
      <c r="EZ9">
        <v>7.3354999999999997</v>
      </c>
      <c r="FA9">
        <v>7.1344000000000003</v>
      </c>
      <c r="FB9">
        <v>67.5</v>
      </c>
      <c r="FC9">
        <v>18.343800000000002</v>
      </c>
      <c r="FE9">
        <v>37.25</v>
      </c>
      <c r="FF9">
        <v>9.875</v>
      </c>
      <c r="FG9">
        <v>13.234400000000001</v>
      </c>
      <c r="FH9">
        <v>8.6677999999999997</v>
      </c>
      <c r="FI9">
        <v>47.906300000000002</v>
      </c>
      <c r="FJ9">
        <v>20.214500000000001</v>
      </c>
      <c r="FL9">
        <v>29.25</v>
      </c>
      <c r="FM9">
        <v>41.875</v>
      </c>
      <c r="FN9">
        <v>18.8125</v>
      </c>
      <c r="FO9">
        <v>45.916699999999999</v>
      </c>
      <c r="FQ9">
        <v>163.50129999999999</v>
      </c>
      <c r="FS9">
        <v>8.4380000000000006</v>
      </c>
      <c r="FT9">
        <v>28.25</v>
      </c>
      <c r="FU9">
        <v>22.125</v>
      </c>
      <c r="FW9">
        <v>6.1718999999999999</v>
      </c>
      <c r="FX9">
        <v>7.2942999999999998</v>
      </c>
      <c r="FY9">
        <v>5.1093999999999999</v>
      </c>
      <c r="FZ9">
        <v>21.1875</v>
      </c>
      <c r="GA9">
        <v>21.125</v>
      </c>
      <c r="GB9">
        <v>24.266999999999999</v>
      </c>
      <c r="GC9">
        <v>19.156300000000002</v>
      </c>
      <c r="GD9">
        <v>13.296900000000001</v>
      </c>
      <c r="GE9">
        <v>7.125</v>
      </c>
      <c r="GF9">
        <v>10.4018</v>
      </c>
      <c r="GG9">
        <v>48.5625</v>
      </c>
      <c r="GH9">
        <v>5.6768000000000001</v>
      </c>
      <c r="GI9">
        <v>7.7778</v>
      </c>
      <c r="GJ9">
        <v>22</v>
      </c>
      <c r="GK9">
        <v>33.916699999999999</v>
      </c>
      <c r="GL9">
        <v>10.7003</v>
      </c>
      <c r="GM9">
        <v>36.438000000000002</v>
      </c>
      <c r="GN9">
        <v>18.75</v>
      </c>
      <c r="GO9">
        <v>16.794899999999998</v>
      </c>
      <c r="GP9">
        <v>4.5312999999999999</v>
      </c>
      <c r="GQ9">
        <v>31.75</v>
      </c>
      <c r="GR9">
        <v>42</v>
      </c>
      <c r="GS9">
        <v>31.405999999999999</v>
      </c>
      <c r="GT9">
        <v>26.780999999999999</v>
      </c>
      <c r="GU9">
        <v>5.7865000000000002</v>
      </c>
      <c r="GV9">
        <v>17.75</v>
      </c>
      <c r="GW9">
        <v>26.5</v>
      </c>
      <c r="GX9">
        <v>13.125</v>
      </c>
      <c r="GY9">
        <v>25.875</v>
      </c>
      <c r="GZ9">
        <v>27.9375</v>
      </c>
      <c r="HA9">
        <v>29.593800000000002</v>
      </c>
      <c r="HB9">
        <v>25.083300000000001</v>
      </c>
      <c r="HC9">
        <v>19.312999999999999</v>
      </c>
      <c r="HD9">
        <v>20.236000000000001</v>
      </c>
      <c r="HE9">
        <v>26.937999999999999</v>
      </c>
      <c r="HF9">
        <v>2.8704000000000001</v>
      </c>
      <c r="HG9">
        <v>15.073600000000001</v>
      </c>
      <c r="HH9">
        <v>26</v>
      </c>
      <c r="HI9">
        <v>11.083299999999999</v>
      </c>
      <c r="HJ9">
        <v>28.687999999999999</v>
      </c>
      <c r="HK9">
        <v>24.437999999999999</v>
      </c>
      <c r="HL9">
        <v>60.125</v>
      </c>
      <c r="HM9">
        <v>20.218800000000002</v>
      </c>
      <c r="HN9">
        <v>5.0625</v>
      </c>
      <c r="HP9">
        <v>35.843800000000002</v>
      </c>
      <c r="HQ9">
        <v>12.399000000000001</v>
      </c>
      <c r="HR9">
        <v>42.875</v>
      </c>
      <c r="HS9">
        <v>4.8906000000000001</v>
      </c>
      <c r="HT9">
        <v>12.3056</v>
      </c>
      <c r="HU9">
        <v>15.875</v>
      </c>
      <c r="HV9">
        <v>23.6968</v>
      </c>
      <c r="HX9">
        <v>11.453099999999999</v>
      </c>
      <c r="HY9">
        <v>7.4770000000000003</v>
      </c>
      <c r="HZ9">
        <v>29.125</v>
      </c>
      <c r="IA9">
        <v>7.8727999999999998</v>
      </c>
      <c r="IB9">
        <v>6.6416000000000004</v>
      </c>
      <c r="IC9">
        <v>3.3936000000000002</v>
      </c>
      <c r="ID9">
        <v>7.4687999999999999</v>
      </c>
      <c r="IE9">
        <v>24.304200000000002</v>
      </c>
      <c r="IF9">
        <v>42.188000000000002</v>
      </c>
      <c r="IG9">
        <v>28.213699999999999</v>
      </c>
      <c r="IH9">
        <v>61.75</v>
      </c>
      <c r="II9">
        <v>24.222000000000001</v>
      </c>
      <c r="IJ9">
        <v>10.2188</v>
      </c>
      <c r="IK9">
        <v>61.583599999999997</v>
      </c>
      <c r="IM9">
        <v>38.75</v>
      </c>
      <c r="IS9">
        <v>25.344000000000001</v>
      </c>
      <c r="IV9">
        <v>13.3125</v>
      </c>
      <c r="IW9">
        <v>11.9688</v>
      </c>
      <c r="IZ9">
        <v>19</v>
      </c>
      <c r="JA9">
        <v>16.5625</v>
      </c>
      <c r="JC9">
        <v>118.9896</v>
      </c>
      <c r="JE9">
        <v>27.465199999999999</v>
      </c>
      <c r="JI9">
        <v>3.3060999999999998</v>
      </c>
      <c r="JJ9">
        <v>5.4375</v>
      </c>
      <c r="JO9">
        <v>39.988</v>
      </c>
      <c r="JU9">
        <v>16.5625</v>
      </c>
      <c r="JW9">
        <v>1.7082999999999999</v>
      </c>
      <c r="KD9">
        <v>17.031300000000002</v>
      </c>
      <c r="KH9">
        <v>21</v>
      </c>
      <c r="KI9">
        <v>37.281300000000002</v>
      </c>
      <c r="KJ9">
        <v>21.507999999999999</v>
      </c>
      <c r="KK9">
        <v>3.5207999999999999</v>
      </c>
      <c r="KN9">
        <v>16.8125</v>
      </c>
      <c r="KO9">
        <v>41.866199999999999</v>
      </c>
      <c r="KP9">
        <v>40.938000000000002</v>
      </c>
      <c r="KQ9">
        <v>6.359</v>
      </c>
      <c r="KU9">
        <v>8.6094000000000008</v>
      </c>
      <c r="KV9">
        <v>22.2</v>
      </c>
      <c r="KX9">
        <v>54.631900000000002</v>
      </c>
      <c r="KZ9">
        <v>18.5</v>
      </c>
      <c r="LB9">
        <v>1.9508999999999999</v>
      </c>
      <c r="LE9">
        <v>24.25</v>
      </c>
      <c r="LG9">
        <v>21.9375</v>
      </c>
      <c r="LH9">
        <v>4.8516000000000004</v>
      </c>
      <c r="LI9">
        <v>13.1875</v>
      </c>
      <c r="LK9">
        <v>21.603999999999999</v>
      </c>
      <c r="LL9">
        <v>24.9375</v>
      </c>
      <c r="LM9">
        <v>33.968000000000004</v>
      </c>
      <c r="LO9">
        <v>67.313000000000002</v>
      </c>
      <c r="LP9">
        <v>28.083500000000001</v>
      </c>
      <c r="LR9">
        <v>25.937999999999999</v>
      </c>
      <c r="LS9">
        <v>21.25</v>
      </c>
      <c r="LT9">
        <v>4.8819999999999997</v>
      </c>
      <c r="LU9">
        <v>44.25</v>
      </c>
      <c r="LV9">
        <v>24.530999999999999</v>
      </c>
      <c r="LX9">
        <v>10.4839</v>
      </c>
      <c r="MC9">
        <v>2.2082999999999999</v>
      </c>
      <c r="MD9">
        <v>43.5625</v>
      </c>
      <c r="ME9">
        <v>8.5487000000000002</v>
      </c>
      <c r="MF9">
        <v>25.093800000000002</v>
      </c>
      <c r="MJ9">
        <v>11.078099999999999</v>
      </c>
      <c r="MM9">
        <v>6.8998999999999997</v>
      </c>
      <c r="MN9">
        <v>7.8437999999999999</v>
      </c>
      <c r="MP9">
        <v>18.838999999999999</v>
      </c>
      <c r="MR9">
        <v>38</v>
      </c>
      <c r="MU9">
        <v>16.75</v>
      </c>
      <c r="MV9">
        <v>31.562999999999999</v>
      </c>
      <c r="MW9">
        <v>4.7577999999999996</v>
      </c>
      <c r="MY9">
        <v>8.3130000000000006</v>
      </c>
      <c r="MZ9">
        <v>4.5388000000000002</v>
      </c>
      <c r="NB9">
        <v>18.6723</v>
      </c>
      <c r="NG9">
        <v>6.5501000000000005</v>
      </c>
      <c r="NH9">
        <v>20</v>
      </c>
      <c r="NI9">
        <v>23.4375</v>
      </c>
      <c r="NK9">
        <v>19.833300000000001</v>
      </c>
      <c r="NM9">
        <v>33.8125</v>
      </c>
      <c r="NQ9">
        <v>29.875</v>
      </c>
      <c r="NU9">
        <v>23.75</v>
      </c>
      <c r="NV9">
        <v>8.9582999999999995</v>
      </c>
      <c r="NX9">
        <v>84.375</v>
      </c>
      <c r="NY9">
        <v>17.625</v>
      </c>
      <c r="OA9">
        <v>10.66</v>
      </c>
      <c r="OJ9">
        <v>44.889899999999997</v>
      </c>
      <c r="ON9">
        <v>17.125</v>
      </c>
      <c r="OO9">
        <v>31.5625</v>
      </c>
      <c r="PA9">
        <v>20.4375</v>
      </c>
      <c r="PY9">
        <v>15.1875</v>
      </c>
      <c r="QD9">
        <v>22.5</v>
      </c>
      <c r="QI9">
        <v>5.1093999999999999</v>
      </c>
      <c r="QJ9">
        <v>35.875</v>
      </c>
      <c r="QK9">
        <v>9.3125</v>
      </c>
      <c r="QL9">
        <v>33.630000000000003</v>
      </c>
      <c r="QM9">
        <v>7.0134999999999996</v>
      </c>
      <c r="QN9">
        <v>10.7813</v>
      </c>
      <c r="QS9">
        <v>4.4375</v>
      </c>
      <c r="QT9">
        <v>19.5</v>
      </c>
      <c r="QU9">
        <v>20</v>
      </c>
      <c r="QV9">
        <v>11.6875</v>
      </c>
      <c r="QX9">
        <v>14.4063</v>
      </c>
      <c r="RA9">
        <v>23.625</v>
      </c>
      <c r="RB9">
        <v>18</v>
      </c>
      <c r="RE9">
        <v>17.8125</v>
      </c>
      <c r="RF9">
        <v>30</v>
      </c>
      <c r="RL9">
        <v>20.5</v>
      </c>
      <c r="RM9">
        <v>20.8887</v>
      </c>
      <c r="RN9">
        <v>47.438000000000002</v>
      </c>
      <c r="RT9">
        <v>25.75</v>
      </c>
    </row>
    <row r="10" spans="1:506">
      <c r="A10" s="1">
        <v>36538</v>
      </c>
      <c r="C10">
        <v>45.518099999999997</v>
      </c>
      <c r="D10">
        <v>49.803199999999997</v>
      </c>
      <c r="F10">
        <v>42.5</v>
      </c>
      <c r="G10">
        <v>26.093800000000002</v>
      </c>
      <c r="H10">
        <v>47.541699999999999</v>
      </c>
      <c r="I10">
        <v>43.781300000000002</v>
      </c>
      <c r="J10">
        <v>30.281300000000002</v>
      </c>
      <c r="L10">
        <v>34.349699999999999</v>
      </c>
      <c r="N10">
        <v>42.718800000000002</v>
      </c>
      <c r="P10">
        <v>51.25</v>
      </c>
      <c r="Q10">
        <v>19.974</v>
      </c>
      <c r="R10">
        <v>62.125</v>
      </c>
      <c r="S10">
        <v>118.25</v>
      </c>
      <c r="U10">
        <v>46.688000000000002</v>
      </c>
      <c r="V10">
        <v>42.313000000000002</v>
      </c>
      <c r="W10">
        <v>70.747699999999995</v>
      </c>
      <c r="X10">
        <v>50.375</v>
      </c>
      <c r="Z10">
        <v>23.781300000000002</v>
      </c>
      <c r="AC10">
        <v>22.5</v>
      </c>
      <c r="AD10">
        <v>36.875</v>
      </c>
      <c r="AE10">
        <v>57.5</v>
      </c>
      <c r="AF10">
        <v>40.875</v>
      </c>
      <c r="AG10">
        <v>34</v>
      </c>
      <c r="AH10">
        <v>32.625</v>
      </c>
      <c r="AJ10">
        <v>65.125</v>
      </c>
      <c r="AQ10">
        <v>387.5967</v>
      </c>
      <c r="AR10">
        <v>1250.9812999999999</v>
      </c>
      <c r="AS10">
        <v>59.534199999999998</v>
      </c>
      <c r="AT10">
        <v>5.6562999999999999</v>
      </c>
      <c r="AW10">
        <v>54.098599999999998</v>
      </c>
      <c r="AY10">
        <v>15.076499999999999</v>
      </c>
      <c r="AZ10">
        <v>20.968800000000002</v>
      </c>
      <c r="BA10">
        <v>30.508600000000001</v>
      </c>
      <c r="BB10">
        <v>53.625</v>
      </c>
      <c r="BC10">
        <v>33.8125</v>
      </c>
      <c r="BD10">
        <v>18.9375</v>
      </c>
      <c r="BE10">
        <v>16.906300000000002</v>
      </c>
      <c r="BF10">
        <v>29.937999999999999</v>
      </c>
      <c r="BG10">
        <v>15.5303</v>
      </c>
      <c r="BH10">
        <v>10.884399999999999</v>
      </c>
      <c r="BK10">
        <v>30</v>
      </c>
      <c r="BL10">
        <v>76.25</v>
      </c>
      <c r="BM10">
        <v>2.4883000000000002</v>
      </c>
      <c r="BN10">
        <v>39.6173</v>
      </c>
      <c r="BO10">
        <v>26.656300000000002</v>
      </c>
      <c r="BP10">
        <v>17.0761</v>
      </c>
      <c r="BQ10">
        <v>28.125</v>
      </c>
      <c r="BR10">
        <v>35.200000000000003</v>
      </c>
      <c r="BS10">
        <v>24.25</v>
      </c>
      <c r="BT10">
        <v>11.8438</v>
      </c>
      <c r="BU10">
        <v>11.3438</v>
      </c>
      <c r="BV10">
        <v>62.2224</v>
      </c>
      <c r="BX10">
        <v>7.6917</v>
      </c>
      <c r="BY10">
        <v>1.1875</v>
      </c>
      <c r="BZ10">
        <v>36.375</v>
      </c>
      <c r="CA10">
        <v>4.3148999999999997</v>
      </c>
      <c r="CD10">
        <v>50</v>
      </c>
      <c r="CF10">
        <v>44.25</v>
      </c>
      <c r="CG10">
        <v>28.042000000000002</v>
      </c>
      <c r="CH10">
        <v>9.1945999999999994</v>
      </c>
      <c r="CI10">
        <v>55</v>
      </c>
      <c r="CJ10">
        <v>31.625</v>
      </c>
      <c r="CK10">
        <v>32.406300000000002</v>
      </c>
      <c r="CL10">
        <v>42.8125</v>
      </c>
      <c r="CN10">
        <v>17.994700000000002</v>
      </c>
      <c r="CO10">
        <v>34.25</v>
      </c>
      <c r="CP10">
        <v>23.1875</v>
      </c>
      <c r="CQ10">
        <v>38.916699999999999</v>
      </c>
      <c r="CR10">
        <v>11.952999999999999</v>
      </c>
      <c r="CS10">
        <v>8.5975999999999999</v>
      </c>
      <c r="CT10">
        <v>34.5</v>
      </c>
      <c r="CU10">
        <v>23.125</v>
      </c>
      <c r="CV10">
        <v>20.75</v>
      </c>
      <c r="CW10">
        <v>37.899299999999997</v>
      </c>
      <c r="CY10">
        <v>47.213099999999997</v>
      </c>
      <c r="CZ10">
        <v>15.4695</v>
      </c>
      <c r="DA10">
        <v>19.5625</v>
      </c>
      <c r="DB10">
        <v>20.781300000000002</v>
      </c>
      <c r="DC10">
        <v>30.75</v>
      </c>
      <c r="DD10">
        <v>4.1718999999999999</v>
      </c>
      <c r="DE10">
        <v>25.3125</v>
      </c>
      <c r="DF10">
        <v>11.914999999999999</v>
      </c>
      <c r="DG10">
        <v>8.8905999999999992</v>
      </c>
      <c r="DI10">
        <v>51.375</v>
      </c>
      <c r="DJ10">
        <v>16.375</v>
      </c>
      <c r="DK10">
        <v>47.0625</v>
      </c>
      <c r="DL10">
        <v>25.625</v>
      </c>
      <c r="DM10">
        <v>8.0037000000000003</v>
      </c>
      <c r="DN10">
        <v>50.975499999999997</v>
      </c>
      <c r="DO10">
        <v>22.125</v>
      </c>
      <c r="DP10">
        <v>11.1875</v>
      </c>
      <c r="DQ10">
        <v>9.7187999999999999</v>
      </c>
      <c r="DR10">
        <v>49.1875</v>
      </c>
      <c r="DS10">
        <v>26.5</v>
      </c>
      <c r="DT10">
        <v>16.718800000000002</v>
      </c>
      <c r="DU10">
        <v>24.9375</v>
      </c>
      <c r="DV10">
        <v>52</v>
      </c>
      <c r="DW10">
        <v>19.125</v>
      </c>
      <c r="DX10">
        <v>29.75</v>
      </c>
      <c r="DY10">
        <v>12.9907</v>
      </c>
      <c r="DZ10">
        <v>11.8347</v>
      </c>
      <c r="EA10">
        <v>8.2369000000000003</v>
      </c>
      <c r="EC10">
        <v>22.343800000000002</v>
      </c>
      <c r="EE10">
        <v>5.0781000000000001</v>
      </c>
      <c r="EF10">
        <v>14.984400000000001</v>
      </c>
      <c r="EH10">
        <v>19.296199999999999</v>
      </c>
      <c r="EI10">
        <v>9.25</v>
      </c>
      <c r="EK10">
        <v>34.156300000000002</v>
      </c>
      <c r="EL10">
        <v>21.276700000000002</v>
      </c>
      <c r="EM10">
        <v>6.6875</v>
      </c>
      <c r="EN10">
        <v>52.5</v>
      </c>
      <c r="EO10">
        <v>36.938000000000002</v>
      </c>
      <c r="EP10">
        <v>8.0937999999999999</v>
      </c>
      <c r="ER10">
        <v>27.4375</v>
      </c>
      <c r="ET10">
        <v>62.133299999999998</v>
      </c>
      <c r="EU10">
        <v>11.833299999999999</v>
      </c>
      <c r="EV10">
        <v>36.8125</v>
      </c>
      <c r="EX10">
        <v>9.5</v>
      </c>
      <c r="EY10">
        <v>19.1875</v>
      </c>
      <c r="EZ10">
        <v>7.5061</v>
      </c>
      <c r="FA10">
        <v>7.0735999999999999</v>
      </c>
      <c r="FB10">
        <v>66.6875</v>
      </c>
      <c r="FC10">
        <v>17.531300000000002</v>
      </c>
      <c r="FE10">
        <v>39.5</v>
      </c>
      <c r="FF10">
        <v>10.0313</v>
      </c>
      <c r="FG10">
        <v>13.0938</v>
      </c>
      <c r="FH10">
        <v>8.6677999999999997</v>
      </c>
      <c r="FI10">
        <v>48.75</v>
      </c>
      <c r="FJ10">
        <v>20.159500000000001</v>
      </c>
      <c r="FL10">
        <v>30.594000000000001</v>
      </c>
      <c r="FM10">
        <v>43.5</v>
      </c>
      <c r="FN10">
        <v>18.4375</v>
      </c>
      <c r="FO10">
        <v>46</v>
      </c>
      <c r="FQ10">
        <v>169.30520000000001</v>
      </c>
      <c r="FS10">
        <v>8.9060000000000006</v>
      </c>
      <c r="FT10">
        <v>28.3125</v>
      </c>
      <c r="FU10">
        <v>21.375</v>
      </c>
      <c r="FW10">
        <v>6.25</v>
      </c>
      <c r="FX10">
        <v>7.2206000000000001</v>
      </c>
      <c r="FY10">
        <v>5.1406000000000001</v>
      </c>
      <c r="FZ10">
        <v>21.75</v>
      </c>
      <c r="GA10">
        <v>20.9375</v>
      </c>
      <c r="GB10">
        <v>24.266999999999999</v>
      </c>
      <c r="GC10">
        <v>20.218800000000002</v>
      </c>
      <c r="GD10">
        <v>13.75</v>
      </c>
      <c r="GE10">
        <v>7.125</v>
      </c>
      <c r="GF10">
        <v>10.7316</v>
      </c>
      <c r="GG10">
        <v>48.5</v>
      </c>
      <c r="GH10">
        <v>5.7999000000000001</v>
      </c>
      <c r="GI10">
        <v>8.25</v>
      </c>
      <c r="GJ10">
        <v>22</v>
      </c>
      <c r="GK10">
        <v>33.5</v>
      </c>
      <c r="GL10">
        <v>10.7583</v>
      </c>
      <c r="GM10">
        <v>36</v>
      </c>
      <c r="GN10">
        <v>19.3125</v>
      </c>
      <c r="GO10">
        <v>16.8187</v>
      </c>
      <c r="GP10">
        <v>4.75</v>
      </c>
      <c r="GQ10">
        <v>31.0625</v>
      </c>
      <c r="GR10">
        <v>45.8125</v>
      </c>
      <c r="GS10">
        <v>32.188000000000002</v>
      </c>
      <c r="GT10">
        <v>26.405999999999999</v>
      </c>
      <c r="GU10">
        <v>5.9478999999999997</v>
      </c>
      <c r="GV10">
        <v>17.656300000000002</v>
      </c>
      <c r="GW10">
        <v>26.1875</v>
      </c>
      <c r="GX10">
        <v>13.0938</v>
      </c>
      <c r="GY10">
        <v>26.125</v>
      </c>
      <c r="GZ10">
        <v>27.75</v>
      </c>
      <c r="HA10">
        <v>30.406300000000002</v>
      </c>
      <c r="HB10">
        <v>26.875</v>
      </c>
      <c r="HC10">
        <v>19.125</v>
      </c>
      <c r="HD10">
        <v>20.302</v>
      </c>
      <c r="HE10">
        <v>27.25</v>
      </c>
      <c r="HF10">
        <v>2.8332999999999999</v>
      </c>
      <c r="HG10">
        <v>14.8833</v>
      </c>
      <c r="HH10">
        <v>28.1875</v>
      </c>
      <c r="HI10">
        <v>10.708299999999999</v>
      </c>
      <c r="HJ10">
        <v>28.75</v>
      </c>
      <c r="HK10">
        <v>24.187999999999999</v>
      </c>
      <c r="HL10">
        <v>61.5</v>
      </c>
      <c r="HM10">
        <v>20.0625</v>
      </c>
      <c r="HN10">
        <v>5.2187999999999999</v>
      </c>
      <c r="HP10">
        <v>34.4375</v>
      </c>
      <c r="HQ10">
        <v>12.831</v>
      </c>
      <c r="HR10">
        <v>43.156300000000002</v>
      </c>
      <c r="HS10">
        <v>4.875</v>
      </c>
      <c r="HT10">
        <v>12.416700000000001</v>
      </c>
      <c r="HU10">
        <v>16.125</v>
      </c>
      <c r="HV10">
        <v>24.780100000000001</v>
      </c>
      <c r="HX10">
        <v>11.6563</v>
      </c>
      <c r="HY10">
        <v>7.7110000000000003</v>
      </c>
      <c r="HZ10">
        <v>29.3125</v>
      </c>
      <c r="IA10">
        <v>7.8917999999999999</v>
      </c>
      <c r="IB10">
        <v>6.7660999999999998</v>
      </c>
      <c r="IC10">
        <v>3.4483000000000001</v>
      </c>
      <c r="ID10">
        <v>7.3593999999999999</v>
      </c>
      <c r="IE10">
        <v>24.260200000000001</v>
      </c>
      <c r="IF10">
        <v>42.875</v>
      </c>
      <c r="IG10">
        <v>28.060199999999998</v>
      </c>
      <c r="IH10">
        <v>61.438000000000002</v>
      </c>
      <c r="II10">
        <v>24.784199999999998</v>
      </c>
      <c r="IJ10">
        <v>10.0938</v>
      </c>
      <c r="IK10">
        <v>63.3949</v>
      </c>
      <c r="IM10">
        <v>39.406300000000002</v>
      </c>
      <c r="IS10">
        <v>26.344000000000001</v>
      </c>
      <c r="IV10">
        <v>13.625</v>
      </c>
      <c r="IW10">
        <v>11.4063</v>
      </c>
      <c r="IZ10">
        <v>18.984400000000001</v>
      </c>
      <c r="JA10">
        <v>17.1875</v>
      </c>
      <c r="JC10">
        <v>127.27679999999999</v>
      </c>
      <c r="JE10">
        <v>28.093499999999999</v>
      </c>
      <c r="JI10">
        <v>3.3405</v>
      </c>
      <c r="JJ10">
        <v>5.3958000000000004</v>
      </c>
      <c r="JO10">
        <v>41.024999999999999</v>
      </c>
      <c r="JU10">
        <v>16.625</v>
      </c>
      <c r="JW10">
        <v>1.8332999999999999</v>
      </c>
      <c r="KD10">
        <v>16.875</v>
      </c>
      <c r="KH10">
        <v>21.5625</v>
      </c>
      <c r="KI10">
        <v>38.1875</v>
      </c>
      <c r="KJ10">
        <v>22.863800000000001</v>
      </c>
      <c r="KK10">
        <v>3.5728999999999997</v>
      </c>
      <c r="KN10">
        <v>16.9375</v>
      </c>
      <c r="KO10">
        <v>43.018900000000002</v>
      </c>
      <c r="KP10">
        <v>41.75</v>
      </c>
      <c r="KQ10">
        <v>6.43</v>
      </c>
      <c r="KU10">
        <v>8.5937999999999999</v>
      </c>
      <c r="KV10">
        <v>23.2</v>
      </c>
      <c r="KX10">
        <v>54.969200000000001</v>
      </c>
      <c r="KZ10">
        <v>19.75</v>
      </c>
      <c r="LB10">
        <v>2.0099999999999998</v>
      </c>
      <c r="LE10">
        <v>24.8125</v>
      </c>
      <c r="LG10">
        <v>21.6875</v>
      </c>
      <c r="LH10">
        <v>4.8827999999999996</v>
      </c>
      <c r="LI10">
        <v>13.5313</v>
      </c>
      <c r="LK10">
        <v>21.827999999999999</v>
      </c>
      <c r="LL10">
        <v>24.656300000000002</v>
      </c>
      <c r="LM10">
        <v>33.847000000000001</v>
      </c>
      <c r="LO10">
        <v>68.5</v>
      </c>
      <c r="LP10">
        <v>27.639099999999999</v>
      </c>
      <c r="LR10">
        <v>26.25</v>
      </c>
      <c r="LS10">
        <v>20.562999999999999</v>
      </c>
      <c r="LT10">
        <v>5.7462</v>
      </c>
      <c r="LU10">
        <v>45.1875</v>
      </c>
      <c r="LV10">
        <v>24.562999999999999</v>
      </c>
      <c r="LX10">
        <v>11.1182</v>
      </c>
      <c r="MC10">
        <v>2.3125</v>
      </c>
      <c r="MD10">
        <v>43.1875</v>
      </c>
      <c r="ME10">
        <v>8.6280000000000001</v>
      </c>
      <c r="MF10">
        <v>25.1875</v>
      </c>
      <c r="MJ10">
        <v>11.5</v>
      </c>
      <c r="MM10">
        <v>7.1816000000000004</v>
      </c>
      <c r="MN10">
        <v>8.1405999999999992</v>
      </c>
      <c r="MP10">
        <v>19.408999999999999</v>
      </c>
      <c r="MR10">
        <v>37.563000000000002</v>
      </c>
      <c r="MU10">
        <v>16.4375</v>
      </c>
      <c r="MV10">
        <v>31.75</v>
      </c>
      <c r="MW10">
        <v>4.6952999999999996</v>
      </c>
      <c r="MY10">
        <v>8.4380000000000006</v>
      </c>
      <c r="MZ10">
        <v>4.5530999999999997</v>
      </c>
      <c r="NB10">
        <v>17.863099999999999</v>
      </c>
      <c r="NG10">
        <v>6.6513</v>
      </c>
      <c r="NH10">
        <v>19.9375</v>
      </c>
      <c r="NI10">
        <v>23.375</v>
      </c>
      <c r="NK10">
        <v>19.916699999999999</v>
      </c>
      <c r="NM10">
        <v>33.9375</v>
      </c>
      <c r="NQ10">
        <v>30.375</v>
      </c>
      <c r="NU10">
        <v>24.958300000000001</v>
      </c>
      <c r="NV10">
        <v>9</v>
      </c>
      <c r="NX10">
        <v>84.5</v>
      </c>
      <c r="NY10">
        <v>17.5</v>
      </c>
      <c r="OA10">
        <v>10.8247</v>
      </c>
      <c r="OJ10">
        <v>45.563699999999997</v>
      </c>
      <c r="ON10">
        <v>16.937999999999999</v>
      </c>
      <c r="OO10">
        <v>31.5</v>
      </c>
      <c r="PA10">
        <v>20.375</v>
      </c>
      <c r="PY10">
        <v>15.4688</v>
      </c>
      <c r="QD10">
        <v>22.5</v>
      </c>
      <c r="QI10">
        <v>5.4218999999999999</v>
      </c>
      <c r="QJ10">
        <v>35.875</v>
      </c>
      <c r="QK10">
        <v>9.4375</v>
      </c>
      <c r="QL10">
        <v>34</v>
      </c>
      <c r="QM10">
        <v>7.0134999999999996</v>
      </c>
      <c r="QN10">
        <v>10.7813</v>
      </c>
      <c r="QS10">
        <v>4.5416999999999996</v>
      </c>
      <c r="QT10">
        <v>19.5625</v>
      </c>
      <c r="QU10">
        <v>19.937999999999999</v>
      </c>
      <c r="QV10">
        <v>11.4063</v>
      </c>
      <c r="QX10">
        <v>14.5313</v>
      </c>
      <c r="RA10">
        <v>24.375</v>
      </c>
      <c r="RB10">
        <v>17.9375</v>
      </c>
      <c r="RE10">
        <v>18.5625</v>
      </c>
      <c r="RF10">
        <v>30.125</v>
      </c>
      <c r="RL10">
        <v>20.3125</v>
      </c>
      <c r="RM10">
        <v>21.178100000000001</v>
      </c>
      <c r="RN10">
        <v>49.375</v>
      </c>
      <c r="RT10">
        <v>25.75</v>
      </c>
    </row>
    <row r="11" spans="1:506">
      <c r="A11" s="1">
        <v>36539</v>
      </c>
      <c r="C11">
        <v>46.539299999999997</v>
      </c>
      <c r="D11">
        <v>50.4754</v>
      </c>
      <c r="F11">
        <v>44</v>
      </c>
      <c r="G11">
        <v>25.968800000000002</v>
      </c>
      <c r="H11">
        <v>49.291699999999999</v>
      </c>
      <c r="I11">
        <v>43.5</v>
      </c>
      <c r="J11">
        <v>30.531300000000002</v>
      </c>
      <c r="L11">
        <v>33.116300000000003</v>
      </c>
      <c r="N11">
        <v>41.875</v>
      </c>
      <c r="P11">
        <v>50.270800000000001</v>
      </c>
      <c r="Q11">
        <v>19.9297</v>
      </c>
      <c r="R11">
        <v>61.938000000000002</v>
      </c>
      <c r="S11">
        <v>119.6875</v>
      </c>
      <c r="U11">
        <v>46.844000000000001</v>
      </c>
      <c r="V11">
        <v>42.625</v>
      </c>
      <c r="W11">
        <v>69.801199999999994</v>
      </c>
      <c r="X11">
        <v>49.75</v>
      </c>
      <c r="Z11">
        <v>25.1875</v>
      </c>
      <c r="AC11">
        <v>22.75</v>
      </c>
      <c r="AD11">
        <v>37.25</v>
      </c>
      <c r="AE11">
        <v>58.5</v>
      </c>
      <c r="AF11">
        <v>41.875</v>
      </c>
      <c r="AG11">
        <v>34</v>
      </c>
      <c r="AH11">
        <v>31.905999999999999</v>
      </c>
      <c r="AJ11">
        <v>64.5625</v>
      </c>
      <c r="AQ11">
        <v>404.60039999999998</v>
      </c>
      <c r="AR11">
        <v>1274.0183999999999</v>
      </c>
      <c r="AS11">
        <v>59.534199999999998</v>
      </c>
      <c r="AT11">
        <v>5.5694999999999997</v>
      </c>
      <c r="AW11">
        <v>55.084499999999998</v>
      </c>
      <c r="AY11">
        <v>15.440099999999999</v>
      </c>
      <c r="AZ11">
        <v>21.468800000000002</v>
      </c>
      <c r="BA11">
        <v>29.930800000000001</v>
      </c>
      <c r="BB11">
        <v>55.6875</v>
      </c>
      <c r="BC11">
        <v>33.8125</v>
      </c>
      <c r="BD11">
        <v>19.020800000000001</v>
      </c>
      <c r="BE11">
        <v>17.0625</v>
      </c>
      <c r="BF11">
        <v>29.937999999999999</v>
      </c>
      <c r="BG11">
        <v>15.395</v>
      </c>
      <c r="BH11">
        <v>11.337899999999999</v>
      </c>
      <c r="BK11">
        <v>29.75</v>
      </c>
      <c r="BL11">
        <v>76.625</v>
      </c>
      <c r="BM11">
        <v>2.6288999999999998</v>
      </c>
      <c r="BN11">
        <v>41.472299999999997</v>
      </c>
      <c r="BO11">
        <v>26.156300000000002</v>
      </c>
      <c r="BP11">
        <v>16.556699999999999</v>
      </c>
      <c r="BQ11">
        <v>27.375</v>
      </c>
      <c r="BR11">
        <v>34.020000000000003</v>
      </c>
      <c r="BS11">
        <v>24.3611</v>
      </c>
      <c r="BT11">
        <v>11.640599999999999</v>
      </c>
      <c r="BU11">
        <v>11.5</v>
      </c>
      <c r="BV11">
        <v>63.947499999999998</v>
      </c>
      <c r="BX11">
        <v>7.65</v>
      </c>
      <c r="BY11">
        <v>1.2082999999999999</v>
      </c>
      <c r="BZ11">
        <v>35.3125</v>
      </c>
      <c r="CA11">
        <v>4.3895</v>
      </c>
      <c r="CD11">
        <v>50.5625</v>
      </c>
      <c r="CF11">
        <v>44.625</v>
      </c>
      <c r="CG11">
        <v>26.875</v>
      </c>
      <c r="CH11">
        <v>9.1945999999999994</v>
      </c>
      <c r="CI11">
        <v>54.25</v>
      </c>
      <c r="CJ11">
        <v>31.1875</v>
      </c>
      <c r="CK11">
        <v>31.656300000000002</v>
      </c>
      <c r="CL11">
        <v>44.0625</v>
      </c>
      <c r="CN11">
        <v>17.411100000000001</v>
      </c>
      <c r="CO11">
        <v>33.6875</v>
      </c>
      <c r="CP11">
        <v>22.375</v>
      </c>
      <c r="CQ11">
        <v>37.395800000000001</v>
      </c>
      <c r="CR11">
        <v>11.672000000000001</v>
      </c>
      <c r="CS11">
        <v>8.5975999999999999</v>
      </c>
      <c r="CT11">
        <v>34.5625</v>
      </c>
      <c r="CU11">
        <v>24.125</v>
      </c>
      <c r="CV11">
        <v>20.8125</v>
      </c>
      <c r="CW11">
        <v>37.588200000000001</v>
      </c>
      <c r="CY11">
        <v>47.595199999999998</v>
      </c>
      <c r="CZ11">
        <v>15.4695</v>
      </c>
      <c r="DA11">
        <v>19.718800000000002</v>
      </c>
      <c r="DB11">
        <v>20.781300000000002</v>
      </c>
      <c r="DC11">
        <v>30.468800000000002</v>
      </c>
      <c r="DD11">
        <v>4.1718999999999999</v>
      </c>
      <c r="DE11">
        <v>25.25</v>
      </c>
      <c r="DF11">
        <v>12.465</v>
      </c>
      <c r="DG11">
        <v>8.8594000000000008</v>
      </c>
      <c r="DI11">
        <v>51.5625</v>
      </c>
      <c r="DJ11">
        <v>16</v>
      </c>
      <c r="DK11">
        <v>46.75</v>
      </c>
      <c r="DL11">
        <v>23.9375</v>
      </c>
      <c r="DM11">
        <v>8.0205000000000002</v>
      </c>
      <c r="DN11">
        <v>49.714599999999997</v>
      </c>
      <c r="DO11">
        <v>21.718800000000002</v>
      </c>
      <c r="DP11">
        <v>11.125</v>
      </c>
      <c r="DQ11">
        <v>9.5</v>
      </c>
      <c r="DR11">
        <v>47.8125</v>
      </c>
      <c r="DS11">
        <v>26.687999999999999</v>
      </c>
      <c r="DT11">
        <v>16.343800000000002</v>
      </c>
      <c r="DU11">
        <v>24.75</v>
      </c>
      <c r="DV11">
        <v>55.625</v>
      </c>
      <c r="DW11">
        <v>19.218800000000002</v>
      </c>
      <c r="DX11">
        <v>30.343800000000002</v>
      </c>
      <c r="DY11">
        <v>13.817399999999999</v>
      </c>
      <c r="DZ11">
        <v>11.7494</v>
      </c>
      <c r="EA11">
        <v>8.5572999999999997</v>
      </c>
      <c r="EC11">
        <v>21.281300000000002</v>
      </c>
      <c r="EE11">
        <v>5.0625</v>
      </c>
      <c r="EF11">
        <v>14.9063</v>
      </c>
      <c r="EH11">
        <v>18.788399999999999</v>
      </c>
      <c r="EI11">
        <v>8.25</v>
      </c>
      <c r="EK11">
        <v>33.75</v>
      </c>
      <c r="EL11">
        <v>21.276700000000002</v>
      </c>
      <c r="EM11">
        <v>6.5</v>
      </c>
      <c r="EN11">
        <v>53.25</v>
      </c>
      <c r="EO11">
        <v>36.938000000000002</v>
      </c>
      <c r="EP11">
        <v>8.1094000000000008</v>
      </c>
      <c r="ER11">
        <v>26.5625</v>
      </c>
      <c r="ET11">
        <v>61.662100000000002</v>
      </c>
      <c r="EU11">
        <v>11.875</v>
      </c>
      <c r="EV11">
        <v>38.5</v>
      </c>
      <c r="EX11">
        <v>9.2187999999999999</v>
      </c>
      <c r="EY11">
        <v>19.3125</v>
      </c>
      <c r="EZ11">
        <v>7.5344999999999995</v>
      </c>
      <c r="FA11">
        <v>6.9924999999999997</v>
      </c>
      <c r="FB11">
        <v>68.3125</v>
      </c>
      <c r="FC11">
        <v>17.5625</v>
      </c>
      <c r="FE11">
        <v>38.875</v>
      </c>
      <c r="FF11">
        <v>10.0625</v>
      </c>
      <c r="FG11">
        <v>13.5313</v>
      </c>
      <c r="FH11">
        <v>8.7898999999999994</v>
      </c>
      <c r="FI11">
        <v>51.9375</v>
      </c>
      <c r="FJ11">
        <v>20.324300000000001</v>
      </c>
      <c r="FL11">
        <v>29.375</v>
      </c>
      <c r="FM11">
        <v>44.0625</v>
      </c>
      <c r="FN11">
        <v>17.8125</v>
      </c>
      <c r="FO11">
        <v>46.333300000000001</v>
      </c>
      <c r="FQ11">
        <v>183.35669999999999</v>
      </c>
      <c r="FS11">
        <v>8.9060000000000006</v>
      </c>
      <c r="FT11">
        <v>28.5625</v>
      </c>
      <c r="FU11">
        <v>20.8125</v>
      </c>
      <c r="FW11">
        <v>6.4141000000000004</v>
      </c>
      <c r="FX11">
        <v>7.0978000000000003</v>
      </c>
      <c r="FY11">
        <v>4.9843999999999999</v>
      </c>
      <c r="FZ11">
        <v>21.4375</v>
      </c>
      <c r="GA11">
        <v>20.625</v>
      </c>
      <c r="GB11">
        <v>24.154</v>
      </c>
      <c r="GC11">
        <v>20.843800000000002</v>
      </c>
      <c r="GD11">
        <v>13.703099999999999</v>
      </c>
      <c r="GE11">
        <v>6.9375</v>
      </c>
      <c r="GF11">
        <v>10.5517</v>
      </c>
      <c r="GG11">
        <v>48</v>
      </c>
      <c r="GH11">
        <v>5.7451999999999996</v>
      </c>
      <c r="GI11">
        <v>7.7778</v>
      </c>
      <c r="GJ11">
        <v>21.8125</v>
      </c>
      <c r="GK11">
        <v>33.083300000000001</v>
      </c>
      <c r="GL11">
        <v>10.7003</v>
      </c>
      <c r="GM11">
        <v>36.188000000000002</v>
      </c>
      <c r="GN11">
        <v>19.281300000000002</v>
      </c>
      <c r="GO11">
        <v>16.675799999999999</v>
      </c>
      <c r="GP11">
        <v>4.7187999999999999</v>
      </c>
      <c r="GQ11">
        <v>30.875</v>
      </c>
      <c r="GR11">
        <v>46.75</v>
      </c>
      <c r="GS11">
        <v>31.5</v>
      </c>
      <c r="GT11">
        <v>26.719000000000001</v>
      </c>
      <c r="GU11">
        <v>5.8490000000000002</v>
      </c>
      <c r="GV11">
        <v>17.375</v>
      </c>
      <c r="GW11">
        <v>25.375</v>
      </c>
      <c r="GX11">
        <v>12.8438</v>
      </c>
      <c r="GY11">
        <v>26.4375</v>
      </c>
      <c r="GZ11">
        <v>27.5</v>
      </c>
      <c r="HA11">
        <v>30.75</v>
      </c>
      <c r="HB11">
        <v>27.291699999999999</v>
      </c>
      <c r="HC11">
        <v>18.875</v>
      </c>
      <c r="HD11">
        <v>20.434000000000001</v>
      </c>
      <c r="HE11">
        <v>27.125</v>
      </c>
      <c r="HF11">
        <v>2.8056000000000001</v>
      </c>
      <c r="HG11">
        <v>14.6929</v>
      </c>
      <c r="HH11">
        <v>29.1875</v>
      </c>
      <c r="HI11">
        <v>10.791700000000001</v>
      </c>
      <c r="HJ11">
        <v>27.875</v>
      </c>
      <c r="HK11">
        <v>24.125</v>
      </c>
      <c r="HL11">
        <v>63</v>
      </c>
      <c r="HM11">
        <v>19.6875</v>
      </c>
      <c r="HN11">
        <v>5</v>
      </c>
      <c r="HP11">
        <v>34.4375</v>
      </c>
      <c r="HQ11">
        <v>12.615</v>
      </c>
      <c r="HR11">
        <v>43.8125</v>
      </c>
      <c r="HS11">
        <v>4.9218999999999999</v>
      </c>
      <c r="HT11">
        <v>12.166700000000001</v>
      </c>
      <c r="HU11">
        <v>15.8125</v>
      </c>
      <c r="HV11">
        <v>24.960599999999999</v>
      </c>
      <c r="HX11">
        <v>11.515599999999999</v>
      </c>
      <c r="HY11">
        <v>7.7030000000000003</v>
      </c>
      <c r="HZ11">
        <v>29.4375</v>
      </c>
      <c r="IA11">
        <v>7.8917999999999999</v>
      </c>
      <c r="IB11">
        <v>7.0842999999999998</v>
      </c>
      <c r="IC11">
        <v>3.5030999999999999</v>
      </c>
      <c r="ID11">
        <v>7.2187999999999999</v>
      </c>
      <c r="IE11">
        <v>23.863900000000001</v>
      </c>
      <c r="IF11">
        <v>43</v>
      </c>
      <c r="IG11">
        <v>28.3416</v>
      </c>
      <c r="IH11">
        <v>61.188000000000002</v>
      </c>
      <c r="II11">
        <v>26.189699999999998</v>
      </c>
      <c r="IJ11">
        <v>9.9375</v>
      </c>
      <c r="IK11">
        <v>61.7483</v>
      </c>
      <c r="IM11">
        <v>41.625</v>
      </c>
      <c r="IS11">
        <v>25.594000000000001</v>
      </c>
      <c r="IV11">
        <v>13.75</v>
      </c>
      <c r="IW11">
        <v>11.5938</v>
      </c>
      <c r="IZ11">
        <v>19.265599999999999</v>
      </c>
      <c r="JA11">
        <v>16.3125</v>
      </c>
      <c r="JC11">
        <v>124.6794</v>
      </c>
      <c r="JE11">
        <v>28.422599999999999</v>
      </c>
      <c r="JI11">
        <v>3.4954999999999998</v>
      </c>
      <c r="JJ11">
        <v>5.3333000000000004</v>
      </c>
      <c r="JO11">
        <v>42.024999999999999</v>
      </c>
      <c r="JU11">
        <v>16.5625</v>
      </c>
      <c r="JW11">
        <v>1.9582999999999999</v>
      </c>
      <c r="KD11">
        <v>16.843800000000002</v>
      </c>
      <c r="KH11">
        <v>21.75</v>
      </c>
      <c r="KI11">
        <v>39.531300000000002</v>
      </c>
      <c r="KJ11">
        <v>22.9255</v>
      </c>
      <c r="KK11">
        <v>3.6457999999999999</v>
      </c>
      <c r="KN11">
        <v>16.75</v>
      </c>
      <c r="KO11">
        <v>42.7883</v>
      </c>
      <c r="KP11">
        <v>44.625</v>
      </c>
      <c r="KQ11">
        <v>6.484</v>
      </c>
      <c r="KU11">
        <v>8.5469000000000008</v>
      </c>
      <c r="KV11">
        <v>23.375</v>
      </c>
      <c r="KX11">
        <v>56.992600000000003</v>
      </c>
      <c r="KZ11">
        <v>20.562999999999999</v>
      </c>
      <c r="LB11">
        <v>2.0691000000000002</v>
      </c>
      <c r="LE11">
        <v>24.1875</v>
      </c>
      <c r="LG11">
        <v>21.3125</v>
      </c>
      <c r="LH11">
        <v>4.8437999999999999</v>
      </c>
      <c r="LI11">
        <v>13.9063</v>
      </c>
      <c r="LK11">
        <v>22.164999999999999</v>
      </c>
      <c r="LL11">
        <v>24.25</v>
      </c>
      <c r="LM11">
        <v>33.847000000000001</v>
      </c>
      <c r="LO11">
        <v>69</v>
      </c>
      <c r="LP11">
        <v>26.706</v>
      </c>
      <c r="LR11">
        <v>26.375</v>
      </c>
      <c r="LS11">
        <v>20.5</v>
      </c>
      <c r="LT11">
        <v>5.3822999999999999</v>
      </c>
      <c r="LU11">
        <v>46.8125</v>
      </c>
      <c r="LV11">
        <v>24.25</v>
      </c>
      <c r="LX11">
        <v>11.2674</v>
      </c>
      <c r="MC11">
        <v>2.3957999999999999</v>
      </c>
      <c r="MD11">
        <v>43.6875</v>
      </c>
      <c r="ME11">
        <v>8.6120999999999999</v>
      </c>
      <c r="MF11">
        <v>26.343800000000002</v>
      </c>
      <c r="MJ11">
        <v>11.453099999999999</v>
      </c>
      <c r="MM11">
        <v>7.3224</v>
      </c>
      <c r="MN11">
        <v>7.7812999999999999</v>
      </c>
      <c r="MP11">
        <v>19.111000000000001</v>
      </c>
      <c r="MR11">
        <v>38.125</v>
      </c>
      <c r="MU11">
        <v>16.3125</v>
      </c>
      <c r="MV11">
        <v>31.562999999999999</v>
      </c>
      <c r="MW11">
        <v>4.7930000000000001</v>
      </c>
      <c r="MY11">
        <v>8.6880000000000006</v>
      </c>
      <c r="MZ11">
        <v>4.5959000000000003</v>
      </c>
      <c r="NB11">
        <v>18.612400000000001</v>
      </c>
      <c r="NG11">
        <v>6.4714999999999998</v>
      </c>
      <c r="NH11">
        <v>19.75</v>
      </c>
      <c r="NI11">
        <v>23.25</v>
      </c>
      <c r="NK11">
        <v>20.25</v>
      </c>
      <c r="NM11">
        <v>33.4375</v>
      </c>
      <c r="NQ11">
        <v>30.093800000000002</v>
      </c>
      <c r="NU11">
        <v>25.5</v>
      </c>
      <c r="NV11">
        <v>8.9582999999999995</v>
      </c>
      <c r="NX11">
        <v>85.625</v>
      </c>
      <c r="NY11">
        <v>17.437999999999999</v>
      </c>
      <c r="OA11">
        <v>10.730600000000001</v>
      </c>
      <c r="OJ11">
        <v>46.069000000000003</v>
      </c>
      <c r="ON11">
        <v>17.5</v>
      </c>
      <c r="OO11">
        <v>31.1875</v>
      </c>
      <c r="PA11">
        <v>20.4375</v>
      </c>
      <c r="PY11">
        <v>15.5</v>
      </c>
      <c r="QD11">
        <v>22.4375</v>
      </c>
      <c r="QI11">
        <v>5.3516000000000004</v>
      </c>
      <c r="QJ11">
        <v>35.5</v>
      </c>
      <c r="QK11">
        <v>9.25</v>
      </c>
      <c r="QL11">
        <v>33.880000000000003</v>
      </c>
      <c r="QM11">
        <v>7.0442</v>
      </c>
      <c r="QN11">
        <v>10.8438</v>
      </c>
      <c r="QS11">
        <v>4.5103999999999997</v>
      </c>
      <c r="QT11">
        <v>19.5</v>
      </c>
      <c r="QU11">
        <v>19.75</v>
      </c>
      <c r="QV11">
        <v>11.5313</v>
      </c>
      <c r="QX11">
        <v>14.3438</v>
      </c>
      <c r="RA11">
        <v>25</v>
      </c>
      <c r="RB11">
        <v>17.718800000000002</v>
      </c>
      <c r="RE11">
        <v>18.6875</v>
      </c>
      <c r="RF11">
        <v>30.3125</v>
      </c>
      <c r="RL11">
        <v>20.1875</v>
      </c>
      <c r="RM11">
        <v>21.178100000000001</v>
      </c>
      <c r="RN11">
        <v>47.313000000000002</v>
      </c>
      <c r="RT11">
        <v>26.4375</v>
      </c>
    </row>
    <row r="12" spans="1:506">
      <c r="A12" s="1">
        <v>36542</v>
      </c>
    </row>
    <row r="13" spans="1:506">
      <c r="A13" s="1">
        <v>36543</v>
      </c>
      <c r="C13">
        <v>44.223300000000002</v>
      </c>
      <c r="D13">
        <v>52.884399999999999</v>
      </c>
      <c r="F13">
        <v>45</v>
      </c>
      <c r="G13">
        <v>24.968800000000002</v>
      </c>
      <c r="H13">
        <v>47.333300000000001</v>
      </c>
      <c r="I13">
        <v>44.656300000000002</v>
      </c>
      <c r="J13">
        <v>32.5</v>
      </c>
      <c r="L13">
        <v>34.0413</v>
      </c>
      <c r="N13">
        <v>42.281300000000002</v>
      </c>
      <c r="P13">
        <v>49.229199999999999</v>
      </c>
      <c r="Q13">
        <v>20.073699999999999</v>
      </c>
      <c r="R13">
        <v>60.313000000000002</v>
      </c>
      <c r="S13">
        <v>115.5625</v>
      </c>
      <c r="U13">
        <v>45.655999999999999</v>
      </c>
      <c r="V13">
        <v>41.5</v>
      </c>
      <c r="W13">
        <v>67.139300000000006</v>
      </c>
      <c r="X13">
        <v>48.813000000000002</v>
      </c>
      <c r="Z13">
        <v>23.906300000000002</v>
      </c>
      <c r="AC13">
        <v>23.375</v>
      </c>
      <c r="AD13">
        <v>36.5</v>
      </c>
      <c r="AE13">
        <v>58.468800000000002</v>
      </c>
      <c r="AF13">
        <v>41.125</v>
      </c>
      <c r="AG13">
        <v>32.75</v>
      </c>
      <c r="AH13">
        <v>31.375</v>
      </c>
      <c r="AJ13">
        <v>65.625</v>
      </c>
      <c r="AQ13">
        <v>402.85649999999998</v>
      </c>
      <c r="AR13">
        <v>1210.492</v>
      </c>
      <c r="AS13">
        <v>59.161299999999997</v>
      </c>
      <c r="AT13">
        <v>5.3235999999999999</v>
      </c>
      <c r="AW13">
        <v>51.572400000000002</v>
      </c>
      <c r="AY13">
        <v>15.1044</v>
      </c>
      <c r="AZ13">
        <v>20</v>
      </c>
      <c r="BA13">
        <v>28.4863</v>
      </c>
      <c r="BB13">
        <v>55.1875</v>
      </c>
      <c r="BC13">
        <v>33</v>
      </c>
      <c r="BD13">
        <v>19.25</v>
      </c>
      <c r="BE13">
        <v>18.218800000000002</v>
      </c>
      <c r="BF13">
        <v>28.75</v>
      </c>
      <c r="BG13">
        <v>16.829000000000001</v>
      </c>
      <c r="BH13">
        <v>11.848100000000001</v>
      </c>
      <c r="BK13">
        <v>29.625</v>
      </c>
      <c r="BL13">
        <v>74.9375</v>
      </c>
      <c r="BM13">
        <v>2.6484000000000001</v>
      </c>
      <c r="BN13">
        <v>39.6173</v>
      </c>
      <c r="BO13">
        <v>24.906300000000002</v>
      </c>
      <c r="BP13">
        <v>16.345700000000001</v>
      </c>
      <c r="BQ13">
        <v>27.437999999999999</v>
      </c>
      <c r="BR13">
        <v>34</v>
      </c>
      <c r="BS13">
        <v>24.25</v>
      </c>
      <c r="BT13">
        <v>11.5313</v>
      </c>
      <c r="BU13">
        <v>11.625</v>
      </c>
      <c r="BV13">
        <v>62.1629</v>
      </c>
      <c r="BX13">
        <v>7.5332999999999997</v>
      </c>
      <c r="BY13">
        <v>1.2707999999999999</v>
      </c>
      <c r="BZ13">
        <v>35.125</v>
      </c>
      <c r="CA13">
        <v>4.3109000000000002</v>
      </c>
      <c r="CD13">
        <v>50</v>
      </c>
      <c r="CF13">
        <v>45.375</v>
      </c>
      <c r="CG13">
        <v>26.332999999999998</v>
      </c>
      <c r="CH13">
        <v>8.9633000000000003</v>
      </c>
      <c r="CI13">
        <v>52.75</v>
      </c>
      <c r="CJ13">
        <v>30.5625</v>
      </c>
      <c r="CK13">
        <v>31.5</v>
      </c>
      <c r="CL13">
        <v>43.0625</v>
      </c>
      <c r="CN13">
        <v>17.459700000000002</v>
      </c>
      <c r="CO13">
        <v>32.625</v>
      </c>
      <c r="CP13">
        <v>22.5</v>
      </c>
      <c r="CQ13">
        <v>41.875</v>
      </c>
      <c r="CR13">
        <v>11.563000000000001</v>
      </c>
      <c r="CS13">
        <v>8.3607999999999993</v>
      </c>
      <c r="CT13">
        <v>34</v>
      </c>
      <c r="CU13">
        <v>23.5625</v>
      </c>
      <c r="CV13">
        <v>20.8125</v>
      </c>
      <c r="CW13">
        <v>37.9512</v>
      </c>
      <c r="CY13">
        <v>46.776499999999999</v>
      </c>
      <c r="CZ13">
        <v>15.821999999999999</v>
      </c>
      <c r="DA13">
        <v>19.218800000000002</v>
      </c>
      <c r="DB13">
        <v>21.5625</v>
      </c>
      <c r="DC13">
        <v>30.093800000000002</v>
      </c>
      <c r="DD13">
        <v>4.2656000000000001</v>
      </c>
      <c r="DE13">
        <v>24.5625</v>
      </c>
      <c r="DF13">
        <v>12.355</v>
      </c>
      <c r="DG13">
        <v>8.9062999999999999</v>
      </c>
      <c r="DI13">
        <v>50.875</v>
      </c>
      <c r="DJ13">
        <v>16.25</v>
      </c>
      <c r="DK13">
        <v>44</v>
      </c>
      <c r="DL13">
        <v>23.968800000000002</v>
      </c>
      <c r="DM13">
        <v>7.8944000000000001</v>
      </c>
      <c r="DN13">
        <v>52.176400000000001</v>
      </c>
      <c r="DO13">
        <v>21.1875</v>
      </c>
      <c r="DP13">
        <v>11.104200000000001</v>
      </c>
      <c r="DQ13">
        <v>9.75</v>
      </c>
      <c r="DR13">
        <v>47.8125</v>
      </c>
      <c r="DS13">
        <v>25.905999999999999</v>
      </c>
      <c r="DT13">
        <v>16.5</v>
      </c>
      <c r="DU13">
        <v>24.8125</v>
      </c>
      <c r="DV13">
        <v>54.625</v>
      </c>
      <c r="DW13">
        <v>20.843800000000002</v>
      </c>
      <c r="DX13">
        <v>31.156300000000002</v>
      </c>
      <c r="DY13">
        <v>13.3154</v>
      </c>
      <c r="DZ13">
        <v>11.4649</v>
      </c>
      <c r="EA13">
        <v>8.5572999999999997</v>
      </c>
      <c r="EC13">
        <v>21.4375</v>
      </c>
      <c r="EE13">
        <v>5.0858999999999996</v>
      </c>
      <c r="EF13">
        <v>15.015599999999999</v>
      </c>
      <c r="EH13">
        <v>18.636099999999999</v>
      </c>
      <c r="EI13">
        <v>8.625</v>
      </c>
      <c r="EK13">
        <v>32.281300000000002</v>
      </c>
      <c r="EL13">
        <v>21.152000000000001</v>
      </c>
      <c r="EM13">
        <v>6.75</v>
      </c>
      <c r="EN13">
        <v>54</v>
      </c>
      <c r="EO13">
        <v>36.438000000000002</v>
      </c>
      <c r="EP13">
        <v>7.8906000000000001</v>
      </c>
      <c r="ER13">
        <v>27.625</v>
      </c>
      <c r="ET13">
        <v>60.366399999999999</v>
      </c>
      <c r="EU13">
        <v>11.875</v>
      </c>
      <c r="EV13">
        <v>38.343800000000002</v>
      </c>
      <c r="EX13">
        <v>9</v>
      </c>
      <c r="EY13">
        <v>19.3125</v>
      </c>
      <c r="EZ13">
        <v>7.4775999999999998</v>
      </c>
      <c r="FA13">
        <v>7.0735999999999999</v>
      </c>
      <c r="FB13">
        <v>67.3125</v>
      </c>
      <c r="FC13">
        <v>17.093800000000002</v>
      </c>
      <c r="FE13">
        <v>37.9375</v>
      </c>
      <c r="FF13">
        <v>10.104200000000001</v>
      </c>
      <c r="FG13">
        <v>13.3125</v>
      </c>
      <c r="FH13">
        <v>9.0951000000000004</v>
      </c>
      <c r="FI13">
        <v>51.031300000000002</v>
      </c>
      <c r="FJ13">
        <v>20.434200000000001</v>
      </c>
      <c r="FL13">
        <v>28.405999999999999</v>
      </c>
      <c r="FM13">
        <v>44.375</v>
      </c>
      <c r="FN13">
        <v>18</v>
      </c>
      <c r="FO13">
        <v>43.4375</v>
      </c>
      <c r="FQ13">
        <v>175.3382</v>
      </c>
      <c r="FS13">
        <v>8.75</v>
      </c>
      <c r="FT13">
        <v>29.875</v>
      </c>
      <c r="FU13">
        <v>22.125</v>
      </c>
      <c r="FW13">
        <v>6.3281000000000001</v>
      </c>
      <c r="FX13">
        <v>6.8768000000000002</v>
      </c>
      <c r="FY13">
        <v>5.4687999999999999</v>
      </c>
      <c r="FZ13">
        <v>20.375</v>
      </c>
      <c r="GA13">
        <v>20.125</v>
      </c>
      <c r="GB13">
        <v>23.643000000000001</v>
      </c>
      <c r="GC13">
        <v>19.4375</v>
      </c>
      <c r="GD13">
        <v>13.4375</v>
      </c>
      <c r="GE13">
        <v>7.25</v>
      </c>
      <c r="GF13">
        <v>10.5517</v>
      </c>
      <c r="GG13">
        <v>46.781300000000002</v>
      </c>
      <c r="GH13">
        <v>5.6494</v>
      </c>
      <c r="GI13">
        <v>8.0556000000000001</v>
      </c>
      <c r="GJ13">
        <v>21.875</v>
      </c>
      <c r="GK13">
        <v>31.125</v>
      </c>
      <c r="GL13">
        <v>10.613300000000001</v>
      </c>
      <c r="GM13">
        <v>36.438000000000002</v>
      </c>
      <c r="GN13">
        <v>18.843800000000002</v>
      </c>
      <c r="GO13">
        <v>16.937799999999999</v>
      </c>
      <c r="GP13">
        <v>4.6718999999999999</v>
      </c>
      <c r="GQ13">
        <v>30.125</v>
      </c>
      <c r="GR13">
        <v>45.9375</v>
      </c>
      <c r="GS13">
        <v>30.75</v>
      </c>
      <c r="GT13">
        <v>25.562999999999999</v>
      </c>
      <c r="GU13">
        <v>5.8021000000000003</v>
      </c>
      <c r="GV13">
        <v>17.093800000000002</v>
      </c>
      <c r="GW13">
        <v>19</v>
      </c>
      <c r="GX13">
        <v>12.6875</v>
      </c>
      <c r="GY13">
        <v>26.375</v>
      </c>
      <c r="GZ13">
        <v>27</v>
      </c>
      <c r="HA13">
        <v>33.125</v>
      </c>
      <c r="HB13">
        <v>26.125</v>
      </c>
      <c r="HC13">
        <v>18.562999999999999</v>
      </c>
      <c r="HD13">
        <v>20.434000000000001</v>
      </c>
      <c r="HE13">
        <v>27.5</v>
      </c>
      <c r="HF13">
        <v>2.9443999999999999</v>
      </c>
      <c r="HG13">
        <v>14.2362</v>
      </c>
      <c r="HH13">
        <v>27.875</v>
      </c>
      <c r="HI13">
        <v>10.541700000000001</v>
      </c>
      <c r="HJ13">
        <v>26.937999999999999</v>
      </c>
      <c r="HK13">
        <v>23.75</v>
      </c>
      <c r="HL13">
        <v>61.75</v>
      </c>
      <c r="HM13">
        <v>19.5625</v>
      </c>
      <c r="HN13">
        <v>5.2187999999999999</v>
      </c>
      <c r="HP13">
        <v>33.5625</v>
      </c>
      <c r="HQ13">
        <v>12.452999999999999</v>
      </c>
      <c r="HR13">
        <v>43.593800000000002</v>
      </c>
      <c r="HS13">
        <v>4.7656000000000001</v>
      </c>
      <c r="HT13">
        <v>11.4444</v>
      </c>
      <c r="HU13">
        <v>16.0625</v>
      </c>
      <c r="HV13">
        <v>27.9848</v>
      </c>
      <c r="HX13">
        <v>11.0938</v>
      </c>
      <c r="HY13">
        <v>7.375</v>
      </c>
      <c r="HZ13">
        <v>29.375</v>
      </c>
      <c r="IA13">
        <v>8.0245999999999995</v>
      </c>
      <c r="IB13">
        <v>7.2504</v>
      </c>
      <c r="IC13">
        <v>3.5577999999999999</v>
      </c>
      <c r="ID13">
        <v>7.2187999999999999</v>
      </c>
      <c r="IE13">
        <v>24.1721</v>
      </c>
      <c r="IF13">
        <v>44.188000000000002</v>
      </c>
      <c r="IG13">
        <v>27.241700000000002</v>
      </c>
      <c r="IH13">
        <v>59.375</v>
      </c>
      <c r="II13">
        <v>27.407900000000001</v>
      </c>
      <c r="IJ13">
        <v>9.7812999999999999</v>
      </c>
      <c r="IK13">
        <v>61.7483</v>
      </c>
      <c r="IM13">
        <v>38.968800000000002</v>
      </c>
      <c r="IS13">
        <v>24.812999999999999</v>
      </c>
      <c r="IV13">
        <v>13</v>
      </c>
      <c r="IW13">
        <v>11.25</v>
      </c>
      <c r="IZ13">
        <v>19.656300000000002</v>
      </c>
      <c r="JA13">
        <v>16</v>
      </c>
      <c r="JC13">
        <v>120.2265</v>
      </c>
      <c r="JE13">
        <v>27.046399999999998</v>
      </c>
      <c r="JI13">
        <v>3.3233000000000001</v>
      </c>
      <c r="JJ13">
        <v>5.3333000000000004</v>
      </c>
      <c r="JO13">
        <v>42</v>
      </c>
      <c r="JU13">
        <v>16.125</v>
      </c>
      <c r="JW13">
        <v>2.125</v>
      </c>
      <c r="KD13">
        <v>16.718800000000002</v>
      </c>
      <c r="KH13">
        <v>21.125</v>
      </c>
      <c r="KI13">
        <v>38.25</v>
      </c>
      <c r="KJ13">
        <v>23.110299999999999</v>
      </c>
      <c r="KK13">
        <v>3.5937999999999999</v>
      </c>
      <c r="KN13">
        <v>16.875</v>
      </c>
      <c r="KO13">
        <v>40.667400000000001</v>
      </c>
      <c r="KP13">
        <v>42.813000000000002</v>
      </c>
      <c r="KQ13">
        <v>6.5309999999999997</v>
      </c>
      <c r="KU13">
        <v>8.5312999999999999</v>
      </c>
      <c r="KV13">
        <v>24.2</v>
      </c>
      <c r="KX13">
        <v>55.5139</v>
      </c>
      <c r="KZ13">
        <v>19.187999999999999</v>
      </c>
      <c r="LB13">
        <v>2.3056000000000001</v>
      </c>
      <c r="LE13">
        <v>24.0625</v>
      </c>
      <c r="LG13">
        <v>21.125</v>
      </c>
      <c r="LH13">
        <v>4.7577999999999996</v>
      </c>
      <c r="LI13">
        <v>15.25</v>
      </c>
      <c r="LK13">
        <v>22.277000000000001</v>
      </c>
      <c r="LL13">
        <v>23.625</v>
      </c>
      <c r="LM13">
        <v>33.241999999999997</v>
      </c>
      <c r="LO13">
        <v>68.688000000000002</v>
      </c>
      <c r="LP13">
        <v>27.150300000000001</v>
      </c>
      <c r="LR13">
        <v>26.812999999999999</v>
      </c>
      <c r="LS13">
        <v>20.062999999999999</v>
      </c>
      <c r="LT13">
        <v>5.1548999999999996</v>
      </c>
      <c r="LU13">
        <v>42.0625</v>
      </c>
      <c r="LV13">
        <v>23.812999999999999</v>
      </c>
      <c r="LX13">
        <v>11.1182</v>
      </c>
      <c r="MC13">
        <v>2.3957999999999999</v>
      </c>
      <c r="MD13">
        <v>41.8125</v>
      </c>
      <c r="ME13">
        <v>8.2949000000000002</v>
      </c>
      <c r="MF13">
        <v>26.593800000000002</v>
      </c>
      <c r="MJ13">
        <v>11.4375</v>
      </c>
      <c r="MM13">
        <v>7.6040000000000001</v>
      </c>
      <c r="MN13">
        <v>7.9218999999999999</v>
      </c>
      <c r="MP13">
        <v>20.126999999999999</v>
      </c>
      <c r="MR13">
        <v>38.438000000000002</v>
      </c>
      <c r="MU13">
        <v>16</v>
      </c>
      <c r="MV13">
        <v>31.25</v>
      </c>
      <c r="MW13">
        <v>4.9218999999999999</v>
      </c>
      <c r="MY13">
        <v>9.3130000000000006</v>
      </c>
      <c r="MZ13">
        <v>4.8814000000000002</v>
      </c>
      <c r="NB13">
        <v>18.282699999999998</v>
      </c>
      <c r="NG13">
        <v>6.2805</v>
      </c>
      <c r="NH13">
        <v>20.0625</v>
      </c>
      <c r="NI13">
        <v>22.875</v>
      </c>
      <c r="NK13">
        <v>19.541699999999999</v>
      </c>
      <c r="NM13">
        <v>32.3125</v>
      </c>
      <c r="NQ13">
        <v>29.593800000000002</v>
      </c>
      <c r="NU13">
        <v>26.458300000000001</v>
      </c>
      <c r="NV13">
        <v>8.8332999999999995</v>
      </c>
      <c r="NX13">
        <v>86.875</v>
      </c>
      <c r="NY13">
        <v>17.312999999999999</v>
      </c>
      <c r="OA13">
        <v>10.4482</v>
      </c>
      <c r="OJ13">
        <v>48.174599999999998</v>
      </c>
      <c r="ON13">
        <v>18</v>
      </c>
      <c r="OO13">
        <v>30.875</v>
      </c>
      <c r="PA13">
        <v>19.75</v>
      </c>
      <c r="PY13">
        <v>15.5313</v>
      </c>
      <c r="QD13">
        <v>23</v>
      </c>
      <c r="QI13">
        <v>5.6093999999999999</v>
      </c>
      <c r="QJ13">
        <v>35.125</v>
      </c>
      <c r="QK13">
        <v>9.0625</v>
      </c>
      <c r="QL13">
        <v>33.75</v>
      </c>
      <c r="QM13">
        <v>7.1211000000000002</v>
      </c>
      <c r="QN13">
        <v>11</v>
      </c>
      <c r="QS13">
        <v>4.3646000000000003</v>
      </c>
      <c r="QT13">
        <v>19.625</v>
      </c>
      <c r="QU13">
        <v>20</v>
      </c>
      <c r="QV13">
        <v>11.5313</v>
      </c>
      <c r="QX13">
        <v>14.25</v>
      </c>
      <c r="RA13">
        <v>24.75</v>
      </c>
      <c r="RB13">
        <v>17.4375</v>
      </c>
      <c r="RE13">
        <v>19</v>
      </c>
      <c r="RF13">
        <v>30.375</v>
      </c>
      <c r="RL13">
        <v>20.25</v>
      </c>
      <c r="RM13">
        <v>21.235900000000001</v>
      </c>
      <c r="RN13">
        <v>46.688000000000002</v>
      </c>
      <c r="RT13">
        <v>26.4375</v>
      </c>
    </row>
    <row r="14" spans="1:506">
      <c r="A14" s="1">
        <v>36544</v>
      </c>
      <c r="C14">
        <v>43.4574</v>
      </c>
      <c r="D14">
        <v>51.82</v>
      </c>
      <c r="F14">
        <v>47.563000000000002</v>
      </c>
      <c r="G14">
        <v>24.656300000000002</v>
      </c>
      <c r="H14">
        <v>49.166699999999999</v>
      </c>
      <c r="I14">
        <v>44.031300000000002</v>
      </c>
      <c r="J14">
        <v>32.593800000000002</v>
      </c>
      <c r="L14">
        <v>34.226300000000002</v>
      </c>
      <c r="N14">
        <v>42.875</v>
      </c>
      <c r="P14">
        <v>49.416699999999999</v>
      </c>
      <c r="Q14">
        <v>20.538699999999999</v>
      </c>
      <c r="R14">
        <v>61.688000000000002</v>
      </c>
      <c r="S14">
        <v>115.5</v>
      </c>
      <c r="U14">
        <v>45.969000000000001</v>
      </c>
      <c r="V14">
        <v>42.563000000000002</v>
      </c>
      <c r="W14">
        <v>67.849199999999996</v>
      </c>
      <c r="X14">
        <v>49.405999999999999</v>
      </c>
      <c r="Z14">
        <v>23.531300000000002</v>
      </c>
      <c r="AC14">
        <v>23.4375</v>
      </c>
      <c r="AD14">
        <v>37</v>
      </c>
      <c r="AE14">
        <v>57.6875</v>
      </c>
      <c r="AF14">
        <v>40.8125</v>
      </c>
      <c r="AG14">
        <v>32.813000000000002</v>
      </c>
      <c r="AH14">
        <v>30.344000000000001</v>
      </c>
      <c r="AJ14">
        <v>64.0625</v>
      </c>
      <c r="AQ14">
        <v>416.37220000000002</v>
      </c>
      <c r="AR14">
        <v>1186.7568000000001</v>
      </c>
      <c r="AS14">
        <v>53.444099999999999</v>
      </c>
      <c r="AT14">
        <v>5.4104000000000001</v>
      </c>
      <c r="AW14">
        <v>51.757199999999997</v>
      </c>
      <c r="AY14">
        <v>14.796799999999999</v>
      </c>
      <c r="AZ14">
        <v>18.875</v>
      </c>
      <c r="BA14">
        <v>28.5441</v>
      </c>
      <c r="BB14">
        <v>55.4375</v>
      </c>
      <c r="BC14">
        <v>33.4375</v>
      </c>
      <c r="BD14">
        <v>19.395800000000001</v>
      </c>
      <c r="BE14">
        <v>18</v>
      </c>
      <c r="BF14">
        <v>27.312999999999999</v>
      </c>
      <c r="BG14">
        <v>16.720800000000001</v>
      </c>
      <c r="BH14">
        <v>12.0748</v>
      </c>
      <c r="BK14">
        <v>30.125</v>
      </c>
      <c r="BL14">
        <v>68.75</v>
      </c>
      <c r="BM14">
        <v>2.6093999999999999</v>
      </c>
      <c r="BN14">
        <v>39.3523</v>
      </c>
      <c r="BO14">
        <v>24.593800000000002</v>
      </c>
      <c r="BP14">
        <v>16.313199999999998</v>
      </c>
      <c r="BQ14">
        <v>28.375</v>
      </c>
      <c r="BR14">
        <v>34.18</v>
      </c>
      <c r="BS14">
        <v>25.166699999999999</v>
      </c>
      <c r="BT14">
        <v>11.4688</v>
      </c>
      <c r="BU14">
        <v>11.375</v>
      </c>
      <c r="BV14">
        <v>60.973199999999999</v>
      </c>
      <c r="BX14">
        <v>7.6</v>
      </c>
      <c r="BY14">
        <v>1.2656000000000001</v>
      </c>
      <c r="BZ14">
        <v>33.5</v>
      </c>
      <c r="CA14">
        <v>4.3266999999999998</v>
      </c>
      <c r="CD14">
        <v>50.25</v>
      </c>
      <c r="CF14">
        <v>44.1875</v>
      </c>
      <c r="CG14">
        <v>25.812999999999999</v>
      </c>
      <c r="CH14">
        <v>9.1945999999999994</v>
      </c>
      <c r="CI14">
        <v>51.938000000000002</v>
      </c>
      <c r="CJ14">
        <v>30.875</v>
      </c>
      <c r="CK14">
        <v>30.75</v>
      </c>
      <c r="CL14">
        <v>43.1875</v>
      </c>
      <c r="CN14">
        <v>17.7029</v>
      </c>
      <c r="CO14">
        <v>33.25</v>
      </c>
      <c r="CP14">
        <v>22.1875</v>
      </c>
      <c r="CQ14">
        <v>44.5</v>
      </c>
      <c r="CR14">
        <v>11.297000000000001</v>
      </c>
      <c r="CS14">
        <v>8.266</v>
      </c>
      <c r="CT14">
        <v>34.968800000000002</v>
      </c>
      <c r="CU14">
        <v>23.1875</v>
      </c>
      <c r="CV14">
        <v>21.125</v>
      </c>
      <c r="CW14">
        <v>38.003</v>
      </c>
      <c r="CY14">
        <v>48.086399999999998</v>
      </c>
      <c r="CZ14">
        <v>15.672800000000001</v>
      </c>
      <c r="DA14">
        <v>18.968800000000002</v>
      </c>
      <c r="DB14">
        <v>21.875</v>
      </c>
      <c r="DC14">
        <v>30.843800000000002</v>
      </c>
      <c r="DD14">
        <v>4.2812999999999999</v>
      </c>
      <c r="DE14">
        <v>24.25</v>
      </c>
      <c r="DF14">
        <v>12.429</v>
      </c>
      <c r="DG14">
        <v>8.9375</v>
      </c>
      <c r="DI14">
        <v>50.875</v>
      </c>
      <c r="DJ14">
        <v>17</v>
      </c>
      <c r="DK14">
        <v>44.25</v>
      </c>
      <c r="DL14">
        <v>23.781300000000002</v>
      </c>
      <c r="DM14">
        <v>7.6673999999999998</v>
      </c>
      <c r="DN14">
        <v>51.335799999999999</v>
      </c>
      <c r="DO14">
        <v>21.6875</v>
      </c>
      <c r="DP14">
        <v>11.104200000000001</v>
      </c>
      <c r="DQ14">
        <v>10</v>
      </c>
      <c r="DR14">
        <v>48</v>
      </c>
      <c r="DS14">
        <v>25.375</v>
      </c>
      <c r="DT14">
        <v>16.343800000000002</v>
      </c>
      <c r="DU14">
        <v>25.0625</v>
      </c>
      <c r="DV14">
        <v>54.875</v>
      </c>
      <c r="DW14">
        <v>21.093800000000002</v>
      </c>
      <c r="DX14">
        <v>34.6875</v>
      </c>
      <c r="DY14">
        <v>13.1088</v>
      </c>
      <c r="DZ14">
        <v>11.664099999999999</v>
      </c>
      <c r="EA14">
        <v>8.8775999999999993</v>
      </c>
      <c r="EC14">
        <v>21.5625</v>
      </c>
      <c r="EE14">
        <v>4.9375</v>
      </c>
      <c r="EF14">
        <v>15</v>
      </c>
      <c r="EH14">
        <v>18.788399999999999</v>
      </c>
      <c r="EI14">
        <v>8</v>
      </c>
      <c r="EK14">
        <v>32.1875</v>
      </c>
      <c r="EL14">
        <v>20.7529</v>
      </c>
      <c r="EM14">
        <v>6.6875</v>
      </c>
      <c r="EN14">
        <v>55.5625</v>
      </c>
      <c r="EO14">
        <v>36.688000000000002</v>
      </c>
      <c r="EP14">
        <v>7.9375</v>
      </c>
      <c r="ER14">
        <v>26.8125</v>
      </c>
      <c r="ET14">
        <v>60.484200000000001</v>
      </c>
      <c r="EU14">
        <v>11.895799999999999</v>
      </c>
      <c r="EV14">
        <v>38.656300000000002</v>
      </c>
      <c r="EX14">
        <v>9</v>
      </c>
      <c r="EY14">
        <v>19</v>
      </c>
      <c r="EZ14">
        <v>7.4492000000000003</v>
      </c>
      <c r="FA14">
        <v>7.1546000000000003</v>
      </c>
      <c r="FB14">
        <v>67.75</v>
      </c>
      <c r="FC14">
        <v>17</v>
      </c>
      <c r="FE14">
        <v>36.625</v>
      </c>
      <c r="FF14">
        <v>10</v>
      </c>
      <c r="FG14">
        <v>13.2188</v>
      </c>
      <c r="FH14">
        <v>9.3392999999999997</v>
      </c>
      <c r="FI14">
        <v>51.531300000000002</v>
      </c>
      <c r="FJ14">
        <v>20.599</v>
      </c>
      <c r="FL14">
        <v>28.844000000000001</v>
      </c>
      <c r="FM14">
        <v>44.9375</v>
      </c>
      <c r="FN14">
        <v>17.843800000000002</v>
      </c>
      <c r="FO14">
        <v>43.0625</v>
      </c>
      <c r="FQ14">
        <v>172.2835</v>
      </c>
      <c r="FS14">
        <v>8.75</v>
      </c>
      <c r="FT14">
        <v>29.5</v>
      </c>
      <c r="FU14">
        <v>21.875</v>
      </c>
      <c r="FW14">
        <v>6.6016000000000004</v>
      </c>
      <c r="FX14">
        <v>7.0732999999999997</v>
      </c>
      <c r="FY14">
        <v>5.5156000000000001</v>
      </c>
      <c r="FZ14">
        <v>20.0625</v>
      </c>
      <c r="GA14">
        <v>20.125</v>
      </c>
      <c r="GB14">
        <v>22.905999999999999</v>
      </c>
      <c r="GC14">
        <v>18.406300000000002</v>
      </c>
      <c r="GD14">
        <v>13.8125</v>
      </c>
      <c r="GE14">
        <v>7.375</v>
      </c>
      <c r="GF14">
        <v>10.701599999999999</v>
      </c>
      <c r="GG14">
        <v>48.656300000000002</v>
      </c>
      <c r="GH14">
        <v>5.7178000000000004</v>
      </c>
      <c r="GI14">
        <v>7.8056000000000001</v>
      </c>
      <c r="GJ14">
        <v>22.375</v>
      </c>
      <c r="GK14">
        <v>31.916699999999999</v>
      </c>
      <c r="GL14">
        <v>10.6713</v>
      </c>
      <c r="GM14">
        <v>36.438000000000002</v>
      </c>
      <c r="GN14">
        <v>19.1875</v>
      </c>
      <c r="GO14">
        <v>16.794899999999998</v>
      </c>
      <c r="GP14">
        <v>4.4843999999999999</v>
      </c>
      <c r="GQ14">
        <v>31.0625</v>
      </c>
      <c r="GR14">
        <v>45.3125</v>
      </c>
      <c r="GS14">
        <v>30.155999999999999</v>
      </c>
      <c r="GT14">
        <v>24.594000000000001</v>
      </c>
      <c r="GU14">
        <v>5.7343999999999999</v>
      </c>
      <c r="GV14">
        <v>17.406300000000002</v>
      </c>
      <c r="GW14">
        <v>19.6875</v>
      </c>
      <c r="GX14">
        <v>12.9688</v>
      </c>
      <c r="GY14">
        <v>26.6875</v>
      </c>
      <c r="GZ14">
        <v>27.25</v>
      </c>
      <c r="HA14">
        <v>32.906300000000002</v>
      </c>
      <c r="HB14">
        <v>26.708300000000001</v>
      </c>
      <c r="HC14">
        <v>18.375</v>
      </c>
      <c r="HD14">
        <v>20.632999999999999</v>
      </c>
      <c r="HE14">
        <v>27.375</v>
      </c>
      <c r="HF14">
        <v>2.8704000000000001</v>
      </c>
      <c r="HG14">
        <v>14.578799999999999</v>
      </c>
      <c r="HH14">
        <v>27.5</v>
      </c>
      <c r="HI14">
        <v>10.333299999999999</v>
      </c>
      <c r="HJ14">
        <v>27.687999999999999</v>
      </c>
      <c r="HK14">
        <v>23.562999999999999</v>
      </c>
      <c r="HL14">
        <v>60.1875</v>
      </c>
      <c r="HM14">
        <v>19.093800000000002</v>
      </c>
      <c r="HN14">
        <v>5.25</v>
      </c>
      <c r="HP14">
        <v>31.625</v>
      </c>
      <c r="HQ14">
        <v>12.292</v>
      </c>
      <c r="HR14">
        <v>43.343800000000002</v>
      </c>
      <c r="HS14">
        <v>4.6093999999999999</v>
      </c>
      <c r="HT14">
        <v>10.833299999999999</v>
      </c>
      <c r="HU14">
        <v>16.0625</v>
      </c>
      <c r="HV14">
        <v>27.352799999999998</v>
      </c>
      <c r="HX14">
        <v>10.9063</v>
      </c>
      <c r="HY14">
        <v>7.4379999999999997</v>
      </c>
      <c r="HZ14">
        <v>29.0625</v>
      </c>
      <c r="IA14">
        <v>8.1005000000000003</v>
      </c>
      <c r="IB14">
        <v>7.2504</v>
      </c>
      <c r="IC14">
        <v>3.5577999999999999</v>
      </c>
      <c r="ID14">
        <v>7.375</v>
      </c>
      <c r="IE14">
        <v>24.04</v>
      </c>
      <c r="IF14">
        <v>44.125</v>
      </c>
      <c r="IG14">
        <v>25.988299999999999</v>
      </c>
      <c r="IH14">
        <v>59.625</v>
      </c>
      <c r="II14">
        <v>26.845600000000001</v>
      </c>
      <c r="IJ14">
        <v>10</v>
      </c>
      <c r="IK14">
        <v>62.7363</v>
      </c>
      <c r="IM14">
        <v>39.1875</v>
      </c>
      <c r="IS14">
        <v>25.125</v>
      </c>
      <c r="IV14">
        <v>12.7188</v>
      </c>
      <c r="IW14">
        <v>11.625</v>
      </c>
      <c r="IZ14">
        <v>19.906300000000002</v>
      </c>
      <c r="JA14">
        <v>15.75</v>
      </c>
      <c r="JC14">
        <v>126.6584</v>
      </c>
      <c r="JE14">
        <v>27.914000000000001</v>
      </c>
      <c r="JI14">
        <v>3.2372000000000001</v>
      </c>
      <c r="JJ14">
        <v>5.4583000000000004</v>
      </c>
      <c r="JO14">
        <v>41.2</v>
      </c>
      <c r="JU14">
        <v>16.6875</v>
      </c>
      <c r="JW14">
        <v>2.1667000000000001</v>
      </c>
      <c r="KD14">
        <v>16.718800000000002</v>
      </c>
      <c r="KH14">
        <v>20.625</v>
      </c>
      <c r="KI14">
        <v>38.1875</v>
      </c>
      <c r="KJ14">
        <v>22.678899999999999</v>
      </c>
      <c r="KK14">
        <v>3.6562999999999999</v>
      </c>
      <c r="KN14">
        <v>17</v>
      </c>
      <c r="KO14">
        <v>42.696100000000001</v>
      </c>
      <c r="KP14">
        <v>43.563000000000002</v>
      </c>
      <c r="KQ14">
        <v>6.68</v>
      </c>
      <c r="KU14">
        <v>8.3280999999999992</v>
      </c>
      <c r="KV14">
        <v>23.6</v>
      </c>
      <c r="KX14">
        <v>56.318100000000001</v>
      </c>
      <c r="KZ14">
        <v>19.75</v>
      </c>
      <c r="LB14">
        <v>2.4828999999999999</v>
      </c>
      <c r="LE14">
        <v>23.5625</v>
      </c>
      <c r="LG14">
        <v>21.218800000000002</v>
      </c>
      <c r="LH14">
        <v>4.7266000000000004</v>
      </c>
      <c r="LI14">
        <v>14.9688</v>
      </c>
      <c r="LK14">
        <v>22.388999999999999</v>
      </c>
      <c r="LL14">
        <v>22.875</v>
      </c>
      <c r="LM14">
        <v>34.390999999999998</v>
      </c>
      <c r="LO14">
        <v>68.125</v>
      </c>
      <c r="LP14">
        <v>27.372499999999999</v>
      </c>
      <c r="LR14">
        <v>26.187999999999999</v>
      </c>
      <c r="LS14">
        <v>20.687999999999999</v>
      </c>
      <c r="LT14">
        <v>5.1700999999999997</v>
      </c>
      <c r="LU14">
        <v>43.375</v>
      </c>
      <c r="LV14">
        <v>23.155999999999999</v>
      </c>
      <c r="LX14">
        <v>10.931699999999999</v>
      </c>
      <c r="MC14">
        <v>1.625</v>
      </c>
      <c r="MD14">
        <v>40.5</v>
      </c>
      <c r="ME14">
        <v>8.2949000000000002</v>
      </c>
      <c r="MF14">
        <v>26.843800000000002</v>
      </c>
      <c r="MJ14">
        <v>11.140599999999999</v>
      </c>
      <c r="MM14">
        <v>8.4207000000000001</v>
      </c>
      <c r="MN14">
        <v>7.875</v>
      </c>
      <c r="MP14">
        <v>20.597999999999999</v>
      </c>
      <c r="MR14">
        <v>39</v>
      </c>
      <c r="MU14">
        <v>16.25</v>
      </c>
      <c r="MV14">
        <v>31.25</v>
      </c>
      <c r="MW14">
        <v>4.875</v>
      </c>
      <c r="MY14">
        <v>9.125</v>
      </c>
      <c r="MZ14">
        <v>4.8814000000000002</v>
      </c>
      <c r="NB14">
        <v>18.072900000000001</v>
      </c>
      <c r="NG14">
        <v>6.0445000000000002</v>
      </c>
      <c r="NH14">
        <v>20.1875</v>
      </c>
      <c r="NI14">
        <v>22.8125</v>
      </c>
      <c r="NK14">
        <v>19.791699999999999</v>
      </c>
      <c r="NM14">
        <v>33.125</v>
      </c>
      <c r="NQ14">
        <v>28.8125</v>
      </c>
      <c r="NU14">
        <v>26.125</v>
      </c>
      <c r="NV14">
        <v>8.6667000000000005</v>
      </c>
      <c r="NX14">
        <v>87.563000000000002</v>
      </c>
      <c r="NY14">
        <v>17.25</v>
      </c>
      <c r="OA14">
        <v>10.66</v>
      </c>
      <c r="OJ14">
        <v>47.585000000000001</v>
      </c>
      <c r="ON14">
        <v>18.187999999999999</v>
      </c>
      <c r="OO14">
        <v>31.875</v>
      </c>
      <c r="PA14">
        <v>19.8125</v>
      </c>
      <c r="PY14">
        <v>16.25</v>
      </c>
      <c r="QD14">
        <v>23.25</v>
      </c>
      <c r="QI14">
        <v>5.7343999999999999</v>
      </c>
      <c r="QJ14">
        <v>35.313000000000002</v>
      </c>
      <c r="QK14">
        <v>9.0937999999999999</v>
      </c>
      <c r="QL14">
        <v>34.130000000000003</v>
      </c>
      <c r="QM14">
        <v>7.1058000000000003</v>
      </c>
      <c r="QN14">
        <v>10.9063</v>
      </c>
      <c r="QS14">
        <v>4.3125</v>
      </c>
      <c r="QT14">
        <v>19.875</v>
      </c>
      <c r="QU14">
        <v>20.125</v>
      </c>
      <c r="QV14">
        <v>11.890599999999999</v>
      </c>
      <c r="QX14">
        <v>14.375</v>
      </c>
      <c r="RA14">
        <v>24.875</v>
      </c>
      <c r="RB14">
        <v>17.4375</v>
      </c>
      <c r="RE14">
        <v>20.75</v>
      </c>
      <c r="RF14">
        <v>30.25</v>
      </c>
      <c r="RL14">
        <v>20.5</v>
      </c>
      <c r="RM14">
        <v>21.583100000000002</v>
      </c>
      <c r="RN14">
        <v>46.375</v>
      </c>
      <c r="RT14">
        <v>26.0625</v>
      </c>
    </row>
    <row r="15" spans="1:506">
      <c r="A15" s="1">
        <v>36545</v>
      </c>
      <c r="C15">
        <v>44.4786</v>
      </c>
      <c r="D15">
        <v>52.716299999999997</v>
      </c>
      <c r="F15">
        <v>46.625</v>
      </c>
      <c r="G15">
        <v>23.5625</v>
      </c>
      <c r="H15">
        <v>48.666699999999999</v>
      </c>
      <c r="I15">
        <v>43.6875</v>
      </c>
      <c r="J15">
        <v>32.9375</v>
      </c>
      <c r="L15">
        <v>33.116300000000003</v>
      </c>
      <c r="N15">
        <v>41.75</v>
      </c>
      <c r="P15">
        <v>48.645800000000001</v>
      </c>
      <c r="Q15">
        <v>20.571899999999999</v>
      </c>
      <c r="R15">
        <v>60.813000000000002</v>
      </c>
      <c r="S15">
        <v>121.875</v>
      </c>
      <c r="U15">
        <v>45.313000000000002</v>
      </c>
      <c r="V15">
        <v>41.125</v>
      </c>
      <c r="W15">
        <v>69.032200000000003</v>
      </c>
      <c r="X15">
        <v>47.563000000000002</v>
      </c>
      <c r="Z15">
        <v>23</v>
      </c>
      <c r="AC15">
        <v>22.125</v>
      </c>
      <c r="AD15">
        <v>35.8125</v>
      </c>
      <c r="AE15">
        <v>56.281300000000002</v>
      </c>
      <c r="AF15">
        <v>41.125</v>
      </c>
      <c r="AG15">
        <v>32.625</v>
      </c>
      <c r="AH15">
        <v>29.655999999999999</v>
      </c>
      <c r="AJ15">
        <v>63</v>
      </c>
      <c r="AQ15">
        <v>401.11250000000001</v>
      </c>
      <c r="AR15">
        <v>1165.116</v>
      </c>
      <c r="AS15">
        <v>52.573999999999998</v>
      </c>
      <c r="AT15">
        <v>5.1643999999999997</v>
      </c>
      <c r="AW15">
        <v>49.970399999999998</v>
      </c>
      <c r="AY15">
        <v>14.2653</v>
      </c>
      <c r="AZ15">
        <v>20.343800000000002</v>
      </c>
      <c r="BA15">
        <v>27.619599999999998</v>
      </c>
      <c r="BB15">
        <v>54.75</v>
      </c>
      <c r="BC15">
        <v>33.125</v>
      </c>
      <c r="BD15">
        <v>19.145800000000001</v>
      </c>
      <c r="BE15">
        <v>17.9375</v>
      </c>
      <c r="BF15">
        <v>26.375</v>
      </c>
      <c r="BG15">
        <v>16.829000000000001</v>
      </c>
      <c r="BH15">
        <v>11.848100000000001</v>
      </c>
      <c r="BK15">
        <v>29.062999999999999</v>
      </c>
      <c r="BL15">
        <v>66.5</v>
      </c>
      <c r="BM15">
        <v>2.6211000000000002</v>
      </c>
      <c r="BN15">
        <v>38.954799999999999</v>
      </c>
      <c r="BO15">
        <v>24</v>
      </c>
      <c r="BP15">
        <v>15.842499999999999</v>
      </c>
      <c r="BQ15">
        <v>27.812999999999999</v>
      </c>
      <c r="BR15">
        <v>34</v>
      </c>
      <c r="BS15">
        <v>24.3889</v>
      </c>
      <c r="BT15">
        <v>11.3125</v>
      </c>
      <c r="BU15">
        <v>10.5625</v>
      </c>
      <c r="BV15">
        <v>58.891199999999998</v>
      </c>
      <c r="BX15">
        <v>7.7332999999999998</v>
      </c>
      <c r="BY15">
        <v>1.2707999999999999</v>
      </c>
      <c r="BZ15">
        <v>32.1875</v>
      </c>
      <c r="CA15">
        <v>4.2991000000000001</v>
      </c>
      <c r="CD15">
        <v>49.1875</v>
      </c>
      <c r="CF15">
        <v>43.75</v>
      </c>
      <c r="CG15">
        <v>25.312999999999999</v>
      </c>
      <c r="CH15">
        <v>9.1945999999999994</v>
      </c>
      <c r="CI15">
        <v>52</v>
      </c>
      <c r="CJ15">
        <v>30.9375</v>
      </c>
      <c r="CK15">
        <v>30.968800000000002</v>
      </c>
      <c r="CL15">
        <v>41.3125</v>
      </c>
      <c r="CN15">
        <v>17.946100000000001</v>
      </c>
      <c r="CO15">
        <v>32.875</v>
      </c>
      <c r="CP15">
        <v>22.4375</v>
      </c>
      <c r="CQ15">
        <v>51.916699999999999</v>
      </c>
      <c r="CR15">
        <v>11.047000000000001</v>
      </c>
      <c r="CS15">
        <v>8.0884</v>
      </c>
      <c r="CT15">
        <v>33.843800000000002</v>
      </c>
      <c r="CU15">
        <v>22.781300000000002</v>
      </c>
      <c r="CV15">
        <v>21.218800000000002</v>
      </c>
      <c r="CW15">
        <v>37.121600000000001</v>
      </c>
      <c r="CY15">
        <v>48.741399999999999</v>
      </c>
      <c r="CZ15">
        <v>15.4695</v>
      </c>
      <c r="DA15">
        <v>18.906300000000002</v>
      </c>
      <c r="DB15">
        <v>22.75</v>
      </c>
      <c r="DC15">
        <v>30.218800000000002</v>
      </c>
      <c r="DD15">
        <v>4.1875</v>
      </c>
      <c r="DE15">
        <v>23.9375</v>
      </c>
      <c r="DF15">
        <v>12.135</v>
      </c>
      <c r="DG15">
        <v>8.875</v>
      </c>
      <c r="DI15">
        <v>51.125</v>
      </c>
      <c r="DJ15">
        <v>17</v>
      </c>
      <c r="DK15">
        <v>42.5</v>
      </c>
      <c r="DL15">
        <v>22.968800000000002</v>
      </c>
      <c r="DM15">
        <v>7.4740000000000002</v>
      </c>
      <c r="DN15">
        <v>49.834699999999998</v>
      </c>
      <c r="DO15">
        <v>21.4375</v>
      </c>
      <c r="DP15">
        <v>11.416700000000001</v>
      </c>
      <c r="DQ15">
        <v>9.5312999999999999</v>
      </c>
      <c r="DR15">
        <v>46.75</v>
      </c>
      <c r="DS15">
        <v>24.594000000000001</v>
      </c>
      <c r="DT15">
        <v>16.0625</v>
      </c>
      <c r="DU15">
        <v>24.3125</v>
      </c>
      <c r="DV15">
        <v>54.625</v>
      </c>
      <c r="DW15">
        <v>20.406300000000002</v>
      </c>
      <c r="DX15">
        <v>36.25</v>
      </c>
      <c r="DY15">
        <v>13.699300000000001</v>
      </c>
      <c r="DZ15">
        <v>11.7209</v>
      </c>
      <c r="EA15">
        <v>8.3056000000000001</v>
      </c>
      <c r="EC15">
        <v>21.093800000000002</v>
      </c>
      <c r="EE15">
        <v>4.9531000000000001</v>
      </c>
      <c r="EF15">
        <v>14.984400000000001</v>
      </c>
      <c r="EH15">
        <v>18.5853</v>
      </c>
      <c r="EI15">
        <v>7.75</v>
      </c>
      <c r="EK15">
        <v>31.468800000000002</v>
      </c>
      <c r="EL15">
        <v>19.680399999999999</v>
      </c>
      <c r="EM15">
        <v>6.6875</v>
      </c>
      <c r="EN15">
        <v>53.3125</v>
      </c>
      <c r="EO15">
        <v>36.813000000000002</v>
      </c>
      <c r="EP15">
        <v>7.7812999999999999</v>
      </c>
      <c r="ER15">
        <v>25.8125</v>
      </c>
      <c r="ET15">
        <v>60.543100000000003</v>
      </c>
      <c r="EU15">
        <v>11.854200000000001</v>
      </c>
      <c r="EV15">
        <v>38.281300000000002</v>
      </c>
      <c r="EX15">
        <v>8.6562999999999999</v>
      </c>
      <c r="EY15">
        <v>18.5</v>
      </c>
      <c r="EZ15">
        <v>7.4775999999999998</v>
      </c>
      <c r="FA15">
        <v>6.9114000000000004</v>
      </c>
      <c r="FB15">
        <v>65.875</v>
      </c>
      <c r="FC15">
        <v>17.031300000000002</v>
      </c>
      <c r="FE15">
        <v>34.75</v>
      </c>
      <c r="FF15">
        <v>9.7292000000000005</v>
      </c>
      <c r="FG15">
        <v>12.640599999999999</v>
      </c>
      <c r="FH15">
        <v>9.1561000000000003</v>
      </c>
      <c r="FI15">
        <v>50.625</v>
      </c>
      <c r="FJ15">
        <v>19.884900000000002</v>
      </c>
      <c r="FL15">
        <v>28.75</v>
      </c>
      <c r="FM15">
        <v>44</v>
      </c>
      <c r="FN15">
        <v>16.6875</v>
      </c>
      <c r="FO15">
        <v>41.583300000000001</v>
      </c>
      <c r="FQ15">
        <v>177.40010000000001</v>
      </c>
      <c r="FS15">
        <v>8.5939999999999994</v>
      </c>
      <c r="FT15">
        <v>30.6875</v>
      </c>
      <c r="FU15">
        <v>21.0625</v>
      </c>
      <c r="FW15">
        <v>6.4452999999999996</v>
      </c>
      <c r="FX15">
        <v>7.1468999999999996</v>
      </c>
      <c r="FY15">
        <v>5.5</v>
      </c>
      <c r="FZ15">
        <v>19.75</v>
      </c>
      <c r="GA15">
        <v>20.625</v>
      </c>
      <c r="GB15">
        <v>23.02</v>
      </c>
      <c r="GC15">
        <v>18.1875</v>
      </c>
      <c r="GD15">
        <v>13.0938</v>
      </c>
      <c r="GE15">
        <v>7.625</v>
      </c>
      <c r="GF15">
        <v>10.611700000000001</v>
      </c>
      <c r="GG15">
        <v>46.843800000000002</v>
      </c>
      <c r="GH15">
        <v>5.7588999999999997</v>
      </c>
      <c r="GI15">
        <v>7.7222</v>
      </c>
      <c r="GJ15">
        <v>21.875</v>
      </c>
      <c r="GK15">
        <v>31.708300000000001</v>
      </c>
      <c r="GL15">
        <v>10.7293</v>
      </c>
      <c r="GM15">
        <v>36.125</v>
      </c>
      <c r="GN15">
        <v>18.906300000000002</v>
      </c>
      <c r="GO15">
        <v>16.3184</v>
      </c>
      <c r="GP15">
        <v>4.5312999999999999</v>
      </c>
      <c r="GQ15">
        <v>30.5</v>
      </c>
      <c r="GR15">
        <v>44</v>
      </c>
      <c r="GS15">
        <v>28.937999999999999</v>
      </c>
      <c r="GT15">
        <v>23.687999999999999</v>
      </c>
      <c r="GU15">
        <v>5.5416999999999996</v>
      </c>
      <c r="GV15">
        <v>17.4375</v>
      </c>
      <c r="GW15">
        <v>18.5</v>
      </c>
      <c r="GX15">
        <v>12.75</v>
      </c>
      <c r="GY15">
        <v>27.0625</v>
      </c>
      <c r="GZ15">
        <v>26.8125</v>
      </c>
      <c r="HA15">
        <v>32.281300000000002</v>
      </c>
      <c r="HB15">
        <v>26.166699999999999</v>
      </c>
      <c r="HC15">
        <v>17.625</v>
      </c>
      <c r="HD15">
        <v>20.434000000000001</v>
      </c>
      <c r="HE15">
        <v>27.187999999999999</v>
      </c>
      <c r="HF15">
        <v>2.9074</v>
      </c>
      <c r="HG15">
        <v>14.540699999999999</v>
      </c>
      <c r="HH15">
        <v>26.5</v>
      </c>
      <c r="HI15">
        <v>10.083299999999999</v>
      </c>
      <c r="HJ15">
        <v>27.125</v>
      </c>
      <c r="HK15">
        <v>23.375</v>
      </c>
      <c r="HL15">
        <v>58.5625</v>
      </c>
      <c r="HM15">
        <v>18</v>
      </c>
      <c r="HN15">
        <v>5.5312999999999999</v>
      </c>
      <c r="HP15">
        <v>28.9375</v>
      </c>
      <c r="HQ15">
        <v>12.507</v>
      </c>
      <c r="HR15">
        <v>41.468800000000002</v>
      </c>
      <c r="HS15">
        <v>4.625</v>
      </c>
      <c r="HT15">
        <v>10.5</v>
      </c>
      <c r="HU15">
        <v>15.625</v>
      </c>
      <c r="HV15">
        <v>27.262599999999999</v>
      </c>
      <c r="HX15">
        <v>10.5</v>
      </c>
      <c r="HY15">
        <v>7.625</v>
      </c>
      <c r="HZ15">
        <v>27.625</v>
      </c>
      <c r="IA15">
        <v>7.8159000000000001</v>
      </c>
      <c r="IB15">
        <v>7.3887</v>
      </c>
      <c r="IC15">
        <v>3.5030999999999999</v>
      </c>
      <c r="ID15">
        <v>7.3281000000000001</v>
      </c>
      <c r="IE15">
        <v>23.819900000000001</v>
      </c>
      <c r="IF15">
        <v>43.563000000000002</v>
      </c>
      <c r="IG15">
        <v>26.6022</v>
      </c>
      <c r="IH15">
        <v>59.5</v>
      </c>
      <c r="II15">
        <v>28.485399999999998</v>
      </c>
      <c r="IJ15">
        <v>9.9375</v>
      </c>
      <c r="IK15">
        <v>60.266300000000001</v>
      </c>
      <c r="IM15">
        <v>38.843800000000002</v>
      </c>
      <c r="IS15">
        <v>24.905999999999999</v>
      </c>
      <c r="IV15">
        <v>12.5625</v>
      </c>
      <c r="IW15">
        <v>11.3438</v>
      </c>
      <c r="IZ15">
        <v>19.625</v>
      </c>
      <c r="JA15">
        <v>15.625</v>
      </c>
      <c r="JC15">
        <v>127.0295</v>
      </c>
      <c r="JE15">
        <v>25.6402</v>
      </c>
      <c r="JI15">
        <v>3.2372000000000001</v>
      </c>
      <c r="JJ15">
        <v>5.4375</v>
      </c>
      <c r="JO15">
        <v>40.875</v>
      </c>
      <c r="JU15">
        <v>17.0625</v>
      </c>
      <c r="JW15">
        <v>2.0832999999999999</v>
      </c>
      <c r="KD15">
        <v>17.281300000000002</v>
      </c>
      <c r="KH15">
        <v>20.5</v>
      </c>
      <c r="KI15">
        <v>37.968800000000002</v>
      </c>
      <c r="KJ15">
        <v>21.877800000000001</v>
      </c>
      <c r="KK15">
        <v>3.5937999999999999</v>
      </c>
      <c r="KN15">
        <v>16.75</v>
      </c>
      <c r="KO15">
        <v>42.281199999999998</v>
      </c>
      <c r="KP15">
        <v>42.25</v>
      </c>
      <c r="KQ15">
        <v>6.7110000000000003</v>
      </c>
      <c r="KU15">
        <v>8.125</v>
      </c>
      <c r="KV15">
        <v>22.7</v>
      </c>
      <c r="KX15">
        <v>55.954900000000002</v>
      </c>
      <c r="KZ15">
        <v>19.75</v>
      </c>
      <c r="LB15">
        <v>2.4238</v>
      </c>
      <c r="LE15">
        <v>23.75</v>
      </c>
      <c r="LG15">
        <v>21.093800000000002</v>
      </c>
      <c r="LH15">
        <v>4.6797000000000004</v>
      </c>
      <c r="LI15">
        <v>14.6875</v>
      </c>
      <c r="LK15">
        <v>22.501999999999999</v>
      </c>
      <c r="LL15">
        <v>22.4375</v>
      </c>
      <c r="LM15">
        <v>34.027999999999999</v>
      </c>
      <c r="LO15">
        <v>68.875</v>
      </c>
      <c r="LP15">
        <v>26.928100000000001</v>
      </c>
      <c r="LR15">
        <v>25.312999999999999</v>
      </c>
      <c r="LS15">
        <v>20.562999999999999</v>
      </c>
      <c r="LT15">
        <v>4.8517000000000001</v>
      </c>
      <c r="LU15">
        <v>42.375</v>
      </c>
      <c r="LV15">
        <v>22</v>
      </c>
      <c r="LX15">
        <v>10.5213</v>
      </c>
      <c r="MC15">
        <v>1.7917000000000001</v>
      </c>
      <c r="MD15">
        <v>39.4375</v>
      </c>
      <c r="ME15">
        <v>8.5010999999999992</v>
      </c>
      <c r="MF15">
        <v>26.843800000000002</v>
      </c>
      <c r="MJ15">
        <v>12</v>
      </c>
      <c r="MM15">
        <v>8.3080999999999996</v>
      </c>
      <c r="MN15">
        <v>7.9218999999999999</v>
      </c>
      <c r="MP15">
        <v>19.433</v>
      </c>
      <c r="MR15">
        <v>40.5</v>
      </c>
      <c r="MU15">
        <v>15.75</v>
      </c>
      <c r="MV15">
        <v>30.875</v>
      </c>
      <c r="MW15">
        <v>4.8476999999999997</v>
      </c>
      <c r="MY15">
        <v>9</v>
      </c>
      <c r="MZ15">
        <v>5.0669000000000004</v>
      </c>
      <c r="NB15">
        <v>17.743200000000002</v>
      </c>
      <c r="NG15">
        <v>5.7187000000000001</v>
      </c>
      <c r="NH15">
        <v>20.3125</v>
      </c>
      <c r="NI15">
        <v>22.75</v>
      </c>
      <c r="NK15">
        <v>24.041699999999999</v>
      </c>
      <c r="NM15">
        <v>33</v>
      </c>
      <c r="NQ15">
        <v>27.718800000000002</v>
      </c>
      <c r="NU15">
        <v>26.083300000000001</v>
      </c>
      <c r="NV15">
        <v>8.6667000000000005</v>
      </c>
      <c r="NX15">
        <v>85.938000000000002</v>
      </c>
      <c r="NY15">
        <v>17.187999999999999</v>
      </c>
      <c r="OA15">
        <v>10.542300000000001</v>
      </c>
      <c r="OJ15">
        <v>45.900599999999997</v>
      </c>
      <c r="ON15">
        <v>17.5</v>
      </c>
      <c r="OO15">
        <v>33.75</v>
      </c>
      <c r="PA15">
        <v>19.625</v>
      </c>
      <c r="PY15">
        <v>16.281300000000002</v>
      </c>
      <c r="QD15">
        <v>22.5</v>
      </c>
      <c r="QI15">
        <v>6.0468999999999999</v>
      </c>
      <c r="QJ15">
        <v>34.875</v>
      </c>
      <c r="QK15">
        <v>8.9687999999999999</v>
      </c>
      <c r="QL15">
        <v>34.31</v>
      </c>
      <c r="QM15">
        <v>7.0903999999999998</v>
      </c>
      <c r="QN15">
        <v>10.875</v>
      </c>
      <c r="QS15">
        <v>4.2916999999999996</v>
      </c>
      <c r="QT15">
        <v>19.875</v>
      </c>
      <c r="QU15">
        <v>20.187999999999999</v>
      </c>
      <c r="QV15">
        <v>11.859400000000001</v>
      </c>
      <c r="QX15">
        <v>14.9375</v>
      </c>
      <c r="RA15">
        <v>23.562999999999999</v>
      </c>
      <c r="RB15">
        <v>17.125</v>
      </c>
      <c r="RE15">
        <v>20.125</v>
      </c>
      <c r="RF15">
        <v>30.375</v>
      </c>
      <c r="RL15">
        <v>20.5</v>
      </c>
      <c r="RM15">
        <v>22.1617</v>
      </c>
      <c r="RN15">
        <v>44.25</v>
      </c>
      <c r="RT15">
        <v>26.0625</v>
      </c>
    </row>
    <row r="16" spans="1:506">
      <c r="A16" s="1">
        <v>36546</v>
      </c>
      <c r="C16">
        <v>44.259799999999998</v>
      </c>
      <c r="D16">
        <v>53.8367</v>
      </c>
      <c r="F16">
        <v>45.813000000000002</v>
      </c>
      <c r="G16">
        <v>23.6875</v>
      </c>
      <c r="H16">
        <v>48.625</v>
      </c>
      <c r="I16">
        <v>44.343800000000002</v>
      </c>
      <c r="J16">
        <v>33.4375</v>
      </c>
      <c r="L16">
        <v>32.314599999999999</v>
      </c>
      <c r="N16">
        <v>42.5</v>
      </c>
      <c r="P16">
        <v>48.0625</v>
      </c>
      <c r="Q16">
        <v>20.095800000000001</v>
      </c>
      <c r="R16">
        <v>59.75</v>
      </c>
      <c r="S16">
        <v>121.25</v>
      </c>
      <c r="U16">
        <v>44.905999999999999</v>
      </c>
      <c r="V16">
        <v>41.063000000000002</v>
      </c>
      <c r="W16">
        <v>68.618200000000002</v>
      </c>
      <c r="X16">
        <v>47.469000000000001</v>
      </c>
      <c r="Z16">
        <v>22.843800000000002</v>
      </c>
      <c r="AC16">
        <v>22.75</v>
      </c>
      <c r="AD16">
        <v>35.0625</v>
      </c>
      <c r="AE16">
        <v>51.343800000000002</v>
      </c>
      <c r="AF16">
        <v>42.75</v>
      </c>
      <c r="AG16">
        <v>31.5</v>
      </c>
      <c r="AH16">
        <v>30.312999999999999</v>
      </c>
      <c r="AJ16">
        <v>62.5</v>
      </c>
      <c r="AQ16">
        <v>393.70060000000001</v>
      </c>
      <c r="AR16">
        <v>1160.9274</v>
      </c>
      <c r="AS16">
        <v>50.3369</v>
      </c>
      <c r="AT16">
        <v>5.0776000000000003</v>
      </c>
      <c r="AW16">
        <v>49.2926</v>
      </c>
      <c r="AY16">
        <v>13.957599999999999</v>
      </c>
      <c r="AZ16">
        <v>19.375</v>
      </c>
      <c r="BA16">
        <v>26.752800000000001</v>
      </c>
      <c r="BB16">
        <v>53.75</v>
      </c>
      <c r="BC16">
        <v>34</v>
      </c>
      <c r="BD16">
        <v>19.520800000000001</v>
      </c>
      <c r="BE16">
        <v>17.843800000000002</v>
      </c>
      <c r="BF16">
        <v>25.562999999999999</v>
      </c>
      <c r="BG16">
        <v>17.424199999999999</v>
      </c>
      <c r="BH16">
        <v>11.791399999999999</v>
      </c>
      <c r="BK16">
        <v>28.25</v>
      </c>
      <c r="BL16">
        <v>69.5</v>
      </c>
      <c r="BM16">
        <v>2.5625</v>
      </c>
      <c r="BN16">
        <v>38.557299999999998</v>
      </c>
      <c r="BO16">
        <v>23.781300000000002</v>
      </c>
      <c r="BP16">
        <v>15.7776</v>
      </c>
      <c r="BQ16">
        <v>28.812999999999999</v>
      </c>
      <c r="BR16">
        <v>34.22</v>
      </c>
      <c r="BS16">
        <v>24.194400000000002</v>
      </c>
      <c r="BT16">
        <v>11.234400000000001</v>
      </c>
      <c r="BU16">
        <v>10.3438</v>
      </c>
      <c r="BV16">
        <v>58.236899999999999</v>
      </c>
      <c r="BX16">
        <v>7.7083000000000004</v>
      </c>
      <c r="BY16">
        <v>1.276</v>
      </c>
      <c r="BZ16">
        <v>33.0625</v>
      </c>
      <c r="CA16">
        <v>4.4249000000000001</v>
      </c>
      <c r="CD16">
        <v>46.75</v>
      </c>
      <c r="CF16">
        <v>43.625</v>
      </c>
      <c r="CG16">
        <v>24.853999999999999</v>
      </c>
      <c r="CH16">
        <v>9.6571999999999996</v>
      </c>
      <c r="CI16">
        <v>50.625</v>
      </c>
      <c r="CJ16">
        <v>31.375</v>
      </c>
      <c r="CK16">
        <v>30.656300000000002</v>
      </c>
      <c r="CL16">
        <v>40.8125</v>
      </c>
      <c r="CN16">
        <v>17.994700000000002</v>
      </c>
      <c r="CO16">
        <v>33.5625</v>
      </c>
      <c r="CP16">
        <v>22.3125</v>
      </c>
      <c r="CQ16">
        <v>53.979199999999999</v>
      </c>
      <c r="CR16">
        <v>10.75</v>
      </c>
      <c r="CS16">
        <v>7.8041999999999998</v>
      </c>
      <c r="CT16">
        <v>32.406300000000002</v>
      </c>
      <c r="CU16">
        <v>22.093800000000002</v>
      </c>
      <c r="CV16">
        <v>21.156300000000002</v>
      </c>
      <c r="CW16">
        <v>36.810499999999998</v>
      </c>
      <c r="CY16">
        <v>49.341799999999999</v>
      </c>
      <c r="CZ16">
        <v>14.547499999999999</v>
      </c>
      <c r="DA16">
        <v>18.531300000000002</v>
      </c>
      <c r="DB16">
        <v>23.5625</v>
      </c>
      <c r="DC16">
        <v>30.031300000000002</v>
      </c>
      <c r="DD16">
        <v>4.0625</v>
      </c>
      <c r="DE16">
        <v>24.1875</v>
      </c>
      <c r="DF16">
        <v>11.989000000000001</v>
      </c>
      <c r="DG16">
        <v>9.0625</v>
      </c>
      <c r="DI16">
        <v>49.8125</v>
      </c>
      <c r="DJ16">
        <v>17</v>
      </c>
      <c r="DK16">
        <v>41.625</v>
      </c>
      <c r="DL16">
        <v>21.9375</v>
      </c>
      <c r="DM16">
        <v>7.4236000000000004</v>
      </c>
      <c r="DN16">
        <v>48.453800000000001</v>
      </c>
      <c r="DO16">
        <v>22</v>
      </c>
      <c r="DP16">
        <v>11.791700000000001</v>
      </c>
      <c r="DQ16">
        <v>9.1875</v>
      </c>
      <c r="DR16">
        <v>45.25</v>
      </c>
      <c r="DS16">
        <v>24.687999999999999</v>
      </c>
      <c r="DT16">
        <v>15.75</v>
      </c>
      <c r="DU16">
        <v>24.1875</v>
      </c>
      <c r="DV16">
        <v>54.063000000000002</v>
      </c>
      <c r="DW16">
        <v>21.1875</v>
      </c>
      <c r="DX16">
        <v>35.6875</v>
      </c>
      <c r="DY16">
        <v>13.6107</v>
      </c>
      <c r="DZ16">
        <v>11.8347</v>
      </c>
      <c r="EA16">
        <v>8.6487999999999996</v>
      </c>
      <c r="EC16">
        <v>20.625</v>
      </c>
      <c r="EE16">
        <v>4.9297000000000004</v>
      </c>
      <c r="EF16">
        <v>14.2813</v>
      </c>
      <c r="EH16">
        <v>18.7376</v>
      </c>
      <c r="EI16">
        <v>7.8129999999999997</v>
      </c>
      <c r="EK16">
        <v>31.218800000000002</v>
      </c>
      <c r="EL16">
        <v>19.231400000000001</v>
      </c>
      <c r="EM16">
        <v>6.5625</v>
      </c>
      <c r="EN16">
        <v>52.75</v>
      </c>
      <c r="EO16">
        <v>36.625</v>
      </c>
      <c r="EP16">
        <v>7.5</v>
      </c>
      <c r="ER16">
        <v>25</v>
      </c>
      <c r="ET16">
        <v>60.955399999999997</v>
      </c>
      <c r="EU16">
        <v>11.791700000000001</v>
      </c>
      <c r="EV16">
        <v>38.156300000000002</v>
      </c>
      <c r="EX16">
        <v>8.4062999999999999</v>
      </c>
      <c r="EY16">
        <v>19.0625</v>
      </c>
      <c r="EZ16">
        <v>7.4207999999999998</v>
      </c>
      <c r="FA16">
        <v>6.8911999999999995</v>
      </c>
      <c r="FB16">
        <v>64.875</v>
      </c>
      <c r="FC16">
        <v>16.656300000000002</v>
      </c>
      <c r="FE16">
        <v>35.8125</v>
      </c>
      <c r="FF16">
        <v>9.7707999999999995</v>
      </c>
      <c r="FG16">
        <v>11.8438</v>
      </c>
      <c r="FH16">
        <v>8.9730000000000008</v>
      </c>
      <c r="FI16">
        <v>50.75</v>
      </c>
      <c r="FJ16">
        <v>19.829999999999998</v>
      </c>
      <c r="FL16">
        <v>29.125</v>
      </c>
      <c r="FM16">
        <v>43.5625</v>
      </c>
      <c r="FN16">
        <v>17.25</v>
      </c>
      <c r="FO16">
        <v>40.708300000000001</v>
      </c>
      <c r="FQ16">
        <v>176.40729999999999</v>
      </c>
      <c r="FS16">
        <v>8.5939999999999994</v>
      </c>
      <c r="FT16">
        <v>31</v>
      </c>
      <c r="FU16">
        <v>21.1875</v>
      </c>
      <c r="FW16">
        <v>6.3358999999999996</v>
      </c>
      <c r="FX16">
        <v>7.8346</v>
      </c>
      <c r="FY16">
        <v>5.6093999999999999</v>
      </c>
      <c r="FZ16">
        <v>19.6875</v>
      </c>
      <c r="GA16">
        <v>20.5625</v>
      </c>
      <c r="GB16">
        <v>23.672000000000001</v>
      </c>
      <c r="GC16">
        <v>18.25</v>
      </c>
      <c r="GD16">
        <v>12.765599999999999</v>
      </c>
      <c r="GE16">
        <v>7.75</v>
      </c>
      <c r="GF16">
        <v>10.4018</v>
      </c>
      <c r="GG16">
        <v>47.468800000000002</v>
      </c>
      <c r="GH16">
        <v>6.0324</v>
      </c>
      <c r="GI16">
        <v>7.6388999999999996</v>
      </c>
      <c r="GJ16">
        <v>22.4375</v>
      </c>
      <c r="GK16">
        <v>31.166699999999999</v>
      </c>
      <c r="GL16">
        <v>10.9613</v>
      </c>
      <c r="GM16">
        <v>36.375</v>
      </c>
      <c r="GN16">
        <v>19.4375</v>
      </c>
      <c r="GO16">
        <v>16.270800000000001</v>
      </c>
      <c r="GP16">
        <v>4.5937999999999999</v>
      </c>
      <c r="GQ16">
        <v>30.875</v>
      </c>
      <c r="GR16">
        <v>43.875</v>
      </c>
      <c r="GS16">
        <v>29.312999999999999</v>
      </c>
      <c r="GT16">
        <v>23.437999999999999</v>
      </c>
      <c r="GU16">
        <v>5.4583000000000004</v>
      </c>
      <c r="GV16">
        <v>17.781300000000002</v>
      </c>
      <c r="GW16">
        <v>19.5</v>
      </c>
      <c r="GX16">
        <v>12.7813</v>
      </c>
      <c r="GY16">
        <v>28.3125</v>
      </c>
      <c r="GZ16">
        <v>27.4375</v>
      </c>
      <c r="HA16">
        <v>33.0625</v>
      </c>
      <c r="HB16">
        <v>25.166699999999999</v>
      </c>
      <c r="HC16">
        <v>17.875</v>
      </c>
      <c r="HD16">
        <v>20.302</v>
      </c>
      <c r="HE16">
        <v>26.687999999999999</v>
      </c>
      <c r="HF16">
        <v>2.8980999999999999</v>
      </c>
      <c r="HG16">
        <v>14.9213</v>
      </c>
      <c r="HH16">
        <v>26.75</v>
      </c>
      <c r="HI16">
        <v>10.208299999999999</v>
      </c>
      <c r="HJ16">
        <v>26.062999999999999</v>
      </c>
      <c r="HK16">
        <v>22.875</v>
      </c>
      <c r="HL16">
        <v>58.4375</v>
      </c>
      <c r="HM16">
        <v>17.75</v>
      </c>
      <c r="HN16">
        <v>5.6562999999999999</v>
      </c>
      <c r="HP16">
        <v>30.1875</v>
      </c>
      <c r="HQ16">
        <v>12.452999999999999</v>
      </c>
      <c r="HR16">
        <v>39.75</v>
      </c>
      <c r="HS16">
        <v>4.2343999999999999</v>
      </c>
      <c r="HT16">
        <v>10.3611</v>
      </c>
      <c r="HU16">
        <v>15.9375</v>
      </c>
      <c r="HV16">
        <v>28.3459</v>
      </c>
      <c r="HX16">
        <v>10.9375</v>
      </c>
      <c r="HY16">
        <v>7.2969999999999997</v>
      </c>
      <c r="HZ16">
        <v>26.75</v>
      </c>
      <c r="IA16">
        <v>8.0815000000000001</v>
      </c>
      <c r="IB16">
        <v>7.4717000000000002</v>
      </c>
      <c r="IC16">
        <v>3.4483000000000001</v>
      </c>
      <c r="ID16">
        <v>7.3593999999999999</v>
      </c>
      <c r="IE16">
        <v>23.643799999999999</v>
      </c>
      <c r="IF16">
        <v>42.75</v>
      </c>
      <c r="IG16">
        <v>26.1418</v>
      </c>
      <c r="IH16">
        <v>57.5</v>
      </c>
      <c r="II16">
        <v>29.2819</v>
      </c>
      <c r="IJ16">
        <v>10.1563</v>
      </c>
      <c r="IK16">
        <v>58.784399999999998</v>
      </c>
      <c r="IM16">
        <v>40</v>
      </c>
      <c r="IS16">
        <v>24.375</v>
      </c>
      <c r="IV16">
        <v>12.5</v>
      </c>
      <c r="IW16">
        <v>11.1563</v>
      </c>
      <c r="IZ16">
        <v>19.593800000000002</v>
      </c>
      <c r="JA16">
        <v>15.4375</v>
      </c>
      <c r="JC16">
        <v>128.63740000000001</v>
      </c>
      <c r="JE16">
        <v>24.952100000000002</v>
      </c>
      <c r="JI16">
        <v>3.2027000000000001</v>
      </c>
      <c r="JJ16">
        <v>5.3958000000000004</v>
      </c>
      <c r="JO16">
        <v>41.180999999999997</v>
      </c>
      <c r="JU16">
        <v>17.4375</v>
      </c>
      <c r="JW16">
        <v>1.9582999999999999</v>
      </c>
      <c r="KD16">
        <v>18.25</v>
      </c>
      <c r="KH16">
        <v>21.375</v>
      </c>
      <c r="KI16">
        <v>38.531300000000002</v>
      </c>
      <c r="KJ16">
        <v>21.1999</v>
      </c>
      <c r="KK16">
        <v>3.7187999999999999</v>
      </c>
      <c r="KN16">
        <v>16.625</v>
      </c>
      <c r="KO16">
        <v>42.234999999999999</v>
      </c>
      <c r="KP16">
        <v>40.5</v>
      </c>
      <c r="KQ16">
        <v>6.516</v>
      </c>
      <c r="KU16">
        <v>7.9531000000000001</v>
      </c>
      <c r="KV16">
        <v>22.625</v>
      </c>
      <c r="KX16">
        <v>54.995100000000001</v>
      </c>
      <c r="KZ16">
        <v>20.062999999999999</v>
      </c>
      <c r="LB16">
        <v>2.4828999999999999</v>
      </c>
      <c r="LE16">
        <v>23.5</v>
      </c>
      <c r="LG16">
        <v>21.3125</v>
      </c>
      <c r="LH16">
        <v>4.6718999999999999</v>
      </c>
      <c r="LI16">
        <v>15.1563</v>
      </c>
      <c r="LK16">
        <v>22.782</v>
      </c>
      <c r="LL16">
        <v>21.843800000000002</v>
      </c>
      <c r="LM16">
        <v>34.088999999999999</v>
      </c>
      <c r="LO16">
        <v>67.188000000000002</v>
      </c>
      <c r="LP16">
        <v>27.150300000000001</v>
      </c>
      <c r="LR16">
        <v>25.125</v>
      </c>
      <c r="LS16">
        <v>21</v>
      </c>
      <c r="LT16">
        <v>4.6698000000000004</v>
      </c>
      <c r="LU16">
        <v>41.125</v>
      </c>
      <c r="LV16">
        <v>24</v>
      </c>
      <c r="LX16">
        <v>10.5586</v>
      </c>
      <c r="MC16">
        <v>1.9167000000000001</v>
      </c>
      <c r="MD16">
        <v>37.9375</v>
      </c>
      <c r="ME16">
        <v>8.7548999999999992</v>
      </c>
      <c r="MF16">
        <v>26.75</v>
      </c>
      <c r="MJ16">
        <v>12</v>
      </c>
      <c r="MM16">
        <v>9.1248000000000005</v>
      </c>
      <c r="MN16">
        <v>7.9218999999999999</v>
      </c>
      <c r="MP16">
        <v>19.681000000000001</v>
      </c>
      <c r="MR16">
        <v>43.125</v>
      </c>
      <c r="MU16">
        <v>15.5</v>
      </c>
      <c r="MV16">
        <v>30.562999999999999</v>
      </c>
      <c r="MW16">
        <v>4.6601999999999997</v>
      </c>
      <c r="MY16">
        <v>9.4380000000000006</v>
      </c>
      <c r="MZ16">
        <v>5.1954000000000002</v>
      </c>
      <c r="NB16">
        <v>17.233699999999999</v>
      </c>
      <c r="NG16">
        <v>5.73</v>
      </c>
      <c r="NH16">
        <v>20.4375</v>
      </c>
      <c r="NI16">
        <v>23</v>
      </c>
      <c r="NK16">
        <v>23.5</v>
      </c>
      <c r="NM16">
        <v>33.25</v>
      </c>
      <c r="NQ16">
        <v>27.468800000000002</v>
      </c>
      <c r="NU16">
        <v>24.666699999999999</v>
      </c>
      <c r="NV16">
        <v>8.6667000000000005</v>
      </c>
      <c r="NX16">
        <v>85.688000000000002</v>
      </c>
      <c r="NY16">
        <v>17.437999999999999</v>
      </c>
      <c r="OA16">
        <v>10.565799999999999</v>
      </c>
      <c r="OJ16">
        <v>46.3217</v>
      </c>
      <c r="ON16">
        <v>17.375</v>
      </c>
      <c r="OO16">
        <v>37.1875</v>
      </c>
      <c r="PA16">
        <v>19.75</v>
      </c>
      <c r="PY16">
        <v>16.093800000000002</v>
      </c>
      <c r="QD16">
        <v>22.4375</v>
      </c>
      <c r="QI16">
        <v>6.8125</v>
      </c>
      <c r="QJ16">
        <v>34.875</v>
      </c>
      <c r="QK16">
        <v>9.0937999999999999</v>
      </c>
      <c r="QL16">
        <v>34.06</v>
      </c>
      <c r="QM16">
        <v>7.0750000000000002</v>
      </c>
      <c r="QN16">
        <v>10.8438</v>
      </c>
      <c r="QS16">
        <v>4.1353999999999997</v>
      </c>
      <c r="QT16">
        <v>20.5</v>
      </c>
      <c r="QU16">
        <v>20.187999999999999</v>
      </c>
      <c r="QV16">
        <v>11.515599999999999</v>
      </c>
      <c r="QX16">
        <v>16.718800000000002</v>
      </c>
      <c r="RA16">
        <v>23.687999999999999</v>
      </c>
      <c r="RB16">
        <v>17.281300000000002</v>
      </c>
      <c r="RE16">
        <v>20.625</v>
      </c>
      <c r="RF16">
        <v>30.125</v>
      </c>
      <c r="RL16">
        <v>20.3125</v>
      </c>
      <c r="RM16">
        <v>21.930299999999999</v>
      </c>
      <c r="RN16">
        <v>43.875</v>
      </c>
      <c r="RT16">
        <v>26.5625</v>
      </c>
    </row>
    <row r="17" spans="1:488">
      <c r="A17" s="1">
        <v>36549</v>
      </c>
      <c r="C17">
        <v>44.150399999999998</v>
      </c>
      <c r="D17">
        <v>53.892800000000001</v>
      </c>
      <c r="F17">
        <v>44.313000000000002</v>
      </c>
      <c r="G17">
        <v>22.656300000000002</v>
      </c>
      <c r="H17">
        <v>48.666699999999999</v>
      </c>
      <c r="I17">
        <v>44.406300000000002</v>
      </c>
      <c r="J17">
        <v>32.5</v>
      </c>
      <c r="L17">
        <v>32.067900000000002</v>
      </c>
      <c r="N17">
        <v>42.0625</v>
      </c>
      <c r="P17">
        <v>46.020800000000001</v>
      </c>
      <c r="Q17">
        <v>20.195499999999999</v>
      </c>
      <c r="R17">
        <v>57.125</v>
      </c>
      <c r="S17">
        <v>118.0625</v>
      </c>
      <c r="U17">
        <v>41.844000000000001</v>
      </c>
      <c r="V17">
        <v>39.938000000000002</v>
      </c>
      <c r="W17">
        <v>66.488600000000005</v>
      </c>
      <c r="X17">
        <v>46.375</v>
      </c>
      <c r="Z17">
        <v>22.5</v>
      </c>
      <c r="AC17">
        <v>23.0625</v>
      </c>
      <c r="AD17">
        <v>34.3125</v>
      </c>
      <c r="AE17">
        <v>51.5625</v>
      </c>
      <c r="AF17">
        <v>41.375</v>
      </c>
      <c r="AG17">
        <v>32.125</v>
      </c>
      <c r="AH17">
        <v>30</v>
      </c>
      <c r="AJ17">
        <v>58.8125</v>
      </c>
      <c r="AQ17">
        <v>385.8528</v>
      </c>
      <c r="AR17">
        <v>1133.0037</v>
      </c>
      <c r="AS17">
        <v>47.291800000000002</v>
      </c>
      <c r="AT17">
        <v>5.0776000000000003</v>
      </c>
      <c r="AW17">
        <v>47.813800000000001</v>
      </c>
      <c r="AY17">
        <v>13.4262</v>
      </c>
      <c r="AZ17">
        <v>19.0625</v>
      </c>
      <c r="BA17">
        <v>27.9085</v>
      </c>
      <c r="BB17">
        <v>52.25</v>
      </c>
      <c r="BC17">
        <v>33.875</v>
      </c>
      <c r="BD17">
        <v>18.979199999999999</v>
      </c>
      <c r="BE17">
        <v>17.156300000000002</v>
      </c>
      <c r="BF17">
        <v>24.25</v>
      </c>
      <c r="BG17">
        <v>16.964300000000001</v>
      </c>
      <c r="BH17">
        <v>11.224500000000001</v>
      </c>
      <c r="BK17">
        <v>27.75</v>
      </c>
      <c r="BL17">
        <v>67.3125</v>
      </c>
      <c r="BM17">
        <v>2.4609000000000001</v>
      </c>
      <c r="BN17">
        <v>38.424799999999998</v>
      </c>
      <c r="BO17">
        <v>22.875</v>
      </c>
      <c r="BP17">
        <v>15.404199999999999</v>
      </c>
      <c r="BQ17">
        <v>27.875</v>
      </c>
      <c r="BR17">
        <v>34</v>
      </c>
      <c r="BS17">
        <v>22.944400000000002</v>
      </c>
      <c r="BT17">
        <v>10.953099999999999</v>
      </c>
      <c r="BU17">
        <v>10.5625</v>
      </c>
      <c r="BV17">
        <v>55.857399999999998</v>
      </c>
      <c r="BX17">
        <v>7.65</v>
      </c>
      <c r="BY17">
        <v>1.2292000000000001</v>
      </c>
      <c r="BZ17">
        <v>31.25</v>
      </c>
      <c r="CA17">
        <v>4.5034999999999998</v>
      </c>
      <c r="CD17">
        <v>43.125</v>
      </c>
      <c r="CF17">
        <v>42.9375</v>
      </c>
      <c r="CG17">
        <v>23.978999999999999</v>
      </c>
      <c r="CH17">
        <v>9.4838000000000005</v>
      </c>
      <c r="CI17">
        <v>48.875</v>
      </c>
      <c r="CJ17">
        <v>31.3125</v>
      </c>
      <c r="CK17">
        <v>30.343800000000002</v>
      </c>
      <c r="CL17">
        <v>40.4375</v>
      </c>
      <c r="CN17">
        <v>17.508400000000002</v>
      </c>
      <c r="CO17">
        <v>34</v>
      </c>
      <c r="CP17">
        <v>22.0625</v>
      </c>
      <c r="CQ17">
        <v>51.666699999999999</v>
      </c>
      <c r="CR17">
        <v>10.422000000000001</v>
      </c>
      <c r="CS17">
        <v>7.2001999999999997</v>
      </c>
      <c r="CT17">
        <v>31.75</v>
      </c>
      <c r="CU17">
        <v>22.4375</v>
      </c>
      <c r="CV17">
        <v>21.218800000000002</v>
      </c>
      <c r="CW17">
        <v>35.929200000000002</v>
      </c>
      <c r="CY17">
        <v>49.9968</v>
      </c>
      <c r="CZ17">
        <v>15.9169</v>
      </c>
      <c r="DA17">
        <v>18.1875</v>
      </c>
      <c r="DB17">
        <v>23.656300000000002</v>
      </c>
      <c r="DC17">
        <v>29.1875</v>
      </c>
      <c r="DD17">
        <v>3.9687999999999999</v>
      </c>
      <c r="DE17">
        <v>23</v>
      </c>
      <c r="DF17">
        <v>11.659000000000001</v>
      </c>
      <c r="DG17">
        <v>8.9530999999999992</v>
      </c>
      <c r="DI17">
        <v>48.375</v>
      </c>
      <c r="DJ17">
        <v>16.625</v>
      </c>
      <c r="DK17">
        <v>40.875</v>
      </c>
      <c r="DL17">
        <v>20.8125</v>
      </c>
      <c r="DM17">
        <v>7.3647</v>
      </c>
      <c r="DN17">
        <v>49.114199999999997</v>
      </c>
      <c r="DO17">
        <v>21.875</v>
      </c>
      <c r="DP17">
        <v>11.9375</v>
      </c>
      <c r="DQ17">
        <v>8.9375</v>
      </c>
      <c r="DR17">
        <v>42.5625</v>
      </c>
      <c r="DS17">
        <v>23.219000000000001</v>
      </c>
      <c r="DT17">
        <v>15.5938</v>
      </c>
      <c r="DU17">
        <v>24.0625</v>
      </c>
      <c r="DV17">
        <v>54.188000000000002</v>
      </c>
      <c r="DW17">
        <v>19.9375</v>
      </c>
      <c r="DX17">
        <v>35.6875</v>
      </c>
      <c r="DY17">
        <v>13.4335</v>
      </c>
      <c r="DZ17">
        <v>11.6356</v>
      </c>
      <c r="EA17">
        <v>8.5114999999999998</v>
      </c>
      <c r="EC17">
        <v>20.0625</v>
      </c>
      <c r="EE17">
        <v>4.8437999999999999</v>
      </c>
      <c r="EF17">
        <v>14.140599999999999</v>
      </c>
      <c r="EH17">
        <v>18.229800000000001</v>
      </c>
      <c r="EI17">
        <v>7.9379999999999997</v>
      </c>
      <c r="EK17">
        <v>30.656300000000002</v>
      </c>
      <c r="EL17">
        <v>18.8323</v>
      </c>
      <c r="EM17">
        <v>6.375</v>
      </c>
      <c r="EN17">
        <v>50.6875</v>
      </c>
      <c r="EO17">
        <v>35.813000000000002</v>
      </c>
      <c r="EP17">
        <v>7.4687999999999999</v>
      </c>
      <c r="ER17">
        <v>24.125</v>
      </c>
      <c r="ET17">
        <v>59.424100000000003</v>
      </c>
      <c r="EU17">
        <v>11.75</v>
      </c>
      <c r="EV17">
        <v>36.718800000000002</v>
      </c>
      <c r="EX17">
        <v>8.1562999999999999</v>
      </c>
      <c r="EY17">
        <v>18.5625</v>
      </c>
      <c r="EZ17">
        <v>7.4207999999999998</v>
      </c>
      <c r="FA17">
        <v>6.8101000000000003</v>
      </c>
      <c r="FB17">
        <v>62.125</v>
      </c>
      <c r="FC17">
        <v>16.375</v>
      </c>
      <c r="FE17">
        <v>34.875</v>
      </c>
      <c r="FF17">
        <v>9.5832999999999995</v>
      </c>
      <c r="FG17">
        <v>11.6875</v>
      </c>
      <c r="FH17">
        <v>8.9730000000000008</v>
      </c>
      <c r="FI17">
        <v>51.156300000000002</v>
      </c>
      <c r="FJ17">
        <v>18.236999999999998</v>
      </c>
      <c r="FL17">
        <v>28.094000000000001</v>
      </c>
      <c r="FM17">
        <v>43</v>
      </c>
      <c r="FN17">
        <v>17.218800000000002</v>
      </c>
      <c r="FO17">
        <v>42.104199999999999</v>
      </c>
      <c r="FQ17">
        <v>170.37430000000001</v>
      </c>
      <c r="FS17">
        <v>8.4380000000000006</v>
      </c>
      <c r="FT17">
        <v>30.5</v>
      </c>
      <c r="FU17">
        <v>20.5</v>
      </c>
      <c r="FW17">
        <v>6.2108999999999996</v>
      </c>
      <c r="FX17">
        <v>8.3749000000000002</v>
      </c>
      <c r="FY17">
        <v>5.3593999999999999</v>
      </c>
      <c r="FZ17">
        <v>18.9375</v>
      </c>
      <c r="GA17">
        <v>19.75</v>
      </c>
      <c r="GB17">
        <v>22.111999999999998</v>
      </c>
      <c r="GC17">
        <v>17.9375</v>
      </c>
      <c r="GD17">
        <v>12.328099999999999</v>
      </c>
      <c r="GE17">
        <v>7.4375</v>
      </c>
      <c r="GF17">
        <v>9.9521999999999995</v>
      </c>
      <c r="GG17">
        <v>46</v>
      </c>
      <c r="GH17">
        <v>6.0324</v>
      </c>
      <c r="GI17">
        <v>7.8333000000000004</v>
      </c>
      <c r="GJ17">
        <v>22.375</v>
      </c>
      <c r="GK17">
        <v>29.541699999999999</v>
      </c>
      <c r="GL17">
        <v>10.9033</v>
      </c>
      <c r="GM17">
        <v>35.313000000000002</v>
      </c>
      <c r="GN17">
        <v>20.3125</v>
      </c>
      <c r="GO17">
        <v>15.913399999999999</v>
      </c>
      <c r="GP17">
        <v>4.4687999999999999</v>
      </c>
      <c r="GQ17">
        <v>31.6875</v>
      </c>
      <c r="GR17">
        <v>43.4375</v>
      </c>
      <c r="GS17">
        <v>29</v>
      </c>
      <c r="GT17">
        <v>24.375</v>
      </c>
      <c r="GU17">
        <v>5.4947999999999997</v>
      </c>
      <c r="GV17">
        <v>17.625</v>
      </c>
      <c r="GW17">
        <v>18.1875</v>
      </c>
      <c r="GX17">
        <v>13.25</v>
      </c>
      <c r="GY17">
        <v>28.4375</v>
      </c>
      <c r="GZ17">
        <v>28.5</v>
      </c>
      <c r="HA17">
        <v>32.156300000000002</v>
      </c>
      <c r="HB17">
        <v>24.583300000000001</v>
      </c>
      <c r="HC17">
        <v>17.937999999999999</v>
      </c>
      <c r="HD17">
        <v>19.773</v>
      </c>
      <c r="HE17">
        <v>26.312999999999999</v>
      </c>
      <c r="HF17">
        <v>2.7869999999999999</v>
      </c>
      <c r="HG17">
        <v>15.302</v>
      </c>
      <c r="HH17">
        <v>26</v>
      </c>
      <c r="HI17">
        <v>10.083299999999999</v>
      </c>
      <c r="HJ17">
        <v>25.5</v>
      </c>
      <c r="HK17">
        <v>23</v>
      </c>
      <c r="HL17">
        <v>55.875</v>
      </c>
      <c r="HM17">
        <v>17</v>
      </c>
      <c r="HN17">
        <v>5.5312999999999999</v>
      </c>
      <c r="HP17">
        <v>30.25</v>
      </c>
      <c r="HQ17">
        <v>12.615</v>
      </c>
      <c r="HR17">
        <v>37.25</v>
      </c>
      <c r="HS17">
        <v>4.1562999999999999</v>
      </c>
      <c r="HT17">
        <v>10.4444</v>
      </c>
      <c r="HU17">
        <v>16</v>
      </c>
      <c r="HV17">
        <v>27.488299999999999</v>
      </c>
      <c r="HX17">
        <v>10.609400000000001</v>
      </c>
      <c r="HY17">
        <v>6.8979999999999997</v>
      </c>
      <c r="HZ17">
        <v>26.6875</v>
      </c>
      <c r="IA17">
        <v>7.7020999999999997</v>
      </c>
      <c r="IB17">
        <v>7.3611000000000004</v>
      </c>
      <c r="IC17">
        <v>3.2294</v>
      </c>
      <c r="ID17">
        <v>7.3281000000000001</v>
      </c>
      <c r="IE17">
        <v>22.851199999999999</v>
      </c>
      <c r="IF17">
        <v>42.188000000000002</v>
      </c>
      <c r="IG17">
        <v>24.9651</v>
      </c>
      <c r="IH17">
        <v>57.938000000000002</v>
      </c>
      <c r="II17">
        <v>28.157499999999999</v>
      </c>
      <c r="IJ17">
        <v>10.1563</v>
      </c>
      <c r="IK17">
        <v>56.479100000000003</v>
      </c>
      <c r="IM17">
        <v>40</v>
      </c>
      <c r="IS17">
        <v>23.75</v>
      </c>
      <c r="IV17">
        <v>12.0625</v>
      </c>
      <c r="IW17">
        <v>10.9375</v>
      </c>
      <c r="IZ17">
        <v>19.656300000000002</v>
      </c>
      <c r="JA17">
        <v>14.8125</v>
      </c>
      <c r="JC17">
        <v>122.5766</v>
      </c>
      <c r="JE17">
        <v>24.413499999999999</v>
      </c>
      <c r="JI17">
        <v>3.2027000000000001</v>
      </c>
      <c r="JJ17">
        <v>5.125</v>
      </c>
      <c r="JO17">
        <v>40.5</v>
      </c>
      <c r="JU17">
        <v>17.0625</v>
      </c>
      <c r="JW17">
        <v>1.875</v>
      </c>
      <c r="KD17">
        <v>18.093800000000002</v>
      </c>
      <c r="KH17">
        <v>20.4375</v>
      </c>
      <c r="KI17">
        <v>37.593800000000002</v>
      </c>
      <c r="KJ17">
        <v>21.138300000000001</v>
      </c>
      <c r="KK17">
        <v>3.75</v>
      </c>
      <c r="KN17">
        <v>16.3125</v>
      </c>
      <c r="KO17">
        <v>42.0045</v>
      </c>
      <c r="KP17">
        <v>39.125</v>
      </c>
      <c r="KQ17">
        <v>6.3360000000000003</v>
      </c>
      <c r="KU17">
        <v>7.5312999999999999</v>
      </c>
      <c r="KV17">
        <v>23.175000000000001</v>
      </c>
      <c r="KX17">
        <v>53.231099999999998</v>
      </c>
      <c r="KZ17">
        <v>20.062999999999999</v>
      </c>
      <c r="LB17">
        <v>2.3647</v>
      </c>
      <c r="LE17">
        <v>22.8125</v>
      </c>
      <c r="LG17">
        <v>21.0625</v>
      </c>
      <c r="LH17">
        <v>4.5702999999999996</v>
      </c>
      <c r="LI17">
        <v>15.5</v>
      </c>
      <c r="LK17">
        <v>22.558</v>
      </c>
      <c r="LL17">
        <v>21.8125</v>
      </c>
      <c r="LM17">
        <v>34.088999999999999</v>
      </c>
      <c r="LO17">
        <v>66.188000000000002</v>
      </c>
      <c r="LP17">
        <v>26.839300000000001</v>
      </c>
      <c r="LR17">
        <v>24.875</v>
      </c>
      <c r="LS17">
        <v>19.562999999999999</v>
      </c>
      <c r="LT17">
        <v>4.7152000000000003</v>
      </c>
      <c r="LU17">
        <v>41.125</v>
      </c>
      <c r="LV17">
        <v>25</v>
      </c>
      <c r="LX17">
        <v>10.222799999999999</v>
      </c>
      <c r="MC17">
        <v>1.6667000000000001</v>
      </c>
      <c r="MD17">
        <v>38.6875</v>
      </c>
      <c r="ME17">
        <v>8.8500999999999994</v>
      </c>
      <c r="MF17">
        <v>27</v>
      </c>
      <c r="MJ17">
        <v>12</v>
      </c>
      <c r="MM17">
        <v>9.2375000000000007</v>
      </c>
      <c r="MN17">
        <v>7.9375</v>
      </c>
      <c r="MP17">
        <v>18.591000000000001</v>
      </c>
      <c r="MR17">
        <v>42</v>
      </c>
      <c r="MU17">
        <v>15.0625</v>
      </c>
      <c r="MV17">
        <v>30.437999999999999</v>
      </c>
      <c r="MW17">
        <v>4.625</v>
      </c>
      <c r="MY17">
        <v>9.4380000000000006</v>
      </c>
      <c r="MZ17">
        <v>4.8670999999999998</v>
      </c>
      <c r="NB17">
        <v>17.4435</v>
      </c>
      <c r="NG17">
        <v>5.6063999999999998</v>
      </c>
      <c r="NH17">
        <v>20.375</v>
      </c>
      <c r="NI17">
        <v>23.125</v>
      </c>
      <c r="NK17">
        <v>23.5</v>
      </c>
      <c r="NM17">
        <v>33.4375</v>
      </c>
      <c r="NQ17">
        <v>27</v>
      </c>
      <c r="NU17">
        <v>24.625</v>
      </c>
      <c r="NV17">
        <v>8.4582999999999995</v>
      </c>
      <c r="NX17">
        <v>81.5</v>
      </c>
      <c r="NY17">
        <v>17.187999999999999</v>
      </c>
      <c r="OA17">
        <v>10.4482</v>
      </c>
      <c r="OJ17">
        <v>46.153300000000002</v>
      </c>
      <c r="ON17">
        <v>17.125</v>
      </c>
      <c r="OO17">
        <v>37.5625</v>
      </c>
      <c r="PA17">
        <v>19.6875</v>
      </c>
      <c r="PY17">
        <v>15.625</v>
      </c>
      <c r="QD17">
        <v>22.125</v>
      </c>
      <c r="QI17">
        <v>6.8593999999999999</v>
      </c>
      <c r="QJ17">
        <v>34.625</v>
      </c>
      <c r="QK17">
        <v>8.9375</v>
      </c>
      <c r="QL17">
        <v>34</v>
      </c>
      <c r="QM17">
        <v>7.0442</v>
      </c>
      <c r="QN17">
        <v>10.875</v>
      </c>
      <c r="QS17">
        <v>4.0521000000000003</v>
      </c>
      <c r="QT17">
        <v>20</v>
      </c>
      <c r="QU17">
        <v>20</v>
      </c>
      <c r="QV17">
        <v>10.953099999999999</v>
      </c>
      <c r="QX17">
        <v>17.3125</v>
      </c>
      <c r="RA17">
        <v>23.562999999999999</v>
      </c>
      <c r="RB17">
        <v>16.5</v>
      </c>
      <c r="RE17">
        <v>21.1875</v>
      </c>
      <c r="RF17">
        <v>30</v>
      </c>
      <c r="RL17">
        <v>19.875</v>
      </c>
      <c r="RM17">
        <v>21.583100000000002</v>
      </c>
      <c r="RN17">
        <v>44.875</v>
      </c>
      <c r="RT17">
        <v>25.4375</v>
      </c>
    </row>
    <row r="18" spans="1:488">
      <c r="A18" s="1">
        <v>36550</v>
      </c>
      <c r="C18">
        <v>46.211100000000002</v>
      </c>
      <c r="D18">
        <v>52.436199999999999</v>
      </c>
      <c r="F18">
        <v>45.688000000000002</v>
      </c>
      <c r="G18">
        <v>21.8125</v>
      </c>
      <c r="H18">
        <v>49.75</v>
      </c>
      <c r="I18">
        <v>44.3125</v>
      </c>
      <c r="J18">
        <v>32.9375</v>
      </c>
      <c r="L18">
        <v>36.939799999999998</v>
      </c>
      <c r="N18">
        <v>42.031300000000002</v>
      </c>
      <c r="P18">
        <v>46.166699999999999</v>
      </c>
      <c r="Q18">
        <v>20.007200000000001</v>
      </c>
      <c r="R18">
        <v>55.875</v>
      </c>
      <c r="S18">
        <v>119.5</v>
      </c>
      <c r="U18">
        <v>42.594000000000001</v>
      </c>
      <c r="V18">
        <v>39.813000000000002</v>
      </c>
      <c r="W18">
        <v>66.902699999999996</v>
      </c>
      <c r="X18">
        <v>45.688000000000002</v>
      </c>
      <c r="Z18">
        <v>22.5625</v>
      </c>
      <c r="AC18">
        <v>22.875</v>
      </c>
      <c r="AD18">
        <v>34.75</v>
      </c>
      <c r="AE18">
        <v>48.718800000000002</v>
      </c>
      <c r="AF18">
        <v>39.75</v>
      </c>
      <c r="AG18">
        <v>31.375</v>
      </c>
      <c r="AH18">
        <v>28.437999999999999</v>
      </c>
      <c r="AJ18">
        <v>60.6875</v>
      </c>
      <c r="AQ18">
        <v>389.34070000000003</v>
      </c>
      <c r="AR18">
        <v>1149.7579000000001</v>
      </c>
      <c r="AS18">
        <v>47.4161</v>
      </c>
      <c r="AT18">
        <v>5.0053000000000001</v>
      </c>
      <c r="AW18">
        <v>47.074399999999997</v>
      </c>
      <c r="AY18">
        <v>13.2583</v>
      </c>
      <c r="AZ18">
        <v>19.968800000000002</v>
      </c>
      <c r="BA18">
        <v>28.717400000000001</v>
      </c>
      <c r="BB18">
        <v>52.4375</v>
      </c>
      <c r="BC18">
        <v>32.875</v>
      </c>
      <c r="BD18">
        <v>18.645800000000001</v>
      </c>
      <c r="BE18">
        <v>17.5</v>
      </c>
      <c r="BF18">
        <v>23.375</v>
      </c>
      <c r="BG18">
        <v>17.153700000000001</v>
      </c>
      <c r="BH18">
        <v>11.1111</v>
      </c>
      <c r="BK18">
        <v>27.875</v>
      </c>
      <c r="BL18">
        <v>68.25</v>
      </c>
      <c r="BM18">
        <v>2.3437999999999999</v>
      </c>
      <c r="BN18">
        <v>38.491100000000003</v>
      </c>
      <c r="BO18">
        <v>23.531300000000002</v>
      </c>
      <c r="BP18">
        <v>15.095800000000001</v>
      </c>
      <c r="BQ18">
        <v>27.187999999999999</v>
      </c>
      <c r="BR18">
        <v>34.06</v>
      </c>
      <c r="BS18">
        <v>23.777799999999999</v>
      </c>
      <c r="BT18">
        <v>10.875</v>
      </c>
      <c r="BU18">
        <v>10.4063</v>
      </c>
      <c r="BV18">
        <v>56.9876</v>
      </c>
      <c r="BX18">
        <v>7.5416999999999996</v>
      </c>
      <c r="BY18">
        <v>1.2292000000000001</v>
      </c>
      <c r="BZ18">
        <v>30.4375</v>
      </c>
      <c r="CA18">
        <v>4.4169999999999998</v>
      </c>
      <c r="CD18">
        <v>42.25</v>
      </c>
      <c r="CF18">
        <v>41.875</v>
      </c>
      <c r="CG18">
        <v>23.832999999999998</v>
      </c>
      <c r="CH18">
        <v>9.4838000000000005</v>
      </c>
      <c r="CI18">
        <v>47.25</v>
      </c>
      <c r="CJ18">
        <v>30.6875</v>
      </c>
      <c r="CK18">
        <v>29.8125</v>
      </c>
      <c r="CL18">
        <v>40.375</v>
      </c>
      <c r="CN18">
        <v>17.167899999999999</v>
      </c>
      <c r="CO18">
        <v>33</v>
      </c>
      <c r="CP18">
        <v>21.9375</v>
      </c>
      <c r="CQ18">
        <v>50.458300000000001</v>
      </c>
      <c r="CR18">
        <v>10.141</v>
      </c>
      <c r="CS18">
        <v>7.6383999999999999</v>
      </c>
      <c r="CT18">
        <v>32.5625</v>
      </c>
      <c r="CU18">
        <v>22.25</v>
      </c>
      <c r="CV18">
        <v>21</v>
      </c>
      <c r="CW18">
        <v>35.929200000000002</v>
      </c>
      <c r="CY18">
        <v>49.832999999999998</v>
      </c>
      <c r="CZ18">
        <v>15.2525</v>
      </c>
      <c r="DA18">
        <v>17.8125</v>
      </c>
      <c r="DB18">
        <v>23.781300000000002</v>
      </c>
      <c r="DC18">
        <v>28.593800000000002</v>
      </c>
      <c r="DD18">
        <v>3.9062999999999999</v>
      </c>
      <c r="DE18">
        <v>22.25</v>
      </c>
      <c r="DF18">
        <v>12.465</v>
      </c>
      <c r="DG18">
        <v>8.6562999999999999</v>
      </c>
      <c r="DI18">
        <v>47.875</v>
      </c>
      <c r="DJ18">
        <v>16.125</v>
      </c>
      <c r="DK18">
        <v>40.25</v>
      </c>
      <c r="DL18">
        <v>21.531300000000002</v>
      </c>
      <c r="DM18">
        <v>7.1630000000000003</v>
      </c>
      <c r="DN18">
        <v>48.153500000000001</v>
      </c>
      <c r="DO18">
        <v>21.125</v>
      </c>
      <c r="DP18">
        <v>12.833299999999999</v>
      </c>
      <c r="DQ18">
        <v>8.8125</v>
      </c>
      <c r="DR18">
        <v>44.3125</v>
      </c>
      <c r="DS18">
        <v>23.530999999999999</v>
      </c>
      <c r="DT18">
        <v>15.0938</v>
      </c>
      <c r="DU18">
        <v>23.6875</v>
      </c>
      <c r="DV18">
        <v>51.438000000000002</v>
      </c>
      <c r="DW18">
        <v>20</v>
      </c>
      <c r="DX18">
        <v>37.781300000000002</v>
      </c>
      <c r="DY18">
        <v>13.7583</v>
      </c>
      <c r="DZ18">
        <v>11.7209</v>
      </c>
      <c r="EA18">
        <v>8.5572999999999997</v>
      </c>
      <c r="EC18">
        <v>19.906300000000002</v>
      </c>
      <c r="EE18">
        <v>4.8125</v>
      </c>
      <c r="EF18">
        <v>13.9375</v>
      </c>
      <c r="EH18">
        <v>17.417400000000001</v>
      </c>
      <c r="EI18">
        <v>7.75</v>
      </c>
      <c r="EK18">
        <v>29.8125</v>
      </c>
      <c r="EL18">
        <v>18.333400000000001</v>
      </c>
      <c r="EM18">
        <v>6.5</v>
      </c>
      <c r="EN18">
        <v>50.9375</v>
      </c>
      <c r="EO18">
        <v>35.625</v>
      </c>
      <c r="EP18">
        <v>7.3593999999999999</v>
      </c>
      <c r="ER18">
        <v>23.9375</v>
      </c>
      <c r="ET18">
        <v>58.658499999999997</v>
      </c>
      <c r="EU18">
        <v>11.729200000000001</v>
      </c>
      <c r="EV18">
        <v>35.906300000000002</v>
      </c>
      <c r="EX18">
        <v>8.0625</v>
      </c>
      <c r="EY18">
        <v>18.0625</v>
      </c>
      <c r="EZ18">
        <v>7.3639000000000001</v>
      </c>
      <c r="FA18">
        <v>6.8506</v>
      </c>
      <c r="FB18">
        <v>62.0625</v>
      </c>
      <c r="FC18">
        <v>16.281300000000002</v>
      </c>
      <c r="FE18">
        <v>35.875</v>
      </c>
      <c r="FF18">
        <v>9.5</v>
      </c>
      <c r="FG18">
        <v>11.5</v>
      </c>
      <c r="FH18">
        <v>9.0951000000000004</v>
      </c>
      <c r="FI18">
        <v>50.468800000000002</v>
      </c>
      <c r="FJ18">
        <v>17.248200000000001</v>
      </c>
      <c r="FL18">
        <v>27.625</v>
      </c>
      <c r="FM18">
        <v>44.5625</v>
      </c>
      <c r="FN18">
        <v>17</v>
      </c>
      <c r="FO18">
        <v>40.6875</v>
      </c>
      <c r="FQ18">
        <v>173.3527</v>
      </c>
      <c r="FS18">
        <v>8.2810000000000006</v>
      </c>
      <c r="FT18">
        <v>30.5625</v>
      </c>
      <c r="FU18">
        <v>19.375</v>
      </c>
      <c r="FW18">
        <v>6.1093999999999999</v>
      </c>
      <c r="FX18">
        <v>7.7609000000000004</v>
      </c>
      <c r="FY18">
        <v>5.25</v>
      </c>
      <c r="FZ18">
        <v>18.625</v>
      </c>
      <c r="GA18">
        <v>19.875</v>
      </c>
      <c r="GB18">
        <v>21.658999999999999</v>
      </c>
      <c r="GC18">
        <v>18.8125</v>
      </c>
      <c r="GD18">
        <v>12.234400000000001</v>
      </c>
      <c r="GE18">
        <v>7.1875</v>
      </c>
      <c r="GF18">
        <v>9.5024999999999995</v>
      </c>
      <c r="GG18">
        <v>45.343800000000002</v>
      </c>
      <c r="GH18">
        <v>5.923</v>
      </c>
      <c r="GI18">
        <v>7.9722</v>
      </c>
      <c r="GJ18">
        <v>21.625</v>
      </c>
      <c r="GK18">
        <v>28.791699999999999</v>
      </c>
      <c r="GL18">
        <v>10.584300000000001</v>
      </c>
      <c r="GM18">
        <v>34.313000000000002</v>
      </c>
      <c r="GN18">
        <v>20</v>
      </c>
      <c r="GO18">
        <v>16.103999999999999</v>
      </c>
      <c r="GP18">
        <v>4.25</v>
      </c>
      <c r="GQ18">
        <v>30.3125</v>
      </c>
      <c r="GR18">
        <v>44.0625</v>
      </c>
      <c r="GS18">
        <v>28.280999999999999</v>
      </c>
      <c r="GT18">
        <v>21.969000000000001</v>
      </c>
      <c r="GU18">
        <v>5.3333000000000004</v>
      </c>
      <c r="GV18">
        <v>17.343800000000002</v>
      </c>
      <c r="GW18">
        <v>20</v>
      </c>
      <c r="GX18">
        <v>13.4375</v>
      </c>
      <c r="GY18">
        <v>27.875</v>
      </c>
      <c r="GZ18">
        <v>28.875</v>
      </c>
      <c r="HA18">
        <v>31.75</v>
      </c>
      <c r="HB18">
        <v>24.458300000000001</v>
      </c>
      <c r="HC18">
        <v>18</v>
      </c>
      <c r="HD18">
        <v>19.509</v>
      </c>
      <c r="HE18">
        <v>25.75</v>
      </c>
      <c r="HF18">
        <v>2.7406999999999999</v>
      </c>
      <c r="HG18">
        <v>15.4542</v>
      </c>
      <c r="HH18">
        <v>26</v>
      </c>
      <c r="HI18">
        <v>10.25</v>
      </c>
      <c r="HJ18">
        <v>25.125</v>
      </c>
      <c r="HK18">
        <v>22.875</v>
      </c>
      <c r="HL18">
        <v>56.8125</v>
      </c>
      <c r="HM18">
        <v>17.218800000000002</v>
      </c>
      <c r="HN18">
        <v>6.1875</v>
      </c>
      <c r="HP18">
        <v>29.9375</v>
      </c>
      <c r="HQ18">
        <v>12.723000000000001</v>
      </c>
      <c r="HR18">
        <v>37.5</v>
      </c>
      <c r="HS18">
        <v>4.2031000000000001</v>
      </c>
      <c r="HT18">
        <v>10.3611</v>
      </c>
      <c r="HU18">
        <v>17.125</v>
      </c>
      <c r="HV18">
        <v>27.398</v>
      </c>
      <c r="HX18">
        <v>10.234400000000001</v>
      </c>
      <c r="HY18">
        <v>6.8979999999999997</v>
      </c>
      <c r="HZ18">
        <v>26.625</v>
      </c>
      <c r="IA18">
        <v>7.5313999999999997</v>
      </c>
      <c r="IB18">
        <v>7.1535000000000002</v>
      </c>
      <c r="IC18">
        <v>3.0104000000000002</v>
      </c>
      <c r="ID18">
        <v>7.1875</v>
      </c>
      <c r="IE18">
        <v>22.542999999999999</v>
      </c>
      <c r="IF18">
        <v>42.063000000000002</v>
      </c>
      <c r="IG18">
        <v>23.737300000000001</v>
      </c>
      <c r="IH18">
        <v>53.563000000000002</v>
      </c>
      <c r="II18">
        <v>27.735800000000001</v>
      </c>
      <c r="IJ18">
        <v>10.0938</v>
      </c>
      <c r="IK18">
        <v>57.796399999999998</v>
      </c>
      <c r="IM18">
        <v>38</v>
      </c>
      <c r="IS18">
        <v>23.562999999999999</v>
      </c>
      <c r="IV18">
        <v>12.0313</v>
      </c>
      <c r="IW18">
        <v>10.9688</v>
      </c>
      <c r="IZ18">
        <v>19.25</v>
      </c>
      <c r="JA18">
        <v>14.25</v>
      </c>
      <c r="JC18">
        <v>121.58710000000001</v>
      </c>
      <c r="JE18">
        <v>23.665600000000001</v>
      </c>
      <c r="JI18">
        <v>3.0306000000000002</v>
      </c>
      <c r="JJ18">
        <v>5.1875</v>
      </c>
      <c r="JO18">
        <v>40.5</v>
      </c>
      <c r="JU18">
        <v>17</v>
      </c>
      <c r="JW18">
        <v>1.9582999999999999</v>
      </c>
      <c r="KD18">
        <v>17.406300000000002</v>
      </c>
      <c r="KH18">
        <v>20.125</v>
      </c>
      <c r="KI18">
        <v>38.968800000000002</v>
      </c>
      <c r="KJ18">
        <v>21.446400000000001</v>
      </c>
      <c r="KK18">
        <v>3.5521000000000003</v>
      </c>
      <c r="KN18">
        <v>16.1875</v>
      </c>
      <c r="KO18">
        <v>42.373399999999997</v>
      </c>
      <c r="KP18">
        <v>38.125</v>
      </c>
      <c r="KQ18">
        <v>6.375</v>
      </c>
      <c r="KU18">
        <v>7.625</v>
      </c>
      <c r="KV18">
        <v>22.774999999999999</v>
      </c>
      <c r="KX18">
        <v>53.723999999999997</v>
      </c>
      <c r="KZ18">
        <v>19.562999999999999</v>
      </c>
      <c r="LB18">
        <v>2.3647</v>
      </c>
      <c r="LE18">
        <v>22.9375</v>
      </c>
      <c r="LG18">
        <v>21.031300000000002</v>
      </c>
      <c r="LH18">
        <v>4.4608999999999996</v>
      </c>
      <c r="LI18">
        <v>15.3125</v>
      </c>
      <c r="LK18">
        <v>22.332999999999998</v>
      </c>
      <c r="LL18">
        <v>20.531300000000002</v>
      </c>
      <c r="LM18">
        <v>34.088999999999999</v>
      </c>
      <c r="LO18">
        <v>65.688000000000002</v>
      </c>
      <c r="LP18">
        <v>26.483799999999999</v>
      </c>
      <c r="LR18">
        <v>22</v>
      </c>
      <c r="LS18">
        <v>19.25</v>
      </c>
      <c r="LT18">
        <v>4.5484999999999998</v>
      </c>
      <c r="LU18">
        <v>40.0625</v>
      </c>
      <c r="LV18">
        <v>34.530999999999999</v>
      </c>
      <c r="LX18">
        <v>9.9243000000000006</v>
      </c>
      <c r="MC18">
        <v>1.6457999999999999</v>
      </c>
      <c r="MD18">
        <v>38.0625</v>
      </c>
      <c r="ME18">
        <v>8.5327999999999999</v>
      </c>
      <c r="MF18">
        <v>27.0625</v>
      </c>
      <c r="MJ18">
        <v>11.859400000000001</v>
      </c>
      <c r="MM18">
        <v>9.6599000000000004</v>
      </c>
      <c r="MN18">
        <v>8.0155999999999992</v>
      </c>
      <c r="MP18">
        <v>19.036999999999999</v>
      </c>
      <c r="MR18">
        <v>41.313000000000002</v>
      </c>
      <c r="MU18">
        <v>14.75</v>
      </c>
      <c r="MV18">
        <v>30.562999999999999</v>
      </c>
      <c r="MW18">
        <v>4.4961000000000002</v>
      </c>
      <c r="MY18">
        <v>9.75</v>
      </c>
      <c r="MZ18">
        <v>4.8100000000000005</v>
      </c>
      <c r="NB18">
        <v>17.113800000000001</v>
      </c>
      <c r="NG18">
        <v>5.4603000000000002</v>
      </c>
      <c r="NH18">
        <v>20.4375</v>
      </c>
      <c r="NI18">
        <v>22.8125</v>
      </c>
      <c r="NK18">
        <v>23.791699999999999</v>
      </c>
      <c r="NM18">
        <v>32.625</v>
      </c>
      <c r="NQ18">
        <v>26.656300000000002</v>
      </c>
      <c r="NU18">
        <v>23.791699999999999</v>
      </c>
      <c r="NV18">
        <v>8.3332999999999995</v>
      </c>
      <c r="NX18">
        <v>83.875</v>
      </c>
      <c r="NY18">
        <v>17.312999999999999</v>
      </c>
      <c r="OA18">
        <v>10.212899999999999</v>
      </c>
      <c r="OJ18">
        <v>45.479500000000002</v>
      </c>
      <c r="ON18">
        <v>17.25</v>
      </c>
      <c r="OO18">
        <v>35.75</v>
      </c>
      <c r="PA18">
        <v>19.5</v>
      </c>
      <c r="PY18">
        <v>15.7813</v>
      </c>
      <c r="QD18">
        <v>22.25</v>
      </c>
      <c r="QI18">
        <v>6.2422000000000004</v>
      </c>
      <c r="QJ18">
        <v>34.188000000000002</v>
      </c>
      <c r="QK18">
        <v>8.5625</v>
      </c>
      <c r="QL18">
        <v>34.19</v>
      </c>
      <c r="QM18">
        <v>7.0595999999999997</v>
      </c>
      <c r="QN18">
        <v>10.9688</v>
      </c>
      <c r="QS18">
        <v>3.8125</v>
      </c>
      <c r="QT18">
        <v>20</v>
      </c>
      <c r="QU18">
        <v>20</v>
      </c>
      <c r="QV18">
        <v>10.875</v>
      </c>
      <c r="QX18">
        <v>15.625</v>
      </c>
      <c r="RA18">
        <v>22.25</v>
      </c>
      <c r="RB18">
        <v>15.9688</v>
      </c>
      <c r="RE18">
        <v>20.3125</v>
      </c>
      <c r="RF18">
        <v>29.9375</v>
      </c>
      <c r="RL18">
        <v>19.875</v>
      </c>
      <c r="RM18">
        <v>21.525200000000002</v>
      </c>
      <c r="RN18">
        <v>42.938000000000002</v>
      </c>
      <c r="RT18">
        <v>25.1875</v>
      </c>
    </row>
    <row r="19" spans="1:488">
      <c r="A19" s="1">
        <v>36551</v>
      </c>
      <c r="C19">
        <v>46.539299999999997</v>
      </c>
      <c r="D19">
        <v>51.651899999999998</v>
      </c>
      <c r="F19">
        <v>46.188000000000002</v>
      </c>
      <c r="G19">
        <v>22.468800000000002</v>
      </c>
      <c r="H19">
        <v>52.291699999999999</v>
      </c>
      <c r="I19">
        <v>43.5</v>
      </c>
      <c r="J19">
        <v>31.531300000000002</v>
      </c>
      <c r="L19">
        <v>36.014699999999998</v>
      </c>
      <c r="N19">
        <v>41.656300000000002</v>
      </c>
      <c r="P19">
        <v>47.1875</v>
      </c>
      <c r="Q19">
        <v>19.2654</v>
      </c>
      <c r="R19">
        <v>57.375</v>
      </c>
      <c r="S19">
        <v>116.875</v>
      </c>
      <c r="U19">
        <v>41.688000000000002</v>
      </c>
      <c r="V19">
        <v>35.5</v>
      </c>
      <c r="W19">
        <v>68.913899999999998</v>
      </c>
      <c r="X19">
        <v>48.155999999999999</v>
      </c>
      <c r="Z19">
        <v>23.5625</v>
      </c>
      <c r="AC19">
        <v>22.75</v>
      </c>
      <c r="AD19">
        <v>34.875</v>
      </c>
      <c r="AE19">
        <v>50.218800000000002</v>
      </c>
      <c r="AF19">
        <v>39.9375</v>
      </c>
      <c r="AG19">
        <v>32.375</v>
      </c>
      <c r="AH19">
        <v>28.5</v>
      </c>
      <c r="AJ19">
        <v>61.9375</v>
      </c>
      <c r="AQ19">
        <v>404.1644</v>
      </c>
      <c r="AR19">
        <v>1178.3797</v>
      </c>
      <c r="AS19">
        <v>47.353900000000003</v>
      </c>
      <c r="AT19">
        <v>4.8750999999999998</v>
      </c>
      <c r="AW19">
        <v>47.567399999999999</v>
      </c>
      <c r="AY19">
        <v>13.3423</v>
      </c>
      <c r="AZ19">
        <v>20.875</v>
      </c>
      <c r="BA19">
        <v>29.1219</v>
      </c>
      <c r="BB19">
        <v>55</v>
      </c>
      <c r="BC19">
        <v>33.6875</v>
      </c>
      <c r="BD19">
        <v>18.104199999999999</v>
      </c>
      <c r="BE19">
        <v>16.6875</v>
      </c>
      <c r="BF19">
        <v>25.25</v>
      </c>
      <c r="BG19">
        <v>16.964300000000001</v>
      </c>
      <c r="BH19">
        <v>11.054399999999999</v>
      </c>
      <c r="BK19">
        <v>27.625</v>
      </c>
      <c r="BL19">
        <v>68.875</v>
      </c>
      <c r="BM19">
        <v>2.375</v>
      </c>
      <c r="BN19">
        <v>41.803600000000003</v>
      </c>
      <c r="BO19">
        <v>22.125</v>
      </c>
      <c r="BP19">
        <v>15.112</v>
      </c>
      <c r="BQ19">
        <v>26.812999999999999</v>
      </c>
      <c r="BR19">
        <v>34.14</v>
      </c>
      <c r="BS19">
        <v>23.027799999999999</v>
      </c>
      <c r="BT19">
        <v>10.9063</v>
      </c>
      <c r="BU19">
        <v>10.5938</v>
      </c>
      <c r="BV19">
        <v>58.534300000000002</v>
      </c>
      <c r="BX19">
        <v>7.4583000000000004</v>
      </c>
      <c r="BY19">
        <v>1.3125</v>
      </c>
      <c r="BZ19">
        <v>31</v>
      </c>
      <c r="CA19">
        <v>4.4287999999999998</v>
      </c>
      <c r="CD19">
        <v>43.9375</v>
      </c>
      <c r="CF19">
        <v>41.8125</v>
      </c>
      <c r="CG19">
        <v>24.25</v>
      </c>
      <c r="CH19">
        <v>9.3681000000000001</v>
      </c>
      <c r="CI19">
        <v>47.813000000000002</v>
      </c>
      <c r="CJ19">
        <v>30.4375</v>
      </c>
      <c r="CK19">
        <v>30.093800000000002</v>
      </c>
      <c r="CL19">
        <v>42.1875</v>
      </c>
      <c r="CN19">
        <v>16.535699999999999</v>
      </c>
      <c r="CO19">
        <v>33.875</v>
      </c>
      <c r="CP19">
        <v>22.0625</v>
      </c>
      <c r="CQ19">
        <v>52</v>
      </c>
      <c r="CR19">
        <v>10.172000000000001</v>
      </c>
      <c r="CS19">
        <v>7.8634000000000004</v>
      </c>
      <c r="CT19">
        <v>34.0625</v>
      </c>
      <c r="CU19">
        <v>22.8125</v>
      </c>
      <c r="CV19">
        <v>21.343800000000002</v>
      </c>
      <c r="CW19">
        <v>35.566200000000002</v>
      </c>
      <c r="CY19">
        <v>49.9422</v>
      </c>
      <c r="CZ19">
        <v>15.1983</v>
      </c>
      <c r="DA19">
        <v>18.093800000000002</v>
      </c>
      <c r="DB19">
        <v>23.843800000000002</v>
      </c>
      <c r="DC19">
        <v>28.25</v>
      </c>
      <c r="DD19">
        <v>3.9531000000000001</v>
      </c>
      <c r="DE19">
        <v>22.1875</v>
      </c>
      <c r="DF19">
        <v>12.465</v>
      </c>
      <c r="DG19">
        <v>8.7969000000000008</v>
      </c>
      <c r="DI19">
        <v>46.75</v>
      </c>
      <c r="DJ19">
        <v>15.688000000000001</v>
      </c>
      <c r="DK19">
        <v>42.375</v>
      </c>
      <c r="DL19">
        <v>22.5</v>
      </c>
      <c r="DM19">
        <v>7.3647</v>
      </c>
      <c r="DN19">
        <v>46.112099999999998</v>
      </c>
      <c r="DO19">
        <v>21.1875</v>
      </c>
      <c r="DP19">
        <v>12.666700000000001</v>
      </c>
      <c r="DQ19">
        <v>8.3437999999999999</v>
      </c>
      <c r="DR19">
        <v>45.125</v>
      </c>
      <c r="DS19">
        <v>23.469000000000001</v>
      </c>
      <c r="DT19">
        <v>15.5</v>
      </c>
      <c r="DU19">
        <v>23.1875</v>
      </c>
      <c r="DV19">
        <v>50.375</v>
      </c>
      <c r="DW19">
        <v>19.343800000000002</v>
      </c>
      <c r="DX19">
        <v>37.468800000000002</v>
      </c>
      <c r="DY19">
        <v>15.116400000000001</v>
      </c>
      <c r="DZ19">
        <v>11.7209</v>
      </c>
      <c r="EA19">
        <v>8.6487999999999996</v>
      </c>
      <c r="EC19">
        <v>20.093800000000002</v>
      </c>
      <c r="EE19">
        <v>4.9218999999999999</v>
      </c>
      <c r="EF19">
        <v>14.234400000000001</v>
      </c>
      <c r="EH19">
        <v>18.026700000000002</v>
      </c>
      <c r="EI19">
        <v>7.875</v>
      </c>
      <c r="EK19">
        <v>30.156300000000002</v>
      </c>
      <c r="EL19">
        <v>19.6554</v>
      </c>
      <c r="EM19">
        <v>6.4375</v>
      </c>
      <c r="EN19">
        <v>50.6875</v>
      </c>
      <c r="EO19">
        <v>36.188000000000002</v>
      </c>
      <c r="EP19">
        <v>7.4062999999999999</v>
      </c>
      <c r="ER19">
        <v>24.8125</v>
      </c>
      <c r="ET19">
        <v>61.190899999999999</v>
      </c>
      <c r="EU19">
        <v>11.854200000000001</v>
      </c>
      <c r="EV19">
        <v>36.656300000000002</v>
      </c>
      <c r="EX19">
        <v>8.25</v>
      </c>
      <c r="EY19">
        <v>18.1875</v>
      </c>
      <c r="EZ19">
        <v>7.3354999999999997</v>
      </c>
      <c r="FA19">
        <v>6.9114000000000004</v>
      </c>
      <c r="FB19">
        <v>62.75</v>
      </c>
      <c r="FC19">
        <v>16.3125</v>
      </c>
      <c r="FE19">
        <v>36.25</v>
      </c>
      <c r="FF19">
        <v>9.5207999999999995</v>
      </c>
      <c r="FG19">
        <v>11.6563</v>
      </c>
      <c r="FH19">
        <v>9.0951000000000004</v>
      </c>
      <c r="FI19">
        <v>50.375</v>
      </c>
      <c r="FJ19">
        <v>17.303100000000001</v>
      </c>
      <c r="FL19">
        <v>29.469000000000001</v>
      </c>
      <c r="FM19">
        <v>46.125</v>
      </c>
      <c r="FN19">
        <v>17.0625</v>
      </c>
      <c r="FO19">
        <v>40.416699999999999</v>
      </c>
      <c r="FQ19">
        <v>169.99250000000001</v>
      </c>
      <c r="FS19">
        <v>8.2810000000000006</v>
      </c>
      <c r="FT19">
        <v>30.625</v>
      </c>
      <c r="FU19">
        <v>19.625</v>
      </c>
      <c r="FW19">
        <v>6.1875</v>
      </c>
      <c r="FX19">
        <v>7.6135999999999999</v>
      </c>
      <c r="FY19">
        <v>5.1875</v>
      </c>
      <c r="FZ19">
        <v>17.75</v>
      </c>
      <c r="GA19">
        <v>20.25</v>
      </c>
      <c r="GB19">
        <v>21.716000000000001</v>
      </c>
      <c r="GC19">
        <v>19.125</v>
      </c>
      <c r="GD19">
        <v>12.171900000000001</v>
      </c>
      <c r="GE19">
        <v>7.125</v>
      </c>
      <c r="GF19">
        <v>9.7423000000000002</v>
      </c>
      <c r="GG19">
        <v>46.906300000000002</v>
      </c>
      <c r="GH19">
        <v>5.9093</v>
      </c>
      <c r="GI19">
        <v>8.1111000000000004</v>
      </c>
      <c r="GJ19">
        <v>22</v>
      </c>
      <c r="GK19">
        <v>29.375</v>
      </c>
      <c r="GL19">
        <v>10.497299999999999</v>
      </c>
      <c r="GM19">
        <v>33.938000000000002</v>
      </c>
      <c r="GN19">
        <v>20.4375</v>
      </c>
      <c r="GO19">
        <v>15.699</v>
      </c>
      <c r="GP19">
        <v>4.3593999999999999</v>
      </c>
      <c r="GQ19">
        <v>30.875</v>
      </c>
      <c r="GR19">
        <v>45.1875</v>
      </c>
      <c r="GS19">
        <v>28.719000000000001</v>
      </c>
      <c r="GT19">
        <v>21.469000000000001</v>
      </c>
      <c r="GU19">
        <v>5.3228999999999997</v>
      </c>
      <c r="GV19">
        <v>17.25</v>
      </c>
      <c r="GW19">
        <v>21.5</v>
      </c>
      <c r="GX19">
        <v>19.031300000000002</v>
      </c>
      <c r="GY19">
        <v>27.875</v>
      </c>
      <c r="GZ19">
        <v>29</v>
      </c>
      <c r="HA19">
        <v>31.4375</v>
      </c>
      <c r="HB19">
        <v>25.416699999999999</v>
      </c>
      <c r="HC19">
        <v>17.812999999999999</v>
      </c>
      <c r="HD19">
        <v>19.773</v>
      </c>
      <c r="HE19">
        <v>25.625</v>
      </c>
      <c r="HF19">
        <v>2.8148</v>
      </c>
      <c r="HG19">
        <v>15.5304</v>
      </c>
      <c r="HH19">
        <v>27.5</v>
      </c>
      <c r="HI19">
        <v>10.5</v>
      </c>
      <c r="HJ19">
        <v>24.5</v>
      </c>
      <c r="HK19">
        <v>23.125</v>
      </c>
      <c r="HL19">
        <v>58.25</v>
      </c>
      <c r="HM19">
        <v>17.468800000000002</v>
      </c>
      <c r="HN19">
        <v>6.375</v>
      </c>
      <c r="HP19">
        <v>30.125</v>
      </c>
      <c r="HQ19">
        <v>13.423999999999999</v>
      </c>
      <c r="HR19">
        <v>38.343800000000002</v>
      </c>
      <c r="HS19">
        <v>4.3125</v>
      </c>
      <c r="HT19">
        <v>10.527799999999999</v>
      </c>
      <c r="HU19">
        <v>17.125</v>
      </c>
      <c r="HV19">
        <v>28.390999999999998</v>
      </c>
      <c r="HX19">
        <v>10.453099999999999</v>
      </c>
      <c r="HY19">
        <v>6.883</v>
      </c>
      <c r="HZ19">
        <v>27.5</v>
      </c>
      <c r="IA19">
        <v>7.5883000000000003</v>
      </c>
      <c r="IB19">
        <v>7.1811999999999996</v>
      </c>
      <c r="IC19">
        <v>3.0651999999999999</v>
      </c>
      <c r="ID19">
        <v>7.2187999999999999</v>
      </c>
      <c r="IE19">
        <v>22.5871</v>
      </c>
      <c r="IF19">
        <v>42.875</v>
      </c>
      <c r="IG19">
        <v>23.686199999999999</v>
      </c>
      <c r="IH19">
        <v>59.875</v>
      </c>
      <c r="II19">
        <v>30.453199999999999</v>
      </c>
      <c r="IJ19">
        <v>10.0625</v>
      </c>
      <c r="IK19">
        <v>57.961100000000002</v>
      </c>
      <c r="IM19">
        <v>36.218800000000002</v>
      </c>
      <c r="IS19">
        <v>23.25</v>
      </c>
      <c r="IV19">
        <v>12.3125</v>
      </c>
      <c r="IW19">
        <v>11.4375</v>
      </c>
      <c r="IZ19">
        <v>19.171900000000001</v>
      </c>
      <c r="JA19">
        <v>14</v>
      </c>
      <c r="JC19">
        <v>118.9896</v>
      </c>
      <c r="JE19">
        <v>23.6357</v>
      </c>
      <c r="JI19">
        <v>3.0821999999999998</v>
      </c>
      <c r="JJ19">
        <v>5.1875</v>
      </c>
      <c r="JO19">
        <v>41.95</v>
      </c>
      <c r="JU19">
        <v>17.3125</v>
      </c>
      <c r="JW19">
        <v>1.9167000000000001</v>
      </c>
      <c r="KD19">
        <v>17.875</v>
      </c>
      <c r="KH19">
        <v>21.5625</v>
      </c>
      <c r="KI19">
        <v>40.406300000000002</v>
      </c>
      <c r="KJ19">
        <v>22.4941</v>
      </c>
      <c r="KK19">
        <v>3.4895999999999998</v>
      </c>
      <c r="KN19">
        <v>16.5625</v>
      </c>
      <c r="KO19">
        <v>44.217700000000001</v>
      </c>
      <c r="KP19">
        <v>38.625</v>
      </c>
      <c r="KQ19">
        <v>6.5</v>
      </c>
      <c r="KU19">
        <v>8.0625</v>
      </c>
      <c r="KV19">
        <v>21.774999999999999</v>
      </c>
      <c r="KX19">
        <v>55.150799999999997</v>
      </c>
      <c r="KZ19">
        <v>18.937999999999999</v>
      </c>
      <c r="LB19">
        <v>2.3647</v>
      </c>
      <c r="LE19">
        <v>23.1875</v>
      </c>
      <c r="LG19">
        <v>21.0625</v>
      </c>
      <c r="LH19">
        <v>4.4297000000000004</v>
      </c>
      <c r="LI19">
        <v>14.875</v>
      </c>
      <c r="LK19">
        <v>22.388999999999999</v>
      </c>
      <c r="LL19">
        <v>21.1875</v>
      </c>
      <c r="LM19">
        <v>33.968000000000004</v>
      </c>
      <c r="LO19">
        <v>65.125</v>
      </c>
      <c r="LP19">
        <v>26.261600000000001</v>
      </c>
      <c r="LR19">
        <v>21.812999999999999</v>
      </c>
      <c r="LS19">
        <v>20.062999999999999</v>
      </c>
      <c r="LT19">
        <v>4.3967999999999998</v>
      </c>
      <c r="LU19">
        <v>41.9375</v>
      </c>
      <c r="LV19">
        <v>34.25</v>
      </c>
      <c r="LX19">
        <v>9.8870000000000005</v>
      </c>
      <c r="MC19">
        <v>1.6457999999999999</v>
      </c>
      <c r="MD19">
        <v>39</v>
      </c>
      <c r="ME19">
        <v>8.5646000000000004</v>
      </c>
      <c r="MF19">
        <v>27.625</v>
      </c>
      <c r="MJ19">
        <v>11.640599999999999</v>
      </c>
      <c r="MM19">
        <v>9.6317000000000004</v>
      </c>
      <c r="MN19">
        <v>9</v>
      </c>
      <c r="MP19">
        <v>19.135999999999999</v>
      </c>
      <c r="MR19">
        <v>39.75</v>
      </c>
      <c r="MU19">
        <v>15.125</v>
      </c>
      <c r="MV19">
        <v>30.687999999999999</v>
      </c>
      <c r="MW19">
        <v>4.5625</v>
      </c>
      <c r="MY19">
        <v>9.8130000000000006</v>
      </c>
      <c r="MZ19">
        <v>5.1383000000000001</v>
      </c>
      <c r="NB19">
        <v>18.102799999999998</v>
      </c>
      <c r="NG19">
        <v>5.4040999999999997</v>
      </c>
      <c r="NH19">
        <v>20.5625</v>
      </c>
      <c r="NI19">
        <v>23.125</v>
      </c>
      <c r="NK19">
        <v>23.791699999999999</v>
      </c>
      <c r="NM19">
        <v>33</v>
      </c>
      <c r="NQ19">
        <v>28.031300000000002</v>
      </c>
      <c r="NU19">
        <v>24.208300000000001</v>
      </c>
      <c r="NV19">
        <v>7.9166999999999996</v>
      </c>
      <c r="NX19">
        <v>88.25</v>
      </c>
      <c r="NY19">
        <v>18.437999999999999</v>
      </c>
      <c r="OA19">
        <v>9.7187000000000001</v>
      </c>
      <c r="OJ19">
        <v>46.026899999999998</v>
      </c>
      <c r="ON19">
        <v>17.437999999999999</v>
      </c>
      <c r="OO19">
        <v>35.875</v>
      </c>
      <c r="PA19">
        <v>19.125</v>
      </c>
      <c r="PY19">
        <v>15.5938</v>
      </c>
      <c r="QD19">
        <v>22.0625</v>
      </c>
      <c r="QI19">
        <v>5.9843999999999999</v>
      </c>
      <c r="QJ19">
        <v>33.938000000000002</v>
      </c>
      <c r="QK19">
        <v>8.875</v>
      </c>
      <c r="QL19">
        <v>34.130000000000003</v>
      </c>
      <c r="QM19">
        <v>7.1364999999999998</v>
      </c>
      <c r="QN19">
        <v>10.75</v>
      </c>
      <c r="QS19">
        <v>3.8853999999999997</v>
      </c>
      <c r="QT19">
        <v>19.8125</v>
      </c>
      <c r="QU19">
        <v>20</v>
      </c>
      <c r="QV19">
        <v>10.7813</v>
      </c>
      <c r="QX19">
        <v>15.2813</v>
      </c>
      <c r="RA19">
        <v>22.312999999999999</v>
      </c>
      <c r="RB19">
        <v>15.9063</v>
      </c>
      <c r="RE19">
        <v>21.25</v>
      </c>
      <c r="RF19">
        <v>29.6875</v>
      </c>
      <c r="RL19">
        <v>20.0625</v>
      </c>
      <c r="RM19">
        <v>21.120200000000001</v>
      </c>
      <c r="RN19">
        <v>43.25</v>
      </c>
      <c r="RT19">
        <v>24.75</v>
      </c>
    </row>
    <row r="20" spans="1:488">
      <c r="A20" s="1">
        <v>36552</v>
      </c>
      <c r="C20">
        <v>47.542299999999997</v>
      </c>
      <c r="D20">
        <v>52.2121</v>
      </c>
      <c r="F20">
        <v>45.063000000000002</v>
      </c>
      <c r="G20">
        <v>22.281300000000002</v>
      </c>
      <c r="H20">
        <v>53.791699999999999</v>
      </c>
      <c r="I20">
        <v>42.156300000000002</v>
      </c>
      <c r="J20">
        <v>29.718800000000002</v>
      </c>
      <c r="L20">
        <v>36.569699999999997</v>
      </c>
      <c r="N20">
        <v>40.5</v>
      </c>
      <c r="P20">
        <v>47.229199999999999</v>
      </c>
      <c r="Q20">
        <v>19.2211</v>
      </c>
      <c r="R20">
        <v>57.875</v>
      </c>
      <c r="S20">
        <v>113.5625</v>
      </c>
      <c r="U20">
        <v>40.438000000000002</v>
      </c>
      <c r="V20">
        <v>37.625</v>
      </c>
      <c r="W20">
        <v>70.392799999999994</v>
      </c>
      <c r="X20">
        <v>48.125</v>
      </c>
      <c r="Z20">
        <v>24.125</v>
      </c>
      <c r="AC20">
        <v>21.5625</v>
      </c>
      <c r="AD20">
        <v>34.625</v>
      </c>
      <c r="AE20">
        <v>51.968800000000002</v>
      </c>
      <c r="AF20">
        <v>39.5625</v>
      </c>
      <c r="AG20">
        <v>30.5</v>
      </c>
      <c r="AH20">
        <v>27.594000000000001</v>
      </c>
      <c r="AJ20">
        <v>59.375</v>
      </c>
      <c r="AQ20">
        <v>411.5763</v>
      </c>
      <c r="AR20">
        <v>1175.5872999999999</v>
      </c>
      <c r="AS20">
        <v>45.986800000000002</v>
      </c>
      <c r="AT20">
        <v>4.8605999999999998</v>
      </c>
      <c r="AW20">
        <v>47.136099999999999</v>
      </c>
      <c r="AY20">
        <v>13.873699999999999</v>
      </c>
      <c r="AZ20">
        <v>20.593800000000002</v>
      </c>
      <c r="BA20">
        <v>28.5441</v>
      </c>
      <c r="BB20">
        <v>53.9375</v>
      </c>
      <c r="BC20">
        <v>33.5625</v>
      </c>
      <c r="BD20">
        <v>17.875</v>
      </c>
      <c r="BE20">
        <v>16.375</v>
      </c>
      <c r="BF20">
        <v>26.437999999999999</v>
      </c>
      <c r="BG20">
        <v>16.1797</v>
      </c>
      <c r="BH20">
        <v>10.884399999999999</v>
      </c>
      <c r="BK20">
        <v>27</v>
      </c>
      <c r="BL20">
        <v>68.4375</v>
      </c>
      <c r="BM20">
        <v>2.3397999999999999</v>
      </c>
      <c r="BN20">
        <v>41.339799999999997</v>
      </c>
      <c r="BO20">
        <v>22.5</v>
      </c>
      <c r="BP20">
        <v>16.361899999999999</v>
      </c>
      <c r="BQ20">
        <v>27.875</v>
      </c>
      <c r="BR20">
        <v>33.92</v>
      </c>
      <c r="BS20">
        <v>22.722200000000001</v>
      </c>
      <c r="BT20">
        <v>10.953099999999999</v>
      </c>
      <c r="BU20">
        <v>10.5625</v>
      </c>
      <c r="BV20">
        <v>59.188600000000001</v>
      </c>
      <c r="BX20">
        <v>7.3833000000000002</v>
      </c>
      <c r="BY20">
        <v>1.2551999999999999</v>
      </c>
      <c r="BZ20">
        <v>30.625</v>
      </c>
      <c r="CA20">
        <v>4.6371000000000002</v>
      </c>
      <c r="CD20">
        <v>42.75</v>
      </c>
      <c r="CF20">
        <v>39.9375</v>
      </c>
      <c r="CG20">
        <v>24.146000000000001</v>
      </c>
      <c r="CH20">
        <v>9.1945999999999994</v>
      </c>
      <c r="CI20">
        <v>47.25</v>
      </c>
      <c r="CJ20">
        <v>30.125</v>
      </c>
      <c r="CK20">
        <v>30.156300000000002</v>
      </c>
      <c r="CL20">
        <v>42.875</v>
      </c>
      <c r="CN20">
        <v>16.389800000000001</v>
      </c>
      <c r="CO20">
        <v>33.3125</v>
      </c>
      <c r="CP20">
        <v>22.0625</v>
      </c>
      <c r="CQ20">
        <v>53.9375</v>
      </c>
      <c r="CR20">
        <v>9.9529999999999994</v>
      </c>
      <c r="CS20">
        <v>7.8751999999999995</v>
      </c>
      <c r="CT20">
        <v>33.656300000000002</v>
      </c>
      <c r="CU20">
        <v>22.906300000000002</v>
      </c>
      <c r="CV20">
        <v>21.281300000000002</v>
      </c>
      <c r="CW20">
        <v>34.892200000000003</v>
      </c>
      <c r="CY20">
        <v>50.5426</v>
      </c>
      <c r="CZ20">
        <v>15.496600000000001</v>
      </c>
      <c r="DA20">
        <v>18.031300000000002</v>
      </c>
      <c r="DB20">
        <v>24.593800000000002</v>
      </c>
      <c r="DC20">
        <v>27.843800000000002</v>
      </c>
      <c r="DD20">
        <v>3.8593999999999999</v>
      </c>
      <c r="DE20">
        <v>23</v>
      </c>
      <c r="DF20">
        <v>12.574999999999999</v>
      </c>
      <c r="DG20">
        <v>8.75</v>
      </c>
      <c r="DI20">
        <v>47.5625</v>
      </c>
      <c r="DJ20">
        <v>16.062999999999999</v>
      </c>
      <c r="DK20">
        <v>40.75</v>
      </c>
      <c r="DL20">
        <v>21.343800000000002</v>
      </c>
      <c r="DM20">
        <v>7.4320000000000004</v>
      </c>
      <c r="DN20">
        <v>48.033499999999997</v>
      </c>
      <c r="DO20">
        <v>20.75</v>
      </c>
      <c r="DP20">
        <v>12.291700000000001</v>
      </c>
      <c r="DQ20">
        <v>8.9062999999999999</v>
      </c>
      <c r="DR20">
        <v>44.875</v>
      </c>
      <c r="DS20">
        <v>23.5</v>
      </c>
      <c r="DT20">
        <v>15.375</v>
      </c>
      <c r="DU20">
        <v>23</v>
      </c>
      <c r="DV20">
        <v>50.25</v>
      </c>
      <c r="DW20">
        <v>18.656300000000002</v>
      </c>
      <c r="DX20">
        <v>37.468800000000002</v>
      </c>
      <c r="DY20">
        <v>15.4412</v>
      </c>
      <c r="DZ20">
        <v>11.8063</v>
      </c>
      <c r="EA20">
        <v>8.3971</v>
      </c>
      <c r="EC20">
        <v>19.718800000000002</v>
      </c>
      <c r="EE20">
        <v>4.8437999999999999</v>
      </c>
      <c r="EF20">
        <v>13.8438</v>
      </c>
      <c r="EH20">
        <v>18.229800000000001</v>
      </c>
      <c r="EI20">
        <v>7.75</v>
      </c>
      <c r="EK20">
        <v>29.875</v>
      </c>
      <c r="EL20">
        <v>19.1067</v>
      </c>
      <c r="EM20">
        <v>6.4375</v>
      </c>
      <c r="EN20">
        <v>48.375</v>
      </c>
      <c r="EO20">
        <v>36.063000000000002</v>
      </c>
      <c r="EP20">
        <v>7.4375</v>
      </c>
      <c r="ER20">
        <v>24.5</v>
      </c>
      <c r="ET20">
        <v>61.308700000000002</v>
      </c>
      <c r="EU20">
        <v>11.854200000000001</v>
      </c>
      <c r="EV20">
        <v>35.5</v>
      </c>
      <c r="EX20">
        <v>8.4687999999999999</v>
      </c>
      <c r="EY20">
        <v>18.125</v>
      </c>
      <c r="EZ20">
        <v>7.3639000000000001</v>
      </c>
      <c r="FA20">
        <v>6.9114000000000004</v>
      </c>
      <c r="FB20">
        <v>64.25</v>
      </c>
      <c r="FC20">
        <v>15.9063</v>
      </c>
      <c r="FE20">
        <v>36.0625</v>
      </c>
      <c r="FF20">
        <v>9.3854000000000006</v>
      </c>
      <c r="FG20">
        <v>11.453099999999999</v>
      </c>
      <c r="FH20">
        <v>9.0341000000000005</v>
      </c>
      <c r="FI20">
        <v>50.375</v>
      </c>
      <c r="FJ20">
        <v>18.072199999999999</v>
      </c>
      <c r="FL20">
        <v>30.062999999999999</v>
      </c>
      <c r="FM20">
        <v>46.25</v>
      </c>
      <c r="FN20">
        <v>16.6875</v>
      </c>
      <c r="FO20">
        <v>39.6875</v>
      </c>
      <c r="FQ20">
        <v>166.4033</v>
      </c>
      <c r="FS20">
        <v>8.125</v>
      </c>
      <c r="FT20">
        <v>31.25</v>
      </c>
      <c r="FU20">
        <v>21.4375</v>
      </c>
      <c r="FW20">
        <v>5.9062999999999999</v>
      </c>
      <c r="FX20">
        <v>7.5152999999999999</v>
      </c>
      <c r="FY20">
        <v>5.125</v>
      </c>
      <c r="FZ20">
        <v>17.5</v>
      </c>
      <c r="GA20">
        <v>20.5625</v>
      </c>
      <c r="GB20">
        <v>22.678999999999998</v>
      </c>
      <c r="GC20">
        <v>19.656300000000002</v>
      </c>
      <c r="GD20">
        <v>12.640599999999999</v>
      </c>
      <c r="GE20">
        <v>7.0625</v>
      </c>
      <c r="GF20">
        <v>9.6524000000000001</v>
      </c>
      <c r="GG20">
        <v>46.593800000000002</v>
      </c>
      <c r="GH20">
        <v>5.7041000000000004</v>
      </c>
      <c r="GI20">
        <v>8.6943999999999999</v>
      </c>
      <c r="GJ20">
        <v>21.5625</v>
      </c>
      <c r="GK20">
        <v>29.25</v>
      </c>
      <c r="GL20">
        <v>10.7583</v>
      </c>
      <c r="GM20">
        <v>33.813000000000002</v>
      </c>
      <c r="GN20">
        <v>21</v>
      </c>
      <c r="GO20">
        <v>15.436999999999999</v>
      </c>
      <c r="GP20">
        <v>4.4843999999999999</v>
      </c>
      <c r="GQ20">
        <v>31.625</v>
      </c>
      <c r="GR20">
        <v>46.6875</v>
      </c>
      <c r="GS20">
        <v>29.062999999999999</v>
      </c>
      <c r="GT20">
        <v>21.875</v>
      </c>
      <c r="GU20">
        <v>5.3906000000000001</v>
      </c>
      <c r="GV20">
        <v>17.156300000000002</v>
      </c>
      <c r="GW20">
        <v>23.0625</v>
      </c>
      <c r="GX20">
        <v>20.281300000000002</v>
      </c>
      <c r="GY20">
        <v>27.5</v>
      </c>
      <c r="GZ20">
        <v>29</v>
      </c>
      <c r="HA20">
        <v>31.25</v>
      </c>
      <c r="HB20">
        <v>24.875</v>
      </c>
      <c r="HC20">
        <v>17.937999999999999</v>
      </c>
      <c r="HD20">
        <v>19.442</v>
      </c>
      <c r="HE20">
        <v>26.5</v>
      </c>
      <c r="HF20">
        <v>2.9722</v>
      </c>
      <c r="HG20">
        <v>15.5684</v>
      </c>
      <c r="HH20">
        <v>28</v>
      </c>
      <c r="HI20">
        <v>10.583299999999999</v>
      </c>
      <c r="HJ20">
        <v>25.25</v>
      </c>
      <c r="HK20">
        <v>22.875</v>
      </c>
      <c r="HL20">
        <v>58.875</v>
      </c>
      <c r="HM20">
        <v>17.25</v>
      </c>
      <c r="HN20">
        <v>5.9687999999999999</v>
      </c>
      <c r="HP20">
        <v>30.375</v>
      </c>
      <c r="HQ20">
        <v>14.231999999999999</v>
      </c>
      <c r="HR20">
        <v>37.5</v>
      </c>
      <c r="HS20">
        <v>4.2812999999999999</v>
      </c>
      <c r="HT20">
        <v>10.6111</v>
      </c>
      <c r="HU20">
        <v>16.5625</v>
      </c>
      <c r="HV20">
        <v>30.8735</v>
      </c>
      <c r="HX20">
        <v>10.0625</v>
      </c>
      <c r="HY20">
        <v>6.7729999999999997</v>
      </c>
      <c r="HZ20">
        <v>26.4375</v>
      </c>
      <c r="IA20">
        <v>7.3986000000000001</v>
      </c>
      <c r="IB20">
        <v>8.4125999999999994</v>
      </c>
      <c r="IC20">
        <v>3.0651999999999999</v>
      </c>
      <c r="ID20">
        <v>6.9531000000000001</v>
      </c>
      <c r="IE20">
        <v>22.498999999999999</v>
      </c>
      <c r="IF20">
        <v>43.063000000000002</v>
      </c>
      <c r="IG20">
        <v>23.200199999999999</v>
      </c>
      <c r="IH20">
        <v>56.688000000000002</v>
      </c>
      <c r="II20">
        <v>29.234999999999999</v>
      </c>
      <c r="IJ20">
        <v>10</v>
      </c>
      <c r="IK20">
        <v>56.479100000000003</v>
      </c>
      <c r="IM20">
        <v>37.9375</v>
      </c>
      <c r="IS20">
        <v>23.530999999999999</v>
      </c>
      <c r="IV20">
        <v>12.6875</v>
      </c>
      <c r="IW20">
        <v>11.25</v>
      </c>
      <c r="IZ20">
        <v>19.093800000000002</v>
      </c>
      <c r="JA20">
        <v>14.0625</v>
      </c>
      <c r="JC20">
        <v>122.2056</v>
      </c>
      <c r="JE20">
        <v>23.7254</v>
      </c>
      <c r="JI20">
        <v>3.1166</v>
      </c>
      <c r="JJ20">
        <v>5.1041999999999996</v>
      </c>
      <c r="JO20">
        <v>42</v>
      </c>
      <c r="JU20">
        <v>17</v>
      </c>
      <c r="JW20">
        <v>1.8332999999999999</v>
      </c>
      <c r="KD20">
        <v>17.281300000000002</v>
      </c>
      <c r="KH20">
        <v>21.0625</v>
      </c>
      <c r="KI20">
        <v>41.375</v>
      </c>
      <c r="KJ20">
        <v>22.987100000000002</v>
      </c>
      <c r="KK20">
        <v>3.3854000000000002</v>
      </c>
      <c r="KN20">
        <v>17.25</v>
      </c>
      <c r="KO20">
        <v>44.033299999999997</v>
      </c>
      <c r="KP20">
        <v>39.688000000000002</v>
      </c>
      <c r="KQ20">
        <v>6.4379999999999997</v>
      </c>
      <c r="KU20">
        <v>7.9687999999999999</v>
      </c>
      <c r="KV20">
        <v>21.6</v>
      </c>
      <c r="KX20">
        <v>56.084600000000002</v>
      </c>
      <c r="KZ20">
        <v>18.437999999999999</v>
      </c>
      <c r="LB20">
        <v>2.3647</v>
      </c>
      <c r="LE20">
        <v>23.1875</v>
      </c>
      <c r="LG20">
        <v>21.031300000000002</v>
      </c>
      <c r="LH20">
        <v>4.3437999999999999</v>
      </c>
      <c r="LI20">
        <v>14.1875</v>
      </c>
      <c r="LK20">
        <v>22.501999999999999</v>
      </c>
      <c r="LL20">
        <v>21.406300000000002</v>
      </c>
      <c r="LM20">
        <v>34.027999999999999</v>
      </c>
      <c r="LO20">
        <v>65.125</v>
      </c>
      <c r="LP20">
        <v>26.839300000000001</v>
      </c>
      <c r="LR20">
        <v>20.625</v>
      </c>
      <c r="LS20">
        <v>19.437999999999999</v>
      </c>
      <c r="LT20">
        <v>4.5938999999999997</v>
      </c>
      <c r="LU20">
        <v>41.5</v>
      </c>
      <c r="LV20">
        <v>32.875</v>
      </c>
      <c r="LX20">
        <v>9.8497000000000003</v>
      </c>
      <c r="MC20">
        <v>1.5832999999999999</v>
      </c>
      <c r="MD20">
        <v>39</v>
      </c>
      <c r="ME20">
        <v>8.5010999999999992</v>
      </c>
      <c r="MF20">
        <v>26.593800000000002</v>
      </c>
      <c r="MJ20">
        <v>11.5</v>
      </c>
      <c r="MM20">
        <v>8.8994999999999997</v>
      </c>
      <c r="MN20">
        <v>8.25</v>
      </c>
      <c r="MP20">
        <v>19.334</v>
      </c>
      <c r="MR20">
        <v>38.375</v>
      </c>
      <c r="MU20">
        <v>15.5</v>
      </c>
      <c r="MV20">
        <v>30.562999999999999</v>
      </c>
      <c r="MW20">
        <v>4.4961000000000002</v>
      </c>
      <c r="MY20">
        <v>8.8130000000000006</v>
      </c>
      <c r="MZ20">
        <v>5.0240999999999998</v>
      </c>
      <c r="NB20">
        <v>19.032</v>
      </c>
      <c r="NG20">
        <v>5.4154</v>
      </c>
      <c r="NH20">
        <v>20.5625</v>
      </c>
      <c r="NI20">
        <v>23.125</v>
      </c>
      <c r="NK20">
        <v>22.75</v>
      </c>
      <c r="NM20">
        <v>32.9375</v>
      </c>
      <c r="NQ20">
        <v>28.625</v>
      </c>
      <c r="NU20">
        <v>24.25</v>
      </c>
      <c r="NV20">
        <v>8</v>
      </c>
      <c r="NX20">
        <v>89</v>
      </c>
      <c r="NY20">
        <v>18.312999999999999</v>
      </c>
      <c r="OA20">
        <v>9.8363999999999994</v>
      </c>
      <c r="OJ20">
        <v>46.237499999999997</v>
      </c>
      <c r="ON20">
        <v>17.5</v>
      </c>
      <c r="OO20">
        <v>35</v>
      </c>
      <c r="PA20">
        <v>19.25</v>
      </c>
      <c r="PY20">
        <v>15.6875</v>
      </c>
      <c r="QD20">
        <v>22.0625</v>
      </c>
      <c r="QI20">
        <v>5.5937999999999999</v>
      </c>
      <c r="QJ20">
        <v>33.188000000000002</v>
      </c>
      <c r="QK20">
        <v>9.0312999999999999</v>
      </c>
      <c r="QL20">
        <v>34.380000000000003</v>
      </c>
      <c r="QM20">
        <v>7.0134999999999996</v>
      </c>
      <c r="QN20">
        <v>10.9375</v>
      </c>
      <c r="QS20">
        <v>3.8228999999999997</v>
      </c>
      <c r="QT20">
        <v>19.625</v>
      </c>
      <c r="QU20">
        <v>20.062999999999999</v>
      </c>
      <c r="QV20">
        <v>10.484400000000001</v>
      </c>
      <c r="QX20">
        <v>14.9375</v>
      </c>
      <c r="RA20">
        <v>22.687999999999999</v>
      </c>
      <c r="RB20">
        <v>16.4375</v>
      </c>
      <c r="RE20">
        <v>20.3125</v>
      </c>
      <c r="RF20">
        <v>30.0625</v>
      </c>
      <c r="RL20">
        <v>19.9375</v>
      </c>
      <c r="RM20">
        <v>20.9466</v>
      </c>
      <c r="RN20">
        <v>43.75</v>
      </c>
      <c r="RT20">
        <v>25.25</v>
      </c>
    </row>
    <row r="21" spans="1:488">
      <c r="A21" s="1">
        <v>36553</v>
      </c>
      <c r="C21">
        <v>46.174599999999998</v>
      </c>
      <c r="D21">
        <v>51.651899999999998</v>
      </c>
      <c r="F21">
        <v>44.625</v>
      </c>
      <c r="G21">
        <v>21.75</v>
      </c>
      <c r="H21">
        <v>51.125</v>
      </c>
      <c r="I21">
        <v>41.281300000000002</v>
      </c>
      <c r="J21">
        <v>28.531300000000002</v>
      </c>
      <c r="L21">
        <v>36.261400000000002</v>
      </c>
      <c r="N21">
        <v>39.4375</v>
      </c>
      <c r="P21">
        <v>44.666699999999999</v>
      </c>
      <c r="Q21">
        <v>19.2986</v>
      </c>
      <c r="R21">
        <v>55.625</v>
      </c>
      <c r="S21">
        <v>111.5625</v>
      </c>
      <c r="U21">
        <v>42.25</v>
      </c>
      <c r="V21">
        <v>36.75</v>
      </c>
      <c r="W21">
        <v>72.285700000000006</v>
      </c>
      <c r="X21">
        <v>46.125</v>
      </c>
      <c r="Z21">
        <v>22.875</v>
      </c>
      <c r="AC21">
        <v>20.8125</v>
      </c>
      <c r="AD21">
        <v>35</v>
      </c>
      <c r="AE21">
        <v>50.156300000000002</v>
      </c>
      <c r="AF21">
        <v>39.25</v>
      </c>
      <c r="AG21">
        <v>30</v>
      </c>
      <c r="AH21">
        <v>26.125</v>
      </c>
      <c r="AJ21">
        <v>54.5625</v>
      </c>
      <c r="AQ21">
        <v>391.52069999999998</v>
      </c>
      <c r="AR21">
        <v>1139.2865999999999</v>
      </c>
      <c r="AS21">
        <v>44.930300000000003</v>
      </c>
      <c r="AT21">
        <v>4.8027999999999995</v>
      </c>
      <c r="AW21">
        <v>47.197699999999998</v>
      </c>
      <c r="AY21">
        <v>14.2653</v>
      </c>
      <c r="AZ21">
        <v>21</v>
      </c>
      <c r="BA21">
        <v>27.561800000000002</v>
      </c>
      <c r="BB21">
        <v>51.375</v>
      </c>
      <c r="BC21">
        <v>33</v>
      </c>
      <c r="BD21">
        <v>17.583300000000001</v>
      </c>
      <c r="BE21">
        <v>16.4375</v>
      </c>
      <c r="BF21">
        <v>25.875</v>
      </c>
      <c r="BG21">
        <v>16.071400000000001</v>
      </c>
      <c r="BH21">
        <v>10.7143</v>
      </c>
      <c r="BK21">
        <v>26.187999999999999</v>
      </c>
      <c r="BL21">
        <v>66.5</v>
      </c>
      <c r="BM21">
        <v>2.25</v>
      </c>
      <c r="BN21">
        <v>39.882300000000001</v>
      </c>
      <c r="BO21">
        <v>22.8125</v>
      </c>
      <c r="BP21">
        <v>16.2807</v>
      </c>
      <c r="BQ21">
        <v>26.5</v>
      </c>
      <c r="BR21">
        <v>33.200000000000003</v>
      </c>
      <c r="BS21">
        <v>21.777799999999999</v>
      </c>
      <c r="BT21">
        <v>10.9375</v>
      </c>
      <c r="BU21">
        <v>10.4375</v>
      </c>
      <c r="BV21">
        <v>61.151699999999998</v>
      </c>
      <c r="BX21">
        <v>7.3250000000000002</v>
      </c>
      <c r="BY21">
        <v>1.25</v>
      </c>
      <c r="BZ21">
        <v>29.5625</v>
      </c>
      <c r="CA21">
        <v>4.3581000000000003</v>
      </c>
      <c r="CD21">
        <v>44.5</v>
      </c>
      <c r="CF21">
        <v>37.6875</v>
      </c>
      <c r="CG21">
        <v>24.187999999999999</v>
      </c>
      <c r="CH21">
        <v>9.1367999999999991</v>
      </c>
      <c r="CI21">
        <v>46.875</v>
      </c>
      <c r="CJ21">
        <v>29.5</v>
      </c>
      <c r="CK21">
        <v>29.75</v>
      </c>
      <c r="CL21">
        <v>42.5</v>
      </c>
      <c r="CN21">
        <v>16.097999999999999</v>
      </c>
      <c r="CO21">
        <v>32.5625</v>
      </c>
      <c r="CP21">
        <v>22</v>
      </c>
      <c r="CQ21">
        <v>49</v>
      </c>
      <c r="CR21">
        <v>9.6560000000000006</v>
      </c>
      <c r="CS21">
        <v>8.0054999999999996</v>
      </c>
      <c r="CT21">
        <v>31.6875</v>
      </c>
      <c r="CU21">
        <v>22.375</v>
      </c>
      <c r="CV21">
        <v>20.281300000000002</v>
      </c>
      <c r="CW21">
        <v>34.010899999999999</v>
      </c>
      <c r="CY21">
        <v>49.778500000000001</v>
      </c>
      <c r="CZ21">
        <v>15.1983</v>
      </c>
      <c r="DA21">
        <v>17.25</v>
      </c>
      <c r="DB21">
        <v>24.906300000000002</v>
      </c>
      <c r="DC21">
        <v>28</v>
      </c>
      <c r="DD21">
        <v>3.8125</v>
      </c>
      <c r="DE21">
        <v>23.625</v>
      </c>
      <c r="DF21">
        <v>12.649000000000001</v>
      </c>
      <c r="DG21">
        <v>8.7812999999999999</v>
      </c>
      <c r="DI21">
        <v>46.625</v>
      </c>
      <c r="DJ21">
        <v>15.875</v>
      </c>
      <c r="DK21">
        <v>38.5625</v>
      </c>
      <c r="DL21">
        <v>20.8125</v>
      </c>
      <c r="DM21">
        <v>7.2134</v>
      </c>
      <c r="DN21">
        <v>46.892699999999998</v>
      </c>
      <c r="DO21">
        <v>20.656300000000002</v>
      </c>
      <c r="DP21">
        <v>11.916700000000001</v>
      </c>
      <c r="DQ21">
        <v>8.7187999999999999</v>
      </c>
      <c r="DR21">
        <v>43.5</v>
      </c>
      <c r="DS21">
        <v>23.625</v>
      </c>
      <c r="DT21">
        <v>15.0625</v>
      </c>
      <c r="DU21">
        <v>22.75</v>
      </c>
      <c r="DV21">
        <v>48.125</v>
      </c>
      <c r="DW21">
        <v>17.906300000000002</v>
      </c>
      <c r="DX21">
        <v>35.5</v>
      </c>
      <c r="DY21">
        <v>14.6145</v>
      </c>
      <c r="DZ21">
        <v>11.521800000000001</v>
      </c>
      <c r="EA21">
        <v>8.2827000000000002</v>
      </c>
      <c r="EC21">
        <v>18.875</v>
      </c>
      <c r="EE21">
        <v>4.7968999999999999</v>
      </c>
      <c r="EF21">
        <v>13.515599999999999</v>
      </c>
      <c r="EH21">
        <v>18.026700000000002</v>
      </c>
      <c r="EI21">
        <v>7.625</v>
      </c>
      <c r="EK21">
        <v>28.75</v>
      </c>
      <c r="EL21">
        <v>18.757400000000001</v>
      </c>
      <c r="EM21">
        <v>5.9375</v>
      </c>
      <c r="EN21">
        <v>46.8125</v>
      </c>
      <c r="EO21">
        <v>35.875</v>
      </c>
      <c r="EP21">
        <v>7.4375</v>
      </c>
      <c r="ER21">
        <v>23.9375</v>
      </c>
      <c r="ET21">
        <v>59.482999999999997</v>
      </c>
      <c r="EU21">
        <v>11.854200000000001</v>
      </c>
      <c r="EV21">
        <v>34.406300000000002</v>
      </c>
      <c r="EX21">
        <v>8.4687999999999999</v>
      </c>
      <c r="EY21">
        <v>17.9375</v>
      </c>
      <c r="EZ21">
        <v>7.1649000000000003</v>
      </c>
      <c r="FA21">
        <v>6.8708999999999998</v>
      </c>
      <c r="FB21">
        <v>65.3125</v>
      </c>
      <c r="FC21">
        <v>15.25</v>
      </c>
      <c r="FE21">
        <v>35.8125</v>
      </c>
      <c r="FF21">
        <v>9.25</v>
      </c>
      <c r="FG21">
        <v>11.125</v>
      </c>
      <c r="FH21">
        <v>8.7898999999999994</v>
      </c>
      <c r="FI21">
        <v>48</v>
      </c>
      <c r="FJ21">
        <v>17.248200000000001</v>
      </c>
      <c r="FL21">
        <v>29.125</v>
      </c>
      <c r="FM21">
        <v>44.8125</v>
      </c>
      <c r="FN21">
        <v>17.406300000000002</v>
      </c>
      <c r="FO21">
        <v>38.25</v>
      </c>
      <c r="FQ21">
        <v>155.78829999999999</v>
      </c>
      <c r="FS21">
        <v>8.4380000000000006</v>
      </c>
      <c r="FT21">
        <v>29.75</v>
      </c>
      <c r="FU21">
        <v>20.0625</v>
      </c>
      <c r="FW21">
        <v>5.8672000000000004</v>
      </c>
      <c r="FX21">
        <v>7.2206000000000001</v>
      </c>
      <c r="FY21">
        <v>5</v>
      </c>
      <c r="FZ21">
        <v>17.25</v>
      </c>
      <c r="GA21">
        <v>20.4375</v>
      </c>
      <c r="GB21">
        <v>22.707999999999998</v>
      </c>
      <c r="GC21">
        <v>19.375</v>
      </c>
      <c r="GD21">
        <v>12.671900000000001</v>
      </c>
      <c r="GE21">
        <v>7</v>
      </c>
      <c r="GF21">
        <v>9.5924999999999994</v>
      </c>
      <c r="GG21">
        <v>47.3125</v>
      </c>
      <c r="GH21">
        <v>5.7041000000000004</v>
      </c>
      <c r="GI21">
        <v>8.3332999999999995</v>
      </c>
      <c r="GJ21">
        <v>21.4375</v>
      </c>
      <c r="GK21">
        <v>28.125</v>
      </c>
      <c r="GL21">
        <v>10.2943</v>
      </c>
      <c r="GM21">
        <v>33.25</v>
      </c>
      <c r="GN21">
        <v>20.593800000000002</v>
      </c>
      <c r="GO21">
        <v>15.1988</v>
      </c>
      <c r="GP21">
        <v>4.4375</v>
      </c>
      <c r="GQ21">
        <v>29.9375</v>
      </c>
      <c r="GR21">
        <v>45.875</v>
      </c>
      <c r="GS21">
        <v>28.344000000000001</v>
      </c>
      <c r="GT21">
        <v>20.405999999999999</v>
      </c>
      <c r="GU21">
        <v>5.1771000000000003</v>
      </c>
      <c r="GV21">
        <v>16.75</v>
      </c>
      <c r="GW21">
        <v>24.0625</v>
      </c>
      <c r="GX21">
        <v>20</v>
      </c>
      <c r="GY21">
        <v>27.4375</v>
      </c>
      <c r="GZ21">
        <v>28.25</v>
      </c>
      <c r="HA21">
        <v>30</v>
      </c>
      <c r="HB21">
        <v>23.458300000000001</v>
      </c>
      <c r="HC21">
        <v>17.437999999999999</v>
      </c>
      <c r="HD21">
        <v>19.178000000000001</v>
      </c>
      <c r="HE21">
        <v>26.375</v>
      </c>
      <c r="HF21">
        <v>3.0278</v>
      </c>
      <c r="HG21">
        <v>15.4162</v>
      </c>
      <c r="HH21">
        <v>27.5</v>
      </c>
      <c r="HI21">
        <v>10.458299999999999</v>
      </c>
      <c r="HJ21">
        <v>24.75</v>
      </c>
      <c r="HK21">
        <v>22.625</v>
      </c>
      <c r="HL21">
        <v>57.1875</v>
      </c>
      <c r="HM21">
        <v>17.031300000000002</v>
      </c>
      <c r="HN21">
        <v>5.7812999999999999</v>
      </c>
      <c r="HP21">
        <v>29.6875</v>
      </c>
      <c r="HQ21">
        <v>14.016999999999999</v>
      </c>
      <c r="HR21">
        <v>36.1875</v>
      </c>
      <c r="HS21">
        <v>4.0781000000000001</v>
      </c>
      <c r="HT21">
        <v>10.222200000000001</v>
      </c>
      <c r="HU21">
        <v>17.125</v>
      </c>
      <c r="HV21">
        <v>30.5124</v>
      </c>
      <c r="HX21">
        <v>10.1563</v>
      </c>
      <c r="HY21">
        <v>6.5780000000000003</v>
      </c>
      <c r="HZ21">
        <v>25.9375</v>
      </c>
      <c r="IA21">
        <v>7.3986000000000001</v>
      </c>
      <c r="IB21">
        <v>8.5924999999999994</v>
      </c>
      <c r="IC21">
        <v>3.0104000000000002</v>
      </c>
      <c r="ID21">
        <v>6.6718999999999999</v>
      </c>
      <c r="IE21">
        <v>22.498999999999999</v>
      </c>
      <c r="IF21">
        <v>41.938000000000002</v>
      </c>
      <c r="IG21">
        <v>24.1722</v>
      </c>
      <c r="IH21">
        <v>56.75</v>
      </c>
      <c r="II21">
        <v>28.344899999999999</v>
      </c>
      <c r="IJ21">
        <v>9.9062999999999999</v>
      </c>
      <c r="IK21">
        <v>54.338500000000003</v>
      </c>
      <c r="IM21">
        <v>38.1875</v>
      </c>
      <c r="IS21">
        <v>23.5</v>
      </c>
      <c r="IV21">
        <v>12.9375</v>
      </c>
      <c r="IW21">
        <v>10.9063</v>
      </c>
      <c r="IZ21">
        <v>15.75</v>
      </c>
      <c r="JA21">
        <v>14.25</v>
      </c>
      <c r="JC21">
        <v>116.3921</v>
      </c>
      <c r="JE21">
        <v>23.3963</v>
      </c>
      <c r="JI21">
        <v>3.0821999999999998</v>
      </c>
      <c r="JJ21">
        <v>5.125</v>
      </c>
      <c r="JO21">
        <v>40.65</v>
      </c>
      <c r="JU21">
        <v>16.375</v>
      </c>
      <c r="JW21">
        <v>1.7917000000000001</v>
      </c>
      <c r="JY21">
        <v>12</v>
      </c>
      <c r="KD21">
        <v>17.3125</v>
      </c>
      <c r="KH21">
        <v>20.5</v>
      </c>
      <c r="KI21">
        <v>39.375</v>
      </c>
      <c r="KJ21">
        <v>21.939399999999999</v>
      </c>
      <c r="KK21">
        <v>3.3125</v>
      </c>
      <c r="KN21">
        <v>17.6875</v>
      </c>
      <c r="KO21">
        <v>42.234999999999999</v>
      </c>
      <c r="KP21">
        <v>40.25</v>
      </c>
      <c r="KQ21">
        <v>6.367</v>
      </c>
      <c r="KU21">
        <v>8.1094000000000008</v>
      </c>
      <c r="KV21">
        <v>21.4</v>
      </c>
      <c r="KX21">
        <v>52.556699999999999</v>
      </c>
      <c r="KZ21">
        <v>18</v>
      </c>
      <c r="LB21">
        <v>2.3056000000000001</v>
      </c>
      <c r="LE21">
        <v>22.8125</v>
      </c>
      <c r="LG21">
        <v>20.9375</v>
      </c>
      <c r="LH21">
        <v>4.2266000000000004</v>
      </c>
      <c r="LI21">
        <v>13.9688</v>
      </c>
      <c r="LK21">
        <v>22.388999999999999</v>
      </c>
      <c r="LL21">
        <v>19.968800000000002</v>
      </c>
      <c r="LM21">
        <v>33.604999999999997</v>
      </c>
      <c r="LO21">
        <v>64.938000000000002</v>
      </c>
      <c r="LP21">
        <v>26.839300000000001</v>
      </c>
      <c r="LR21">
        <v>20.312999999999999</v>
      </c>
      <c r="LS21">
        <v>18.937999999999999</v>
      </c>
      <c r="LT21">
        <v>4.5484999999999998</v>
      </c>
      <c r="LU21">
        <v>40.0625</v>
      </c>
      <c r="LV21">
        <v>33.375</v>
      </c>
      <c r="LX21">
        <v>9.4019999999999992</v>
      </c>
      <c r="MC21">
        <v>1.5207999999999999</v>
      </c>
      <c r="MD21">
        <v>37.3125</v>
      </c>
      <c r="ME21">
        <v>8.6280000000000001</v>
      </c>
      <c r="MF21">
        <v>25.968800000000002</v>
      </c>
      <c r="MJ21">
        <v>11.25</v>
      </c>
      <c r="MM21">
        <v>8.5897000000000006</v>
      </c>
      <c r="MN21">
        <v>8.4062999999999999</v>
      </c>
      <c r="MP21">
        <v>19.234999999999999</v>
      </c>
      <c r="MR21">
        <v>37.813000000000002</v>
      </c>
      <c r="MU21">
        <v>15.375</v>
      </c>
      <c r="MV21">
        <v>30.437999999999999</v>
      </c>
      <c r="MW21">
        <v>4.2851999999999997</v>
      </c>
      <c r="MY21">
        <v>8.625</v>
      </c>
      <c r="MZ21">
        <v>5.0526</v>
      </c>
      <c r="NB21">
        <v>19.781199999999998</v>
      </c>
      <c r="NG21">
        <v>5.1906999999999996</v>
      </c>
      <c r="NH21">
        <v>20.5</v>
      </c>
      <c r="NI21">
        <v>22.6875</v>
      </c>
      <c r="NK21">
        <v>22.416699999999999</v>
      </c>
      <c r="NM21">
        <v>32.3125</v>
      </c>
      <c r="NQ21">
        <v>28.656300000000002</v>
      </c>
      <c r="NU21">
        <v>23.958300000000001</v>
      </c>
      <c r="NV21">
        <v>7.8333000000000004</v>
      </c>
      <c r="NX21">
        <v>87</v>
      </c>
      <c r="NY21">
        <v>18.125</v>
      </c>
      <c r="OA21">
        <v>9.6246000000000009</v>
      </c>
      <c r="OJ21">
        <v>45.858499999999999</v>
      </c>
      <c r="ON21">
        <v>17.375</v>
      </c>
      <c r="OO21">
        <v>33.25</v>
      </c>
      <c r="PA21">
        <v>19.25</v>
      </c>
      <c r="PY21">
        <v>15.5</v>
      </c>
      <c r="QD21">
        <v>22.0625</v>
      </c>
      <c r="QI21">
        <v>5.5</v>
      </c>
      <c r="QJ21">
        <v>32.313000000000002</v>
      </c>
      <c r="QK21">
        <v>8.8125</v>
      </c>
      <c r="QL21">
        <v>33.94</v>
      </c>
      <c r="QM21">
        <v>7.1058000000000003</v>
      </c>
      <c r="QN21">
        <v>10.8438</v>
      </c>
      <c r="QS21">
        <v>3.6978999999999997</v>
      </c>
      <c r="QT21">
        <v>19.6875</v>
      </c>
      <c r="QU21">
        <v>20.062999999999999</v>
      </c>
      <c r="QV21">
        <v>10.390599999999999</v>
      </c>
      <c r="QX21">
        <v>14.8438</v>
      </c>
      <c r="RA21">
        <v>23.062999999999999</v>
      </c>
      <c r="RB21">
        <v>16.375</v>
      </c>
      <c r="RE21">
        <v>19.1875</v>
      </c>
      <c r="RF21">
        <v>29.5625</v>
      </c>
      <c r="RL21">
        <v>19.125</v>
      </c>
      <c r="RM21">
        <v>20.8887</v>
      </c>
      <c r="RN21">
        <v>44</v>
      </c>
      <c r="RT21">
        <v>25.125</v>
      </c>
    </row>
    <row r="22" spans="1:488">
      <c r="A22" s="1">
        <v>36556</v>
      </c>
      <c r="C22">
        <v>48.089399999999998</v>
      </c>
      <c r="D22">
        <v>55.517400000000002</v>
      </c>
      <c r="F22">
        <v>44.313000000000002</v>
      </c>
      <c r="G22">
        <v>21.218800000000002</v>
      </c>
      <c r="H22">
        <v>53.625</v>
      </c>
      <c r="I22">
        <v>41.781300000000002</v>
      </c>
      <c r="J22">
        <v>28.718800000000002</v>
      </c>
      <c r="L22">
        <v>35.829700000000003</v>
      </c>
      <c r="N22">
        <v>41.75</v>
      </c>
      <c r="P22">
        <v>44.458300000000001</v>
      </c>
      <c r="Q22">
        <v>19.1768</v>
      </c>
      <c r="R22">
        <v>56.625</v>
      </c>
      <c r="S22">
        <v>112.1875</v>
      </c>
      <c r="U22">
        <v>43.030999999999999</v>
      </c>
      <c r="V22">
        <v>37.188000000000002</v>
      </c>
      <c r="W22">
        <v>74.592699999999994</v>
      </c>
      <c r="X22">
        <v>46.813000000000002</v>
      </c>
      <c r="Z22">
        <v>24.218800000000002</v>
      </c>
      <c r="AC22">
        <v>24.625</v>
      </c>
      <c r="AD22">
        <v>36.375</v>
      </c>
      <c r="AE22">
        <v>50.4375</v>
      </c>
      <c r="AF22">
        <v>43.125</v>
      </c>
      <c r="AG22">
        <v>30.187999999999999</v>
      </c>
      <c r="AH22">
        <v>26.469000000000001</v>
      </c>
      <c r="AJ22">
        <v>54.75</v>
      </c>
      <c r="AQ22">
        <v>400.67649999999998</v>
      </c>
      <c r="AR22">
        <v>1163.0217</v>
      </c>
      <c r="AS22">
        <v>47.726799999999997</v>
      </c>
      <c r="AT22">
        <v>4.8461999999999996</v>
      </c>
      <c r="AW22">
        <v>46.9512</v>
      </c>
      <c r="AY22">
        <v>14.600999999999999</v>
      </c>
      <c r="AZ22">
        <v>21.718800000000002</v>
      </c>
      <c r="BA22">
        <v>27.388400000000001</v>
      </c>
      <c r="BB22">
        <v>49.4375</v>
      </c>
      <c r="BC22">
        <v>33.5</v>
      </c>
      <c r="BD22">
        <v>17.729199999999999</v>
      </c>
      <c r="BE22">
        <v>16.406300000000002</v>
      </c>
      <c r="BF22">
        <v>25.875</v>
      </c>
      <c r="BG22">
        <v>15.8009</v>
      </c>
      <c r="BH22">
        <v>10.6576</v>
      </c>
      <c r="BK22">
        <v>26.25</v>
      </c>
      <c r="BL22">
        <v>67.75</v>
      </c>
      <c r="BM22">
        <v>2.2734000000000001</v>
      </c>
      <c r="BN22">
        <v>43.0623</v>
      </c>
      <c r="BO22">
        <v>22.375</v>
      </c>
      <c r="BP22">
        <v>16.589199999999998</v>
      </c>
      <c r="BQ22">
        <v>26.187999999999999</v>
      </c>
      <c r="BR22">
        <v>32.92</v>
      </c>
      <c r="BS22">
        <v>21.222200000000001</v>
      </c>
      <c r="BT22">
        <v>10.7813</v>
      </c>
      <c r="BU22">
        <v>10.375</v>
      </c>
      <c r="BV22">
        <v>62.817300000000003</v>
      </c>
      <c r="BX22">
        <v>7.4583000000000004</v>
      </c>
      <c r="BY22">
        <v>1.2292000000000001</v>
      </c>
      <c r="BZ22">
        <v>31.4375</v>
      </c>
      <c r="CA22">
        <v>4.3502000000000001</v>
      </c>
      <c r="CD22">
        <v>45.0625</v>
      </c>
      <c r="CF22">
        <v>38.25</v>
      </c>
      <c r="CG22">
        <v>23.917000000000002</v>
      </c>
      <c r="CH22">
        <v>8.9055</v>
      </c>
      <c r="CI22">
        <v>47.75</v>
      </c>
      <c r="CJ22">
        <v>30</v>
      </c>
      <c r="CK22">
        <v>29.625</v>
      </c>
      <c r="CL22">
        <v>44.1875</v>
      </c>
      <c r="CN22">
        <v>16.632899999999999</v>
      </c>
      <c r="CO22">
        <v>32.6875</v>
      </c>
      <c r="CP22">
        <v>21.75</v>
      </c>
      <c r="CQ22">
        <v>51.416699999999999</v>
      </c>
      <c r="CR22">
        <v>9.5630000000000006</v>
      </c>
      <c r="CS22">
        <v>8.1713000000000005</v>
      </c>
      <c r="CT22">
        <v>33.031300000000002</v>
      </c>
      <c r="CU22">
        <v>21.843800000000002</v>
      </c>
      <c r="CV22">
        <v>20.875</v>
      </c>
      <c r="CW22">
        <v>33.440600000000003</v>
      </c>
      <c r="CY22">
        <v>50.433399999999999</v>
      </c>
      <c r="CZ22">
        <v>15.496600000000001</v>
      </c>
      <c r="DA22">
        <v>17.593800000000002</v>
      </c>
      <c r="DB22">
        <v>25.031300000000002</v>
      </c>
      <c r="DC22">
        <v>27.531300000000002</v>
      </c>
      <c r="DD22">
        <v>3.9687999999999999</v>
      </c>
      <c r="DE22">
        <v>24.9375</v>
      </c>
      <c r="DF22">
        <v>12.612</v>
      </c>
      <c r="DG22">
        <v>8.625</v>
      </c>
      <c r="DI22">
        <v>45.125</v>
      </c>
      <c r="DJ22">
        <v>15.563000000000001</v>
      </c>
      <c r="DK22">
        <v>39.5625</v>
      </c>
      <c r="DL22">
        <v>20.8125</v>
      </c>
      <c r="DM22">
        <v>7.2302</v>
      </c>
      <c r="DN22">
        <v>47.793300000000002</v>
      </c>
      <c r="DO22">
        <v>21.093800000000002</v>
      </c>
      <c r="DP22">
        <v>11.895799999999999</v>
      </c>
      <c r="DQ22">
        <v>8.7187999999999999</v>
      </c>
      <c r="DR22">
        <v>44.6875</v>
      </c>
      <c r="DS22">
        <v>23.562999999999999</v>
      </c>
      <c r="DT22">
        <v>15.5938</v>
      </c>
      <c r="DU22">
        <v>24.125</v>
      </c>
      <c r="DV22">
        <v>47.938000000000002</v>
      </c>
      <c r="DW22">
        <v>18</v>
      </c>
      <c r="DX22">
        <v>35.093800000000002</v>
      </c>
      <c r="DY22">
        <v>13.699300000000001</v>
      </c>
      <c r="DZ22">
        <v>11.6356</v>
      </c>
      <c r="EA22">
        <v>8.6029999999999998</v>
      </c>
      <c r="EC22">
        <v>21.25</v>
      </c>
      <c r="EE22">
        <v>5.0781000000000001</v>
      </c>
      <c r="EF22">
        <v>13.4375</v>
      </c>
      <c r="EH22">
        <v>18.534500000000001</v>
      </c>
      <c r="EI22">
        <v>8</v>
      </c>
      <c r="EK22">
        <v>29.25</v>
      </c>
      <c r="EL22">
        <v>18.782399999999999</v>
      </c>
      <c r="EM22">
        <v>6</v>
      </c>
      <c r="EN22">
        <v>46</v>
      </c>
      <c r="EO22">
        <v>35.688000000000002</v>
      </c>
      <c r="EP22">
        <v>7.375</v>
      </c>
      <c r="ER22">
        <v>24.25</v>
      </c>
      <c r="ET22">
        <v>58.363999999999997</v>
      </c>
      <c r="EU22">
        <v>11.75</v>
      </c>
      <c r="EV22">
        <v>35.0625</v>
      </c>
      <c r="EX22">
        <v>8.6875</v>
      </c>
      <c r="EY22">
        <v>18</v>
      </c>
      <c r="EZ22">
        <v>7.2501999999999995</v>
      </c>
      <c r="FA22">
        <v>6.8911999999999995</v>
      </c>
      <c r="FB22">
        <v>66.875</v>
      </c>
      <c r="FC22">
        <v>15.3438</v>
      </c>
      <c r="FE22">
        <v>36.9375</v>
      </c>
      <c r="FF22">
        <v>9.3332999999999995</v>
      </c>
      <c r="FG22">
        <v>11.1563</v>
      </c>
      <c r="FH22">
        <v>8.6677999999999997</v>
      </c>
      <c r="FI22">
        <v>47</v>
      </c>
      <c r="FJ22">
        <v>17.5229</v>
      </c>
      <c r="FL22">
        <v>28.030999999999999</v>
      </c>
      <c r="FM22">
        <v>45.75</v>
      </c>
      <c r="FN22">
        <v>17.468800000000002</v>
      </c>
      <c r="FO22">
        <v>38.833300000000001</v>
      </c>
      <c r="FQ22">
        <v>167.09059999999999</v>
      </c>
      <c r="FS22">
        <v>8.2810000000000006</v>
      </c>
      <c r="FT22">
        <v>30</v>
      </c>
      <c r="FU22">
        <v>20.375</v>
      </c>
      <c r="FW22">
        <v>5.6875</v>
      </c>
      <c r="FX22">
        <v>7.2206000000000001</v>
      </c>
      <c r="FY22">
        <v>5.0156000000000001</v>
      </c>
      <c r="FZ22">
        <v>17</v>
      </c>
      <c r="GA22">
        <v>20.5</v>
      </c>
      <c r="GB22">
        <v>22.792999999999999</v>
      </c>
      <c r="GC22">
        <v>20</v>
      </c>
      <c r="GD22">
        <v>12.4375</v>
      </c>
      <c r="GE22">
        <v>6.75</v>
      </c>
      <c r="GF22">
        <v>9.5325000000000006</v>
      </c>
      <c r="GG22">
        <v>46.843800000000002</v>
      </c>
      <c r="GH22">
        <v>5.7178000000000004</v>
      </c>
      <c r="GI22">
        <v>8.4443999999999999</v>
      </c>
      <c r="GJ22">
        <v>21.9375</v>
      </c>
      <c r="GK22">
        <v>28.833300000000001</v>
      </c>
      <c r="GL22">
        <v>10.7583</v>
      </c>
      <c r="GM22">
        <v>34.125</v>
      </c>
      <c r="GN22">
        <v>20.8125</v>
      </c>
      <c r="GO22">
        <v>15.5799</v>
      </c>
      <c r="GP22">
        <v>4.3593999999999999</v>
      </c>
      <c r="GQ22">
        <v>30.875</v>
      </c>
      <c r="GR22">
        <v>48</v>
      </c>
      <c r="GS22">
        <v>27.530999999999999</v>
      </c>
      <c r="GT22">
        <v>20.280999999999999</v>
      </c>
      <c r="GU22">
        <v>5.1875</v>
      </c>
      <c r="GV22">
        <v>17.1875</v>
      </c>
      <c r="GW22">
        <v>22.8125</v>
      </c>
      <c r="GX22">
        <v>19.3125</v>
      </c>
      <c r="GY22">
        <v>27.1875</v>
      </c>
      <c r="GZ22">
        <v>29</v>
      </c>
      <c r="HA22">
        <v>30.531300000000002</v>
      </c>
      <c r="HB22">
        <v>24.041699999999999</v>
      </c>
      <c r="HC22">
        <v>17.625</v>
      </c>
      <c r="HD22">
        <v>18.516999999999999</v>
      </c>
      <c r="HE22">
        <v>26.875</v>
      </c>
      <c r="HF22">
        <v>3.2593000000000001</v>
      </c>
      <c r="HG22">
        <v>15.6065</v>
      </c>
      <c r="HH22">
        <v>28.125</v>
      </c>
      <c r="HI22">
        <v>10.625</v>
      </c>
      <c r="HJ22">
        <v>25.125</v>
      </c>
      <c r="HK22">
        <v>22.687999999999999</v>
      </c>
      <c r="HL22">
        <v>59.5625</v>
      </c>
      <c r="HM22">
        <v>17.781300000000002</v>
      </c>
      <c r="HN22">
        <v>5.5</v>
      </c>
      <c r="HP22">
        <v>29.843800000000002</v>
      </c>
      <c r="HQ22">
        <v>14.933</v>
      </c>
      <c r="HR22">
        <v>37</v>
      </c>
      <c r="HS22">
        <v>4.0781000000000001</v>
      </c>
      <c r="HT22">
        <v>11.1944</v>
      </c>
      <c r="HU22">
        <v>16.5</v>
      </c>
      <c r="HV22">
        <v>30.8735</v>
      </c>
      <c r="HX22">
        <v>10</v>
      </c>
      <c r="HY22">
        <v>6.625</v>
      </c>
      <c r="HZ22">
        <v>26.75</v>
      </c>
      <c r="IA22">
        <v>7.7968999999999999</v>
      </c>
      <c r="IB22">
        <v>8.4403000000000006</v>
      </c>
      <c r="IC22">
        <v>3.1747000000000001</v>
      </c>
      <c r="ID22">
        <v>6.4843999999999999</v>
      </c>
      <c r="IE22">
        <v>22.058700000000002</v>
      </c>
      <c r="IF22">
        <v>42.313000000000002</v>
      </c>
      <c r="IG22">
        <v>23.4815</v>
      </c>
      <c r="IH22">
        <v>58.25</v>
      </c>
      <c r="II22">
        <v>29.047599999999999</v>
      </c>
      <c r="IJ22">
        <v>9.875</v>
      </c>
      <c r="IK22">
        <v>54.997100000000003</v>
      </c>
      <c r="IM22">
        <v>40.0625</v>
      </c>
      <c r="IS22">
        <v>24.25</v>
      </c>
      <c r="IV22">
        <v>13.2188</v>
      </c>
      <c r="IW22">
        <v>11</v>
      </c>
      <c r="IZ22">
        <v>15.75</v>
      </c>
      <c r="JA22">
        <v>13.6875</v>
      </c>
      <c r="JC22">
        <v>112.6814</v>
      </c>
      <c r="JE22">
        <v>22.887699999999999</v>
      </c>
      <c r="JI22">
        <v>3.1855000000000002</v>
      </c>
      <c r="JJ22">
        <v>5.1041999999999996</v>
      </c>
      <c r="JO22">
        <v>41.1</v>
      </c>
      <c r="JU22">
        <v>16.125</v>
      </c>
      <c r="JW22">
        <v>1.7917000000000001</v>
      </c>
      <c r="JY22">
        <v>12.0625</v>
      </c>
      <c r="KD22">
        <v>16.781300000000002</v>
      </c>
      <c r="KH22">
        <v>21</v>
      </c>
      <c r="KI22">
        <v>40.093800000000002</v>
      </c>
      <c r="KJ22">
        <v>23.541699999999999</v>
      </c>
      <c r="KK22">
        <v>3.2812999999999999</v>
      </c>
      <c r="KN22">
        <v>17.5</v>
      </c>
      <c r="KO22">
        <v>40.851799999999997</v>
      </c>
      <c r="KP22">
        <v>40.313000000000002</v>
      </c>
      <c r="KQ22">
        <v>6.484</v>
      </c>
      <c r="KU22">
        <v>7.9687999999999999</v>
      </c>
      <c r="KV22">
        <v>21.675000000000001</v>
      </c>
      <c r="KX22">
        <v>54.995100000000001</v>
      </c>
      <c r="KZ22">
        <v>17.687999999999999</v>
      </c>
      <c r="LB22">
        <v>2.3647</v>
      </c>
      <c r="LE22">
        <v>23.1875</v>
      </c>
      <c r="LG22">
        <v>20.75</v>
      </c>
      <c r="LH22">
        <v>4.2031000000000001</v>
      </c>
      <c r="LI22">
        <v>13.75</v>
      </c>
      <c r="LK22">
        <v>22.164999999999999</v>
      </c>
      <c r="LL22">
        <v>19.9375</v>
      </c>
      <c r="LM22">
        <v>33.363</v>
      </c>
      <c r="LO22">
        <v>59.5</v>
      </c>
      <c r="LP22">
        <v>26.928100000000001</v>
      </c>
      <c r="LR22">
        <v>20.562999999999999</v>
      </c>
      <c r="LS22">
        <v>18.75</v>
      </c>
      <c r="LT22">
        <v>4.3967999999999998</v>
      </c>
      <c r="LU22">
        <v>41</v>
      </c>
      <c r="LV22">
        <v>36.938000000000002</v>
      </c>
      <c r="LX22">
        <v>9.4765999999999995</v>
      </c>
      <c r="MC22">
        <v>1.5417000000000001</v>
      </c>
      <c r="MD22">
        <v>38.125</v>
      </c>
      <c r="ME22">
        <v>8.3424999999999994</v>
      </c>
      <c r="MF22">
        <v>25.5625</v>
      </c>
      <c r="MJ22">
        <v>11.171900000000001</v>
      </c>
      <c r="MM22">
        <v>8.4489000000000001</v>
      </c>
      <c r="MN22">
        <v>8.5</v>
      </c>
      <c r="MP22">
        <v>19.606999999999999</v>
      </c>
      <c r="MR22">
        <v>35.875</v>
      </c>
      <c r="MU22">
        <v>14.875</v>
      </c>
      <c r="MV22">
        <v>30</v>
      </c>
      <c r="MW22">
        <v>4.2422000000000004</v>
      </c>
      <c r="MY22">
        <v>8.5630000000000006</v>
      </c>
      <c r="MZ22">
        <v>5.1810999999999998</v>
      </c>
      <c r="NB22">
        <v>19.3017</v>
      </c>
      <c r="NG22">
        <v>5.1456999999999997</v>
      </c>
      <c r="NH22">
        <v>20.4375</v>
      </c>
      <c r="NI22">
        <v>22.75</v>
      </c>
      <c r="NK22">
        <v>21.833300000000001</v>
      </c>
      <c r="NM22">
        <v>32.5625</v>
      </c>
      <c r="NQ22">
        <v>28.0625</v>
      </c>
      <c r="NU22">
        <v>23.083300000000001</v>
      </c>
      <c r="NV22">
        <v>7.8333000000000004</v>
      </c>
      <c r="NX22">
        <v>91.625</v>
      </c>
      <c r="NY22">
        <v>18.562999999999999</v>
      </c>
      <c r="OA22">
        <v>9.4833999999999996</v>
      </c>
      <c r="OJ22">
        <v>44.595199999999998</v>
      </c>
      <c r="ON22">
        <v>17.5</v>
      </c>
      <c r="OO22">
        <v>34.75</v>
      </c>
      <c r="PA22">
        <v>19.25</v>
      </c>
      <c r="PY22">
        <v>15.125</v>
      </c>
      <c r="QD22">
        <v>22.125</v>
      </c>
      <c r="QI22">
        <v>5.3672000000000004</v>
      </c>
      <c r="QJ22">
        <v>31.875</v>
      </c>
      <c r="QK22">
        <v>9.0312999999999999</v>
      </c>
      <c r="QL22">
        <v>34</v>
      </c>
      <c r="QM22">
        <v>7.0134999999999996</v>
      </c>
      <c r="QN22">
        <v>10.625</v>
      </c>
      <c r="QS22">
        <v>3.6771000000000003</v>
      </c>
      <c r="QT22">
        <v>19.8125</v>
      </c>
      <c r="QU22">
        <v>19.937999999999999</v>
      </c>
      <c r="QV22">
        <v>10.3438</v>
      </c>
      <c r="QX22">
        <v>14.9063</v>
      </c>
      <c r="RA22">
        <v>23.437999999999999</v>
      </c>
      <c r="RB22">
        <v>16.75</v>
      </c>
      <c r="RE22">
        <v>19.125</v>
      </c>
      <c r="RF22">
        <v>29.5</v>
      </c>
      <c r="RL22">
        <v>19.5625</v>
      </c>
      <c r="RM22">
        <v>20.8887</v>
      </c>
      <c r="RN22">
        <v>42</v>
      </c>
      <c r="RT22">
        <v>25.1875</v>
      </c>
    </row>
    <row r="23" spans="1:488">
      <c r="A23" s="1">
        <v>36557</v>
      </c>
      <c r="C23">
        <v>49.311300000000003</v>
      </c>
      <c r="D23">
        <v>53.388599999999997</v>
      </c>
      <c r="F23">
        <v>43.375</v>
      </c>
      <c r="G23">
        <v>21.593800000000002</v>
      </c>
      <c r="H23">
        <v>55.75</v>
      </c>
      <c r="I23">
        <v>41.593800000000002</v>
      </c>
      <c r="J23">
        <v>29.093800000000002</v>
      </c>
      <c r="L23">
        <v>35.582999999999998</v>
      </c>
      <c r="N23">
        <v>41.593800000000002</v>
      </c>
      <c r="P23">
        <v>45.333300000000001</v>
      </c>
      <c r="Q23">
        <v>18.745000000000001</v>
      </c>
      <c r="R23">
        <v>60.875</v>
      </c>
      <c r="S23">
        <v>109.625</v>
      </c>
      <c r="U23">
        <v>42.405999999999999</v>
      </c>
      <c r="V23">
        <v>36.625</v>
      </c>
      <c r="W23">
        <v>72.699799999999996</v>
      </c>
      <c r="X23">
        <v>47.063000000000002</v>
      </c>
      <c r="Z23">
        <v>24.218800000000002</v>
      </c>
      <c r="AC23">
        <v>24.125</v>
      </c>
      <c r="AD23">
        <v>37</v>
      </c>
      <c r="AE23">
        <v>49.75</v>
      </c>
      <c r="AF23">
        <v>42.1875</v>
      </c>
      <c r="AG23">
        <v>29.312999999999999</v>
      </c>
      <c r="AH23">
        <v>26.844000000000001</v>
      </c>
      <c r="AJ23">
        <v>58.6875</v>
      </c>
      <c r="AQ23">
        <v>406.34440000000001</v>
      </c>
      <c r="AR23">
        <v>1143.4751000000001</v>
      </c>
      <c r="AS23">
        <v>47.291800000000002</v>
      </c>
      <c r="AT23">
        <v>4.8173000000000004</v>
      </c>
      <c r="AW23">
        <v>47.3825</v>
      </c>
      <c r="AY23">
        <v>14.6569</v>
      </c>
      <c r="AZ23">
        <v>22.1875</v>
      </c>
      <c r="BA23">
        <v>28.312999999999999</v>
      </c>
      <c r="BB23">
        <v>47.375</v>
      </c>
      <c r="BC23">
        <v>33.6875</v>
      </c>
      <c r="BD23">
        <v>17.604199999999999</v>
      </c>
      <c r="BE23">
        <v>17.125</v>
      </c>
      <c r="BF23">
        <v>26.312999999999999</v>
      </c>
      <c r="BG23">
        <v>16.423200000000001</v>
      </c>
      <c r="BH23">
        <v>10.884399999999999</v>
      </c>
      <c r="BK23">
        <v>26.312999999999999</v>
      </c>
      <c r="BL23">
        <v>67.0625</v>
      </c>
      <c r="BM23">
        <v>2.2461000000000002</v>
      </c>
      <c r="BN23">
        <v>43.327300000000001</v>
      </c>
      <c r="BO23">
        <v>22.625</v>
      </c>
      <c r="BP23">
        <v>16.394400000000001</v>
      </c>
      <c r="BQ23">
        <v>27.125</v>
      </c>
      <c r="BR23">
        <v>33.5</v>
      </c>
      <c r="BS23">
        <v>22.083300000000001</v>
      </c>
      <c r="BT23">
        <v>10.640599999999999</v>
      </c>
      <c r="BU23">
        <v>10.1875</v>
      </c>
      <c r="BV23">
        <v>61.508600000000001</v>
      </c>
      <c r="BX23">
        <v>7.3917000000000002</v>
      </c>
      <c r="BY23">
        <v>1.276</v>
      </c>
      <c r="BZ23">
        <v>29.4375</v>
      </c>
      <c r="CA23">
        <v>4.3227000000000002</v>
      </c>
      <c r="CD23">
        <v>45.0625</v>
      </c>
      <c r="CF23">
        <v>38.625</v>
      </c>
      <c r="CG23">
        <v>23.957999999999998</v>
      </c>
      <c r="CH23">
        <v>9.1945999999999994</v>
      </c>
      <c r="CI23">
        <v>48</v>
      </c>
      <c r="CJ23">
        <v>23.375</v>
      </c>
      <c r="CK23">
        <v>29.8125</v>
      </c>
      <c r="CL23">
        <v>44.0625</v>
      </c>
      <c r="CN23">
        <v>16.389800000000001</v>
      </c>
      <c r="CO23">
        <v>32.875</v>
      </c>
      <c r="CP23">
        <v>21.8125</v>
      </c>
      <c r="CQ23">
        <v>49.083300000000001</v>
      </c>
      <c r="CR23">
        <v>9.3130000000000006</v>
      </c>
      <c r="CS23">
        <v>8.1950000000000003</v>
      </c>
      <c r="CT23">
        <v>33.718800000000002</v>
      </c>
      <c r="CU23">
        <v>21.375</v>
      </c>
      <c r="CV23">
        <v>20.531300000000002</v>
      </c>
      <c r="CW23">
        <v>33.699800000000003</v>
      </c>
      <c r="CY23">
        <v>50.2697</v>
      </c>
      <c r="CZ23">
        <v>15.4695</v>
      </c>
      <c r="DA23">
        <v>17.531300000000002</v>
      </c>
      <c r="DB23">
        <v>25.718800000000002</v>
      </c>
      <c r="DC23">
        <v>27.3125</v>
      </c>
      <c r="DD23">
        <v>4.0312999999999999</v>
      </c>
      <c r="DE23">
        <v>25.5</v>
      </c>
      <c r="DF23">
        <v>12.319000000000001</v>
      </c>
      <c r="DG23">
        <v>8.6405999999999992</v>
      </c>
      <c r="DI23">
        <v>45.625</v>
      </c>
      <c r="DJ23">
        <v>15.813000000000001</v>
      </c>
      <c r="DK23">
        <v>38.75</v>
      </c>
      <c r="DL23">
        <v>21.0625</v>
      </c>
      <c r="DM23">
        <v>7.2553999999999998</v>
      </c>
      <c r="DN23">
        <v>47.853299999999997</v>
      </c>
      <c r="DO23">
        <v>20.781300000000002</v>
      </c>
      <c r="DP23">
        <v>11.666700000000001</v>
      </c>
      <c r="DQ23">
        <v>8.7187999999999999</v>
      </c>
      <c r="DR23">
        <v>46</v>
      </c>
      <c r="DS23">
        <v>24.155999999999999</v>
      </c>
      <c r="DT23">
        <v>15.125</v>
      </c>
      <c r="DU23">
        <v>23.0625</v>
      </c>
      <c r="DV23">
        <v>46.938000000000002</v>
      </c>
      <c r="DW23">
        <v>18.1875</v>
      </c>
      <c r="DX23">
        <v>35.656300000000002</v>
      </c>
      <c r="DY23">
        <v>14.8507</v>
      </c>
      <c r="DZ23">
        <v>11.3796</v>
      </c>
      <c r="EA23">
        <v>8.7860999999999994</v>
      </c>
      <c r="EC23">
        <v>20.281300000000002</v>
      </c>
      <c r="EE23">
        <v>4.8516000000000004</v>
      </c>
      <c r="EF23">
        <v>13.640599999999999</v>
      </c>
      <c r="EH23">
        <v>18.128299999999999</v>
      </c>
      <c r="EI23">
        <v>8.25</v>
      </c>
      <c r="EK23">
        <v>29.656300000000002</v>
      </c>
      <c r="EL23">
        <v>18.383299999999998</v>
      </c>
      <c r="EM23">
        <v>6.375</v>
      </c>
      <c r="EN23">
        <v>48.1875</v>
      </c>
      <c r="EO23">
        <v>35.438000000000002</v>
      </c>
      <c r="EP23">
        <v>7.5781000000000001</v>
      </c>
      <c r="ER23">
        <v>24.5625</v>
      </c>
      <c r="ET23">
        <v>58.0107</v>
      </c>
      <c r="EU23">
        <v>11.645799999999999</v>
      </c>
      <c r="EV23">
        <v>36.5625</v>
      </c>
      <c r="EX23">
        <v>8.875</v>
      </c>
      <c r="EY23">
        <v>18.25</v>
      </c>
      <c r="EZ23">
        <v>7.3070000000000004</v>
      </c>
      <c r="FA23">
        <v>6.9722</v>
      </c>
      <c r="FB23">
        <v>65.5</v>
      </c>
      <c r="FC23">
        <v>15.5625</v>
      </c>
      <c r="FE23">
        <v>37.6875</v>
      </c>
      <c r="FF23">
        <v>9.5</v>
      </c>
      <c r="FG23">
        <v>11.765599999999999</v>
      </c>
      <c r="FH23">
        <v>8.9120000000000008</v>
      </c>
      <c r="FI23">
        <v>48.781300000000002</v>
      </c>
      <c r="FJ23">
        <v>17.797499999999999</v>
      </c>
      <c r="FL23">
        <v>28.030999999999999</v>
      </c>
      <c r="FM23">
        <v>46.375</v>
      </c>
      <c r="FN23">
        <v>17.531300000000002</v>
      </c>
      <c r="FO23">
        <v>39.958300000000001</v>
      </c>
      <c r="FQ23">
        <v>167.39599999999999</v>
      </c>
      <c r="FS23">
        <v>8.2810000000000006</v>
      </c>
      <c r="FT23">
        <v>29.6875</v>
      </c>
      <c r="FU23">
        <v>19.875</v>
      </c>
      <c r="FW23">
        <v>5.8358999999999996</v>
      </c>
      <c r="FX23">
        <v>7.3925000000000001</v>
      </c>
      <c r="FY23">
        <v>5.3281000000000001</v>
      </c>
      <c r="FZ23">
        <v>16.875</v>
      </c>
      <c r="GA23">
        <v>20.3125</v>
      </c>
      <c r="GB23">
        <v>22.792999999999999</v>
      </c>
      <c r="GC23">
        <v>20.218800000000002</v>
      </c>
      <c r="GD23">
        <v>12.4688</v>
      </c>
      <c r="GE23">
        <v>6.625</v>
      </c>
      <c r="GF23">
        <v>9.5024999999999995</v>
      </c>
      <c r="GG23">
        <v>48.1875</v>
      </c>
      <c r="GH23">
        <v>5.7451999999999996</v>
      </c>
      <c r="GI23">
        <v>8.2777999999999992</v>
      </c>
      <c r="GJ23">
        <v>22.1875</v>
      </c>
      <c r="GK23">
        <v>29.416699999999999</v>
      </c>
      <c r="GL23">
        <v>10.7003</v>
      </c>
      <c r="GM23">
        <v>33.938000000000002</v>
      </c>
      <c r="GN23">
        <v>20.781300000000002</v>
      </c>
      <c r="GO23">
        <v>15.5085</v>
      </c>
      <c r="GP23">
        <v>4.3281000000000001</v>
      </c>
      <c r="GQ23">
        <v>31</v>
      </c>
      <c r="GR23">
        <v>48.25</v>
      </c>
      <c r="GS23">
        <v>28.030999999999999</v>
      </c>
      <c r="GT23">
        <v>20.5</v>
      </c>
      <c r="GU23">
        <v>5.1666999999999996</v>
      </c>
      <c r="GV23">
        <v>17.218800000000002</v>
      </c>
      <c r="GW23">
        <v>21.9375</v>
      </c>
      <c r="GX23">
        <v>20</v>
      </c>
      <c r="GY23">
        <v>27.5625</v>
      </c>
      <c r="GZ23">
        <v>28.625</v>
      </c>
      <c r="HA23">
        <v>31.968800000000002</v>
      </c>
      <c r="HB23">
        <v>23.666699999999999</v>
      </c>
      <c r="HC23">
        <v>18.437999999999999</v>
      </c>
      <c r="HD23">
        <v>18.516999999999999</v>
      </c>
      <c r="HE23">
        <v>26.437999999999999</v>
      </c>
      <c r="HF23">
        <v>2.9258999999999999</v>
      </c>
      <c r="HG23">
        <v>15.4542</v>
      </c>
      <c r="HH23">
        <v>28.5</v>
      </c>
      <c r="HI23">
        <v>10.458299999999999</v>
      </c>
      <c r="HJ23">
        <v>25.125</v>
      </c>
      <c r="HK23">
        <v>23.062999999999999</v>
      </c>
      <c r="HL23">
        <v>59.0625</v>
      </c>
      <c r="HM23">
        <v>17.625</v>
      </c>
      <c r="HN23">
        <v>5.5</v>
      </c>
      <c r="HP23">
        <v>30</v>
      </c>
      <c r="HQ23">
        <v>15.257</v>
      </c>
      <c r="HR23">
        <v>36.093800000000002</v>
      </c>
      <c r="HS23">
        <v>4.1562999999999999</v>
      </c>
      <c r="HT23">
        <v>9.9722000000000008</v>
      </c>
      <c r="HU23">
        <v>18.4375</v>
      </c>
      <c r="HV23">
        <v>30.061</v>
      </c>
      <c r="HX23">
        <v>10.078099999999999</v>
      </c>
      <c r="HY23">
        <v>6.8049999999999997</v>
      </c>
      <c r="HZ23">
        <v>26.3125</v>
      </c>
      <c r="IA23">
        <v>7.4934000000000003</v>
      </c>
      <c r="IB23">
        <v>8.3435000000000006</v>
      </c>
      <c r="IC23">
        <v>3.2294</v>
      </c>
      <c r="ID23">
        <v>6.5312999999999999</v>
      </c>
      <c r="IE23">
        <v>22.366900000000001</v>
      </c>
      <c r="IF23">
        <v>42.313000000000002</v>
      </c>
      <c r="IG23">
        <v>23.430399999999999</v>
      </c>
      <c r="IH23">
        <v>59.688000000000002</v>
      </c>
      <c r="II23">
        <v>28.485399999999998</v>
      </c>
      <c r="IJ23">
        <v>9.9375</v>
      </c>
      <c r="IK23">
        <v>54.832500000000003</v>
      </c>
      <c r="IM23">
        <v>40.375</v>
      </c>
      <c r="IS23">
        <v>24.312999999999999</v>
      </c>
      <c r="IV23">
        <v>13.0938</v>
      </c>
      <c r="IW23">
        <v>11.0313</v>
      </c>
      <c r="IZ23">
        <v>16.125</v>
      </c>
      <c r="JA23">
        <v>13.875</v>
      </c>
      <c r="JC23">
        <v>110.3313</v>
      </c>
      <c r="JE23">
        <v>23.904900000000001</v>
      </c>
      <c r="JI23">
        <v>3.1511</v>
      </c>
      <c r="JJ23">
        <v>5.0625</v>
      </c>
      <c r="JO23">
        <v>40.15</v>
      </c>
      <c r="JU23">
        <v>16.0625</v>
      </c>
      <c r="JW23">
        <v>1.875</v>
      </c>
      <c r="JY23">
        <v>12</v>
      </c>
      <c r="KD23">
        <v>16.718800000000002</v>
      </c>
      <c r="KH23">
        <v>20.75</v>
      </c>
      <c r="KI23">
        <v>41.0625</v>
      </c>
      <c r="KJ23">
        <v>23.973099999999999</v>
      </c>
      <c r="KK23">
        <v>3.2395999999999998</v>
      </c>
      <c r="KN23">
        <v>17.5625</v>
      </c>
      <c r="KO23">
        <v>41.220700000000001</v>
      </c>
      <c r="KP23">
        <v>41.375</v>
      </c>
      <c r="KQ23">
        <v>6.625</v>
      </c>
      <c r="KU23">
        <v>7.9375</v>
      </c>
      <c r="KV23">
        <v>22</v>
      </c>
      <c r="KX23">
        <v>53.023600000000002</v>
      </c>
      <c r="KZ23">
        <v>18</v>
      </c>
      <c r="LB23">
        <v>2.4828999999999999</v>
      </c>
      <c r="LE23">
        <v>23.0625</v>
      </c>
      <c r="LG23">
        <v>21</v>
      </c>
      <c r="LH23">
        <v>4.0547000000000004</v>
      </c>
      <c r="LI23">
        <v>14.3125</v>
      </c>
      <c r="LK23">
        <v>22.277000000000001</v>
      </c>
      <c r="LL23">
        <v>19.843800000000002</v>
      </c>
      <c r="LM23">
        <v>33.363</v>
      </c>
      <c r="LO23">
        <v>60.5</v>
      </c>
      <c r="LP23">
        <v>26.9726</v>
      </c>
      <c r="LR23">
        <v>20.875</v>
      </c>
      <c r="LS23">
        <v>18.687999999999999</v>
      </c>
      <c r="LT23">
        <v>4.4726999999999997</v>
      </c>
      <c r="LU23">
        <v>40.1875</v>
      </c>
      <c r="LV23">
        <v>37.469000000000001</v>
      </c>
      <c r="LX23">
        <v>9.1781000000000006</v>
      </c>
      <c r="MC23">
        <v>1.5207999999999999</v>
      </c>
      <c r="MD23">
        <v>38.8125</v>
      </c>
      <c r="ME23">
        <v>8.2790999999999997</v>
      </c>
      <c r="MF23">
        <v>25.875</v>
      </c>
      <c r="MJ23">
        <v>11.265599999999999</v>
      </c>
      <c r="MM23">
        <v>8.6179000000000006</v>
      </c>
      <c r="MN23">
        <v>8.375</v>
      </c>
      <c r="MP23">
        <v>19.606999999999999</v>
      </c>
      <c r="MR23">
        <v>38.75</v>
      </c>
      <c r="MU23">
        <v>14.625</v>
      </c>
      <c r="MV23">
        <v>29.812999999999999</v>
      </c>
      <c r="MW23">
        <v>4.2148000000000003</v>
      </c>
      <c r="MY23">
        <v>8.9380000000000006</v>
      </c>
      <c r="MZ23">
        <v>5.2096</v>
      </c>
      <c r="NB23">
        <v>19.6614</v>
      </c>
      <c r="NG23">
        <v>5.5277000000000003</v>
      </c>
      <c r="NH23">
        <v>20.5625</v>
      </c>
      <c r="NI23">
        <v>22.9375</v>
      </c>
      <c r="NK23">
        <v>22.458300000000001</v>
      </c>
      <c r="NM23">
        <v>32.5625</v>
      </c>
      <c r="NQ23">
        <v>27.5625</v>
      </c>
      <c r="NU23">
        <v>23.291699999999999</v>
      </c>
      <c r="NV23">
        <v>7.4166999999999996</v>
      </c>
      <c r="NX23">
        <v>91.25</v>
      </c>
      <c r="NY23">
        <v>18.687999999999999</v>
      </c>
      <c r="OA23">
        <v>9.7893000000000008</v>
      </c>
      <c r="OJ23">
        <v>47.837699999999998</v>
      </c>
      <c r="ON23">
        <v>17.75</v>
      </c>
      <c r="OO23">
        <v>34.75</v>
      </c>
      <c r="PA23">
        <v>19.25</v>
      </c>
      <c r="PY23">
        <v>15.4375</v>
      </c>
      <c r="QD23">
        <v>22.1875</v>
      </c>
      <c r="QI23">
        <v>5.5468999999999999</v>
      </c>
      <c r="QJ23">
        <v>32</v>
      </c>
      <c r="QK23">
        <v>8.7812999999999999</v>
      </c>
      <c r="QL23">
        <v>34.630000000000003</v>
      </c>
      <c r="QM23">
        <v>7.0134999999999996</v>
      </c>
      <c r="QN23">
        <v>10.8125</v>
      </c>
      <c r="QS23">
        <v>3.4270999999999998</v>
      </c>
      <c r="QT23">
        <v>20</v>
      </c>
      <c r="QU23">
        <v>20.062999999999999</v>
      </c>
      <c r="QV23">
        <v>10.7188</v>
      </c>
      <c r="QX23">
        <v>14.9063</v>
      </c>
      <c r="RA23">
        <v>23.562999999999999</v>
      </c>
      <c r="RB23">
        <v>16.843800000000002</v>
      </c>
      <c r="RE23">
        <v>19.6875</v>
      </c>
      <c r="RF23">
        <v>29.75</v>
      </c>
      <c r="RL23">
        <v>19.625</v>
      </c>
      <c r="RM23">
        <v>20.599399999999999</v>
      </c>
      <c r="RN23">
        <v>42.125</v>
      </c>
      <c r="RT23">
        <v>25.3125</v>
      </c>
    </row>
    <row r="24" spans="1:488">
      <c r="A24" s="1">
        <v>36558</v>
      </c>
      <c r="C24">
        <v>47.9071</v>
      </c>
      <c r="D24">
        <v>53.164499999999997</v>
      </c>
      <c r="F24">
        <v>44.75</v>
      </c>
      <c r="G24">
        <v>21.718800000000002</v>
      </c>
      <c r="H24">
        <v>54.875</v>
      </c>
      <c r="I24">
        <v>41.3125</v>
      </c>
      <c r="J24">
        <v>28.281300000000002</v>
      </c>
      <c r="L24">
        <v>36.754800000000003</v>
      </c>
      <c r="N24">
        <v>42</v>
      </c>
      <c r="P24">
        <v>44.6875</v>
      </c>
      <c r="Q24">
        <v>19.586500000000001</v>
      </c>
      <c r="R24">
        <v>60</v>
      </c>
      <c r="S24">
        <v>113.5625</v>
      </c>
      <c r="U24">
        <v>42.625</v>
      </c>
      <c r="V24">
        <v>35.5</v>
      </c>
      <c r="W24">
        <v>72.758899999999997</v>
      </c>
      <c r="X24">
        <v>46.25</v>
      </c>
      <c r="Z24">
        <v>23.781300000000002</v>
      </c>
      <c r="AC24">
        <v>23.5</v>
      </c>
      <c r="AD24">
        <v>36</v>
      </c>
      <c r="AE24">
        <v>49.3125</v>
      </c>
      <c r="AF24">
        <v>42.6875</v>
      </c>
      <c r="AG24">
        <v>27.875</v>
      </c>
      <c r="AH24">
        <v>26.875</v>
      </c>
      <c r="AJ24">
        <v>58.375</v>
      </c>
      <c r="AQ24">
        <v>398.06060000000002</v>
      </c>
      <c r="AR24">
        <v>1142.777</v>
      </c>
      <c r="AS24">
        <v>47.9754</v>
      </c>
      <c r="AT24">
        <v>4.7739000000000003</v>
      </c>
      <c r="AW24">
        <v>47.012799999999999</v>
      </c>
      <c r="AY24">
        <v>14.768800000000001</v>
      </c>
      <c r="AZ24">
        <v>22.1875</v>
      </c>
      <c r="BA24">
        <v>28.081800000000001</v>
      </c>
      <c r="BB24">
        <v>46.9375</v>
      </c>
      <c r="BC24">
        <v>33.625</v>
      </c>
      <c r="BD24">
        <v>17.666699999999999</v>
      </c>
      <c r="BE24">
        <v>16.25</v>
      </c>
      <c r="BF24">
        <v>27.312999999999999</v>
      </c>
      <c r="BG24">
        <v>16.396100000000001</v>
      </c>
      <c r="BH24">
        <v>10.6576</v>
      </c>
      <c r="BK24">
        <v>25.812999999999999</v>
      </c>
      <c r="BL24">
        <v>66.625</v>
      </c>
      <c r="BM24">
        <v>2.2069999999999999</v>
      </c>
      <c r="BN24">
        <v>42.267299999999999</v>
      </c>
      <c r="BO24">
        <v>22.5625</v>
      </c>
      <c r="BP24">
        <v>16.459299999999999</v>
      </c>
      <c r="BQ24">
        <v>26.312999999999999</v>
      </c>
      <c r="BR24">
        <v>32.799999999999997</v>
      </c>
      <c r="BS24">
        <v>22.1389</v>
      </c>
      <c r="BT24">
        <v>11.125</v>
      </c>
      <c r="BU24">
        <v>10.4688</v>
      </c>
      <c r="BV24">
        <v>61.686999999999998</v>
      </c>
      <c r="BX24">
        <v>7.4</v>
      </c>
      <c r="BY24">
        <v>1.276</v>
      </c>
      <c r="BZ24">
        <v>28.8125</v>
      </c>
      <c r="CA24">
        <v>4.4051999999999998</v>
      </c>
      <c r="CD24">
        <v>45</v>
      </c>
      <c r="CF24">
        <v>39.5625</v>
      </c>
      <c r="CG24">
        <v>24.582999999999998</v>
      </c>
      <c r="CH24">
        <v>9.3102999999999998</v>
      </c>
      <c r="CI24">
        <v>48.313000000000002</v>
      </c>
      <c r="CJ24">
        <v>20.8125</v>
      </c>
      <c r="CK24">
        <v>30.656300000000002</v>
      </c>
      <c r="CL24">
        <v>43.8125</v>
      </c>
      <c r="CN24">
        <v>15.7575</v>
      </c>
      <c r="CO24">
        <v>32.5</v>
      </c>
      <c r="CP24">
        <v>21.75</v>
      </c>
      <c r="CQ24">
        <v>49.416699999999999</v>
      </c>
      <c r="CR24">
        <v>9.141</v>
      </c>
      <c r="CS24">
        <v>8.1830999999999996</v>
      </c>
      <c r="CT24">
        <v>34</v>
      </c>
      <c r="CU24">
        <v>21.3125</v>
      </c>
      <c r="CV24">
        <v>20.6875</v>
      </c>
      <c r="CW24">
        <v>33.751600000000003</v>
      </c>
      <c r="CY24">
        <v>49.3964</v>
      </c>
      <c r="CZ24">
        <v>15.2525</v>
      </c>
      <c r="DA24">
        <v>17.031300000000002</v>
      </c>
      <c r="DB24">
        <v>25.3125</v>
      </c>
      <c r="DC24">
        <v>26.75</v>
      </c>
      <c r="DD24">
        <v>4.125</v>
      </c>
      <c r="DE24">
        <v>24.9375</v>
      </c>
      <c r="DF24">
        <v>12.612</v>
      </c>
      <c r="DG24">
        <v>8.7187999999999999</v>
      </c>
      <c r="DI24">
        <v>45</v>
      </c>
      <c r="DJ24">
        <v>15.438000000000001</v>
      </c>
      <c r="DK24">
        <v>38.5625</v>
      </c>
      <c r="DL24">
        <v>21.406300000000002</v>
      </c>
      <c r="DM24">
        <v>7.2050000000000001</v>
      </c>
      <c r="DN24">
        <v>46.532400000000003</v>
      </c>
      <c r="DO24">
        <v>20.781300000000002</v>
      </c>
      <c r="DP24">
        <v>11.854200000000001</v>
      </c>
      <c r="DQ24">
        <v>8.7187999999999999</v>
      </c>
      <c r="DR24">
        <v>46.8125</v>
      </c>
      <c r="DS24">
        <v>23.75</v>
      </c>
      <c r="DT24">
        <v>15.0625</v>
      </c>
      <c r="DU24">
        <v>23</v>
      </c>
      <c r="DV24">
        <v>47.438000000000002</v>
      </c>
      <c r="DW24">
        <v>18.5625</v>
      </c>
      <c r="DX24">
        <v>35.718800000000002</v>
      </c>
      <c r="DY24">
        <v>14.5555</v>
      </c>
      <c r="DZ24">
        <v>11.436500000000001</v>
      </c>
      <c r="EA24">
        <v>8.5114999999999998</v>
      </c>
      <c r="EC24">
        <v>20.343800000000002</v>
      </c>
      <c r="EE24">
        <v>4.7656000000000001</v>
      </c>
      <c r="EF24">
        <v>13.703099999999999</v>
      </c>
      <c r="EH24">
        <v>18.2806</v>
      </c>
      <c r="EI24">
        <v>8.3130000000000006</v>
      </c>
      <c r="EK24">
        <v>29.656300000000002</v>
      </c>
      <c r="EL24">
        <v>18.533000000000001</v>
      </c>
      <c r="EM24">
        <v>6.4375</v>
      </c>
      <c r="EN24">
        <v>48.3125</v>
      </c>
      <c r="EO24">
        <v>35.313000000000002</v>
      </c>
      <c r="EP24">
        <v>7.75</v>
      </c>
      <c r="ER24">
        <v>23.9375</v>
      </c>
      <c r="ET24">
        <v>58.069600000000001</v>
      </c>
      <c r="EU24">
        <v>11.708299999999999</v>
      </c>
      <c r="EV24">
        <v>36.875</v>
      </c>
      <c r="EX24">
        <v>9</v>
      </c>
      <c r="EY24">
        <v>17.6875</v>
      </c>
      <c r="EZ24">
        <v>7.2786</v>
      </c>
      <c r="FA24">
        <v>6.8911999999999995</v>
      </c>
      <c r="FB24">
        <v>65</v>
      </c>
      <c r="FC24">
        <v>16.625</v>
      </c>
      <c r="FE24">
        <v>38.4375</v>
      </c>
      <c r="FF24">
        <v>9.4479000000000006</v>
      </c>
      <c r="FG24">
        <v>11.8125</v>
      </c>
      <c r="FH24">
        <v>8.9120000000000008</v>
      </c>
      <c r="FI24">
        <v>47.343800000000002</v>
      </c>
      <c r="FJ24">
        <v>17.5778</v>
      </c>
      <c r="FL24">
        <v>28.812999999999999</v>
      </c>
      <c r="FM24">
        <v>45</v>
      </c>
      <c r="FN24">
        <v>18.375</v>
      </c>
      <c r="FO24">
        <v>38.375</v>
      </c>
      <c r="FQ24">
        <v>176.9419</v>
      </c>
      <c r="FS24">
        <v>8.5939999999999994</v>
      </c>
      <c r="FT24">
        <v>30.5625</v>
      </c>
      <c r="FU24">
        <v>20.875</v>
      </c>
      <c r="FW24">
        <v>5.9297000000000004</v>
      </c>
      <c r="FX24">
        <v>7.2942999999999998</v>
      </c>
      <c r="FY24">
        <v>5.2812999999999999</v>
      </c>
      <c r="FZ24">
        <v>16.3125</v>
      </c>
      <c r="GA24">
        <v>20.3125</v>
      </c>
      <c r="GB24">
        <v>22.678999999999998</v>
      </c>
      <c r="GC24">
        <v>19.5</v>
      </c>
      <c r="GD24">
        <v>12.390599999999999</v>
      </c>
      <c r="GE24">
        <v>6.8125</v>
      </c>
      <c r="GF24">
        <v>9.4125999999999994</v>
      </c>
      <c r="GG24">
        <v>47.375</v>
      </c>
      <c r="GH24">
        <v>5.7999000000000001</v>
      </c>
      <c r="GI24">
        <v>8.3611000000000004</v>
      </c>
      <c r="GJ24">
        <v>22.0625</v>
      </c>
      <c r="GK24">
        <v>28.708300000000001</v>
      </c>
      <c r="GL24">
        <v>10.7003</v>
      </c>
      <c r="GM24">
        <v>33</v>
      </c>
      <c r="GN24">
        <v>20.843800000000002</v>
      </c>
      <c r="GO24">
        <v>15.2941</v>
      </c>
      <c r="GP24">
        <v>4.25</v>
      </c>
      <c r="GQ24">
        <v>31</v>
      </c>
      <c r="GR24">
        <v>46.6875</v>
      </c>
      <c r="GS24">
        <v>27.530999999999999</v>
      </c>
      <c r="GT24">
        <v>19.625</v>
      </c>
      <c r="GU24">
        <v>5.0937999999999999</v>
      </c>
      <c r="GV24">
        <v>16.968800000000002</v>
      </c>
      <c r="GW24">
        <v>22.5</v>
      </c>
      <c r="GX24">
        <v>19.625</v>
      </c>
      <c r="GY24">
        <v>27.4375</v>
      </c>
      <c r="GZ24">
        <v>28.5625</v>
      </c>
      <c r="HA24">
        <v>30.843800000000002</v>
      </c>
      <c r="HB24">
        <v>23.666699999999999</v>
      </c>
      <c r="HC24">
        <v>17.5</v>
      </c>
      <c r="HD24">
        <v>18.516999999999999</v>
      </c>
      <c r="HE24">
        <v>26.625</v>
      </c>
      <c r="HF24">
        <v>2.7593000000000001</v>
      </c>
      <c r="HG24">
        <v>15.34</v>
      </c>
      <c r="HH24">
        <v>28.1875</v>
      </c>
      <c r="HI24">
        <v>10.666700000000001</v>
      </c>
      <c r="HJ24">
        <v>25.937999999999999</v>
      </c>
      <c r="HK24">
        <v>22.937999999999999</v>
      </c>
      <c r="HL24">
        <v>57.75</v>
      </c>
      <c r="HM24">
        <v>17.6875</v>
      </c>
      <c r="HN24">
        <v>5.4687999999999999</v>
      </c>
      <c r="HP24">
        <v>30.843800000000002</v>
      </c>
      <c r="HQ24">
        <v>14.987</v>
      </c>
      <c r="HR24">
        <v>34.5625</v>
      </c>
      <c r="HS24">
        <v>4.375</v>
      </c>
      <c r="HT24">
        <v>10.3056</v>
      </c>
      <c r="HU24">
        <v>18.125</v>
      </c>
      <c r="HV24">
        <v>29.2486</v>
      </c>
      <c r="HX24">
        <v>9.6875</v>
      </c>
      <c r="HY24">
        <v>6.984</v>
      </c>
      <c r="HZ24">
        <v>25.9375</v>
      </c>
      <c r="IA24">
        <v>7.7590000000000003</v>
      </c>
      <c r="IB24">
        <v>8.5510000000000002</v>
      </c>
      <c r="IC24">
        <v>3.2841</v>
      </c>
      <c r="ID24">
        <v>6.6093999999999999</v>
      </c>
      <c r="IE24">
        <v>22.366900000000001</v>
      </c>
      <c r="IF24">
        <v>42.25</v>
      </c>
      <c r="IG24">
        <v>23.1234</v>
      </c>
      <c r="IH24">
        <v>57.563000000000002</v>
      </c>
      <c r="II24">
        <v>28.953900000000001</v>
      </c>
      <c r="IJ24">
        <v>10.0938</v>
      </c>
      <c r="IK24">
        <v>55.161799999999999</v>
      </c>
      <c r="IM24">
        <v>39.656300000000002</v>
      </c>
      <c r="IS24">
        <v>24.25</v>
      </c>
      <c r="IV24">
        <v>12.375</v>
      </c>
      <c r="IW24">
        <v>11.0625</v>
      </c>
      <c r="IZ24">
        <v>16.3125</v>
      </c>
      <c r="JA24">
        <v>13.5625</v>
      </c>
      <c r="JC24">
        <v>118.7422</v>
      </c>
      <c r="JE24">
        <v>22.857800000000001</v>
      </c>
      <c r="JI24">
        <v>3.2027000000000001</v>
      </c>
      <c r="JJ24">
        <v>5.0208000000000004</v>
      </c>
      <c r="JO24">
        <v>40.4</v>
      </c>
      <c r="JU24">
        <v>15.8125</v>
      </c>
      <c r="JW24">
        <v>1.8332999999999999</v>
      </c>
      <c r="JY24">
        <v>12.0625</v>
      </c>
      <c r="KD24">
        <v>17.0625</v>
      </c>
      <c r="KH24">
        <v>20.5</v>
      </c>
      <c r="KI24">
        <v>41.125</v>
      </c>
      <c r="KJ24">
        <v>24.281300000000002</v>
      </c>
      <c r="KK24">
        <v>3.2707999999999999</v>
      </c>
      <c r="KN24">
        <v>17.375</v>
      </c>
      <c r="KO24">
        <v>41.082299999999996</v>
      </c>
      <c r="KP24">
        <v>42.813000000000002</v>
      </c>
      <c r="KQ24">
        <v>6.617</v>
      </c>
      <c r="KU24">
        <v>7.9531000000000001</v>
      </c>
      <c r="KV24">
        <v>22.55</v>
      </c>
      <c r="KX24">
        <v>54.113100000000003</v>
      </c>
      <c r="KZ24">
        <v>17.375</v>
      </c>
      <c r="LB24">
        <v>2.5419999999999998</v>
      </c>
      <c r="LE24">
        <v>23.3125</v>
      </c>
      <c r="LG24">
        <v>20.9375</v>
      </c>
      <c r="LH24">
        <v>4.0625</v>
      </c>
      <c r="LI24">
        <v>14.5313</v>
      </c>
      <c r="LK24">
        <v>21.771999999999998</v>
      </c>
      <c r="LL24">
        <v>19.875</v>
      </c>
      <c r="LM24">
        <v>33.363</v>
      </c>
      <c r="LO24">
        <v>58.25</v>
      </c>
      <c r="LP24">
        <v>26.928100000000001</v>
      </c>
      <c r="LR24">
        <v>20.375</v>
      </c>
      <c r="LS24">
        <v>18.687999999999999</v>
      </c>
      <c r="LT24">
        <v>4.5788000000000002</v>
      </c>
      <c r="LU24">
        <v>39.8125</v>
      </c>
      <c r="LV24">
        <v>37.5</v>
      </c>
      <c r="LX24">
        <v>9.4392999999999994</v>
      </c>
      <c r="MC24">
        <v>1.5625</v>
      </c>
      <c r="MD24">
        <v>39.5625</v>
      </c>
      <c r="ME24">
        <v>8.4694000000000003</v>
      </c>
      <c r="MF24">
        <v>25.718800000000002</v>
      </c>
      <c r="MJ24">
        <v>11.5</v>
      </c>
      <c r="MM24">
        <v>8.7867999999999995</v>
      </c>
      <c r="MN24">
        <v>8.3905999999999992</v>
      </c>
      <c r="MP24">
        <v>19.234999999999999</v>
      </c>
      <c r="MR24">
        <v>39.25</v>
      </c>
      <c r="MU24">
        <v>14.5625</v>
      </c>
      <c r="MV24">
        <v>29.937999999999999</v>
      </c>
      <c r="MW24">
        <v>4.3047000000000004</v>
      </c>
      <c r="MY24">
        <v>9.3130000000000006</v>
      </c>
      <c r="MZ24">
        <v>5.3380999999999998</v>
      </c>
      <c r="NB24">
        <v>20.740300000000001</v>
      </c>
      <c r="NG24">
        <v>5.2019000000000002</v>
      </c>
      <c r="NH24">
        <v>20.5</v>
      </c>
      <c r="NI24">
        <v>22.875</v>
      </c>
      <c r="NK24">
        <v>23.166699999999999</v>
      </c>
      <c r="NM24">
        <v>32.5625</v>
      </c>
      <c r="NQ24">
        <v>27.156300000000002</v>
      </c>
      <c r="NU24">
        <v>23.708300000000001</v>
      </c>
      <c r="NV24">
        <v>7.4583000000000004</v>
      </c>
      <c r="NX24">
        <v>91.125</v>
      </c>
      <c r="NY24">
        <v>18.75</v>
      </c>
      <c r="OA24">
        <v>9.7658000000000005</v>
      </c>
      <c r="OJ24">
        <v>50.069600000000001</v>
      </c>
      <c r="ON24">
        <v>17.937999999999999</v>
      </c>
      <c r="OO24">
        <v>33.6875</v>
      </c>
      <c r="PA24">
        <v>19.0625</v>
      </c>
      <c r="PY24">
        <v>15.25</v>
      </c>
      <c r="QD24">
        <v>22.125</v>
      </c>
      <c r="QI24">
        <v>5.3281000000000001</v>
      </c>
      <c r="QJ24">
        <v>32.375</v>
      </c>
      <c r="QK24">
        <v>8.8125</v>
      </c>
      <c r="QL24">
        <v>34.56</v>
      </c>
      <c r="QM24">
        <v>7.0442</v>
      </c>
      <c r="QN24">
        <v>10.7813</v>
      </c>
      <c r="QS24">
        <v>3.5417000000000001</v>
      </c>
      <c r="QT24">
        <v>20.0625</v>
      </c>
      <c r="QU24">
        <v>19.812999999999999</v>
      </c>
      <c r="QV24">
        <v>10.625</v>
      </c>
      <c r="QX24">
        <v>14.4375</v>
      </c>
      <c r="RA24">
        <v>23.375</v>
      </c>
      <c r="RB24">
        <v>17.156300000000002</v>
      </c>
      <c r="RE24">
        <v>19.3125</v>
      </c>
      <c r="RF24">
        <v>29.8125</v>
      </c>
      <c r="RL24">
        <v>19.6875</v>
      </c>
      <c r="RM24">
        <v>19.847200000000001</v>
      </c>
      <c r="RN24">
        <v>43.375</v>
      </c>
      <c r="RT24">
        <v>25.0625</v>
      </c>
    </row>
    <row r="25" spans="1:488">
      <c r="A25" s="1">
        <v>36559</v>
      </c>
      <c r="C25">
        <v>47.524099999999997</v>
      </c>
      <c r="D25">
        <v>52.380200000000002</v>
      </c>
      <c r="F25">
        <v>43.438000000000002</v>
      </c>
      <c r="G25">
        <v>21.125</v>
      </c>
      <c r="H25">
        <v>55.458300000000001</v>
      </c>
      <c r="I25">
        <v>40.718800000000002</v>
      </c>
      <c r="J25">
        <v>27.625</v>
      </c>
      <c r="L25">
        <v>37.371400000000001</v>
      </c>
      <c r="N25">
        <v>41.125</v>
      </c>
      <c r="P25">
        <v>46.4375</v>
      </c>
      <c r="Q25">
        <v>20.117899999999999</v>
      </c>
      <c r="R25">
        <v>60.125</v>
      </c>
      <c r="S25">
        <v>117.25</v>
      </c>
      <c r="U25">
        <v>41.594000000000001</v>
      </c>
      <c r="V25">
        <v>34.938000000000002</v>
      </c>
      <c r="W25">
        <v>72.167400000000001</v>
      </c>
      <c r="X25">
        <v>45.844000000000001</v>
      </c>
      <c r="Z25">
        <v>23.218800000000002</v>
      </c>
      <c r="AC25">
        <v>23.875</v>
      </c>
      <c r="AD25">
        <v>35.75</v>
      </c>
      <c r="AE25">
        <v>48.875</v>
      </c>
      <c r="AF25">
        <v>42</v>
      </c>
      <c r="AG25">
        <v>26.75</v>
      </c>
      <c r="AH25">
        <v>26.469000000000001</v>
      </c>
      <c r="AJ25">
        <v>57</v>
      </c>
      <c r="AQ25">
        <v>391.95670000000001</v>
      </c>
      <c r="AR25">
        <v>1131.6075000000001</v>
      </c>
      <c r="AS25">
        <v>47.229599999999998</v>
      </c>
      <c r="AT25">
        <v>4.8895999999999997</v>
      </c>
      <c r="AW25">
        <v>45.718899999999998</v>
      </c>
      <c r="AY25">
        <v>14.9086</v>
      </c>
      <c r="AZ25">
        <v>22.468800000000002</v>
      </c>
      <c r="BA25">
        <v>28.4285</v>
      </c>
      <c r="BB25">
        <v>48.1875</v>
      </c>
      <c r="BC25">
        <v>34.75</v>
      </c>
      <c r="BD25">
        <v>17.3125</v>
      </c>
      <c r="BE25">
        <v>15.9063</v>
      </c>
      <c r="BF25">
        <v>27.25</v>
      </c>
      <c r="BG25">
        <v>16.4773</v>
      </c>
      <c r="BH25">
        <v>10.6576</v>
      </c>
      <c r="BK25">
        <v>26.562999999999999</v>
      </c>
      <c r="BL25">
        <v>66.0625</v>
      </c>
      <c r="BM25">
        <v>2.2147999999999999</v>
      </c>
      <c r="BN25">
        <v>41.936100000000003</v>
      </c>
      <c r="BO25">
        <v>23</v>
      </c>
      <c r="BP25">
        <v>16.491800000000001</v>
      </c>
      <c r="BQ25">
        <v>26</v>
      </c>
      <c r="BR25">
        <v>33.4</v>
      </c>
      <c r="BS25">
        <v>23.1389</v>
      </c>
      <c r="BT25">
        <v>11.3438</v>
      </c>
      <c r="BU25">
        <v>9.9687999999999999</v>
      </c>
      <c r="BV25">
        <v>62.2224</v>
      </c>
      <c r="BX25">
        <v>7.5583</v>
      </c>
      <c r="BY25">
        <v>1.3125</v>
      </c>
      <c r="BZ25">
        <v>29.3125</v>
      </c>
      <c r="CA25">
        <v>4.4603000000000002</v>
      </c>
      <c r="CD25">
        <v>47.5</v>
      </c>
      <c r="CF25">
        <v>39.6875</v>
      </c>
      <c r="CG25">
        <v>24.896000000000001</v>
      </c>
      <c r="CH25">
        <v>9.4259000000000004</v>
      </c>
      <c r="CI25">
        <v>46.625</v>
      </c>
      <c r="CJ25">
        <v>21.9375</v>
      </c>
      <c r="CK25">
        <v>30</v>
      </c>
      <c r="CL25">
        <v>44</v>
      </c>
      <c r="CN25">
        <v>16.000699999999998</v>
      </c>
      <c r="CO25">
        <v>32.8125</v>
      </c>
      <c r="CP25">
        <v>22</v>
      </c>
      <c r="CQ25">
        <v>51.416699999999999</v>
      </c>
      <c r="CR25">
        <v>9.3439999999999994</v>
      </c>
      <c r="CS25">
        <v>8.2542000000000009</v>
      </c>
      <c r="CT25">
        <v>33.031300000000002</v>
      </c>
      <c r="CU25">
        <v>20.531300000000002</v>
      </c>
      <c r="CV25">
        <v>20.968800000000002</v>
      </c>
      <c r="CW25">
        <v>33.751600000000003</v>
      </c>
      <c r="CY25">
        <v>49.014299999999999</v>
      </c>
      <c r="CZ25">
        <v>14.9407</v>
      </c>
      <c r="DA25">
        <v>17.375</v>
      </c>
      <c r="DB25">
        <v>25.468800000000002</v>
      </c>
      <c r="DC25">
        <v>27.125</v>
      </c>
      <c r="DD25">
        <v>4.0312999999999999</v>
      </c>
      <c r="DE25">
        <v>25.4375</v>
      </c>
      <c r="DF25">
        <v>12.759</v>
      </c>
      <c r="DG25">
        <v>8.7187999999999999</v>
      </c>
      <c r="DI25">
        <v>46.625</v>
      </c>
      <c r="DJ25">
        <v>15.25</v>
      </c>
      <c r="DK25">
        <v>39.5</v>
      </c>
      <c r="DL25">
        <v>20.656300000000002</v>
      </c>
      <c r="DM25">
        <v>7.2302</v>
      </c>
      <c r="DN25">
        <v>46.832599999999999</v>
      </c>
      <c r="DO25">
        <v>21.4375</v>
      </c>
      <c r="DP25">
        <v>11.791700000000001</v>
      </c>
      <c r="DQ25">
        <v>8.75</v>
      </c>
      <c r="DR25">
        <v>52.9375</v>
      </c>
      <c r="DS25">
        <v>23.25</v>
      </c>
      <c r="DT25">
        <v>15.3125</v>
      </c>
      <c r="DU25">
        <v>23.125</v>
      </c>
      <c r="DV25">
        <v>47.5</v>
      </c>
      <c r="DW25">
        <v>18.6875</v>
      </c>
      <c r="DX25">
        <v>36</v>
      </c>
      <c r="DY25">
        <v>15.027900000000001</v>
      </c>
      <c r="DZ25">
        <v>11.407999999999999</v>
      </c>
      <c r="EA25">
        <v>8.6029999999999998</v>
      </c>
      <c r="EC25">
        <v>20.6875</v>
      </c>
      <c r="EE25">
        <v>4.7343999999999999</v>
      </c>
      <c r="EF25">
        <v>14.7188</v>
      </c>
      <c r="EH25">
        <v>19.5501</v>
      </c>
      <c r="EI25">
        <v>8.4380000000000006</v>
      </c>
      <c r="EK25">
        <v>30.125</v>
      </c>
      <c r="EL25">
        <v>18.2835</v>
      </c>
      <c r="EM25">
        <v>6.0625</v>
      </c>
      <c r="EN25">
        <v>49</v>
      </c>
      <c r="EO25">
        <v>36.188000000000002</v>
      </c>
      <c r="EP25">
        <v>7.7343999999999999</v>
      </c>
      <c r="ER25">
        <v>24</v>
      </c>
      <c r="ET25">
        <v>58.8352</v>
      </c>
      <c r="EU25">
        <v>11.833299999999999</v>
      </c>
      <c r="EV25">
        <v>38.75</v>
      </c>
      <c r="EX25">
        <v>8.9687999999999999</v>
      </c>
      <c r="EY25">
        <v>18.1875</v>
      </c>
      <c r="EZ25">
        <v>7.4492000000000003</v>
      </c>
      <c r="FA25">
        <v>7.0533000000000001</v>
      </c>
      <c r="FB25">
        <v>65.125</v>
      </c>
      <c r="FC25">
        <v>17.406300000000002</v>
      </c>
      <c r="FE25">
        <v>37.5</v>
      </c>
      <c r="FF25">
        <v>9.5520999999999994</v>
      </c>
      <c r="FG25">
        <v>11.734400000000001</v>
      </c>
      <c r="FH25">
        <v>8.9730000000000008</v>
      </c>
      <c r="FI25">
        <v>48.218800000000002</v>
      </c>
      <c r="FJ25">
        <v>16.918600000000001</v>
      </c>
      <c r="FL25">
        <v>29.437999999999999</v>
      </c>
      <c r="FM25">
        <v>45.75</v>
      </c>
      <c r="FN25">
        <v>18.875</v>
      </c>
      <c r="FO25">
        <v>38.479199999999999</v>
      </c>
      <c r="FQ25">
        <v>186.86959999999999</v>
      </c>
      <c r="FS25">
        <v>8.5939999999999994</v>
      </c>
      <c r="FT25">
        <v>27.5</v>
      </c>
      <c r="FU25">
        <v>21.25</v>
      </c>
      <c r="FW25">
        <v>5.9843999999999999</v>
      </c>
      <c r="FX25">
        <v>7.4661999999999997</v>
      </c>
      <c r="FY25">
        <v>5.5468999999999999</v>
      </c>
      <c r="FZ25">
        <v>16.0625</v>
      </c>
      <c r="GA25">
        <v>20.4375</v>
      </c>
      <c r="GB25">
        <v>22.651</v>
      </c>
      <c r="GC25">
        <v>19.4375</v>
      </c>
      <c r="GD25">
        <v>12.4688</v>
      </c>
      <c r="GE25">
        <v>7</v>
      </c>
      <c r="GF25">
        <v>9.3526000000000007</v>
      </c>
      <c r="GG25">
        <v>47</v>
      </c>
      <c r="GH25">
        <v>5.7999000000000001</v>
      </c>
      <c r="GI25">
        <v>8.5277999999999992</v>
      </c>
      <c r="GJ25">
        <v>22.75</v>
      </c>
      <c r="GK25">
        <v>28.375</v>
      </c>
      <c r="GL25">
        <v>10.9033</v>
      </c>
      <c r="GM25">
        <v>33.063000000000002</v>
      </c>
      <c r="GN25">
        <v>21.718800000000002</v>
      </c>
      <c r="GO25">
        <v>15.0082</v>
      </c>
      <c r="GP25">
        <v>4.3125</v>
      </c>
      <c r="GQ25">
        <v>31.6875</v>
      </c>
      <c r="GR25">
        <v>45.5</v>
      </c>
      <c r="GS25">
        <v>27.375</v>
      </c>
      <c r="GT25">
        <v>20.25</v>
      </c>
      <c r="GU25">
        <v>5.0156000000000001</v>
      </c>
      <c r="GV25">
        <v>17.218800000000002</v>
      </c>
      <c r="GW25">
        <v>22.1875</v>
      </c>
      <c r="GX25">
        <v>20.281300000000002</v>
      </c>
      <c r="GY25">
        <v>27.8125</v>
      </c>
      <c r="GZ25">
        <v>29.5</v>
      </c>
      <c r="HA25">
        <v>30.656300000000002</v>
      </c>
      <c r="HB25">
        <v>23.5</v>
      </c>
      <c r="HC25">
        <v>19.625</v>
      </c>
      <c r="HD25">
        <v>18.516999999999999</v>
      </c>
      <c r="HE25">
        <v>27.187999999999999</v>
      </c>
      <c r="HF25">
        <v>2.7130000000000001</v>
      </c>
      <c r="HG25">
        <v>15.225899999999999</v>
      </c>
      <c r="HH25">
        <v>28.5</v>
      </c>
      <c r="HI25">
        <v>10.666700000000001</v>
      </c>
      <c r="HJ25">
        <v>26.125</v>
      </c>
      <c r="HK25">
        <v>22.875</v>
      </c>
      <c r="HL25">
        <v>56.375</v>
      </c>
      <c r="HM25">
        <v>17.218800000000002</v>
      </c>
      <c r="HN25">
        <v>5.4375</v>
      </c>
      <c r="HP25">
        <v>30.843800000000002</v>
      </c>
      <c r="HQ25">
        <v>15.148999999999999</v>
      </c>
      <c r="HR25">
        <v>35.875</v>
      </c>
      <c r="HS25">
        <v>4.5468999999999999</v>
      </c>
      <c r="HT25">
        <v>10.333299999999999</v>
      </c>
      <c r="HU25">
        <v>18.375</v>
      </c>
      <c r="HV25">
        <v>29.654800000000002</v>
      </c>
      <c r="HX25">
        <v>9.8280999999999992</v>
      </c>
      <c r="HY25">
        <v>6.9219999999999997</v>
      </c>
      <c r="HZ25">
        <v>26.4375</v>
      </c>
      <c r="IA25">
        <v>7.6071999999999997</v>
      </c>
      <c r="IB25">
        <v>9.0768000000000004</v>
      </c>
      <c r="IC25">
        <v>3.2294</v>
      </c>
      <c r="ID25">
        <v>6.75</v>
      </c>
      <c r="IE25">
        <v>22.014700000000001</v>
      </c>
      <c r="IF25">
        <v>42.875</v>
      </c>
      <c r="IG25">
        <v>22.509499999999999</v>
      </c>
      <c r="IH25">
        <v>57.563000000000002</v>
      </c>
      <c r="II25">
        <v>28.626000000000001</v>
      </c>
      <c r="IJ25">
        <v>10.4688</v>
      </c>
      <c r="IK25">
        <v>57.137700000000002</v>
      </c>
      <c r="IM25">
        <v>40.1875</v>
      </c>
      <c r="IS25">
        <v>24.655999999999999</v>
      </c>
      <c r="IV25">
        <v>13</v>
      </c>
      <c r="IW25">
        <v>11.25</v>
      </c>
      <c r="IZ25">
        <v>16.203099999999999</v>
      </c>
      <c r="JA25">
        <v>13.25</v>
      </c>
      <c r="JC25">
        <v>118.6186</v>
      </c>
      <c r="JE25">
        <v>22.887699999999999</v>
      </c>
      <c r="JI25">
        <v>3.3576999999999999</v>
      </c>
      <c r="JJ25">
        <v>5.0416999999999996</v>
      </c>
      <c r="JO25">
        <v>40.018999999999998</v>
      </c>
      <c r="JU25">
        <v>15.5625</v>
      </c>
      <c r="JW25">
        <v>1.8332999999999999</v>
      </c>
      <c r="JY25">
        <v>12</v>
      </c>
      <c r="KD25">
        <v>17.875</v>
      </c>
      <c r="KH25">
        <v>20.4375</v>
      </c>
      <c r="KI25">
        <v>41.843800000000002</v>
      </c>
      <c r="KJ25">
        <v>23.603400000000001</v>
      </c>
      <c r="KK25">
        <v>3.1562999999999999</v>
      </c>
      <c r="KN25">
        <v>18.125</v>
      </c>
      <c r="KO25">
        <v>43.433900000000001</v>
      </c>
      <c r="KP25">
        <v>43.875</v>
      </c>
      <c r="KQ25">
        <v>6.609</v>
      </c>
      <c r="KU25">
        <v>7.7812999999999999</v>
      </c>
      <c r="KV25">
        <v>22.2</v>
      </c>
      <c r="KX25">
        <v>54.943199999999997</v>
      </c>
      <c r="KZ25">
        <v>17</v>
      </c>
      <c r="LB25">
        <v>2.7194000000000003</v>
      </c>
      <c r="LE25">
        <v>22.875</v>
      </c>
      <c r="LG25">
        <v>20.843800000000002</v>
      </c>
      <c r="LH25">
        <v>4.1875</v>
      </c>
      <c r="LI25">
        <v>14.5</v>
      </c>
      <c r="LK25">
        <v>22.109000000000002</v>
      </c>
      <c r="LL25">
        <v>20.0625</v>
      </c>
      <c r="LM25">
        <v>33.241999999999997</v>
      </c>
      <c r="LO25">
        <v>57.438000000000002</v>
      </c>
      <c r="LP25">
        <v>26.928100000000001</v>
      </c>
      <c r="LR25">
        <v>20.562999999999999</v>
      </c>
      <c r="LS25">
        <v>18.625</v>
      </c>
      <c r="LT25">
        <v>4.5484999999999998</v>
      </c>
      <c r="LU25">
        <v>39.125</v>
      </c>
      <c r="LV25">
        <v>37.5</v>
      </c>
      <c r="LX25">
        <v>9.6631</v>
      </c>
      <c r="MC25">
        <v>1.5207999999999999</v>
      </c>
      <c r="MD25">
        <v>40.75</v>
      </c>
      <c r="ME25">
        <v>8.5327999999999999</v>
      </c>
      <c r="MF25">
        <v>25.906300000000002</v>
      </c>
      <c r="MJ25">
        <v>12.015599999999999</v>
      </c>
      <c r="MM25">
        <v>8.7867999999999995</v>
      </c>
      <c r="MN25">
        <v>8.6094000000000008</v>
      </c>
      <c r="MP25">
        <v>19.234999999999999</v>
      </c>
      <c r="MR25">
        <v>40</v>
      </c>
      <c r="MU25">
        <v>14.4375</v>
      </c>
      <c r="MV25">
        <v>30.187999999999999</v>
      </c>
      <c r="MW25">
        <v>4.3242000000000003</v>
      </c>
      <c r="MY25">
        <v>9</v>
      </c>
      <c r="MZ25">
        <v>5.3095999999999997</v>
      </c>
      <c r="NB25">
        <v>21.1</v>
      </c>
      <c r="NG25">
        <v>5.3254999999999999</v>
      </c>
      <c r="NH25">
        <v>20.5625</v>
      </c>
      <c r="NI25">
        <v>22.875</v>
      </c>
      <c r="NK25">
        <v>23.375</v>
      </c>
      <c r="NM25">
        <v>32.9375</v>
      </c>
      <c r="NQ25">
        <v>26.718800000000002</v>
      </c>
      <c r="NU25">
        <v>24.416699999999999</v>
      </c>
      <c r="NV25">
        <v>7.2083000000000004</v>
      </c>
      <c r="NX25">
        <v>85.375</v>
      </c>
      <c r="NY25">
        <v>19</v>
      </c>
      <c r="OA25">
        <v>9.8363999999999994</v>
      </c>
      <c r="OJ25">
        <v>52.385599999999997</v>
      </c>
      <c r="ON25">
        <v>18</v>
      </c>
      <c r="OO25">
        <v>34.25</v>
      </c>
      <c r="PA25">
        <v>19.5625</v>
      </c>
      <c r="PY25">
        <v>15.625</v>
      </c>
      <c r="QD25">
        <v>22.1875</v>
      </c>
      <c r="QI25">
        <v>6.3827999999999996</v>
      </c>
      <c r="QJ25">
        <v>35</v>
      </c>
      <c r="QK25">
        <v>8.8125</v>
      </c>
      <c r="QL25">
        <v>34.880000000000003</v>
      </c>
      <c r="QM25">
        <v>7.0289000000000001</v>
      </c>
      <c r="QN25">
        <v>10.8125</v>
      </c>
      <c r="QS25">
        <v>3.4479000000000002</v>
      </c>
      <c r="QT25">
        <v>20.25</v>
      </c>
      <c r="QU25">
        <v>19.75</v>
      </c>
      <c r="QV25">
        <v>10.5313</v>
      </c>
      <c r="QX25">
        <v>14.75</v>
      </c>
      <c r="RA25">
        <v>23.25</v>
      </c>
      <c r="RB25">
        <v>17.218800000000002</v>
      </c>
      <c r="RE25">
        <v>19.25</v>
      </c>
      <c r="RF25">
        <v>29.625</v>
      </c>
      <c r="RL25">
        <v>19.875</v>
      </c>
      <c r="RM25">
        <v>20.020800000000001</v>
      </c>
      <c r="RN25">
        <v>44.375</v>
      </c>
      <c r="RT25">
        <v>24.8125</v>
      </c>
    </row>
    <row r="26" spans="1:488">
      <c r="A26" s="1">
        <v>36560</v>
      </c>
      <c r="C26">
        <v>47.104700000000001</v>
      </c>
      <c r="D26">
        <v>52.492199999999997</v>
      </c>
      <c r="F26">
        <v>44</v>
      </c>
      <c r="G26">
        <v>21.156300000000002</v>
      </c>
      <c r="H26">
        <v>54.416699999999999</v>
      </c>
      <c r="I26">
        <v>39.281300000000002</v>
      </c>
      <c r="J26">
        <v>28.1875</v>
      </c>
      <c r="L26">
        <v>37.741500000000002</v>
      </c>
      <c r="N26">
        <v>40.343800000000002</v>
      </c>
      <c r="P26">
        <v>47.1875</v>
      </c>
      <c r="Q26">
        <v>20.9041</v>
      </c>
      <c r="R26">
        <v>60.875</v>
      </c>
      <c r="S26">
        <v>115.625</v>
      </c>
      <c r="U26">
        <v>41.155999999999999</v>
      </c>
      <c r="V26">
        <v>35</v>
      </c>
      <c r="W26">
        <v>71.043499999999995</v>
      </c>
      <c r="X26">
        <v>44.530999999999999</v>
      </c>
      <c r="Z26">
        <v>22.6875</v>
      </c>
      <c r="AC26">
        <v>22.375</v>
      </c>
      <c r="AD26">
        <v>35.875</v>
      </c>
      <c r="AE26">
        <v>47.375</v>
      </c>
      <c r="AF26">
        <v>41.75</v>
      </c>
      <c r="AG26">
        <v>26.75</v>
      </c>
      <c r="AH26">
        <v>25.594000000000001</v>
      </c>
      <c r="AJ26">
        <v>56.25</v>
      </c>
      <c r="AQ26">
        <v>382.80079999999998</v>
      </c>
      <c r="AR26">
        <v>1123.2303999999999</v>
      </c>
      <c r="AS26">
        <v>46.918900000000001</v>
      </c>
      <c r="AT26">
        <v>4.7739000000000003</v>
      </c>
      <c r="AW26">
        <v>44.979500000000002</v>
      </c>
      <c r="AY26">
        <v>15.440099999999999</v>
      </c>
      <c r="AZ26">
        <v>21.968800000000002</v>
      </c>
      <c r="BA26">
        <v>28.5441</v>
      </c>
      <c r="BB26">
        <v>47.6875</v>
      </c>
      <c r="BC26">
        <v>34.0625</v>
      </c>
      <c r="BD26">
        <v>17.333300000000001</v>
      </c>
      <c r="BE26">
        <v>15.9063</v>
      </c>
      <c r="BF26">
        <v>27.187999999999999</v>
      </c>
      <c r="BG26">
        <v>16.017299999999999</v>
      </c>
      <c r="BH26">
        <v>10.6576</v>
      </c>
      <c r="BK26">
        <v>26.625</v>
      </c>
      <c r="BL26">
        <v>67.125</v>
      </c>
      <c r="BM26">
        <v>2.1718999999999999</v>
      </c>
      <c r="BN26">
        <v>40.2136</v>
      </c>
      <c r="BO26">
        <v>22.718800000000002</v>
      </c>
      <c r="BP26">
        <v>16.491800000000001</v>
      </c>
      <c r="BQ26">
        <v>26.125</v>
      </c>
      <c r="BR26">
        <v>33.1</v>
      </c>
      <c r="BS26">
        <v>25.305599999999998</v>
      </c>
      <c r="BT26">
        <v>11.5</v>
      </c>
      <c r="BU26">
        <v>9.8437999999999999</v>
      </c>
      <c r="BV26">
        <v>61.389600000000002</v>
      </c>
      <c r="BX26">
        <v>7.1582999999999997</v>
      </c>
      <c r="BY26">
        <v>1.3073000000000001</v>
      </c>
      <c r="BZ26">
        <v>28.1875</v>
      </c>
      <c r="CA26">
        <v>4.6253000000000002</v>
      </c>
      <c r="CD26">
        <v>46.625</v>
      </c>
      <c r="CF26">
        <v>39.0625</v>
      </c>
      <c r="CG26">
        <v>25.292000000000002</v>
      </c>
      <c r="CH26">
        <v>9.5416000000000007</v>
      </c>
      <c r="CI26">
        <v>43.875</v>
      </c>
      <c r="CJ26">
        <v>20.5625</v>
      </c>
      <c r="CK26">
        <v>28.125</v>
      </c>
      <c r="CL26">
        <v>43.3125</v>
      </c>
      <c r="CN26">
        <v>16.341100000000001</v>
      </c>
      <c r="CO26">
        <v>32.25</v>
      </c>
      <c r="CP26">
        <v>22.3125</v>
      </c>
      <c r="CQ26">
        <v>55</v>
      </c>
      <c r="CR26">
        <v>9.391</v>
      </c>
      <c r="CS26">
        <v>8.1950000000000003</v>
      </c>
      <c r="CT26">
        <v>32.3125</v>
      </c>
      <c r="CU26">
        <v>20.4375</v>
      </c>
      <c r="CV26">
        <v>20.593800000000002</v>
      </c>
      <c r="CW26">
        <v>33.751600000000003</v>
      </c>
      <c r="CY26">
        <v>46.994799999999998</v>
      </c>
      <c r="CZ26">
        <v>14.656000000000001</v>
      </c>
      <c r="DA26">
        <v>17.5625</v>
      </c>
      <c r="DB26">
        <v>26.343800000000002</v>
      </c>
      <c r="DC26">
        <v>25.781300000000002</v>
      </c>
      <c r="DD26">
        <v>3.9218999999999999</v>
      </c>
      <c r="DE26">
        <v>24.9375</v>
      </c>
      <c r="DF26">
        <v>12.685</v>
      </c>
      <c r="DG26">
        <v>8.5937999999999999</v>
      </c>
      <c r="DI26">
        <v>47.125</v>
      </c>
      <c r="DJ26">
        <v>15.188000000000001</v>
      </c>
      <c r="DK26">
        <v>39.1875</v>
      </c>
      <c r="DL26">
        <v>19.968800000000002</v>
      </c>
      <c r="DM26">
        <v>7.0705</v>
      </c>
      <c r="DN26">
        <v>46.172199999999997</v>
      </c>
      <c r="DO26">
        <v>20.8125</v>
      </c>
      <c r="DP26">
        <v>12.104200000000001</v>
      </c>
      <c r="DQ26">
        <v>9.2812999999999999</v>
      </c>
      <c r="DR26">
        <v>51.6875</v>
      </c>
      <c r="DS26">
        <v>22.780999999999999</v>
      </c>
      <c r="DT26">
        <v>15.1875</v>
      </c>
      <c r="DU26">
        <v>22.75</v>
      </c>
      <c r="DV26">
        <v>48</v>
      </c>
      <c r="DW26">
        <v>18.406300000000002</v>
      </c>
      <c r="DX26">
        <v>35.468800000000002</v>
      </c>
      <c r="DY26">
        <v>15.116400000000001</v>
      </c>
      <c r="DZ26">
        <v>11.436500000000001</v>
      </c>
      <c r="EA26">
        <v>8.6258999999999997</v>
      </c>
      <c r="EC26">
        <v>20.75</v>
      </c>
      <c r="EE26">
        <v>4.7343999999999999</v>
      </c>
      <c r="EF26">
        <v>14.671900000000001</v>
      </c>
      <c r="EH26">
        <v>18.9407</v>
      </c>
      <c r="EI26">
        <v>8.375</v>
      </c>
      <c r="EK26">
        <v>30.156300000000002</v>
      </c>
      <c r="EL26">
        <v>18.5579</v>
      </c>
      <c r="EM26">
        <v>6.1875</v>
      </c>
      <c r="EN26">
        <v>50.0625</v>
      </c>
      <c r="EO26">
        <v>35.5</v>
      </c>
      <c r="EP26">
        <v>7.7343999999999999</v>
      </c>
      <c r="ER26">
        <v>23.375</v>
      </c>
      <c r="ET26">
        <v>58.0107</v>
      </c>
      <c r="EU26">
        <v>11.729200000000001</v>
      </c>
      <c r="EV26">
        <v>40.0625</v>
      </c>
      <c r="EX26">
        <v>8.5</v>
      </c>
      <c r="EY26">
        <v>17.625</v>
      </c>
      <c r="EZ26">
        <v>7.5629</v>
      </c>
      <c r="FA26">
        <v>7.3978999999999999</v>
      </c>
      <c r="FB26">
        <v>64.875</v>
      </c>
      <c r="FC26">
        <v>17.75</v>
      </c>
      <c r="FE26">
        <v>36.1875</v>
      </c>
      <c r="FF26">
        <v>9.5625</v>
      </c>
      <c r="FG26">
        <v>12.0625</v>
      </c>
      <c r="FH26">
        <v>8.9730000000000008</v>
      </c>
      <c r="FI26">
        <v>48.343800000000002</v>
      </c>
      <c r="FJ26">
        <v>16.259499999999999</v>
      </c>
      <c r="FL26">
        <v>28.75</v>
      </c>
      <c r="FM26">
        <v>48.0625</v>
      </c>
      <c r="FN26">
        <v>18.25</v>
      </c>
      <c r="FO26">
        <v>37.395800000000001</v>
      </c>
      <c r="FQ26">
        <v>190.61150000000001</v>
      </c>
      <c r="FS26">
        <v>8.5939999999999994</v>
      </c>
      <c r="FT26">
        <v>23.625</v>
      </c>
      <c r="FU26">
        <v>24.125</v>
      </c>
      <c r="FW26">
        <v>5.8358999999999996</v>
      </c>
      <c r="FX26">
        <v>7.3925000000000001</v>
      </c>
      <c r="FY26">
        <v>5.3593999999999999</v>
      </c>
      <c r="FZ26">
        <v>15.75</v>
      </c>
      <c r="GA26">
        <v>20.1875</v>
      </c>
      <c r="GB26">
        <v>23.472999999999999</v>
      </c>
      <c r="GC26">
        <v>19.281300000000002</v>
      </c>
      <c r="GD26">
        <v>12.1875</v>
      </c>
      <c r="GE26">
        <v>6.6875</v>
      </c>
      <c r="GF26">
        <v>9.3526000000000007</v>
      </c>
      <c r="GG26">
        <v>46.875</v>
      </c>
      <c r="GH26">
        <v>5.6494</v>
      </c>
      <c r="GI26">
        <v>8.8332999999999995</v>
      </c>
      <c r="GJ26">
        <v>22.25</v>
      </c>
      <c r="GK26">
        <v>27.958300000000001</v>
      </c>
      <c r="GL26">
        <v>10.410299999999999</v>
      </c>
      <c r="GM26">
        <v>32.75</v>
      </c>
      <c r="GN26">
        <v>21.5</v>
      </c>
      <c r="GO26">
        <v>14.8652</v>
      </c>
      <c r="GP26">
        <v>4.3125</v>
      </c>
      <c r="GQ26">
        <v>30.8125</v>
      </c>
      <c r="GR26">
        <v>44.5625</v>
      </c>
      <c r="GS26">
        <v>27.030999999999999</v>
      </c>
      <c r="GT26">
        <v>20.687999999999999</v>
      </c>
      <c r="GU26">
        <v>5.0208000000000004</v>
      </c>
      <c r="GV26">
        <v>16.843800000000002</v>
      </c>
      <c r="GW26">
        <v>22</v>
      </c>
      <c r="GX26">
        <v>19.968800000000002</v>
      </c>
      <c r="GY26">
        <v>27.5</v>
      </c>
      <c r="GZ26">
        <v>28.375</v>
      </c>
      <c r="HA26">
        <v>29.75</v>
      </c>
      <c r="HB26">
        <v>25.25</v>
      </c>
      <c r="HC26">
        <v>20.125</v>
      </c>
      <c r="HD26">
        <v>18.847000000000001</v>
      </c>
      <c r="HE26">
        <v>26.937999999999999</v>
      </c>
      <c r="HF26">
        <v>2.6943999999999999</v>
      </c>
      <c r="HG26">
        <v>14.8833</v>
      </c>
      <c r="HH26">
        <v>27.5</v>
      </c>
      <c r="HI26">
        <v>10.75</v>
      </c>
      <c r="HJ26">
        <v>25.625</v>
      </c>
      <c r="HK26">
        <v>22.875</v>
      </c>
      <c r="HL26">
        <v>55</v>
      </c>
      <c r="HM26">
        <v>16.875</v>
      </c>
      <c r="HN26">
        <v>5.375</v>
      </c>
      <c r="HP26">
        <v>30.875</v>
      </c>
      <c r="HQ26">
        <v>15.095000000000001</v>
      </c>
      <c r="HR26">
        <v>35.8125</v>
      </c>
      <c r="HS26">
        <v>4.5625</v>
      </c>
      <c r="HT26">
        <v>10.25</v>
      </c>
      <c r="HU26">
        <v>18</v>
      </c>
      <c r="HV26">
        <v>28.932600000000001</v>
      </c>
      <c r="HX26">
        <v>10.078099999999999</v>
      </c>
      <c r="HY26">
        <v>7.0629999999999997</v>
      </c>
      <c r="HZ26">
        <v>26.5</v>
      </c>
      <c r="IA26">
        <v>7.3795999999999999</v>
      </c>
      <c r="IB26">
        <v>8.9938000000000002</v>
      </c>
      <c r="IC26">
        <v>3.0651999999999999</v>
      </c>
      <c r="ID26">
        <v>6.4843999999999999</v>
      </c>
      <c r="IE26">
        <v>21.574400000000001</v>
      </c>
      <c r="IF26">
        <v>42.563000000000002</v>
      </c>
      <c r="IG26">
        <v>22.509499999999999</v>
      </c>
      <c r="IH26">
        <v>56.375</v>
      </c>
      <c r="II26">
        <v>28.157499999999999</v>
      </c>
      <c r="IJ26">
        <v>10.1875</v>
      </c>
      <c r="IK26">
        <v>57.467100000000002</v>
      </c>
      <c r="IM26">
        <v>37.625</v>
      </c>
      <c r="IS26">
        <v>23.75</v>
      </c>
      <c r="IV26">
        <v>13.625</v>
      </c>
      <c r="IW26">
        <v>11.5</v>
      </c>
      <c r="IZ26">
        <v>16.453099999999999</v>
      </c>
      <c r="JA26">
        <v>13</v>
      </c>
      <c r="JC26">
        <v>113.42359999999999</v>
      </c>
      <c r="JE26">
        <v>23.575800000000001</v>
      </c>
      <c r="JI26">
        <v>3.3405</v>
      </c>
      <c r="JJ26">
        <v>5.1875</v>
      </c>
      <c r="JO26">
        <v>40.524999999999999</v>
      </c>
      <c r="JU26">
        <v>15.5</v>
      </c>
      <c r="JW26">
        <v>1.8332999999999999</v>
      </c>
      <c r="JY26">
        <v>11.25</v>
      </c>
      <c r="KD26">
        <v>18.031300000000002</v>
      </c>
      <c r="KH26">
        <v>20.125</v>
      </c>
      <c r="KI26">
        <v>40.406300000000002</v>
      </c>
      <c r="KJ26">
        <v>22.001000000000001</v>
      </c>
      <c r="KK26">
        <v>3.1457999999999999</v>
      </c>
      <c r="KN26">
        <v>17.8125</v>
      </c>
      <c r="KO26">
        <v>45.462600000000002</v>
      </c>
      <c r="KP26">
        <v>42.375</v>
      </c>
      <c r="KQ26">
        <v>6.375</v>
      </c>
      <c r="KU26">
        <v>7.6718999999999999</v>
      </c>
      <c r="KV26">
        <v>22.65</v>
      </c>
      <c r="KX26">
        <v>54.424399999999999</v>
      </c>
      <c r="KZ26">
        <v>16.875</v>
      </c>
      <c r="LB26">
        <v>2.4828999999999999</v>
      </c>
      <c r="LE26">
        <v>23.25</v>
      </c>
      <c r="LG26">
        <v>20.875</v>
      </c>
      <c r="LH26">
        <v>4.1406000000000001</v>
      </c>
      <c r="LI26">
        <v>14.4688</v>
      </c>
      <c r="LK26">
        <v>22.221</v>
      </c>
      <c r="LL26">
        <v>20.031300000000002</v>
      </c>
      <c r="LM26">
        <v>33.423999999999999</v>
      </c>
      <c r="LO26">
        <v>56.313000000000002</v>
      </c>
      <c r="LP26">
        <v>26.0839</v>
      </c>
      <c r="LR26">
        <v>20.437999999999999</v>
      </c>
      <c r="LS26">
        <v>19.125</v>
      </c>
      <c r="LT26">
        <v>4.4726999999999997</v>
      </c>
      <c r="LU26">
        <v>38.5625</v>
      </c>
      <c r="LV26">
        <v>42.875</v>
      </c>
      <c r="LX26">
        <v>9.9989000000000008</v>
      </c>
      <c r="MC26">
        <v>1.4582999999999999</v>
      </c>
      <c r="MD26">
        <v>41.875</v>
      </c>
      <c r="ME26">
        <v>8.8341999999999992</v>
      </c>
      <c r="MF26">
        <v>25.406300000000002</v>
      </c>
      <c r="MJ26">
        <v>12.125</v>
      </c>
      <c r="MM26">
        <v>8.5334000000000003</v>
      </c>
      <c r="MN26">
        <v>8.7969000000000008</v>
      </c>
      <c r="MP26">
        <v>18.913</v>
      </c>
      <c r="MR26">
        <v>40.438000000000002</v>
      </c>
      <c r="MU26">
        <v>14.5</v>
      </c>
      <c r="MV26">
        <v>29.937999999999999</v>
      </c>
      <c r="MW26">
        <v>4.3867000000000003</v>
      </c>
      <c r="MY26">
        <v>8.875</v>
      </c>
      <c r="MZ26">
        <v>5.2525000000000004</v>
      </c>
      <c r="NB26">
        <v>21.219899999999999</v>
      </c>
      <c r="NG26">
        <v>5.3029999999999999</v>
      </c>
      <c r="NH26">
        <v>20.5</v>
      </c>
      <c r="NI26">
        <v>22.3125</v>
      </c>
      <c r="NK26">
        <v>22.75</v>
      </c>
      <c r="NM26">
        <v>31.9375</v>
      </c>
      <c r="NQ26">
        <v>26.25</v>
      </c>
      <c r="NU26">
        <v>25.291699999999999</v>
      </c>
      <c r="NV26">
        <v>7.6666999999999996</v>
      </c>
      <c r="NX26">
        <v>84.688000000000002</v>
      </c>
      <c r="NY26">
        <v>19</v>
      </c>
      <c r="OA26">
        <v>9.7893000000000008</v>
      </c>
      <c r="OJ26">
        <v>51.375</v>
      </c>
      <c r="ON26">
        <v>18.437999999999999</v>
      </c>
      <c r="OO26">
        <v>33.125</v>
      </c>
      <c r="PA26">
        <v>19.3125</v>
      </c>
      <c r="PY26">
        <v>15.6563</v>
      </c>
      <c r="QD26">
        <v>22.0625</v>
      </c>
      <c r="QI26">
        <v>6.8202999999999996</v>
      </c>
      <c r="QJ26">
        <v>37.875</v>
      </c>
      <c r="QK26">
        <v>8.6875</v>
      </c>
      <c r="QL26">
        <v>35.06</v>
      </c>
      <c r="QM26">
        <v>7.0750000000000002</v>
      </c>
      <c r="QN26">
        <v>10.7813</v>
      </c>
      <c r="QS26">
        <v>3.375</v>
      </c>
      <c r="QT26">
        <v>20.125</v>
      </c>
      <c r="QU26">
        <v>19.437999999999999</v>
      </c>
      <c r="QV26">
        <v>11.078099999999999</v>
      </c>
      <c r="QX26">
        <v>14.5313</v>
      </c>
      <c r="RA26">
        <v>23.312999999999999</v>
      </c>
      <c r="RB26">
        <v>17.281300000000002</v>
      </c>
      <c r="RE26">
        <v>18.9375</v>
      </c>
      <c r="RF26">
        <v>29.5625</v>
      </c>
      <c r="RL26">
        <v>19.875</v>
      </c>
      <c r="RM26">
        <v>19.962900000000001</v>
      </c>
      <c r="RN26">
        <v>43.813000000000002</v>
      </c>
      <c r="RT26">
        <v>24.9375</v>
      </c>
    </row>
    <row r="27" spans="1:488">
      <c r="A27" s="1">
        <v>36563</v>
      </c>
      <c r="C27">
        <v>47.396500000000003</v>
      </c>
      <c r="D27">
        <v>53.556600000000003</v>
      </c>
      <c r="F27">
        <v>41.813000000000002</v>
      </c>
      <c r="G27">
        <v>20.625</v>
      </c>
      <c r="H27">
        <v>55.208300000000001</v>
      </c>
      <c r="I27">
        <v>39.531300000000002</v>
      </c>
      <c r="J27">
        <v>28.406300000000002</v>
      </c>
      <c r="L27">
        <v>37.494799999999998</v>
      </c>
      <c r="N27">
        <v>40.406300000000002</v>
      </c>
      <c r="P27">
        <v>45.291699999999999</v>
      </c>
      <c r="Q27">
        <v>22.764199999999999</v>
      </c>
      <c r="R27">
        <v>59.5</v>
      </c>
      <c r="S27">
        <v>114.125</v>
      </c>
      <c r="U27">
        <v>40.719000000000001</v>
      </c>
      <c r="V27">
        <v>34.938000000000002</v>
      </c>
      <c r="W27">
        <v>71.2209</v>
      </c>
      <c r="X27">
        <v>43.813000000000002</v>
      </c>
      <c r="Z27">
        <v>22.5625</v>
      </c>
      <c r="AC27">
        <v>23.3125</v>
      </c>
      <c r="AD27">
        <v>36.75</v>
      </c>
      <c r="AE27">
        <v>46.718800000000002</v>
      </c>
      <c r="AF27">
        <v>42.0625</v>
      </c>
      <c r="AG27">
        <v>26.625</v>
      </c>
      <c r="AH27">
        <v>25.344000000000001</v>
      </c>
      <c r="AJ27">
        <v>55.375</v>
      </c>
      <c r="AQ27">
        <v>380.62090000000001</v>
      </c>
      <c r="AR27">
        <v>1087.6277</v>
      </c>
      <c r="AS27">
        <v>44.743899999999996</v>
      </c>
      <c r="AT27">
        <v>4.7449000000000003</v>
      </c>
      <c r="AW27">
        <v>43.932000000000002</v>
      </c>
      <c r="AY27">
        <v>15.132400000000001</v>
      </c>
      <c r="AZ27">
        <v>21.375</v>
      </c>
      <c r="BA27">
        <v>28.4863</v>
      </c>
      <c r="BB27">
        <v>44.6875</v>
      </c>
      <c r="BC27">
        <v>33.6875</v>
      </c>
      <c r="BD27">
        <v>17.416699999999999</v>
      </c>
      <c r="BE27">
        <v>16.093800000000002</v>
      </c>
      <c r="BF27">
        <v>27.625</v>
      </c>
      <c r="BG27">
        <v>16.558399999999999</v>
      </c>
      <c r="BH27">
        <v>10.600899999999999</v>
      </c>
      <c r="BK27">
        <v>25.375</v>
      </c>
      <c r="BL27">
        <v>65.8125</v>
      </c>
      <c r="BM27">
        <v>2.125</v>
      </c>
      <c r="BN27">
        <v>40.544800000000002</v>
      </c>
      <c r="BO27">
        <v>22.218800000000002</v>
      </c>
      <c r="BP27">
        <v>16.3781</v>
      </c>
      <c r="BQ27">
        <v>26</v>
      </c>
      <c r="BR27">
        <v>33.28</v>
      </c>
      <c r="BS27">
        <v>24.444400000000002</v>
      </c>
      <c r="BT27">
        <v>11.359400000000001</v>
      </c>
      <c r="BU27">
        <v>9.5625</v>
      </c>
      <c r="BV27">
        <v>61.330100000000002</v>
      </c>
      <c r="BX27">
        <v>7.2</v>
      </c>
      <c r="BY27">
        <v>1.3073000000000001</v>
      </c>
      <c r="BZ27">
        <v>27.8125</v>
      </c>
      <c r="CA27">
        <v>4.6213999999999995</v>
      </c>
      <c r="CD27">
        <v>43.0625</v>
      </c>
      <c r="CF27">
        <v>38.6875</v>
      </c>
      <c r="CG27">
        <v>25.417000000000002</v>
      </c>
      <c r="CH27">
        <v>9.3681000000000001</v>
      </c>
      <c r="CI27">
        <v>42.688000000000002</v>
      </c>
      <c r="CJ27">
        <v>20.3125</v>
      </c>
      <c r="CK27">
        <v>28.1875</v>
      </c>
      <c r="CL27">
        <v>42.4375</v>
      </c>
      <c r="CN27">
        <v>15.9521</v>
      </c>
      <c r="CO27">
        <v>31.5625</v>
      </c>
      <c r="CP27">
        <v>22.25</v>
      </c>
      <c r="CQ27">
        <v>54.875</v>
      </c>
      <c r="CR27">
        <v>9.2810000000000006</v>
      </c>
      <c r="CS27">
        <v>8.1713000000000005</v>
      </c>
      <c r="CT27">
        <v>32.843800000000002</v>
      </c>
      <c r="CU27">
        <v>20.656300000000002</v>
      </c>
      <c r="CV27">
        <v>20.4375</v>
      </c>
      <c r="CW27">
        <v>33.8553</v>
      </c>
      <c r="CY27">
        <v>46.339799999999997</v>
      </c>
      <c r="CZ27">
        <v>14.5204</v>
      </c>
      <c r="DA27">
        <v>17.468800000000002</v>
      </c>
      <c r="DB27">
        <v>26.656300000000002</v>
      </c>
      <c r="DC27">
        <v>24.968800000000002</v>
      </c>
      <c r="DD27">
        <v>3.9218999999999999</v>
      </c>
      <c r="DE27">
        <v>24.625</v>
      </c>
      <c r="DF27">
        <v>12.502000000000001</v>
      </c>
      <c r="DG27">
        <v>8.4687999999999999</v>
      </c>
      <c r="DI27">
        <v>45.375</v>
      </c>
      <c r="DJ27">
        <v>14.813000000000001</v>
      </c>
      <c r="DK27">
        <v>39.1875</v>
      </c>
      <c r="DL27">
        <v>18.656300000000002</v>
      </c>
      <c r="DM27">
        <v>7.0789</v>
      </c>
      <c r="DN27">
        <v>45.872</v>
      </c>
      <c r="DO27">
        <v>20.843800000000002</v>
      </c>
      <c r="DP27">
        <v>11.854200000000001</v>
      </c>
      <c r="DQ27">
        <v>9.1875</v>
      </c>
      <c r="DR27">
        <v>50</v>
      </c>
      <c r="DS27">
        <v>22.25</v>
      </c>
      <c r="DT27">
        <v>15.2813</v>
      </c>
      <c r="DU27">
        <v>22.9375</v>
      </c>
      <c r="DV27">
        <v>48</v>
      </c>
      <c r="DW27">
        <v>18.6875</v>
      </c>
      <c r="DX27">
        <v>35.375</v>
      </c>
      <c r="DY27">
        <v>14.939299999999999</v>
      </c>
      <c r="DZ27">
        <v>11.3796</v>
      </c>
      <c r="EA27">
        <v>9.0149000000000008</v>
      </c>
      <c r="EC27">
        <v>20.5</v>
      </c>
      <c r="EE27">
        <v>4.6406000000000001</v>
      </c>
      <c r="EF27">
        <v>14.015599999999999</v>
      </c>
      <c r="EH27">
        <v>18.686800000000002</v>
      </c>
      <c r="EI27">
        <v>8.4380000000000006</v>
      </c>
      <c r="EK27">
        <v>30.281300000000002</v>
      </c>
      <c r="EL27">
        <v>17.984200000000001</v>
      </c>
      <c r="EM27">
        <v>6.125</v>
      </c>
      <c r="EN27">
        <v>49.5</v>
      </c>
      <c r="EO27">
        <v>35</v>
      </c>
      <c r="EP27">
        <v>7.7343999999999999</v>
      </c>
      <c r="ER27">
        <v>22.8125</v>
      </c>
      <c r="ET27">
        <v>57.834000000000003</v>
      </c>
      <c r="EU27">
        <v>11.708299999999999</v>
      </c>
      <c r="EV27">
        <v>39.968800000000002</v>
      </c>
      <c r="EX27">
        <v>8.7187999999999999</v>
      </c>
      <c r="EY27">
        <v>17.3125</v>
      </c>
      <c r="EZ27">
        <v>7.4207999999999998</v>
      </c>
      <c r="FA27">
        <v>7.2560000000000002</v>
      </c>
      <c r="FB27">
        <v>63.3125</v>
      </c>
      <c r="FC27">
        <v>17.468800000000002</v>
      </c>
      <c r="FE27">
        <v>34.25</v>
      </c>
      <c r="FF27">
        <v>9.4687999999999999</v>
      </c>
      <c r="FG27">
        <v>11.734400000000001</v>
      </c>
      <c r="FH27">
        <v>9.0951000000000004</v>
      </c>
      <c r="FI27">
        <v>47.593800000000002</v>
      </c>
      <c r="FJ27">
        <v>16.479199999999999</v>
      </c>
      <c r="FL27">
        <v>28.094000000000001</v>
      </c>
      <c r="FM27">
        <v>48.875</v>
      </c>
      <c r="FN27">
        <v>18.218800000000002</v>
      </c>
      <c r="FO27">
        <v>37.166699999999999</v>
      </c>
      <c r="FQ27">
        <v>193.89529999999999</v>
      </c>
      <c r="FS27">
        <v>9.5310000000000006</v>
      </c>
      <c r="FT27">
        <v>25.9375</v>
      </c>
      <c r="FU27">
        <v>22.75</v>
      </c>
      <c r="FW27">
        <v>5.6562999999999999</v>
      </c>
      <c r="FX27">
        <v>7.0732999999999997</v>
      </c>
      <c r="FY27">
        <v>5.5781000000000001</v>
      </c>
      <c r="FZ27">
        <v>16</v>
      </c>
      <c r="GA27">
        <v>20.1875</v>
      </c>
      <c r="GB27">
        <v>22.623000000000001</v>
      </c>
      <c r="GC27">
        <v>19.093800000000002</v>
      </c>
      <c r="GD27">
        <v>12</v>
      </c>
      <c r="GE27">
        <v>6.4375</v>
      </c>
      <c r="GF27">
        <v>9.3226999999999993</v>
      </c>
      <c r="GG27">
        <v>45.9375</v>
      </c>
      <c r="GH27">
        <v>5.5263</v>
      </c>
      <c r="GI27">
        <v>8.75</v>
      </c>
      <c r="GJ27">
        <v>22</v>
      </c>
      <c r="GK27">
        <v>27.291699999999999</v>
      </c>
      <c r="GL27">
        <v>10.3233</v>
      </c>
      <c r="GM27">
        <v>32.375</v>
      </c>
      <c r="GN27">
        <v>21</v>
      </c>
      <c r="GO27">
        <v>15.2464</v>
      </c>
      <c r="GP27">
        <v>4.1406000000000001</v>
      </c>
      <c r="GQ27">
        <v>30.625</v>
      </c>
      <c r="GR27">
        <v>44.125</v>
      </c>
      <c r="GS27">
        <v>26.155999999999999</v>
      </c>
      <c r="GT27">
        <v>21</v>
      </c>
      <c r="GU27">
        <v>5.0208000000000004</v>
      </c>
      <c r="GV27">
        <v>16.75</v>
      </c>
      <c r="GW27">
        <v>21.75</v>
      </c>
      <c r="GX27">
        <v>20.5625</v>
      </c>
      <c r="GY27">
        <v>27.5</v>
      </c>
      <c r="GZ27">
        <v>28.1875</v>
      </c>
      <c r="HA27">
        <v>30.343800000000002</v>
      </c>
      <c r="HB27">
        <v>25.833300000000001</v>
      </c>
      <c r="HC27">
        <v>20</v>
      </c>
      <c r="HD27">
        <v>19.178000000000001</v>
      </c>
      <c r="HE27">
        <v>26.375</v>
      </c>
      <c r="HF27">
        <v>2.6574</v>
      </c>
      <c r="HG27">
        <v>14.8071</v>
      </c>
      <c r="HH27">
        <v>26.25</v>
      </c>
      <c r="HI27">
        <v>10.833299999999999</v>
      </c>
      <c r="HJ27">
        <v>24.937999999999999</v>
      </c>
      <c r="HK27">
        <v>22.625</v>
      </c>
      <c r="HL27">
        <v>54.25</v>
      </c>
      <c r="HM27">
        <v>16.343800000000002</v>
      </c>
      <c r="HN27">
        <v>5.4062999999999999</v>
      </c>
      <c r="HP27">
        <v>30.5625</v>
      </c>
      <c r="HQ27">
        <v>15.041</v>
      </c>
      <c r="HR27">
        <v>34.968800000000002</v>
      </c>
      <c r="HS27">
        <v>4.2656000000000001</v>
      </c>
      <c r="HT27">
        <v>10.25</v>
      </c>
      <c r="HU27">
        <v>18</v>
      </c>
      <c r="HV27">
        <v>28.3459</v>
      </c>
      <c r="HX27">
        <v>9.9219000000000008</v>
      </c>
      <c r="HY27">
        <v>7.2729999999999997</v>
      </c>
      <c r="HZ27">
        <v>26.3125</v>
      </c>
      <c r="IA27">
        <v>7.5883000000000003</v>
      </c>
      <c r="IB27">
        <v>9.3257999999999992</v>
      </c>
      <c r="IC27">
        <v>3.2294</v>
      </c>
      <c r="ID27">
        <v>6.5312999999999999</v>
      </c>
      <c r="IE27">
        <v>21.8386</v>
      </c>
      <c r="IF27">
        <v>42.063000000000002</v>
      </c>
      <c r="IG27">
        <v>21.4864</v>
      </c>
      <c r="IH27">
        <v>55.563000000000002</v>
      </c>
      <c r="II27">
        <v>28.766500000000001</v>
      </c>
      <c r="IJ27">
        <v>9.9375</v>
      </c>
      <c r="IK27">
        <v>56.973100000000002</v>
      </c>
      <c r="IM27">
        <v>40</v>
      </c>
      <c r="IS27">
        <v>24.625</v>
      </c>
      <c r="IV27">
        <v>13.2188</v>
      </c>
      <c r="IW27">
        <v>11.3125</v>
      </c>
      <c r="IZ27">
        <v>16.656300000000002</v>
      </c>
      <c r="JA27">
        <v>12.875</v>
      </c>
      <c r="JC27">
        <v>114.042</v>
      </c>
      <c r="JE27">
        <v>23.7852</v>
      </c>
      <c r="JI27">
        <v>3.3921999999999999</v>
      </c>
      <c r="JJ27">
        <v>5.1458000000000004</v>
      </c>
      <c r="JO27">
        <v>40.225000000000001</v>
      </c>
      <c r="JU27">
        <v>15.4375</v>
      </c>
      <c r="JW27">
        <v>1.7917000000000001</v>
      </c>
      <c r="JY27">
        <v>10.8125</v>
      </c>
      <c r="KD27">
        <v>17.9375</v>
      </c>
      <c r="KH27">
        <v>20</v>
      </c>
      <c r="KI27">
        <v>40.031300000000002</v>
      </c>
      <c r="KJ27">
        <v>22.432400000000001</v>
      </c>
      <c r="KK27">
        <v>3.1875</v>
      </c>
      <c r="KN27">
        <v>17.4375</v>
      </c>
      <c r="KO27">
        <v>44.171599999999998</v>
      </c>
      <c r="KP27">
        <v>43.5</v>
      </c>
      <c r="KQ27">
        <v>6.5780000000000003</v>
      </c>
      <c r="KU27">
        <v>7.5937999999999999</v>
      </c>
      <c r="KV27">
        <v>23.15</v>
      </c>
      <c r="KX27">
        <v>54.061199999999999</v>
      </c>
      <c r="KZ27">
        <v>16.75</v>
      </c>
      <c r="LB27">
        <v>2.5419999999999998</v>
      </c>
      <c r="LE27">
        <v>22.875</v>
      </c>
      <c r="LG27">
        <v>20.8125</v>
      </c>
      <c r="LH27">
        <v>4.0858999999999996</v>
      </c>
      <c r="LI27">
        <v>14.375</v>
      </c>
      <c r="LK27">
        <v>22.109000000000002</v>
      </c>
      <c r="LL27">
        <v>19.9375</v>
      </c>
      <c r="LM27">
        <v>33.363</v>
      </c>
      <c r="LO27">
        <v>55.75</v>
      </c>
      <c r="LP27">
        <v>26.128299999999999</v>
      </c>
      <c r="LR27">
        <v>20.312999999999999</v>
      </c>
      <c r="LS27">
        <v>18.75</v>
      </c>
      <c r="LT27">
        <v>4.4423000000000004</v>
      </c>
      <c r="LU27">
        <v>37.9375</v>
      </c>
      <c r="LV27">
        <v>42.219000000000001</v>
      </c>
      <c r="LX27">
        <v>9.5884999999999998</v>
      </c>
      <c r="MC27">
        <v>1.4582999999999999</v>
      </c>
      <c r="MD27">
        <v>39.9375</v>
      </c>
      <c r="ME27">
        <v>8.3742000000000001</v>
      </c>
      <c r="MF27">
        <v>25.1875</v>
      </c>
      <c r="MJ27">
        <v>11.9375</v>
      </c>
      <c r="MM27">
        <v>8.8712999999999997</v>
      </c>
      <c r="MN27">
        <v>8.8594000000000008</v>
      </c>
      <c r="MP27">
        <v>18.367999999999999</v>
      </c>
      <c r="MR27">
        <v>38.625</v>
      </c>
      <c r="MU27">
        <v>16.25</v>
      </c>
      <c r="MV27">
        <v>30</v>
      </c>
      <c r="MW27">
        <v>4.3163999999999998</v>
      </c>
      <c r="MY27">
        <v>8.6880000000000006</v>
      </c>
      <c r="MZ27">
        <v>5.3095999999999997</v>
      </c>
      <c r="NB27">
        <v>21.579499999999999</v>
      </c>
      <c r="NG27">
        <v>5.2918000000000003</v>
      </c>
      <c r="NH27">
        <v>20.5625</v>
      </c>
      <c r="NI27">
        <v>22</v>
      </c>
      <c r="NK27">
        <v>23</v>
      </c>
      <c r="NM27">
        <v>31.75</v>
      </c>
      <c r="NQ27">
        <v>25.5</v>
      </c>
      <c r="NU27">
        <v>25.375</v>
      </c>
      <c r="NV27">
        <v>7.5833000000000004</v>
      </c>
      <c r="NX27">
        <v>85.75</v>
      </c>
      <c r="NY27">
        <v>19.062999999999999</v>
      </c>
      <c r="OA27">
        <v>9.8598999999999997</v>
      </c>
      <c r="OJ27">
        <v>53.564700000000002</v>
      </c>
      <c r="ON27">
        <v>18.5</v>
      </c>
      <c r="OO27">
        <v>32.75</v>
      </c>
      <c r="PA27">
        <v>19.0625</v>
      </c>
      <c r="PY27">
        <v>15.6875</v>
      </c>
      <c r="QD27">
        <v>22.25</v>
      </c>
      <c r="QI27">
        <v>6.9375</v>
      </c>
      <c r="QJ27">
        <v>38</v>
      </c>
      <c r="QK27">
        <v>8.6875</v>
      </c>
      <c r="QL27">
        <v>34.81</v>
      </c>
      <c r="QM27">
        <v>7.0903999999999998</v>
      </c>
      <c r="QN27">
        <v>10.75</v>
      </c>
      <c r="QS27">
        <v>3.2395999999999998</v>
      </c>
      <c r="QT27">
        <v>20.125</v>
      </c>
      <c r="QU27">
        <v>19.187999999999999</v>
      </c>
      <c r="QV27">
        <v>10.640599999999999</v>
      </c>
      <c r="QX27">
        <v>14.5313</v>
      </c>
      <c r="RA27">
        <v>22.812999999999999</v>
      </c>
      <c r="RB27">
        <v>18.343800000000002</v>
      </c>
      <c r="RE27">
        <v>18.5</v>
      </c>
      <c r="RF27">
        <v>29.4375</v>
      </c>
      <c r="RL27">
        <v>19.8125</v>
      </c>
      <c r="RM27">
        <v>19.962900000000001</v>
      </c>
      <c r="RN27">
        <v>43.375</v>
      </c>
      <c r="RT27">
        <v>25</v>
      </c>
    </row>
    <row r="28" spans="1:488">
      <c r="A28" s="1">
        <v>36564</v>
      </c>
      <c r="C28">
        <v>47.560600000000001</v>
      </c>
      <c r="D28">
        <v>52.884399999999999</v>
      </c>
      <c r="F28">
        <v>41</v>
      </c>
      <c r="G28">
        <v>20.125</v>
      </c>
      <c r="H28">
        <v>56.708300000000001</v>
      </c>
      <c r="I28">
        <v>39.218800000000002</v>
      </c>
      <c r="J28">
        <v>28.593800000000002</v>
      </c>
      <c r="L28">
        <v>37.186399999999999</v>
      </c>
      <c r="N28">
        <v>39.468800000000002</v>
      </c>
      <c r="P28">
        <v>45.6875</v>
      </c>
      <c r="Q28">
        <v>22.0002</v>
      </c>
      <c r="R28">
        <v>61.375</v>
      </c>
      <c r="S28">
        <v>119</v>
      </c>
      <c r="U28">
        <v>41.125</v>
      </c>
      <c r="V28">
        <v>36.313000000000002</v>
      </c>
      <c r="W28">
        <v>71.398399999999995</v>
      </c>
      <c r="X28">
        <v>43.844000000000001</v>
      </c>
      <c r="Z28">
        <v>23.5625</v>
      </c>
      <c r="AC28">
        <v>22.625</v>
      </c>
      <c r="AD28">
        <v>37.875</v>
      </c>
      <c r="AE28">
        <v>47.875</v>
      </c>
      <c r="AF28">
        <v>42.3125</v>
      </c>
      <c r="AG28">
        <v>26.312999999999999</v>
      </c>
      <c r="AH28">
        <v>25.5</v>
      </c>
      <c r="AJ28">
        <v>59.0625</v>
      </c>
      <c r="AQ28">
        <v>388.90469999999999</v>
      </c>
      <c r="AR28">
        <v>1071.5716</v>
      </c>
      <c r="AS28">
        <v>44.992400000000004</v>
      </c>
      <c r="AT28">
        <v>4.4701000000000004</v>
      </c>
      <c r="AW28">
        <v>44.424999999999997</v>
      </c>
      <c r="AY28">
        <v>15.2163</v>
      </c>
      <c r="AZ28">
        <v>20.968800000000002</v>
      </c>
      <c r="BA28">
        <v>27.9085</v>
      </c>
      <c r="BB28">
        <v>45</v>
      </c>
      <c r="BC28">
        <v>33.3125</v>
      </c>
      <c r="BD28">
        <v>17.104199999999999</v>
      </c>
      <c r="BE28">
        <v>15.5938</v>
      </c>
      <c r="BF28">
        <v>26.562999999999999</v>
      </c>
      <c r="BG28">
        <v>15.9903</v>
      </c>
      <c r="BH28">
        <v>10.600899999999999</v>
      </c>
      <c r="BK28">
        <v>25.187999999999999</v>
      </c>
      <c r="BL28">
        <v>65.75</v>
      </c>
      <c r="BM28">
        <v>2.0586000000000002</v>
      </c>
      <c r="BN28">
        <v>41.671100000000003</v>
      </c>
      <c r="BO28">
        <v>21.5625</v>
      </c>
      <c r="BP28">
        <v>16.345700000000001</v>
      </c>
      <c r="BQ28">
        <v>25.687999999999999</v>
      </c>
      <c r="BR28">
        <v>32.700000000000003</v>
      </c>
      <c r="BS28">
        <v>25.416699999999999</v>
      </c>
      <c r="BT28">
        <v>11.328099999999999</v>
      </c>
      <c r="BU28">
        <v>9.4062999999999999</v>
      </c>
      <c r="BV28">
        <v>60.913699999999999</v>
      </c>
      <c r="BX28">
        <v>7.1</v>
      </c>
      <c r="BY28">
        <v>1.2812999999999999</v>
      </c>
      <c r="BZ28">
        <v>28.375</v>
      </c>
      <c r="CA28">
        <v>4.6882000000000001</v>
      </c>
      <c r="CD28">
        <v>42.75</v>
      </c>
      <c r="CF28">
        <v>39.0625</v>
      </c>
      <c r="CG28">
        <v>24.917000000000002</v>
      </c>
      <c r="CH28">
        <v>9.3102999999999998</v>
      </c>
      <c r="CI28">
        <v>45</v>
      </c>
      <c r="CJ28">
        <v>20.3125</v>
      </c>
      <c r="CK28">
        <v>29.343800000000002</v>
      </c>
      <c r="CL28">
        <v>42.75</v>
      </c>
      <c r="CN28">
        <v>16.000699999999998</v>
      </c>
      <c r="CO28">
        <v>31.5</v>
      </c>
      <c r="CP28">
        <v>22.625</v>
      </c>
      <c r="CQ28">
        <v>56.604199999999999</v>
      </c>
      <c r="CR28">
        <v>9.234</v>
      </c>
      <c r="CS28">
        <v>8.3016000000000005</v>
      </c>
      <c r="CT28">
        <v>34.343800000000002</v>
      </c>
      <c r="CU28">
        <v>20.031300000000002</v>
      </c>
      <c r="CV28">
        <v>20.406300000000002</v>
      </c>
      <c r="CW28">
        <v>33.233199999999997</v>
      </c>
      <c r="CY28">
        <v>46.776499999999999</v>
      </c>
      <c r="CZ28">
        <v>14.547499999999999</v>
      </c>
      <c r="DA28">
        <v>17.093800000000002</v>
      </c>
      <c r="DB28">
        <v>27.531300000000002</v>
      </c>
      <c r="DC28">
        <v>24.9375</v>
      </c>
      <c r="DD28">
        <v>3.875</v>
      </c>
      <c r="DE28">
        <v>24.625</v>
      </c>
      <c r="DF28">
        <v>12.942</v>
      </c>
      <c r="DG28">
        <v>8.3905999999999992</v>
      </c>
      <c r="DI28">
        <v>45.25</v>
      </c>
      <c r="DJ28">
        <v>14.5</v>
      </c>
      <c r="DK28">
        <v>39.6875</v>
      </c>
      <c r="DL28">
        <v>19.4375</v>
      </c>
      <c r="DM28">
        <v>6.9779999999999998</v>
      </c>
      <c r="DN28">
        <v>46.172199999999997</v>
      </c>
      <c r="DO28">
        <v>20.906300000000002</v>
      </c>
      <c r="DP28">
        <v>11.708299999999999</v>
      </c>
      <c r="DQ28">
        <v>9</v>
      </c>
      <c r="DR28">
        <v>50.0625</v>
      </c>
      <c r="DS28">
        <v>21.5</v>
      </c>
      <c r="DT28">
        <v>15.4063</v>
      </c>
      <c r="DU28">
        <v>22.75</v>
      </c>
      <c r="DV28">
        <v>48</v>
      </c>
      <c r="DW28">
        <v>18.468800000000002</v>
      </c>
      <c r="DX28">
        <v>35.6875</v>
      </c>
      <c r="DY28">
        <v>15.057399999999999</v>
      </c>
      <c r="DZ28">
        <v>11.407999999999999</v>
      </c>
      <c r="EA28">
        <v>8.7402999999999995</v>
      </c>
      <c r="EC28">
        <v>21.093800000000002</v>
      </c>
      <c r="EE28">
        <v>4.75</v>
      </c>
      <c r="EF28">
        <v>13.921900000000001</v>
      </c>
      <c r="EH28">
        <v>18.839199999999998</v>
      </c>
      <c r="EI28">
        <v>8.1880000000000006</v>
      </c>
      <c r="EK28">
        <v>29.843800000000002</v>
      </c>
      <c r="EL28">
        <v>17.709800000000001</v>
      </c>
      <c r="EM28">
        <v>6.125</v>
      </c>
      <c r="EN28">
        <v>50.375</v>
      </c>
      <c r="EO28">
        <v>34.563000000000002</v>
      </c>
      <c r="EP28">
        <v>7.5468999999999999</v>
      </c>
      <c r="ER28">
        <v>23.4375</v>
      </c>
      <c r="ET28">
        <v>58.363999999999997</v>
      </c>
      <c r="EU28">
        <v>11.708299999999999</v>
      </c>
      <c r="EV28">
        <v>40.375</v>
      </c>
      <c r="EX28">
        <v>8.9062999999999999</v>
      </c>
      <c r="EY28">
        <v>17.5</v>
      </c>
      <c r="EZ28">
        <v>7.4207999999999998</v>
      </c>
      <c r="FA28">
        <v>7.0937999999999999</v>
      </c>
      <c r="FB28">
        <v>63.3125</v>
      </c>
      <c r="FC28">
        <v>17.75</v>
      </c>
      <c r="FE28">
        <v>35.25</v>
      </c>
      <c r="FF28">
        <v>8.8020999999999994</v>
      </c>
      <c r="FG28">
        <v>12.109400000000001</v>
      </c>
      <c r="FH28">
        <v>9.2172000000000001</v>
      </c>
      <c r="FI28">
        <v>47.4375</v>
      </c>
      <c r="FJ28">
        <v>16.0947</v>
      </c>
      <c r="FL28">
        <v>28.062999999999999</v>
      </c>
      <c r="FM28">
        <v>49.625</v>
      </c>
      <c r="FN28">
        <v>20.031300000000002</v>
      </c>
      <c r="FO28">
        <v>37.1875</v>
      </c>
      <c r="FQ28">
        <v>195.9572</v>
      </c>
      <c r="FS28">
        <v>10.313000000000001</v>
      </c>
      <c r="FT28">
        <v>28.5</v>
      </c>
      <c r="FU28">
        <v>22</v>
      </c>
      <c r="FW28">
        <v>4.5858999999999996</v>
      </c>
      <c r="FX28">
        <v>6.9996</v>
      </c>
      <c r="FY28">
        <v>5.3593999999999999</v>
      </c>
      <c r="FZ28">
        <v>15.375</v>
      </c>
      <c r="GA28">
        <v>20.125</v>
      </c>
      <c r="GB28">
        <v>22.423999999999999</v>
      </c>
      <c r="GC28">
        <v>19.468800000000002</v>
      </c>
      <c r="GD28">
        <v>11.578099999999999</v>
      </c>
      <c r="GE28">
        <v>6</v>
      </c>
      <c r="GF28">
        <v>9.2627000000000006</v>
      </c>
      <c r="GG28">
        <v>47.4375</v>
      </c>
      <c r="GH28">
        <v>5.4579000000000004</v>
      </c>
      <c r="GI28">
        <v>8.5556000000000001</v>
      </c>
      <c r="GJ28">
        <v>22.0625</v>
      </c>
      <c r="GK28">
        <v>27.291699999999999</v>
      </c>
      <c r="GL28">
        <v>10.3523</v>
      </c>
      <c r="GM28">
        <v>33.313000000000002</v>
      </c>
      <c r="GN28">
        <v>21.1875</v>
      </c>
      <c r="GO28">
        <v>14.8652</v>
      </c>
      <c r="GP28">
        <v>4.4531000000000001</v>
      </c>
      <c r="GQ28">
        <v>30.9375</v>
      </c>
      <c r="GR28">
        <v>45.0625</v>
      </c>
      <c r="GS28">
        <v>25.937999999999999</v>
      </c>
      <c r="GT28">
        <v>20.344000000000001</v>
      </c>
      <c r="GU28">
        <v>4.9740000000000002</v>
      </c>
      <c r="GV28">
        <v>16.75</v>
      </c>
      <c r="GW28">
        <v>21.5625</v>
      </c>
      <c r="GX28">
        <v>21.593800000000002</v>
      </c>
      <c r="GY28">
        <v>27.8125</v>
      </c>
      <c r="GZ28">
        <v>27.875</v>
      </c>
      <c r="HA28">
        <v>29.75</v>
      </c>
      <c r="HB28">
        <v>26.166699999999999</v>
      </c>
      <c r="HC28">
        <v>19.375</v>
      </c>
      <c r="HD28">
        <v>19.244</v>
      </c>
      <c r="HE28">
        <v>25.812999999999999</v>
      </c>
      <c r="HF28">
        <v>2.6480999999999999</v>
      </c>
      <c r="HG28">
        <v>14.8833</v>
      </c>
      <c r="HH28">
        <v>26.0625</v>
      </c>
      <c r="HI28">
        <v>10.791700000000001</v>
      </c>
      <c r="HJ28">
        <v>24.937999999999999</v>
      </c>
      <c r="HK28">
        <v>22.687999999999999</v>
      </c>
      <c r="HL28">
        <v>56.125</v>
      </c>
      <c r="HM28">
        <v>16.375</v>
      </c>
      <c r="HN28">
        <v>5.3437999999999999</v>
      </c>
      <c r="HP28">
        <v>30.75</v>
      </c>
      <c r="HQ28">
        <v>14.556000000000001</v>
      </c>
      <c r="HR28">
        <v>34.625</v>
      </c>
      <c r="HS28">
        <v>4.3906000000000001</v>
      </c>
      <c r="HT28">
        <v>9.8888999999999996</v>
      </c>
      <c r="HU28">
        <v>17.625</v>
      </c>
      <c r="HV28">
        <v>29.474299999999999</v>
      </c>
      <c r="HX28">
        <v>9.6719000000000008</v>
      </c>
      <c r="HY28">
        <v>6.992</v>
      </c>
      <c r="HZ28">
        <v>25.8125</v>
      </c>
      <c r="IA28">
        <v>7.4175000000000004</v>
      </c>
      <c r="IB28">
        <v>9.6026000000000007</v>
      </c>
      <c r="IC28">
        <v>3.0651999999999999</v>
      </c>
      <c r="ID28">
        <v>6.5</v>
      </c>
      <c r="IE28">
        <v>21.794499999999999</v>
      </c>
      <c r="IF28">
        <v>42.125</v>
      </c>
      <c r="IG28">
        <v>21.9724</v>
      </c>
      <c r="IH28">
        <v>54.375</v>
      </c>
      <c r="II28">
        <v>30.968499999999999</v>
      </c>
      <c r="IJ28">
        <v>10.0313</v>
      </c>
      <c r="IK28">
        <v>57.302399999999999</v>
      </c>
      <c r="IM28">
        <v>42.218800000000002</v>
      </c>
      <c r="IS28">
        <v>23.405999999999999</v>
      </c>
      <c r="IV28">
        <v>13.5</v>
      </c>
      <c r="IW28">
        <v>11.875</v>
      </c>
      <c r="IZ28">
        <v>17.1875</v>
      </c>
      <c r="JA28">
        <v>12.8125</v>
      </c>
      <c r="JC28">
        <v>117.0106</v>
      </c>
      <c r="JE28">
        <v>24.533200000000001</v>
      </c>
      <c r="JI28">
        <v>3.4093999999999998</v>
      </c>
      <c r="JJ28">
        <v>5.0416999999999996</v>
      </c>
      <c r="JO28">
        <v>40.35</v>
      </c>
      <c r="JU28">
        <v>15.375</v>
      </c>
      <c r="JW28">
        <v>1.7917000000000001</v>
      </c>
      <c r="JY28">
        <v>9.875</v>
      </c>
      <c r="KD28">
        <v>17.718800000000002</v>
      </c>
      <c r="KH28">
        <v>20.1875</v>
      </c>
      <c r="KI28">
        <v>42.093800000000002</v>
      </c>
      <c r="KJ28">
        <v>23.295200000000001</v>
      </c>
      <c r="KK28">
        <v>3.0104000000000002</v>
      </c>
      <c r="KN28">
        <v>16.75</v>
      </c>
      <c r="KO28">
        <v>46.6614</v>
      </c>
      <c r="KP28">
        <v>43.375</v>
      </c>
      <c r="KQ28">
        <v>6.4379999999999997</v>
      </c>
      <c r="KU28">
        <v>7.5156000000000001</v>
      </c>
      <c r="KV28">
        <v>23.9</v>
      </c>
      <c r="KX28">
        <v>56.292200000000001</v>
      </c>
      <c r="KZ28">
        <v>16.437999999999999</v>
      </c>
      <c r="LB28">
        <v>2.6012</v>
      </c>
      <c r="LE28">
        <v>22</v>
      </c>
      <c r="LG28">
        <v>20.9375</v>
      </c>
      <c r="LH28">
        <v>4.125</v>
      </c>
      <c r="LI28">
        <v>14.125</v>
      </c>
      <c r="LK28">
        <v>21.884</v>
      </c>
      <c r="LL28">
        <v>19.968800000000002</v>
      </c>
      <c r="LM28">
        <v>33.241999999999997</v>
      </c>
      <c r="LO28">
        <v>58.813000000000002</v>
      </c>
      <c r="LP28">
        <v>26.3949</v>
      </c>
      <c r="LR28">
        <v>20.437999999999999</v>
      </c>
      <c r="LS28">
        <v>18.375</v>
      </c>
      <c r="LT28">
        <v>4.3361999999999998</v>
      </c>
      <c r="LU28">
        <v>37.375</v>
      </c>
      <c r="LV28">
        <v>40.938000000000002</v>
      </c>
      <c r="LX28">
        <v>9.7751000000000001</v>
      </c>
      <c r="MC28">
        <v>1.4582999999999999</v>
      </c>
      <c r="MD28">
        <v>37.5</v>
      </c>
      <c r="ME28">
        <v>8.6597000000000008</v>
      </c>
      <c r="MF28">
        <v>25</v>
      </c>
      <c r="MJ28">
        <v>11.7813</v>
      </c>
      <c r="MM28">
        <v>8.7867999999999995</v>
      </c>
      <c r="MN28">
        <v>8.9375</v>
      </c>
      <c r="MP28">
        <v>18.244</v>
      </c>
      <c r="MR28">
        <v>42</v>
      </c>
      <c r="MU28">
        <v>16.4375</v>
      </c>
      <c r="MV28">
        <v>30.562999999999999</v>
      </c>
      <c r="MW28">
        <v>4.3593999999999999</v>
      </c>
      <c r="MY28">
        <v>8.375</v>
      </c>
      <c r="MZ28">
        <v>5.2525000000000004</v>
      </c>
      <c r="NB28">
        <v>22.0291</v>
      </c>
      <c r="NG28">
        <v>5.3704000000000001</v>
      </c>
      <c r="NH28">
        <v>20.4375</v>
      </c>
      <c r="NI28">
        <v>22.125</v>
      </c>
      <c r="NK28">
        <v>23.916699999999999</v>
      </c>
      <c r="NM28">
        <v>31.875</v>
      </c>
      <c r="NQ28">
        <v>25.5625</v>
      </c>
      <c r="NU28">
        <v>25.041699999999999</v>
      </c>
      <c r="NV28">
        <v>7.5416999999999996</v>
      </c>
      <c r="NX28">
        <v>89.438000000000002</v>
      </c>
      <c r="NY28">
        <v>19.062999999999999</v>
      </c>
      <c r="OA28">
        <v>9.9774999999999991</v>
      </c>
      <c r="OJ28">
        <v>52.8489</v>
      </c>
      <c r="ON28">
        <v>18.562999999999999</v>
      </c>
      <c r="OO28">
        <v>33</v>
      </c>
      <c r="PA28">
        <v>19.0625</v>
      </c>
      <c r="PY28">
        <v>15.25</v>
      </c>
      <c r="QD28">
        <v>22.25</v>
      </c>
      <c r="QI28">
        <v>7</v>
      </c>
      <c r="QJ28">
        <v>37.375</v>
      </c>
      <c r="QK28">
        <v>8.5625</v>
      </c>
      <c r="QL28">
        <v>34.380000000000003</v>
      </c>
      <c r="QM28">
        <v>7.1211000000000002</v>
      </c>
      <c r="QN28">
        <v>10.6875</v>
      </c>
      <c r="QS28">
        <v>3.0417000000000001</v>
      </c>
      <c r="QT28">
        <v>20.125</v>
      </c>
      <c r="QU28">
        <v>19.125</v>
      </c>
      <c r="QV28">
        <v>10.703099999999999</v>
      </c>
      <c r="QX28">
        <v>14.5625</v>
      </c>
      <c r="RA28">
        <v>22.625</v>
      </c>
      <c r="RB28">
        <v>18</v>
      </c>
      <c r="RE28">
        <v>17.6875</v>
      </c>
      <c r="RF28">
        <v>29.1875</v>
      </c>
      <c r="RL28">
        <v>20</v>
      </c>
      <c r="RM28">
        <v>20.367999999999999</v>
      </c>
      <c r="RN28">
        <v>42</v>
      </c>
      <c r="RT28">
        <v>25.0625</v>
      </c>
    </row>
    <row r="29" spans="1:488">
      <c r="A29" s="1">
        <v>36565</v>
      </c>
      <c r="C29">
        <v>45.627499999999998</v>
      </c>
      <c r="D29">
        <v>51.82</v>
      </c>
      <c r="F29">
        <v>38.813000000000002</v>
      </c>
      <c r="G29">
        <v>19.5625</v>
      </c>
      <c r="H29">
        <v>55.125</v>
      </c>
      <c r="I29">
        <v>37.5</v>
      </c>
      <c r="J29">
        <v>28.5625</v>
      </c>
      <c r="L29">
        <v>37.1248</v>
      </c>
      <c r="N29">
        <v>38.031300000000002</v>
      </c>
      <c r="P29">
        <v>44.6875</v>
      </c>
      <c r="Q29">
        <v>22.144100000000002</v>
      </c>
      <c r="R29">
        <v>59</v>
      </c>
      <c r="S29">
        <v>117.125</v>
      </c>
      <c r="U29">
        <v>39.905999999999999</v>
      </c>
      <c r="V29">
        <v>35.75</v>
      </c>
      <c r="W29">
        <v>67.316800000000001</v>
      </c>
      <c r="X29">
        <v>43.813000000000002</v>
      </c>
      <c r="Z29">
        <v>23.031300000000002</v>
      </c>
      <c r="AC29">
        <v>21.75</v>
      </c>
      <c r="AD29">
        <v>36.6875</v>
      </c>
      <c r="AE29">
        <v>46.875</v>
      </c>
      <c r="AF29">
        <v>42.625</v>
      </c>
      <c r="AG29">
        <v>25.437999999999999</v>
      </c>
      <c r="AH29">
        <v>25.312999999999999</v>
      </c>
      <c r="AJ29">
        <v>57.4375</v>
      </c>
      <c r="AQ29">
        <v>378.00490000000002</v>
      </c>
      <c r="AR29">
        <v>1086.9295999999999</v>
      </c>
      <c r="AS29">
        <v>43.500999999999998</v>
      </c>
      <c r="AT29">
        <v>4.5712999999999999</v>
      </c>
      <c r="AW29">
        <v>42.514899999999997</v>
      </c>
      <c r="AY29">
        <v>16.1114</v>
      </c>
      <c r="AZ29">
        <v>20.656300000000002</v>
      </c>
      <c r="BA29">
        <v>26.463899999999999</v>
      </c>
      <c r="BB29">
        <v>45</v>
      </c>
      <c r="BC29">
        <v>32.5625</v>
      </c>
      <c r="BD29">
        <v>16.625</v>
      </c>
      <c r="BE29">
        <v>14.9375</v>
      </c>
      <c r="BF29">
        <v>24.437999999999999</v>
      </c>
      <c r="BG29">
        <v>15.178599999999999</v>
      </c>
      <c r="BH29">
        <v>10.2041</v>
      </c>
      <c r="BK29">
        <v>24</v>
      </c>
      <c r="BL29">
        <v>64.625</v>
      </c>
      <c r="BM29">
        <v>2.0703</v>
      </c>
      <c r="BN29">
        <v>40.3461</v>
      </c>
      <c r="BO29">
        <v>21.468800000000002</v>
      </c>
      <c r="BP29">
        <v>16.3294</v>
      </c>
      <c r="BQ29">
        <v>25.937999999999999</v>
      </c>
      <c r="BR29">
        <v>31.76</v>
      </c>
      <c r="BS29">
        <v>24.3611</v>
      </c>
      <c r="BT29">
        <v>10.765599999999999</v>
      </c>
      <c r="BU29">
        <v>10.625</v>
      </c>
      <c r="BV29">
        <v>59.545499999999997</v>
      </c>
      <c r="BX29">
        <v>7.05</v>
      </c>
      <c r="BY29">
        <v>1.2656000000000001</v>
      </c>
      <c r="BZ29">
        <v>27.6875</v>
      </c>
      <c r="CA29">
        <v>4.6135000000000002</v>
      </c>
      <c r="CD29">
        <v>42.9375</v>
      </c>
      <c r="CF29">
        <v>38.3125</v>
      </c>
      <c r="CG29">
        <v>25.667000000000002</v>
      </c>
      <c r="CH29">
        <v>9.3102999999999998</v>
      </c>
      <c r="CI29">
        <v>44.813000000000002</v>
      </c>
      <c r="CJ29">
        <v>19.9375</v>
      </c>
      <c r="CK29">
        <v>29.093800000000002</v>
      </c>
      <c r="CL29">
        <v>41.875</v>
      </c>
      <c r="CN29">
        <v>15.4657</v>
      </c>
      <c r="CO29">
        <v>31.4375</v>
      </c>
      <c r="CP29">
        <v>22.6875</v>
      </c>
      <c r="CQ29">
        <v>54.666699999999999</v>
      </c>
      <c r="CR29">
        <v>9.141</v>
      </c>
      <c r="CS29">
        <v>8.266</v>
      </c>
      <c r="CT29">
        <v>33.593800000000002</v>
      </c>
      <c r="CU29">
        <v>20</v>
      </c>
      <c r="CV29">
        <v>20.343800000000002</v>
      </c>
      <c r="CW29">
        <v>32.6629</v>
      </c>
      <c r="CY29">
        <v>45.357399999999998</v>
      </c>
      <c r="CZ29">
        <v>14.2628</v>
      </c>
      <c r="DA29">
        <v>16.531300000000002</v>
      </c>
      <c r="DB29">
        <v>27.25</v>
      </c>
      <c r="DC29">
        <v>24</v>
      </c>
      <c r="DD29">
        <v>3.7656000000000001</v>
      </c>
      <c r="DE29">
        <v>23.875</v>
      </c>
      <c r="DF29">
        <v>12.612</v>
      </c>
      <c r="DG29">
        <v>8.2344000000000008</v>
      </c>
      <c r="DI29">
        <v>44.625</v>
      </c>
      <c r="DJ29">
        <v>14.125</v>
      </c>
      <c r="DK29">
        <v>39.0625</v>
      </c>
      <c r="DL29">
        <v>18.968800000000002</v>
      </c>
      <c r="DM29">
        <v>6.8098999999999998</v>
      </c>
      <c r="DN29">
        <v>45.331600000000002</v>
      </c>
      <c r="DO29">
        <v>20.593800000000002</v>
      </c>
      <c r="DP29">
        <v>11.1875</v>
      </c>
      <c r="DQ29">
        <v>8.9687999999999999</v>
      </c>
      <c r="DR29">
        <v>49.1875</v>
      </c>
      <c r="DS29">
        <v>20.875</v>
      </c>
      <c r="DT29">
        <v>15.25</v>
      </c>
      <c r="DU29">
        <v>22.5</v>
      </c>
      <c r="DV29">
        <v>48.75</v>
      </c>
      <c r="DW29">
        <v>17.343800000000002</v>
      </c>
      <c r="DX29">
        <v>35.125</v>
      </c>
      <c r="DY29">
        <v>15.706899999999999</v>
      </c>
      <c r="DZ29">
        <v>11.521800000000001</v>
      </c>
      <c r="EA29">
        <v>8.42</v>
      </c>
      <c r="EC29">
        <v>20.8125</v>
      </c>
      <c r="EE29">
        <v>4.7968999999999999</v>
      </c>
      <c r="EF29">
        <v>14.0313</v>
      </c>
      <c r="EH29">
        <v>18.839199999999998</v>
      </c>
      <c r="EI29">
        <v>7.4379999999999997</v>
      </c>
      <c r="EK29">
        <v>29.625</v>
      </c>
      <c r="EL29">
        <v>17.061299999999999</v>
      </c>
      <c r="EM29">
        <v>5.6875</v>
      </c>
      <c r="EN29">
        <v>47.75</v>
      </c>
      <c r="EO29">
        <v>33.313000000000002</v>
      </c>
      <c r="EP29">
        <v>7.4843999999999999</v>
      </c>
      <c r="ER29">
        <v>22.8125</v>
      </c>
      <c r="ET29">
        <v>57.480600000000003</v>
      </c>
      <c r="EU29">
        <v>11.604200000000001</v>
      </c>
      <c r="EV29">
        <v>39.281300000000002</v>
      </c>
      <c r="EX29">
        <v>8.5</v>
      </c>
      <c r="EY29">
        <v>17.3125</v>
      </c>
      <c r="EZ29">
        <v>7.5344999999999995</v>
      </c>
      <c r="FA29">
        <v>7.0330000000000004</v>
      </c>
      <c r="FB29">
        <v>61.6875</v>
      </c>
      <c r="FC29">
        <v>17.25</v>
      </c>
      <c r="FE29">
        <v>33.5625</v>
      </c>
      <c r="FF29">
        <v>8.7395999999999994</v>
      </c>
      <c r="FG29">
        <v>11.5938</v>
      </c>
      <c r="FH29">
        <v>9.2172000000000001</v>
      </c>
      <c r="FI29">
        <v>45.968800000000002</v>
      </c>
      <c r="FJ29">
        <v>15.7102</v>
      </c>
      <c r="FL29">
        <v>27.562999999999999</v>
      </c>
      <c r="FM29">
        <v>48.8125</v>
      </c>
      <c r="FN29">
        <v>19.5</v>
      </c>
      <c r="FO29">
        <v>36.104199999999999</v>
      </c>
      <c r="FQ29">
        <v>187.63319999999999</v>
      </c>
      <c r="FS29">
        <v>10</v>
      </c>
      <c r="FT29">
        <v>26.125</v>
      </c>
      <c r="FU29">
        <v>23.875</v>
      </c>
      <c r="FW29">
        <v>4.1562999999999999</v>
      </c>
      <c r="FX29">
        <v>6.9996</v>
      </c>
      <c r="FY29">
        <v>5.1562999999999999</v>
      </c>
      <c r="FZ29">
        <v>15.375</v>
      </c>
      <c r="GA29">
        <v>20.25</v>
      </c>
      <c r="GB29">
        <v>21.942</v>
      </c>
      <c r="GC29">
        <v>18.9375</v>
      </c>
      <c r="GD29">
        <v>11.859400000000001</v>
      </c>
      <c r="GE29">
        <v>5.875</v>
      </c>
      <c r="GF29">
        <v>9.1128</v>
      </c>
      <c r="GG29">
        <v>48.406300000000002</v>
      </c>
      <c r="GH29">
        <v>5.3484999999999996</v>
      </c>
      <c r="GI29">
        <v>8.3332999999999995</v>
      </c>
      <c r="GJ29">
        <v>22.125</v>
      </c>
      <c r="GK29">
        <v>25.791699999999999</v>
      </c>
      <c r="GL29">
        <v>10.2653</v>
      </c>
      <c r="GM29">
        <v>34</v>
      </c>
      <c r="GN29">
        <v>21.25</v>
      </c>
      <c r="GO29">
        <v>14.531700000000001</v>
      </c>
      <c r="GP29">
        <v>4.4218999999999999</v>
      </c>
      <c r="GQ29">
        <v>30.75</v>
      </c>
      <c r="GR29">
        <v>44.0625</v>
      </c>
      <c r="GS29">
        <v>25.5</v>
      </c>
      <c r="GT29">
        <v>19.687999999999999</v>
      </c>
      <c r="GU29">
        <v>4.7759999999999998</v>
      </c>
      <c r="GV29">
        <v>16.5625</v>
      </c>
      <c r="GW29">
        <v>21.25</v>
      </c>
      <c r="GX29">
        <v>22.875</v>
      </c>
      <c r="GY29">
        <v>27.6875</v>
      </c>
      <c r="GZ29">
        <v>27.625</v>
      </c>
      <c r="HA29">
        <v>28.531300000000002</v>
      </c>
      <c r="HB29">
        <v>25.166699999999999</v>
      </c>
      <c r="HC29">
        <v>19.187999999999999</v>
      </c>
      <c r="HD29">
        <v>19.442</v>
      </c>
      <c r="HE29">
        <v>24.875</v>
      </c>
      <c r="HF29">
        <v>2.5926</v>
      </c>
      <c r="HG29">
        <v>14.7691</v>
      </c>
      <c r="HH29">
        <v>25.9375</v>
      </c>
      <c r="HI29">
        <v>10.666700000000001</v>
      </c>
      <c r="HJ29">
        <v>24.312999999999999</v>
      </c>
      <c r="HK29">
        <v>22.687999999999999</v>
      </c>
      <c r="HL29">
        <v>54.1875</v>
      </c>
      <c r="HM29">
        <v>16.406300000000002</v>
      </c>
      <c r="HN29">
        <v>5.2187999999999999</v>
      </c>
      <c r="HP29">
        <v>30.3125</v>
      </c>
      <c r="HQ29">
        <v>14.286</v>
      </c>
      <c r="HR29">
        <v>33.156300000000002</v>
      </c>
      <c r="HS29">
        <v>4.25</v>
      </c>
      <c r="HT29">
        <v>9.5277999999999992</v>
      </c>
      <c r="HU29">
        <v>17.1875</v>
      </c>
      <c r="HV29">
        <v>29.654800000000002</v>
      </c>
      <c r="HX29">
        <v>9.7344000000000008</v>
      </c>
      <c r="HY29">
        <v>6.742</v>
      </c>
      <c r="HZ29">
        <v>25.6875</v>
      </c>
      <c r="IA29">
        <v>7.0949999999999998</v>
      </c>
      <c r="IB29">
        <v>9.1320999999999994</v>
      </c>
      <c r="IC29">
        <v>3.1198999999999999</v>
      </c>
      <c r="ID29">
        <v>6.5</v>
      </c>
      <c r="IE29">
        <v>21.794499999999999</v>
      </c>
      <c r="IF29">
        <v>41.875</v>
      </c>
      <c r="IG29">
        <v>21.2562</v>
      </c>
      <c r="IH29">
        <v>54.938000000000002</v>
      </c>
      <c r="II29">
        <v>30.6874</v>
      </c>
      <c r="IJ29">
        <v>10</v>
      </c>
      <c r="IK29">
        <v>56.479100000000003</v>
      </c>
      <c r="IM29">
        <v>42.9375</v>
      </c>
      <c r="IS29">
        <v>23.844000000000001</v>
      </c>
      <c r="IV29">
        <v>13.5313</v>
      </c>
      <c r="IW29">
        <v>11.4375</v>
      </c>
      <c r="IZ29">
        <v>17.421900000000001</v>
      </c>
      <c r="JA29">
        <v>12.5</v>
      </c>
      <c r="JC29">
        <v>114.5368</v>
      </c>
      <c r="JE29">
        <v>23.9648</v>
      </c>
      <c r="JI29">
        <v>3.4266000000000001</v>
      </c>
      <c r="JJ29">
        <v>4.9375</v>
      </c>
      <c r="JO29">
        <v>40.113</v>
      </c>
      <c r="JU29">
        <v>14.9375</v>
      </c>
      <c r="JW29">
        <v>1.75</v>
      </c>
      <c r="JY29">
        <v>10.125</v>
      </c>
      <c r="KD29">
        <v>16.6875</v>
      </c>
      <c r="KH29">
        <v>19.5</v>
      </c>
      <c r="KI29">
        <v>40.25</v>
      </c>
      <c r="KJ29">
        <v>22.6173</v>
      </c>
      <c r="KK29">
        <v>2.9582999999999999</v>
      </c>
      <c r="KN29">
        <v>16.3125</v>
      </c>
      <c r="KO29">
        <v>45.047600000000003</v>
      </c>
      <c r="KP29">
        <v>42.438000000000002</v>
      </c>
      <c r="KQ29">
        <v>6.5780000000000003</v>
      </c>
      <c r="KU29">
        <v>7.4062999999999999</v>
      </c>
      <c r="KV29">
        <v>24.1</v>
      </c>
      <c r="KX29">
        <v>55.773400000000002</v>
      </c>
      <c r="KZ29">
        <v>15.938000000000001</v>
      </c>
      <c r="LB29">
        <v>2.6602999999999999</v>
      </c>
      <c r="LE29">
        <v>19.9375</v>
      </c>
      <c r="LG29">
        <v>20.843800000000002</v>
      </c>
      <c r="LH29">
        <v>4.1641000000000004</v>
      </c>
      <c r="LI29">
        <v>13.875</v>
      </c>
      <c r="LK29">
        <v>21.827999999999999</v>
      </c>
      <c r="LL29">
        <v>20</v>
      </c>
      <c r="LM29">
        <v>33.182000000000002</v>
      </c>
      <c r="LO29">
        <v>58.125</v>
      </c>
      <c r="LP29">
        <v>26.572600000000001</v>
      </c>
      <c r="LR29">
        <v>20.375</v>
      </c>
      <c r="LS29">
        <v>18.375</v>
      </c>
      <c r="LT29">
        <v>4.1845999999999997</v>
      </c>
      <c r="LU29">
        <v>35</v>
      </c>
      <c r="LV29">
        <v>39.813000000000002</v>
      </c>
      <c r="LX29">
        <v>9.4392999999999994</v>
      </c>
      <c r="MC29">
        <v>1.4167000000000001</v>
      </c>
      <c r="MD29">
        <v>35.375</v>
      </c>
      <c r="ME29">
        <v>8.1522000000000006</v>
      </c>
      <c r="MF29">
        <v>25.218800000000002</v>
      </c>
      <c r="MJ29">
        <v>11.5</v>
      </c>
      <c r="MM29">
        <v>8.6460000000000008</v>
      </c>
      <c r="MN29">
        <v>9.0312999999999999</v>
      </c>
      <c r="MP29">
        <v>17.475000000000001</v>
      </c>
      <c r="MR29">
        <v>41.875</v>
      </c>
      <c r="MU29">
        <v>16</v>
      </c>
      <c r="MV29">
        <v>30.562999999999999</v>
      </c>
      <c r="MW29">
        <v>4.2305000000000001</v>
      </c>
      <c r="MY29">
        <v>8.125</v>
      </c>
      <c r="MZ29">
        <v>5.1383000000000001</v>
      </c>
      <c r="NB29">
        <v>22.059100000000001</v>
      </c>
      <c r="NG29">
        <v>5.3817000000000004</v>
      </c>
      <c r="NH29">
        <v>20.4375</v>
      </c>
      <c r="NI29">
        <v>22.3125</v>
      </c>
      <c r="NK29">
        <v>24.416699999999999</v>
      </c>
      <c r="NM29">
        <v>31.5625</v>
      </c>
      <c r="NQ29">
        <v>25.906300000000002</v>
      </c>
      <c r="NU29">
        <v>26.75</v>
      </c>
      <c r="NV29">
        <v>7.3333000000000004</v>
      </c>
      <c r="NX29">
        <v>86.75</v>
      </c>
      <c r="NY29">
        <v>18.875</v>
      </c>
      <c r="OA29">
        <v>9.8363999999999994</v>
      </c>
      <c r="OJ29">
        <v>51.0381</v>
      </c>
      <c r="ON29">
        <v>18.375</v>
      </c>
      <c r="OO29">
        <v>32.375</v>
      </c>
      <c r="PA29">
        <v>19.125</v>
      </c>
      <c r="PY29">
        <v>15.3438</v>
      </c>
      <c r="QD29">
        <v>22.25</v>
      </c>
      <c r="QI29">
        <v>7.3202999999999996</v>
      </c>
      <c r="QJ29">
        <v>37.063000000000002</v>
      </c>
      <c r="QK29">
        <v>8.4375</v>
      </c>
      <c r="QL29">
        <v>34.31</v>
      </c>
      <c r="QM29">
        <v>7.1364999999999998</v>
      </c>
      <c r="QN29">
        <v>10.75</v>
      </c>
      <c r="QS29">
        <v>2.7396000000000003</v>
      </c>
      <c r="QT29">
        <v>19.6875</v>
      </c>
      <c r="QU29">
        <v>19.125</v>
      </c>
      <c r="QV29">
        <v>10.5938</v>
      </c>
      <c r="QX29">
        <v>14.6563</v>
      </c>
      <c r="RA29">
        <v>21.75</v>
      </c>
      <c r="RB29">
        <v>18.031300000000002</v>
      </c>
      <c r="RE29">
        <v>17.0625</v>
      </c>
      <c r="RF29">
        <v>29.125</v>
      </c>
      <c r="RL29">
        <v>19.5625</v>
      </c>
      <c r="RM29">
        <v>20.541599999999999</v>
      </c>
      <c r="RN29">
        <v>41</v>
      </c>
      <c r="RT29">
        <v>25.0625</v>
      </c>
    </row>
    <row r="30" spans="1:488">
      <c r="A30" s="1">
        <v>36566</v>
      </c>
      <c r="C30">
        <v>45.080399999999997</v>
      </c>
      <c r="D30">
        <v>51.1477</v>
      </c>
      <c r="F30">
        <v>39.75</v>
      </c>
      <c r="G30">
        <v>19.031300000000002</v>
      </c>
      <c r="H30">
        <v>55.416699999999999</v>
      </c>
      <c r="I30">
        <v>38.406300000000002</v>
      </c>
      <c r="J30">
        <v>28.343800000000002</v>
      </c>
      <c r="L30">
        <v>36.446399999999997</v>
      </c>
      <c r="N30">
        <v>37.9375</v>
      </c>
      <c r="P30">
        <v>45.145800000000001</v>
      </c>
      <c r="Q30">
        <v>22.299099999999999</v>
      </c>
      <c r="R30">
        <v>59.563000000000002</v>
      </c>
      <c r="S30">
        <v>119.125</v>
      </c>
      <c r="U30">
        <v>38.938000000000002</v>
      </c>
      <c r="V30">
        <v>35.188000000000002</v>
      </c>
      <c r="W30">
        <v>65.305599999999998</v>
      </c>
      <c r="X30">
        <v>43</v>
      </c>
      <c r="Z30">
        <v>22.4375</v>
      </c>
      <c r="AC30">
        <v>22.5625</v>
      </c>
      <c r="AD30">
        <v>35.375</v>
      </c>
      <c r="AE30">
        <v>45.718800000000002</v>
      </c>
      <c r="AF30">
        <v>42.125</v>
      </c>
      <c r="AG30">
        <v>24.5</v>
      </c>
      <c r="AH30">
        <v>25.062999999999999</v>
      </c>
      <c r="AJ30">
        <v>57.4375</v>
      </c>
      <c r="AQ30">
        <v>374.517</v>
      </c>
      <c r="AR30">
        <v>1053.4212</v>
      </c>
      <c r="AS30">
        <v>43.003799999999998</v>
      </c>
      <c r="AT30">
        <v>4.6002999999999998</v>
      </c>
      <c r="AW30">
        <v>43.131</v>
      </c>
      <c r="AY30">
        <v>15.719799999999999</v>
      </c>
      <c r="AZ30">
        <v>20.625</v>
      </c>
      <c r="BA30">
        <v>25.943899999999999</v>
      </c>
      <c r="BB30">
        <v>45</v>
      </c>
      <c r="BC30">
        <v>31.625</v>
      </c>
      <c r="BD30">
        <v>16.75</v>
      </c>
      <c r="BE30">
        <v>15.5</v>
      </c>
      <c r="BF30">
        <v>23.437999999999999</v>
      </c>
      <c r="BG30">
        <v>15.855</v>
      </c>
      <c r="BH30">
        <v>9.9206000000000003</v>
      </c>
      <c r="BK30">
        <v>24.062999999999999</v>
      </c>
      <c r="BL30">
        <v>65</v>
      </c>
      <c r="BM30">
        <v>2.0352000000000001</v>
      </c>
      <c r="BN30">
        <v>38.689799999999998</v>
      </c>
      <c r="BO30">
        <v>20.625</v>
      </c>
      <c r="BP30">
        <v>15.728899999999999</v>
      </c>
      <c r="BQ30">
        <v>25.125</v>
      </c>
      <c r="BR30">
        <v>30.96</v>
      </c>
      <c r="BS30">
        <v>24.194400000000002</v>
      </c>
      <c r="BT30">
        <v>10.7813</v>
      </c>
      <c r="BU30">
        <v>9.9687999999999999</v>
      </c>
      <c r="BV30">
        <v>58.415300000000002</v>
      </c>
      <c r="BX30">
        <v>7.05</v>
      </c>
      <c r="BY30">
        <v>1.2968999999999999</v>
      </c>
      <c r="BZ30">
        <v>26.3125</v>
      </c>
      <c r="CA30">
        <v>4.5309999999999997</v>
      </c>
      <c r="CD30">
        <v>42.0625</v>
      </c>
      <c r="CF30">
        <v>37.875</v>
      </c>
      <c r="CG30">
        <v>26.292000000000002</v>
      </c>
      <c r="CH30">
        <v>9.3102999999999998</v>
      </c>
      <c r="CI30">
        <v>41.875</v>
      </c>
      <c r="CJ30">
        <v>18.75</v>
      </c>
      <c r="CK30">
        <v>28.75</v>
      </c>
      <c r="CL30">
        <v>40.3125</v>
      </c>
      <c r="CN30">
        <v>14.833500000000001</v>
      </c>
      <c r="CO30">
        <v>31.8125</v>
      </c>
      <c r="CP30">
        <v>22.5</v>
      </c>
      <c r="CQ30">
        <v>57.166699999999999</v>
      </c>
      <c r="CR30">
        <v>9.1560000000000006</v>
      </c>
      <c r="CS30">
        <v>7.8989000000000003</v>
      </c>
      <c r="CT30">
        <v>33.218800000000002</v>
      </c>
      <c r="CU30">
        <v>18.75</v>
      </c>
      <c r="CV30">
        <v>20.406300000000002</v>
      </c>
      <c r="CW30">
        <v>32.507300000000001</v>
      </c>
      <c r="CY30">
        <v>44.647799999999997</v>
      </c>
      <c r="CZ30">
        <v>14.073</v>
      </c>
      <c r="DA30">
        <v>16.5625</v>
      </c>
      <c r="DB30">
        <v>27.5</v>
      </c>
      <c r="DC30">
        <v>23.343800000000002</v>
      </c>
      <c r="DD30">
        <v>3.9687999999999999</v>
      </c>
      <c r="DE30">
        <v>23.375</v>
      </c>
      <c r="DF30">
        <v>12.869</v>
      </c>
      <c r="DG30">
        <v>8.5312999999999999</v>
      </c>
      <c r="DI30">
        <v>44.5</v>
      </c>
      <c r="DJ30">
        <v>14.313000000000001</v>
      </c>
      <c r="DK30">
        <v>38.6875</v>
      </c>
      <c r="DL30">
        <v>18.843800000000002</v>
      </c>
      <c r="DM30">
        <v>6.7341999999999995</v>
      </c>
      <c r="DN30">
        <v>45.151499999999999</v>
      </c>
      <c r="DO30">
        <v>20.156300000000002</v>
      </c>
      <c r="DP30">
        <v>11.0625</v>
      </c>
      <c r="DQ30">
        <v>8.9062999999999999</v>
      </c>
      <c r="DR30">
        <v>49</v>
      </c>
      <c r="DS30">
        <v>21.094000000000001</v>
      </c>
      <c r="DT30">
        <v>15.0313</v>
      </c>
      <c r="DU30">
        <v>22.125</v>
      </c>
      <c r="DV30">
        <v>50.125</v>
      </c>
      <c r="DW30">
        <v>17.718800000000002</v>
      </c>
      <c r="DX30">
        <v>35.0625</v>
      </c>
      <c r="DY30">
        <v>15.5298</v>
      </c>
      <c r="DZ30">
        <v>11.407999999999999</v>
      </c>
      <c r="EA30">
        <v>8.8088999999999995</v>
      </c>
      <c r="EC30">
        <v>21</v>
      </c>
      <c r="EE30">
        <v>4.6797000000000004</v>
      </c>
      <c r="EF30">
        <v>14.125</v>
      </c>
      <c r="EH30">
        <v>18.7376</v>
      </c>
      <c r="EI30">
        <v>7.1879999999999997</v>
      </c>
      <c r="EK30">
        <v>28.5</v>
      </c>
      <c r="EL30">
        <v>16.038599999999999</v>
      </c>
      <c r="EM30">
        <v>5.75</v>
      </c>
      <c r="EN30">
        <v>46.9375</v>
      </c>
      <c r="EO30">
        <v>33.5</v>
      </c>
      <c r="EP30">
        <v>7.2812999999999999</v>
      </c>
      <c r="ER30">
        <v>21.875</v>
      </c>
      <c r="ET30">
        <v>55.242600000000003</v>
      </c>
      <c r="EU30">
        <v>11.4375</v>
      </c>
      <c r="EV30">
        <v>39.8125</v>
      </c>
      <c r="EX30">
        <v>8.0937999999999999</v>
      </c>
      <c r="EY30">
        <v>17.0625</v>
      </c>
      <c r="EZ30">
        <v>7.3639000000000001</v>
      </c>
      <c r="FA30">
        <v>6.9924999999999997</v>
      </c>
      <c r="FB30">
        <v>62.3125</v>
      </c>
      <c r="FC30">
        <v>17.156300000000002</v>
      </c>
      <c r="FE30">
        <v>33.0625</v>
      </c>
      <c r="FF30">
        <v>8.6770999999999994</v>
      </c>
      <c r="FG30">
        <v>11.515599999999999</v>
      </c>
      <c r="FH30">
        <v>9.1561000000000003</v>
      </c>
      <c r="FI30">
        <v>43.656300000000002</v>
      </c>
      <c r="FJ30">
        <v>15.2158</v>
      </c>
      <c r="FL30">
        <v>27.75</v>
      </c>
      <c r="FM30">
        <v>48.4375</v>
      </c>
      <c r="FN30">
        <v>20.3125</v>
      </c>
      <c r="FO30">
        <v>35.3125</v>
      </c>
      <c r="FQ30">
        <v>190.00059999999999</v>
      </c>
      <c r="FS30">
        <v>9.6880000000000006</v>
      </c>
      <c r="FT30">
        <v>26.4375</v>
      </c>
      <c r="FU30">
        <v>24.625</v>
      </c>
      <c r="FW30">
        <v>4.2108999999999996</v>
      </c>
      <c r="FX30">
        <v>6.9013</v>
      </c>
      <c r="FY30">
        <v>5.5156000000000001</v>
      </c>
      <c r="FZ30">
        <v>15</v>
      </c>
      <c r="GA30">
        <v>19.875</v>
      </c>
      <c r="GB30">
        <v>21.46</v>
      </c>
      <c r="GC30">
        <v>18.375</v>
      </c>
      <c r="GD30">
        <v>11.3125</v>
      </c>
      <c r="GE30">
        <v>6.4375</v>
      </c>
      <c r="GF30">
        <v>9.0829000000000004</v>
      </c>
      <c r="GG30">
        <v>48.218800000000002</v>
      </c>
      <c r="GH30">
        <v>5.4032</v>
      </c>
      <c r="GI30">
        <v>8.3888999999999996</v>
      </c>
      <c r="GJ30">
        <v>21.375</v>
      </c>
      <c r="GK30">
        <v>25.208300000000001</v>
      </c>
      <c r="GL30">
        <v>10.2363</v>
      </c>
      <c r="GM30">
        <v>34.625</v>
      </c>
      <c r="GN30">
        <v>20.968800000000002</v>
      </c>
      <c r="GO30">
        <v>14.4841</v>
      </c>
      <c r="GP30">
        <v>4.3281000000000001</v>
      </c>
      <c r="GQ30">
        <v>30.4375</v>
      </c>
      <c r="GR30">
        <v>42.6875</v>
      </c>
      <c r="GS30">
        <v>25.25</v>
      </c>
      <c r="GT30">
        <v>19.219000000000001</v>
      </c>
      <c r="GU30">
        <v>4.6509999999999998</v>
      </c>
      <c r="GV30">
        <v>16.343800000000002</v>
      </c>
      <c r="GW30">
        <v>20.9375</v>
      </c>
      <c r="GX30">
        <v>22.406300000000002</v>
      </c>
      <c r="GY30">
        <v>27.0625</v>
      </c>
      <c r="GZ30">
        <v>27.5</v>
      </c>
      <c r="HA30">
        <v>29.531300000000002</v>
      </c>
      <c r="HB30">
        <v>25.666699999999999</v>
      </c>
      <c r="HC30">
        <v>19.375</v>
      </c>
      <c r="HD30">
        <v>18.978999999999999</v>
      </c>
      <c r="HE30">
        <v>24.312999999999999</v>
      </c>
      <c r="HF30">
        <v>2.4443999999999999</v>
      </c>
      <c r="HG30">
        <v>14.9213</v>
      </c>
      <c r="HH30">
        <v>25.25</v>
      </c>
      <c r="HI30">
        <v>10.5</v>
      </c>
      <c r="HJ30">
        <v>23.812999999999999</v>
      </c>
      <c r="HK30">
        <v>22.625</v>
      </c>
      <c r="HL30">
        <v>53.25</v>
      </c>
      <c r="HM30">
        <v>16.531300000000002</v>
      </c>
      <c r="HN30">
        <v>5.1562999999999999</v>
      </c>
      <c r="HP30">
        <v>30.468800000000002</v>
      </c>
      <c r="HQ30">
        <v>14.016999999999999</v>
      </c>
      <c r="HR30">
        <v>33.718800000000002</v>
      </c>
      <c r="HS30">
        <v>4.3125</v>
      </c>
      <c r="HT30">
        <v>9.3056000000000001</v>
      </c>
      <c r="HU30">
        <v>16.9375</v>
      </c>
      <c r="HV30">
        <v>29.338899999999999</v>
      </c>
      <c r="HX30">
        <v>9.2655999999999992</v>
      </c>
      <c r="HY30">
        <v>7.234</v>
      </c>
      <c r="HZ30">
        <v>15.375</v>
      </c>
      <c r="IA30">
        <v>7.2657999999999996</v>
      </c>
      <c r="IB30">
        <v>9.0352999999999994</v>
      </c>
      <c r="IC30">
        <v>3.0104000000000002</v>
      </c>
      <c r="ID30">
        <v>6.4531000000000001</v>
      </c>
      <c r="IE30">
        <v>21.662500000000001</v>
      </c>
      <c r="IF30">
        <v>42.063000000000002</v>
      </c>
      <c r="IG30">
        <v>21.2818</v>
      </c>
      <c r="IH30">
        <v>54.375</v>
      </c>
      <c r="II30">
        <v>31.671299999999999</v>
      </c>
      <c r="IJ30">
        <v>9.6562999999999999</v>
      </c>
      <c r="IK30">
        <v>54.338500000000003</v>
      </c>
      <c r="IM30">
        <v>41.4375</v>
      </c>
      <c r="IS30">
        <v>24.562999999999999</v>
      </c>
      <c r="IV30">
        <v>13.5625</v>
      </c>
      <c r="IW30">
        <v>11.4688</v>
      </c>
      <c r="IZ30">
        <v>16.546900000000001</v>
      </c>
      <c r="JA30">
        <v>11.9375</v>
      </c>
      <c r="JC30">
        <v>115.65</v>
      </c>
      <c r="JE30">
        <v>23.5459</v>
      </c>
      <c r="JI30">
        <v>3.4093999999999998</v>
      </c>
      <c r="JJ30">
        <v>4.5208000000000004</v>
      </c>
      <c r="JO30">
        <v>40.1</v>
      </c>
      <c r="JU30">
        <v>14.875</v>
      </c>
      <c r="JW30">
        <v>1.7082999999999999</v>
      </c>
      <c r="JY30">
        <v>10.625</v>
      </c>
      <c r="KD30">
        <v>16.5625</v>
      </c>
      <c r="KH30">
        <v>18.75</v>
      </c>
      <c r="KI30">
        <v>39.5625</v>
      </c>
      <c r="KJ30">
        <v>22.309200000000001</v>
      </c>
      <c r="KK30">
        <v>2.9271000000000003</v>
      </c>
      <c r="KN30">
        <v>15</v>
      </c>
      <c r="KO30">
        <v>44.909300000000002</v>
      </c>
      <c r="KP30">
        <v>42.375</v>
      </c>
      <c r="KQ30">
        <v>6.6879999999999997</v>
      </c>
      <c r="KU30">
        <v>7.4531000000000001</v>
      </c>
      <c r="KV30">
        <v>22.875</v>
      </c>
      <c r="KX30">
        <v>55.4621</v>
      </c>
      <c r="KZ30">
        <v>15.438000000000001</v>
      </c>
      <c r="LB30">
        <v>2.6012</v>
      </c>
      <c r="LE30">
        <v>20.5</v>
      </c>
      <c r="LG30">
        <v>20.468800000000002</v>
      </c>
      <c r="LH30">
        <v>4.2031000000000001</v>
      </c>
      <c r="LI30">
        <v>15.3125</v>
      </c>
      <c r="LK30">
        <v>21.716000000000001</v>
      </c>
      <c r="LL30">
        <v>19.468800000000002</v>
      </c>
      <c r="LM30">
        <v>33.182000000000002</v>
      </c>
      <c r="LO30">
        <v>57.063000000000002</v>
      </c>
      <c r="LP30">
        <v>26.439299999999999</v>
      </c>
      <c r="LR30">
        <v>19.125</v>
      </c>
      <c r="LS30">
        <v>18.312999999999999</v>
      </c>
      <c r="LT30">
        <v>4.1391</v>
      </c>
      <c r="LU30">
        <v>33.5</v>
      </c>
      <c r="LV30">
        <v>41.594000000000001</v>
      </c>
      <c r="LX30">
        <v>9.4765999999999995</v>
      </c>
      <c r="MC30">
        <v>1.3332999999999999</v>
      </c>
      <c r="MD30">
        <v>34.625</v>
      </c>
      <c r="ME30">
        <v>7.9777000000000005</v>
      </c>
      <c r="MF30">
        <v>24.9375</v>
      </c>
      <c r="MJ30">
        <v>11.390599999999999</v>
      </c>
      <c r="MM30">
        <v>10.6174</v>
      </c>
      <c r="MN30">
        <v>9.0937999999999999</v>
      </c>
      <c r="MP30">
        <v>17.920999999999999</v>
      </c>
      <c r="MR30">
        <v>43.938000000000002</v>
      </c>
      <c r="MU30">
        <v>15.0625</v>
      </c>
      <c r="MV30">
        <v>30.312999999999999</v>
      </c>
      <c r="MW30">
        <v>4.1680000000000001</v>
      </c>
      <c r="MY30">
        <v>8.3130000000000006</v>
      </c>
      <c r="MZ30">
        <v>5.2809999999999997</v>
      </c>
      <c r="NB30">
        <v>21.699400000000001</v>
      </c>
      <c r="NG30">
        <v>4.9435000000000002</v>
      </c>
      <c r="NH30">
        <v>20.4375</v>
      </c>
      <c r="NI30">
        <v>22</v>
      </c>
      <c r="NK30">
        <v>24</v>
      </c>
      <c r="NM30">
        <v>31.125</v>
      </c>
      <c r="NQ30">
        <v>25.906300000000002</v>
      </c>
      <c r="NU30">
        <v>26.5</v>
      </c>
      <c r="NV30">
        <v>6.75</v>
      </c>
      <c r="NX30">
        <v>86.563000000000002</v>
      </c>
      <c r="NY30">
        <v>18.75</v>
      </c>
      <c r="OA30">
        <v>9.6480999999999995</v>
      </c>
      <c r="OJ30">
        <v>51.669800000000002</v>
      </c>
      <c r="ON30">
        <v>17.875</v>
      </c>
      <c r="OO30">
        <v>32.1875</v>
      </c>
      <c r="PA30">
        <v>18.8125</v>
      </c>
      <c r="PY30">
        <v>15.3125</v>
      </c>
      <c r="QD30">
        <v>22.3125</v>
      </c>
      <c r="QI30">
        <v>7.5156000000000001</v>
      </c>
      <c r="QJ30">
        <v>37.375</v>
      </c>
      <c r="QK30">
        <v>8.4375</v>
      </c>
      <c r="QL30">
        <v>34.380000000000003</v>
      </c>
      <c r="QM30">
        <v>7.1211000000000002</v>
      </c>
      <c r="QN30">
        <v>10.6563</v>
      </c>
      <c r="QS30">
        <v>2.7292000000000001</v>
      </c>
      <c r="QT30">
        <v>19.5625</v>
      </c>
      <c r="QU30">
        <v>19.312999999999999</v>
      </c>
      <c r="QV30">
        <v>10.6563</v>
      </c>
      <c r="QX30">
        <v>14.875</v>
      </c>
      <c r="RA30">
        <v>22.187999999999999</v>
      </c>
      <c r="RB30">
        <v>17.9375</v>
      </c>
      <c r="RE30">
        <v>16.875</v>
      </c>
      <c r="RF30">
        <v>29.25</v>
      </c>
      <c r="RL30">
        <v>19.25</v>
      </c>
      <c r="RM30">
        <v>20.136500000000002</v>
      </c>
      <c r="RN30">
        <v>40</v>
      </c>
      <c r="RT30">
        <v>23.375</v>
      </c>
    </row>
    <row r="31" spans="1:488">
      <c r="A31" s="1">
        <v>36567</v>
      </c>
      <c r="C31">
        <v>44.788600000000002</v>
      </c>
      <c r="D31">
        <v>50.195300000000003</v>
      </c>
      <c r="F31">
        <v>40.063000000000002</v>
      </c>
      <c r="G31">
        <v>17.875</v>
      </c>
      <c r="H31">
        <v>54.875</v>
      </c>
      <c r="I31">
        <v>37</v>
      </c>
      <c r="J31">
        <v>27.656300000000002</v>
      </c>
      <c r="L31">
        <v>37.494799999999998</v>
      </c>
      <c r="N31">
        <v>36.9375</v>
      </c>
      <c r="P31">
        <v>44.541699999999999</v>
      </c>
      <c r="Q31">
        <v>21.479800000000001</v>
      </c>
      <c r="R31">
        <v>59.938000000000002</v>
      </c>
      <c r="S31">
        <v>115.3125</v>
      </c>
      <c r="U31">
        <v>38.155999999999999</v>
      </c>
      <c r="V31">
        <v>34.813000000000002</v>
      </c>
      <c r="W31">
        <v>61.697200000000002</v>
      </c>
      <c r="X31">
        <v>41.469000000000001</v>
      </c>
      <c r="Z31">
        <v>22.593800000000002</v>
      </c>
      <c r="AC31">
        <v>22.75</v>
      </c>
      <c r="AD31">
        <v>34.1875</v>
      </c>
      <c r="AE31">
        <v>46.875</v>
      </c>
      <c r="AF31">
        <v>40.1875</v>
      </c>
      <c r="AG31">
        <v>24.375</v>
      </c>
      <c r="AH31">
        <v>24.187999999999999</v>
      </c>
      <c r="AJ31">
        <v>56.0625</v>
      </c>
      <c r="AQ31">
        <v>376.26100000000002</v>
      </c>
      <c r="AR31">
        <v>1059.0059000000001</v>
      </c>
      <c r="AS31">
        <v>42.009500000000003</v>
      </c>
      <c r="AT31">
        <v>4.4410999999999996</v>
      </c>
      <c r="AW31">
        <v>42.083599999999997</v>
      </c>
      <c r="AY31">
        <v>15.552</v>
      </c>
      <c r="AZ31">
        <v>19.9375</v>
      </c>
      <c r="BA31">
        <v>24.9038</v>
      </c>
      <c r="BB31">
        <v>41.75</v>
      </c>
      <c r="BC31">
        <v>31.8125</v>
      </c>
      <c r="BD31">
        <v>16.083300000000001</v>
      </c>
      <c r="BE31">
        <v>15.0625</v>
      </c>
      <c r="BF31">
        <v>23.937999999999999</v>
      </c>
      <c r="BG31">
        <v>15.4762</v>
      </c>
      <c r="BH31">
        <v>9.9206000000000003</v>
      </c>
      <c r="BK31">
        <v>23.25</v>
      </c>
      <c r="BL31">
        <v>63.4375</v>
      </c>
      <c r="BM31">
        <v>2.0194999999999999</v>
      </c>
      <c r="BN31">
        <v>39.021099999999997</v>
      </c>
      <c r="BO31">
        <v>20.1875</v>
      </c>
      <c r="BP31">
        <v>15.388</v>
      </c>
      <c r="BQ31">
        <v>24.937999999999999</v>
      </c>
      <c r="BR31">
        <v>30.14</v>
      </c>
      <c r="BS31">
        <v>23.8611</v>
      </c>
      <c r="BT31">
        <v>10.796900000000001</v>
      </c>
      <c r="BU31">
        <v>9.5</v>
      </c>
      <c r="BV31">
        <v>57.2256</v>
      </c>
      <c r="BX31">
        <v>6.9082999999999997</v>
      </c>
      <c r="BY31">
        <v>1.2707999999999999</v>
      </c>
      <c r="BZ31">
        <v>25.8125</v>
      </c>
      <c r="CA31">
        <v>4.4287999999999998</v>
      </c>
      <c r="CD31">
        <v>40.375</v>
      </c>
      <c r="CF31">
        <v>37.875</v>
      </c>
      <c r="CG31">
        <v>26.625</v>
      </c>
      <c r="CH31">
        <v>9.2523999999999997</v>
      </c>
      <c r="CI31">
        <v>40.5</v>
      </c>
      <c r="CJ31">
        <v>18.625</v>
      </c>
      <c r="CK31">
        <v>27.9375</v>
      </c>
      <c r="CL31">
        <v>40.375</v>
      </c>
      <c r="CN31">
        <v>14.6876</v>
      </c>
      <c r="CO31">
        <v>32.0625</v>
      </c>
      <c r="CP31">
        <v>22.3125</v>
      </c>
      <c r="CQ31">
        <v>55.1875</v>
      </c>
      <c r="CR31">
        <v>8.766</v>
      </c>
      <c r="CS31">
        <v>7.7805</v>
      </c>
      <c r="CT31">
        <v>33.031300000000002</v>
      </c>
      <c r="CU31">
        <v>18.093800000000002</v>
      </c>
      <c r="CV31">
        <v>20.218800000000002</v>
      </c>
      <c r="CW31">
        <v>31.885200000000001</v>
      </c>
      <c r="CY31">
        <v>44.702399999999997</v>
      </c>
      <c r="CZ31">
        <v>13.4765</v>
      </c>
      <c r="DA31">
        <v>16.25</v>
      </c>
      <c r="DB31">
        <v>28.25</v>
      </c>
      <c r="DC31">
        <v>23.1875</v>
      </c>
      <c r="DD31">
        <v>3.9062999999999999</v>
      </c>
      <c r="DE31">
        <v>23.125</v>
      </c>
      <c r="DF31">
        <v>13.015000000000001</v>
      </c>
      <c r="DG31">
        <v>8.2344000000000008</v>
      </c>
      <c r="DI31">
        <v>44</v>
      </c>
      <c r="DJ31">
        <v>14.563000000000001</v>
      </c>
      <c r="DK31">
        <v>37.1875</v>
      </c>
      <c r="DL31">
        <v>18.468800000000002</v>
      </c>
      <c r="DM31">
        <v>6.6249000000000002</v>
      </c>
      <c r="DN31">
        <v>44.130699999999997</v>
      </c>
      <c r="DO31">
        <v>20.4375</v>
      </c>
      <c r="DP31">
        <v>11</v>
      </c>
      <c r="DQ31">
        <v>9.0937999999999999</v>
      </c>
      <c r="DR31">
        <v>48.5625</v>
      </c>
      <c r="DS31">
        <v>20.719000000000001</v>
      </c>
      <c r="DT31">
        <v>15.2188</v>
      </c>
      <c r="DU31">
        <v>21.625</v>
      </c>
      <c r="DV31">
        <v>51.563000000000002</v>
      </c>
      <c r="DW31">
        <v>17.218800000000002</v>
      </c>
      <c r="DX31">
        <v>35</v>
      </c>
      <c r="DY31">
        <v>14.9688</v>
      </c>
      <c r="DZ31">
        <v>11.2658</v>
      </c>
      <c r="EA31">
        <v>8.7173999999999996</v>
      </c>
      <c r="EC31">
        <v>21.375</v>
      </c>
      <c r="EE31">
        <v>4.4843999999999999</v>
      </c>
      <c r="EF31">
        <v>13.5625</v>
      </c>
      <c r="EH31">
        <v>18.229800000000001</v>
      </c>
      <c r="EI31">
        <v>6.875</v>
      </c>
      <c r="EK31">
        <v>27.843800000000002</v>
      </c>
      <c r="EL31">
        <v>15.5397</v>
      </c>
      <c r="EM31">
        <v>6.0625</v>
      </c>
      <c r="EN31">
        <v>46.0625</v>
      </c>
      <c r="EO31">
        <v>32.563000000000002</v>
      </c>
      <c r="EP31">
        <v>7.1718999999999999</v>
      </c>
      <c r="ER31">
        <v>21.0625</v>
      </c>
      <c r="ET31">
        <v>54.653700000000001</v>
      </c>
      <c r="EU31">
        <v>11.458299999999999</v>
      </c>
      <c r="EV31">
        <v>39.75</v>
      </c>
      <c r="EX31">
        <v>8.3437999999999999</v>
      </c>
      <c r="EY31">
        <v>16.75</v>
      </c>
      <c r="EZ31">
        <v>7.1932999999999998</v>
      </c>
      <c r="FA31">
        <v>6.9924999999999997</v>
      </c>
      <c r="FB31">
        <v>61.625</v>
      </c>
      <c r="FC31">
        <v>16.656300000000002</v>
      </c>
      <c r="FE31">
        <v>32.25</v>
      </c>
      <c r="FF31">
        <v>8.4167000000000005</v>
      </c>
      <c r="FG31">
        <v>11.5</v>
      </c>
      <c r="FH31">
        <v>8.9120000000000008</v>
      </c>
      <c r="FI31">
        <v>42.218800000000002</v>
      </c>
      <c r="FJ31">
        <v>15.1609</v>
      </c>
      <c r="FL31">
        <v>27.562999999999999</v>
      </c>
      <c r="FM31">
        <v>46.4375</v>
      </c>
      <c r="FN31">
        <v>19.8125</v>
      </c>
      <c r="FO31">
        <v>35.25</v>
      </c>
      <c r="FQ31">
        <v>184.80770000000001</v>
      </c>
      <c r="FS31">
        <v>9.6880000000000006</v>
      </c>
      <c r="FT31">
        <v>26.5</v>
      </c>
      <c r="FU31">
        <v>23.9375</v>
      </c>
      <c r="FW31">
        <v>4.25</v>
      </c>
      <c r="FX31">
        <v>6.8521999999999998</v>
      </c>
      <c r="FY31">
        <v>5.3437999999999999</v>
      </c>
      <c r="FZ31">
        <v>14.625</v>
      </c>
      <c r="GA31">
        <v>19.375</v>
      </c>
      <c r="GB31">
        <v>21.262</v>
      </c>
      <c r="GC31">
        <v>18.9375</v>
      </c>
      <c r="GD31">
        <v>11.828099999999999</v>
      </c>
      <c r="GE31">
        <v>6.375</v>
      </c>
      <c r="GF31">
        <v>8.8729999999999993</v>
      </c>
      <c r="GG31">
        <v>47.843800000000002</v>
      </c>
      <c r="GH31">
        <v>5.1980000000000004</v>
      </c>
      <c r="GI31">
        <v>8.1943999999999999</v>
      </c>
      <c r="GJ31">
        <v>21.6875</v>
      </c>
      <c r="GK31">
        <v>23.666699999999999</v>
      </c>
      <c r="GL31">
        <v>10.1203</v>
      </c>
      <c r="GM31">
        <v>34.438000000000002</v>
      </c>
      <c r="GN31">
        <v>20.625</v>
      </c>
      <c r="GO31">
        <v>14.2697</v>
      </c>
      <c r="GP31">
        <v>4.4062999999999999</v>
      </c>
      <c r="GQ31">
        <v>30.4375</v>
      </c>
      <c r="GR31">
        <v>42.125</v>
      </c>
      <c r="GS31">
        <v>24.280999999999999</v>
      </c>
      <c r="GT31">
        <v>18.812999999999999</v>
      </c>
      <c r="GU31">
        <v>4.5</v>
      </c>
      <c r="GV31">
        <v>16.281300000000002</v>
      </c>
      <c r="GW31">
        <v>20.875</v>
      </c>
      <c r="GX31">
        <v>21.906300000000002</v>
      </c>
      <c r="GY31">
        <v>27</v>
      </c>
      <c r="GZ31">
        <v>27.75</v>
      </c>
      <c r="HA31">
        <v>29.218800000000002</v>
      </c>
      <c r="HB31">
        <v>26</v>
      </c>
      <c r="HC31">
        <v>18.687999999999999</v>
      </c>
      <c r="HD31">
        <v>18.45</v>
      </c>
      <c r="HE31">
        <v>23.875</v>
      </c>
      <c r="HF31">
        <v>2.6574</v>
      </c>
      <c r="HG31">
        <v>14.8452</v>
      </c>
      <c r="HH31">
        <v>25.375</v>
      </c>
      <c r="HI31">
        <v>10.291700000000001</v>
      </c>
      <c r="HJ31">
        <v>23.187999999999999</v>
      </c>
      <c r="HK31">
        <v>22.5</v>
      </c>
      <c r="HL31">
        <v>53.375</v>
      </c>
      <c r="HM31">
        <v>16.406300000000002</v>
      </c>
      <c r="HN31">
        <v>5.0312999999999999</v>
      </c>
      <c r="HP31">
        <v>29.9375</v>
      </c>
      <c r="HQ31">
        <v>13.909000000000001</v>
      </c>
      <c r="HR31">
        <v>32.4375</v>
      </c>
      <c r="HS31">
        <v>4.1875</v>
      </c>
      <c r="HT31">
        <v>9.3332999999999995</v>
      </c>
      <c r="HU31">
        <v>16.625</v>
      </c>
      <c r="HV31">
        <v>28.255600000000001</v>
      </c>
      <c r="HX31">
        <v>9.1875</v>
      </c>
      <c r="HY31">
        <v>7.016</v>
      </c>
      <c r="HZ31">
        <v>14.625</v>
      </c>
      <c r="IA31">
        <v>6.9812000000000003</v>
      </c>
      <c r="IB31">
        <v>8.9383999999999997</v>
      </c>
      <c r="IC31">
        <v>2.8462000000000001</v>
      </c>
      <c r="ID31">
        <v>6.25</v>
      </c>
      <c r="IE31">
        <v>21.662500000000001</v>
      </c>
      <c r="IF31">
        <v>41.125</v>
      </c>
      <c r="IG31">
        <v>21.000399999999999</v>
      </c>
      <c r="IH31">
        <v>52.75</v>
      </c>
      <c r="II31">
        <v>31.483899999999998</v>
      </c>
      <c r="IJ31">
        <v>9.4375</v>
      </c>
      <c r="IK31">
        <v>53.6798</v>
      </c>
      <c r="IM31">
        <v>41</v>
      </c>
      <c r="IS31">
        <v>24.594000000000001</v>
      </c>
      <c r="IV31">
        <v>13.5625</v>
      </c>
      <c r="IW31">
        <v>11</v>
      </c>
      <c r="IZ31">
        <v>15.875</v>
      </c>
      <c r="JA31">
        <v>11.25</v>
      </c>
      <c r="JC31">
        <v>111.8156</v>
      </c>
      <c r="JE31">
        <v>22.528700000000001</v>
      </c>
      <c r="JI31">
        <v>3.3233000000000001</v>
      </c>
      <c r="JJ31">
        <v>4.3125</v>
      </c>
      <c r="JO31">
        <v>40</v>
      </c>
      <c r="JU31">
        <v>14.875</v>
      </c>
      <c r="JW31">
        <v>1.7082999999999999</v>
      </c>
      <c r="JY31">
        <v>10.0625</v>
      </c>
      <c r="KD31">
        <v>15.625</v>
      </c>
      <c r="KH31">
        <v>18.4375</v>
      </c>
      <c r="KI31">
        <v>39.281300000000002</v>
      </c>
      <c r="KJ31">
        <v>21.877800000000001</v>
      </c>
      <c r="KK31">
        <v>2.9271000000000003</v>
      </c>
      <c r="KN31">
        <v>14.4375</v>
      </c>
      <c r="KO31">
        <v>45.278199999999998</v>
      </c>
      <c r="KP31">
        <v>41.063000000000002</v>
      </c>
      <c r="KQ31">
        <v>6.57</v>
      </c>
      <c r="KU31">
        <v>7.2968999999999999</v>
      </c>
      <c r="KV31">
        <v>22.5</v>
      </c>
      <c r="KX31">
        <v>55.410200000000003</v>
      </c>
      <c r="KZ31">
        <v>14.938000000000001</v>
      </c>
      <c r="LB31">
        <v>2.6012</v>
      </c>
      <c r="LE31">
        <v>21.6875</v>
      </c>
      <c r="LG31">
        <v>20.25</v>
      </c>
      <c r="LH31">
        <v>4.1641000000000004</v>
      </c>
      <c r="LI31">
        <v>14.7813</v>
      </c>
      <c r="LK31">
        <v>21.492000000000001</v>
      </c>
      <c r="LL31">
        <v>19.281300000000002</v>
      </c>
      <c r="LM31">
        <v>33.122</v>
      </c>
      <c r="LO31">
        <v>55.125</v>
      </c>
      <c r="LP31">
        <v>26.128299999999999</v>
      </c>
      <c r="LR31">
        <v>18.875</v>
      </c>
      <c r="LS31">
        <v>17.5</v>
      </c>
      <c r="LT31">
        <v>4.0026000000000002</v>
      </c>
      <c r="LU31">
        <v>33.625</v>
      </c>
      <c r="LV31">
        <v>41.405999999999999</v>
      </c>
      <c r="LX31">
        <v>9.2899999999999991</v>
      </c>
      <c r="MC31">
        <v>1.3542000000000001</v>
      </c>
      <c r="MD31">
        <v>34.625</v>
      </c>
      <c r="ME31">
        <v>7.9619</v>
      </c>
      <c r="MF31">
        <v>24.875</v>
      </c>
      <c r="MJ31">
        <v>11.25</v>
      </c>
      <c r="MM31">
        <v>10.5893</v>
      </c>
      <c r="MN31">
        <v>8.8280999999999992</v>
      </c>
      <c r="MP31">
        <v>17.599</v>
      </c>
      <c r="MR31">
        <v>44.25</v>
      </c>
      <c r="MU31">
        <v>15.125</v>
      </c>
      <c r="MV31">
        <v>30.062999999999999</v>
      </c>
      <c r="MW31">
        <v>4.1406000000000001</v>
      </c>
      <c r="MY31">
        <v>8.125</v>
      </c>
      <c r="MZ31">
        <v>5.3095999999999997</v>
      </c>
      <c r="NB31">
        <v>21.519600000000001</v>
      </c>
      <c r="NG31">
        <v>5.0221</v>
      </c>
      <c r="NH31">
        <v>20.0625</v>
      </c>
      <c r="NI31">
        <v>21.6875</v>
      </c>
      <c r="NK31">
        <v>23.791699999999999</v>
      </c>
      <c r="NM31">
        <v>31</v>
      </c>
      <c r="NQ31">
        <v>25.343800000000002</v>
      </c>
      <c r="NU31">
        <v>26.708300000000001</v>
      </c>
      <c r="NV31">
        <v>6.7083000000000004</v>
      </c>
      <c r="NX31">
        <v>85.125</v>
      </c>
      <c r="NY31">
        <v>18.812999999999999</v>
      </c>
      <c r="OA31">
        <v>9.4833999999999996</v>
      </c>
      <c r="OJ31">
        <v>50.785400000000003</v>
      </c>
      <c r="ON31">
        <v>17.937999999999999</v>
      </c>
      <c r="OO31">
        <v>32.5</v>
      </c>
      <c r="PA31">
        <v>18.875</v>
      </c>
      <c r="PY31">
        <v>15.125</v>
      </c>
      <c r="QD31">
        <v>22.375</v>
      </c>
      <c r="QI31">
        <v>7.1875</v>
      </c>
      <c r="QJ31">
        <v>37.313000000000002</v>
      </c>
      <c r="QK31">
        <v>7.9687999999999999</v>
      </c>
      <c r="QL31">
        <v>34.31</v>
      </c>
      <c r="QM31">
        <v>7.1058000000000003</v>
      </c>
      <c r="QN31">
        <v>10.6563</v>
      </c>
      <c r="QS31">
        <v>2.6562999999999999</v>
      </c>
      <c r="QT31">
        <v>19.5</v>
      </c>
      <c r="QU31">
        <v>18.75</v>
      </c>
      <c r="QV31">
        <v>10.546900000000001</v>
      </c>
      <c r="QX31">
        <v>15.0938</v>
      </c>
      <c r="RA31">
        <v>21.812999999999999</v>
      </c>
      <c r="RB31">
        <v>17.1875</v>
      </c>
      <c r="RE31">
        <v>16.3125</v>
      </c>
      <c r="RF31">
        <v>29.125</v>
      </c>
      <c r="RL31">
        <v>19.0625</v>
      </c>
      <c r="RM31">
        <v>19.6736</v>
      </c>
      <c r="RN31">
        <v>39.625</v>
      </c>
      <c r="RT31">
        <v>22.375</v>
      </c>
    </row>
    <row r="32" spans="1:488">
      <c r="A32" s="1">
        <v>36570</v>
      </c>
      <c r="C32">
        <v>44.9345</v>
      </c>
      <c r="D32">
        <v>49.411000000000001</v>
      </c>
      <c r="F32">
        <v>38.25</v>
      </c>
      <c r="G32">
        <v>19.1875</v>
      </c>
      <c r="H32">
        <v>52.708300000000001</v>
      </c>
      <c r="I32">
        <v>36.906300000000002</v>
      </c>
      <c r="J32">
        <v>27.0625</v>
      </c>
      <c r="L32">
        <v>36.508099999999999</v>
      </c>
      <c r="N32">
        <v>38.218800000000002</v>
      </c>
      <c r="P32">
        <v>44.791699999999999</v>
      </c>
      <c r="Q32">
        <v>22.011299999999999</v>
      </c>
      <c r="R32">
        <v>60.313000000000002</v>
      </c>
      <c r="S32">
        <v>116</v>
      </c>
      <c r="U32">
        <v>38.75</v>
      </c>
      <c r="V32">
        <v>33.875</v>
      </c>
      <c r="W32">
        <v>62.466200000000001</v>
      </c>
      <c r="X32">
        <v>41.438000000000002</v>
      </c>
      <c r="Z32">
        <v>22.125</v>
      </c>
      <c r="AC32">
        <v>23.875</v>
      </c>
      <c r="AD32">
        <v>35</v>
      </c>
      <c r="AE32">
        <v>45.9375</v>
      </c>
      <c r="AF32">
        <v>40.875</v>
      </c>
      <c r="AG32">
        <v>24.25</v>
      </c>
      <c r="AH32">
        <v>25.155999999999999</v>
      </c>
      <c r="AJ32">
        <v>57.9375</v>
      </c>
      <c r="AQ32">
        <v>367.97710000000001</v>
      </c>
      <c r="AR32">
        <v>1047.8364999999999</v>
      </c>
      <c r="AS32">
        <v>43.252400000000002</v>
      </c>
      <c r="AT32">
        <v>4.3833000000000002</v>
      </c>
      <c r="AW32">
        <v>41.8371</v>
      </c>
      <c r="AY32">
        <v>15.691800000000001</v>
      </c>
      <c r="AZ32">
        <v>19.531300000000002</v>
      </c>
      <c r="BA32">
        <v>26.521699999999999</v>
      </c>
      <c r="BB32">
        <v>36.5</v>
      </c>
      <c r="BC32">
        <v>31.75</v>
      </c>
      <c r="BD32">
        <v>16.291699999999999</v>
      </c>
      <c r="BE32">
        <v>15.625</v>
      </c>
      <c r="BF32">
        <v>24.375</v>
      </c>
      <c r="BG32">
        <v>16.341999999999999</v>
      </c>
      <c r="BH32">
        <v>10.0907</v>
      </c>
      <c r="BK32">
        <v>23.437999999999999</v>
      </c>
      <c r="BL32">
        <v>65.6875</v>
      </c>
      <c r="BM32">
        <v>2.0352000000000001</v>
      </c>
      <c r="BN32">
        <v>37.961100000000002</v>
      </c>
      <c r="BO32">
        <v>20.656300000000002</v>
      </c>
      <c r="BP32">
        <v>15.517799999999999</v>
      </c>
      <c r="BQ32">
        <v>25.812999999999999</v>
      </c>
      <c r="BR32">
        <v>28.48</v>
      </c>
      <c r="BS32">
        <v>23.555599999999998</v>
      </c>
      <c r="BT32">
        <v>10.6875</v>
      </c>
      <c r="BU32">
        <v>9.6875</v>
      </c>
      <c r="BV32">
        <v>58.415300000000002</v>
      </c>
      <c r="BX32">
        <v>6.9417</v>
      </c>
      <c r="BY32">
        <v>1.2604</v>
      </c>
      <c r="BZ32">
        <v>25.9375</v>
      </c>
      <c r="CA32">
        <v>4.4798999999999998</v>
      </c>
      <c r="CD32">
        <v>35.4375</v>
      </c>
      <c r="CF32">
        <v>38.0625</v>
      </c>
      <c r="CG32">
        <v>26.646000000000001</v>
      </c>
      <c r="CH32">
        <v>9.3102999999999998</v>
      </c>
      <c r="CI32">
        <v>40.938000000000002</v>
      </c>
      <c r="CJ32">
        <v>19.1875</v>
      </c>
      <c r="CK32">
        <v>27.375</v>
      </c>
      <c r="CL32">
        <v>39.8125</v>
      </c>
      <c r="CN32">
        <v>14.4444</v>
      </c>
      <c r="CO32">
        <v>31.25</v>
      </c>
      <c r="CP32">
        <v>21.625</v>
      </c>
      <c r="CQ32">
        <v>59.333300000000001</v>
      </c>
      <c r="CR32">
        <v>8.8439999999999994</v>
      </c>
      <c r="CS32">
        <v>7.7568000000000001</v>
      </c>
      <c r="CT32">
        <v>32.625</v>
      </c>
      <c r="CU32">
        <v>19.4375</v>
      </c>
      <c r="CV32">
        <v>20.156300000000002</v>
      </c>
      <c r="CW32">
        <v>32.040700000000001</v>
      </c>
      <c r="CY32">
        <v>44.975299999999997</v>
      </c>
      <c r="CZ32">
        <v>13.8696</v>
      </c>
      <c r="DA32">
        <v>16.25</v>
      </c>
      <c r="DB32">
        <v>30</v>
      </c>
      <c r="DC32">
        <v>23.1875</v>
      </c>
      <c r="DD32">
        <v>3.9375</v>
      </c>
      <c r="DE32">
        <v>23.5</v>
      </c>
      <c r="DF32">
        <v>12.904999999999999</v>
      </c>
      <c r="DG32">
        <v>8.3905999999999992</v>
      </c>
      <c r="DI32">
        <v>42.5625</v>
      </c>
      <c r="DJ32">
        <v>14.25</v>
      </c>
      <c r="DK32">
        <v>37.4375</v>
      </c>
      <c r="DL32">
        <v>18.406300000000002</v>
      </c>
      <c r="DM32">
        <v>6.7005999999999997</v>
      </c>
      <c r="DN32">
        <v>45.271500000000003</v>
      </c>
      <c r="DO32">
        <v>20.375</v>
      </c>
      <c r="DP32">
        <v>10.625</v>
      </c>
      <c r="DQ32">
        <v>9.1875</v>
      </c>
      <c r="DR32">
        <v>50.125</v>
      </c>
      <c r="DS32">
        <v>20.780999999999999</v>
      </c>
      <c r="DT32">
        <v>15.5</v>
      </c>
      <c r="DU32">
        <v>22.0625</v>
      </c>
      <c r="DV32">
        <v>52.813000000000002</v>
      </c>
      <c r="DW32">
        <v>17.968800000000002</v>
      </c>
      <c r="DX32">
        <v>34.656300000000002</v>
      </c>
      <c r="DY32">
        <v>15.146000000000001</v>
      </c>
      <c r="DZ32">
        <v>11.066599999999999</v>
      </c>
      <c r="EA32">
        <v>9.0606000000000009</v>
      </c>
      <c r="EC32">
        <v>21.218800000000002</v>
      </c>
      <c r="EE32">
        <v>4.4375</v>
      </c>
      <c r="EF32">
        <v>13.359400000000001</v>
      </c>
      <c r="EH32">
        <v>18.128299999999999</v>
      </c>
      <c r="EI32">
        <v>7.375</v>
      </c>
      <c r="EK32">
        <v>27.343800000000002</v>
      </c>
      <c r="EL32">
        <v>16.412800000000001</v>
      </c>
      <c r="EM32">
        <v>6</v>
      </c>
      <c r="EN32">
        <v>45.875</v>
      </c>
      <c r="EO32">
        <v>32.438000000000002</v>
      </c>
      <c r="EP32">
        <v>7.0781000000000001</v>
      </c>
      <c r="ER32">
        <v>21.0625</v>
      </c>
      <c r="ET32">
        <v>54.005899999999997</v>
      </c>
      <c r="EU32">
        <v>11.25</v>
      </c>
      <c r="EV32">
        <v>38.9375</v>
      </c>
      <c r="EX32">
        <v>8.1562999999999999</v>
      </c>
      <c r="EY32">
        <v>16.75</v>
      </c>
      <c r="EZ32">
        <v>7.2217000000000002</v>
      </c>
      <c r="FA32">
        <v>7.0330000000000004</v>
      </c>
      <c r="FB32">
        <v>60.75</v>
      </c>
      <c r="FC32">
        <v>16.75</v>
      </c>
      <c r="FE32">
        <v>32.25</v>
      </c>
      <c r="FF32">
        <v>8.25</v>
      </c>
      <c r="FG32">
        <v>11.703099999999999</v>
      </c>
      <c r="FH32">
        <v>8.9730000000000008</v>
      </c>
      <c r="FI32">
        <v>41.6875</v>
      </c>
      <c r="FJ32">
        <v>16.369299999999999</v>
      </c>
      <c r="FL32">
        <v>27.5</v>
      </c>
      <c r="FM32">
        <v>46.375</v>
      </c>
      <c r="FN32">
        <v>20</v>
      </c>
      <c r="FO32">
        <v>35.270800000000001</v>
      </c>
      <c r="FQ32">
        <v>179.76750000000001</v>
      </c>
      <c r="FS32">
        <v>9.8439999999999994</v>
      </c>
      <c r="FT32">
        <v>27.5</v>
      </c>
      <c r="FU32">
        <v>23.1875</v>
      </c>
      <c r="FW32">
        <v>4.0391000000000004</v>
      </c>
      <c r="FX32">
        <v>6.8521999999999998</v>
      </c>
      <c r="FY32">
        <v>5.4062999999999999</v>
      </c>
      <c r="FZ32">
        <v>15.125</v>
      </c>
      <c r="GA32">
        <v>19.3125</v>
      </c>
      <c r="GB32">
        <v>21.12</v>
      </c>
      <c r="GC32">
        <v>18.9375</v>
      </c>
      <c r="GD32">
        <v>11.9375</v>
      </c>
      <c r="GE32">
        <v>6.4375</v>
      </c>
      <c r="GF32">
        <v>8.2134999999999998</v>
      </c>
      <c r="GG32">
        <v>47.468800000000002</v>
      </c>
      <c r="GH32">
        <v>5.3211000000000004</v>
      </c>
      <c r="GI32">
        <v>8.1667000000000005</v>
      </c>
      <c r="GJ32">
        <v>21.875</v>
      </c>
      <c r="GK32">
        <v>25.458300000000001</v>
      </c>
      <c r="GL32">
        <v>10.2653</v>
      </c>
      <c r="GM32">
        <v>34.063000000000002</v>
      </c>
      <c r="GN32">
        <v>20.593800000000002</v>
      </c>
      <c r="GO32">
        <v>14.341200000000001</v>
      </c>
      <c r="GP32">
        <v>4.3906000000000001</v>
      </c>
      <c r="GQ32">
        <v>30.375</v>
      </c>
      <c r="GR32">
        <v>41.625</v>
      </c>
      <c r="GS32">
        <v>25.312999999999999</v>
      </c>
      <c r="GT32">
        <v>19.405999999999999</v>
      </c>
      <c r="GU32">
        <v>4.3437999999999999</v>
      </c>
      <c r="GV32">
        <v>16.3125</v>
      </c>
      <c r="GW32">
        <v>20.375</v>
      </c>
      <c r="GX32">
        <v>21.656300000000002</v>
      </c>
      <c r="GY32">
        <v>26.8125</v>
      </c>
      <c r="GZ32">
        <v>27.9375</v>
      </c>
      <c r="HA32">
        <v>30.25</v>
      </c>
      <c r="HB32">
        <v>25.458300000000001</v>
      </c>
      <c r="HC32">
        <v>18.937999999999999</v>
      </c>
      <c r="HD32">
        <v>18.318000000000001</v>
      </c>
      <c r="HE32">
        <v>23.75</v>
      </c>
      <c r="HF32">
        <v>2.6574</v>
      </c>
      <c r="HG32">
        <v>14.8452</v>
      </c>
      <c r="HH32">
        <v>25</v>
      </c>
      <c r="HI32">
        <v>10.25</v>
      </c>
      <c r="HJ32">
        <v>23.625</v>
      </c>
      <c r="HK32">
        <v>22.5</v>
      </c>
      <c r="HL32">
        <v>52.625</v>
      </c>
      <c r="HM32">
        <v>16.5</v>
      </c>
      <c r="HN32">
        <v>5</v>
      </c>
      <c r="HP32">
        <v>29.843800000000002</v>
      </c>
      <c r="HQ32">
        <v>14.125</v>
      </c>
      <c r="HR32">
        <v>33.375</v>
      </c>
      <c r="HS32">
        <v>4.1718999999999999</v>
      </c>
      <c r="HT32">
        <v>9.1111000000000004</v>
      </c>
      <c r="HU32">
        <v>16.5625</v>
      </c>
      <c r="HV32">
        <v>28.120200000000001</v>
      </c>
      <c r="HX32">
        <v>9.5</v>
      </c>
      <c r="HY32">
        <v>7.1639999999999997</v>
      </c>
      <c r="HZ32">
        <v>14.25</v>
      </c>
      <c r="IA32">
        <v>7.0949999999999998</v>
      </c>
      <c r="IB32">
        <v>9.1320999999999994</v>
      </c>
      <c r="IC32">
        <v>2.7915000000000001</v>
      </c>
      <c r="ID32">
        <v>6.2968999999999999</v>
      </c>
      <c r="IE32">
        <v>21.5304</v>
      </c>
      <c r="IF32">
        <v>41.25</v>
      </c>
      <c r="IG32">
        <v>21.332899999999999</v>
      </c>
      <c r="IH32">
        <v>52.938000000000002</v>
      </c>
      <c r="II32">
        <v>31.437000000000001</v>
      </c>
      <c r="IJ32">
        <v>9.5</v>
      </c>
      <c r="IK32">
        <v>57.961100000000002</v>
      </c>
      <c r="IM32">
        <v>42.843800000000002</v>
      </c>
      <c r="IS32">
        <v>24.844000000000001</v>
      </c>
      <c r="IV32">
        <v>13.5313</v>
      </c>
      <c r="IW32">
        <v>10.5</v>
      </c>
      <c r="IZ32">
        <v>16.218800000000002</v>
      </c>
      <c r="JA32">
        <v>11</v>
      </c>
      <c r="JC32">
        <v>109.46550000000001</v>
      </c>
      <c r="JE32">
        <v>21.9602</v>
      </c>
      <c r="JI32">
        <v>3.4266000000000001</v>
      </c>
      <c r="JJ32">
        <v>4.125</v>
      </c>
      <c r="JO32">
        <v>40</v>
      </c>
      <c r="JU32">
        <v>15.0625</v>
      </c>
      <c r="JW32">
        <v>1.5417000000000001</v>
      </c>
      <c r="JY32">
        <v>9.8125</v>
      </c>
      <c r="KD32">
        <v>16.5625</v>
      </c>
      <c r="KH32">
        <v>18.1875</v>
      </c>
      <c r="KI32">
        <v>39.468800000000002</v>
      </c>
      <c r="KJ32">
        <v>21.446400000000001</v>
      </c>
      <c r="KK32">
        <v>2.8853999999999997</v>
      </c>
      <c r="KN32">
        <v>14.6875</v>
      </c>
      <c r="KO32">
        <v>44.909300000000002</v>
      </c>
      <c r="KP32">
        <v>43.125</v>
      </c>
      <c r="KQ32">
        <v>6.68</v>
      </c>
      <c r="KU32">
        <v>6.8281000000000001</v>
      </c>
      <c r="KV32">
        <v>22.45</v>
      </c>
      <c r="KX32">
        <v>54.787599999999998</v>
      </c>
      <c r="KZ32">
        <v>14.938000000000001</v>
      </c>
      <c r="LB32">
        <v>2.6012</v>
      </c>
      <c r="LE32">
        <v>21.1875</v>
      </c>
      <c r="LG32">
        <v>20.0625</v>
      </c>
      <c r="LH32">
        <v>4.2108999999999996</v>
      </c>
      <c r="LI32">
        <v>14.9688</v>
      </c>
      <c r="LK32">
        <v>21.042999999999999</v>
      </c>
      <c r="LL32">
        <v>19.375</v>
      </c>
      <c r="LM32">
        <v>33.241999999999997</v>
      </c>
      <c r="LO32">
        <v>54.563000000000002</v>
      </c>
      <c r="LP32">
        <v>26.306000000000001</v>
      </c>
      <c r="LR32">
        <v>18.875</v>
      </c>
      <c r="LS32">
        <v>18.062999999999999</v>
      </c>
      <c r="LT32">
        <v>3.9723000000000002</v>
      </c>
      <c r="LU32">
        <v>34.1875</v>
      </c>
      <c r="LV32">
        <v>41.563000000000002</v>
      </c>
      <c r="LX32">
        <v>9.0289000000000001</v>
      </c>
      <c r="MC32">
        <v>1.25</v>
      </c>
      <c r="MD32">
        <v>33.75</v>
      </c>
      <c r="ME32">
        <v>7.6128999999999998</v>
      </c>
      <c r="MF32">
        <v>24.6875</v>
      </c>
      <c r="MJ32">
        <v>11.046900000000001</v>
      </c>
      <c r="MM32">
        <v>9.9414999999999996</v>
      </c>
      <c r="MN32">
        <v>8.6562999999999999</v>
      </c>
      <c r="MP32">
        <v>17.350999999999999</v>
      </c>
      <c r="MR32">
        <v>44.813000000000002</v>
      </c>
      <c r="MU32">
        <v>15.625</v>
      </c>
      <c r="MV32">
        <v>30.125</v>
      </c>
      <c r="MW32">
        <v>5.1093999999999999</v>
      </c>
      <c r="MY32">
        <v>7.875</v>
      </c>
      <c r="MZ32">
        <v>5.1668000000000003</v>
      </c>
      <c r="NB32">
        <v>21.04</v>
      </c>
      <c r="NG32">
        <v>5.0446</v>
      </c>
      <c r="NH32">
        <v>20.3125</v>
      </c>
      <c r="NI32">
        <v>21.625</v>
      </c>
      <c r="NK32">
        <v>23.375</v>
      </c>
      <c r="NM32">
        <v>31.25</v>
      </c>
      <c r="NQ32">
        <v>25</v>
      </c>
      <c r="NU32">
        <v>26.583300000000001</v>
      </c>
      <c r="NV32">
        <v>6.9583000000000004</v>
      </c>
      <c r="NX32">
        <v>86.5</v>
      </c>
      <c r="NY32">
        <v>18.812999999999999</v>
      </c>
      <c r="OA32">
        <v>9.8834</v>
      </c>
      <c r="OJ32">
        <v>51.501300000000001</v>
      </c>
      <c r="ON32">
        <v>18</v>
      </c>
      <c r="OO32">
        <v>32.6875</v>
      </c>
      <c r="PA32">
        <v>18.75</v>
      </c>
      <c r="PY32">
        <v>14.9063</v>
      </c>
      <c r="QD32">
        <v>22.3125</v>
      </c>
      <c r="QI32">
        <v>7.2108999999999996</v>
      </c>
      <c r="QJ32">
        <v>37.875</v>
      </c>
      <c r="QK32">
        <v>8.2187999999999999</v>
      </c>
      <c r="QL32">
        <v>34.56</v>
      </c>
      <c r="QM32">
        <v>7.1058000000000003</v>
      </c>
      <c r="QN32">
        <v>10.5313</v>
      </c>
      <c r="QS32">
        <v>2.8021000000000003</v>
      </c>
      <c r="QT32">
        <v>19.125</v>
      </c>
      <c r="QU32">
        <v>18</v>
      </c>
      <c r="QV32">
        <v>10.5313</v>
      </c>
      <c r="QX32">
        <v>15.2188</v>
      </c>
      <c r="RA32">
        <v>22.375</v>
      </c>
      <c r="RB32">
        <v>17.9375</v>
      </c>
      <c r="RE32">
        <v>15.9375</v>
      </c>
      <c r="RF32">
        <v>29.625</v>
      </c>
      <c r="RL32">
        <v>18.4375</v>
      </c>
      <c r="RM32">
        <v>19.962900000000001</v>
      </c>
      <c r="RN32">
        <v>39</v>
      </c>
      <c r="RT32">
        <v>22</v>
      </c>
    </row>
    <row r="33" spans="1:488">
      <c r="A33" s="1">
        <v>36571</v>
      </c>
      <c r="C33">
        <v>46.429900000000004</v>
      </c>
      <c r="D33">
        <v>48.6267</v>
      </c>
      <c r="F33">
        <v>38.625</v>
      </c>
      <c r="G33">
        <v>20</v>
      </c>
      <c r="H33">
        <v>54.041699999999999</v>
      </c>
      <c r="I33">
        <v>38.75</v>
      </c>
      <c r="J33">
        <v>27.843800000000002</v>
      </c>
      <c r="L33">
        <v>36.384700000000002</v>
      </c>
      <c r="N33">
        <v>39.656300000000002</v>
      </c>
      <c r="P33">
        <v>45.75</v>
      </c>
      <c r="Q33">
        <v>22.1663</v>
      </c>
      <c r="R33">
        <v>59.563000000000002</v>
      </c>
      <c r="S33">
        <v>116.875</v>
      </c>
      <c r="U33">
        <v>39.813000000000002</v>
      </c>
      <c r="V33">
        <v>33.625</v>
      </c>
      <c r="W33">
        <v>62.1113</v>
      </c>
      <c r="X33">
        <v>44.563000000000002</v>
      </c>
      <c r="Z33">
        <v>22.875</v>
      </c>
      <c r="AC33">
        <v>25.5</v>
      </c>
      <c r="AD33">
        <v>35.5625</v>
      </c>
      <c r="AE33">
        <v>47.843800000000002</v>
      </c>
      <c r="AF33">
        <v>40.4375</v>
      </c>
      <c r="AG33">
        <v>24.312999999999999</v>
      </c>
      <c r="AH33">
        <v>26.219000000000001</v>
      </c>
      <c r="AJ33">
        <v>56.8125</v>
      </c>
      <c r="AQ33">
        <v>378.87689999999998</v>
      </c>
      <c r="AR33">
        <v>1077.1563000000001</v>
      </c>
      <c r="AS33">
        <v>46.048900000000003</v>
      </c>
      <c r="AT33">
        <v>4.3833000000000002</v>
      </c>
      <c r="AW33">
        <v>42.946199999999997</v>
      </c>
      <c r="AY33">
        <v>15.719799999999999</v>
      </c>
      <c r="AZ33">
        <v>19.531300000000002</v>
      </c>
      <c r="BA33">
        <v>26.810600000000001</v>
      </c>
      <c r="BB33">
        <v>37.4375</v>
      </c>
      <c r="BC33">
        <v>31.3125</v>
      </c>
      <c r="BD33">
        <v>16.8125</v>
      </c>
      <c r="BE33">
        <v>16.468800000000002</v>
      </c>
      <c r="BF33">
        <v>23.812999999999999</v>
      </c>
      <c r="BG33">
        <v>17.315999999999999</v>
      </c>
      <c r="BH33">
        <v>10.147399999999999</v>
      </c>
      <c r="BK33">
        <v>23.375</v>
      </c>
      <c r="BL33">
        <v>67.5</v>
      </c>
      <c r="BM33">
        <v>2.0038999999999998</v>
      </c>
      <c r="BN33">
        <v>39.153599999999997</v>
      </c>
      <c r="BO33">
        <v>20.8125</v>
      </c>
      <c r="BP33">
        <v>15.355499999999999</v>
      </c>
      <c r="BQ33">
        <v>25.125</v>
      </c>
      <c r="BR33">
        <v>30.64</v>
      </c>
      <c r="BS33">
        <v>23.583300000000001</v>
      </c>
      <c r="BT33">
        <v>10.8438</v>
      </c>
      <c r="BU33">
        <v>9.8125</v>
      </c>
      <c r="BV33">
        <v>59.069699999999997</v>
      </c>
      <c r="BX33">
        <v>7</v>
      </c>
      <c r="BY33">
        <v>1.2656000000000001</v>
      </c>
      <c r="BZ33">
        <v>27.4375</v>
      </c>
      <c r="CA33">
        <v>4.6135000000000002</v>
      </c>
      <c r="CD33">
        <v>33.9375</v>
      </c>
      <c r="CF33">
        <v>36.8125</v>
      </c>
      <c r="CG33">
        <v>26.437999999999999</v>
      </c>
      <c r="CH33">
        <v>9.2523999999999997</v>
      </c>
      <c r="CI33">
        <v>41</v>
      </c>
      <c r="CJ33">
        <v>19.375</v>
      </c>
      <c r="CK33">
        <v>27.843800000000002</v>
      </c>
      <c r="CL33">
        <v>40.625</v>
      </c>
      <c r="CN33">
        <v>14.4444</v>
      </c>
      <c r="CO33">
        <v>31.0625</v>
      </c>
      <c r="CP33">
        <v>21.8125</v>
      </c>
      <c r="CQ33">
        <v>58.583300000000001</v>
      </c>
      <c r="CR33">
        <v>8.984</v>
      </c>
      <c r="CS33">
        <v>7.8041999999999998</v>
      </c>
      <c r="CT33">
        <v>31.968800000000002</v>
      </c>
      <c r="CU33">
        <v>20.218800000000002</v>
      </c>
      <c r="CV33">
        <v>20.3125</v>
      </c>
      <c r="CW33">
        <v>32.299999999999997</v>
      </c>
      <c r="CY33">
        <v>44.374899999999997</v>
      </c>
      <c r="CZ33">
        <v>14.1408</v>
      </c>
      <c r="DA33">
        <v>16.6875</v>
      </c>
      <c r="DB33">
        <v>32.656300000000002</v>
      </c>
      <c r="DC33">
        <v>24.031300000000002</v>
      </c>
      <c r="DD33">
        <v>4.0625</v>
      </c>
      <c r="DE33">
        <v>22.8125</v>
      </c>
      <c r="DF33">
        <v>12.869</v>
      </c>
      <c r="DG33">
        <v>8.625</v>
      </c>
      <c r="DI33">
        <v>44.5625</v>
      </c>
      <c r="DJ33">
        <v>14.063000000000001</v>
      </c>
      <c r="DK33">
        <v>35.9375</v>
      </c>
      <c r="DL33">
        <v>18.968800000000002</v>
      </c>
      <c r="DM33">
        <v>6.8602999999999996</v>
      </c>
      <c r="DN33">
        <v>44.310899999999997</v>
      </c>
      <c r="DO33">
        <v>20.4375</v>
      </c>
      <c r="DP33">
        <v>10.729200000000001</v>
      </c>
      <c r="DQ33">
        <v>9.1562999999999999</v>
      </c>
      <c r="DR33">
        <v>50.6875</v>
      </c>
      <c r="DS33">
        <v>20.75</v>
      </c>
      <c r="DT33">
        <v>16.218800000000002</v>
      </c>
      <c r="DU33">
        <v>22.4375</v>
      </c>
      <c r="DV33">
        <v>51</v>
      </c>
      <c r="DW33">
        <v>19.25</v>
      </c>
      <c r="DX33">
        <v>35.0625</v>
      </c>
      <c r="DY33">
        <v>15.352600000000001</v>
      </c>
      <c r="DZ33">
        <v>11.1235</v>
      </c>
      <c r="EA33">
        <v>9.4267000000000003</v>
      </c>
      <c r="EC33">
        <v>21.906300000000002</v>
      </c>
      <c r="EE33">
        <v>4.4608999999999996</v>
      </c>
      <c r="EF33">
        <v>13.1875</v>
      </c>
      <c r="EH33">
        <v>17.975899999999999</v>
      </c>
      <c r="EI33">
        <v>7.5629999999999997</v>
      </c>
      <c r="EK33">
        <v>29.25</v>
      </c>
      <c r="EL33">
        <v>17.210999999999999</v>
      </c>
      <c r="EM33">
        <v>5.8125</v>
      </c>
      <c r="EN33">
        <v>45.9375</v>
      </c>
      <c r="EO33">
        <v>33.5</v>
      </c>
      <c r="EP33">
        <v>7.125</v>
      </c>
      <c r="ER33">
        <v>23.0625</v>
      </c>
      <c r="ET33">
        <v>54.653700000000001</v>
      </c>
      <c r="EU33">
        <v>11.291700000000001</v>
      </c>
      <c r="EV33">
        <v>38.1875</v>
      </c>
      <c r="EX33">
        <v>8.5</v>
      </c>
      <c r="EY33">
        <v>16.5</v>
      </c>
      <c r="EZ33">
        <v>7.5629</v>
      </c>
      <c r="FA33">
        <v>6.9722</v>
      </c>
      <c r="FB33">
        <v>61.1875</v>
      </c>
      <c r="FC33">
        <v>16.906300000000002</v>
      </c>
      <c r="FE33">
        <v>32.125</v>
      </c>
      <c r="FF33">
        <v>8.0729000000000006</v>
      </c>
      <c r="FG33">
        <v>11.5</v>
      </c>
      <c r="FH33">
        <v>8.9730000000000008</v>
      </c>
      <c r="FI33">
        <v>42.25</v>
      </c>
      <c r="FJ33">
        <v>17.248200000000001</v>
      </c>
      <c r="FL33">
        <v>26.625</v>
      </c>
      <c r="FM33">
        <v>45.4375</v>
      </c>
      <c r="FN33">
        <v>19.625</v>
      </c>
      <c r="FO33">
        <v>36.3125</v>
      </c>
      <c r="FQ33">
        <v>181.9821</v>
      </c>
      <c r="FS33">
        <v>10</v>
      </c>
      <c r="FT33">
        <v>27.6875</v>
      </c>
      <c r="FU33">
        <v>24</v>
      </c>
      <c r="FW33">
        <v>3.8047</v>
      </c>
      <c r="FX33">
        <v>6.9013</v>
      </c>
      <c r="FY33">
        <v>5.6875</v>
      </c>
      <c r="FZ33">
        <v>15.1875</v>
      </c>
      <c r="GA33">
        <v>19.1875</v>
      </c>
      <c r="GB33">
        <v>20.497</v>
      </c>
      <c r="GC33">
        <v>18.843800000000002</v>
      </c>
      <c r="GD33">
        <v>12.9688</v>
      </c>
      <c r="GE33">
        <v>6.375</v>
      </c>
      <c r="GF33">
        <v>8.6031999999999993</v>
      </c>
      <c r="GG33">
        <v>47.1875</v>
      </c>
      <c r="GH33">
        <v>5.4442000000000004</v>
      </c>
      <c r="GI33">
        <v>8.3888999999999996</v>
      </c>
      <c r="GJ33">
        <v>21.8125</v>
      </c>
      <c r="GK33">
        <v>27.791699999999999</v>
      </c>
      <c r="GL33">
        <v>10.439299999999999</v>
      </c>
      <c r="GM33">
        <v>34.188000000000002</v>
      </c>
      <c r="GN33">
        <v>20.4375</v>
      </c>
      <c r="GO33">
        <v>14.5794</v>
      </c>
      <c r="GP33">
        <v>4.625</v>
      </c>
      <c r="GQ33">
        <v>30.3125</v>
      </c>
      <c r="GR33">
        <v>43.125</v>
      </c>
      <c r="GS33">
        <v>26.25</v>
      </c>
      <c r="GT33">
        <v>20.125</v>
      </c>
      <c r="GU33">
        <v>4.6771000000000003</v>
      </c>
      <c r="GV33">
        <v>16.125</v>
      </c>
      <c r="GW33">
        <v>20.4375</v>
      </c>
      <c r="GX33">
        <v>21.906300000000002</v>
      </c>
      <c r="GY33">
        <v>26.625</v>
      </c>
      <c r="GZ33">
        <v>28</v>
      </c>
      <c r="HA33">
        <v>32.5</v>
      </c>
      <c r="HB33">
        <v>25.583300000000001</v>
      </c>
      <c r="HC33">
        <v>20</v>
      </c>
      <c r="HD33">
        <v>18.978999999999999</v>
      </c>
      <c r="HE33">
        <v>24.25</v>
      </c>
      <c r="HF33">
        <v>2.6574</v>
      </c>
      <c r="HG33">
        <v>14.8071</v>
      </c>
      <c r="HH33">
        <v>25.75</v>
      </c>
      <c r="HI33">
        <v>10.333299999999999</v>
      </c>
      <c r="HJ33">
        <v>24.812999999999999</v>
      </c>
      <c r="HK33">
        <v>22.625</v>
      </c>
      <c r="HL33">
        <v>53.875</v>
      </c>
      <c r="HM33">
        <v>16.843800000000002</v>
      </c>
      <c r="HN33">
        <v>4.875</v>
      </c>
      <c r="HP33">
        <v>30.1875</v>
      </c>
      <c r="HQ33">
        <v>14.34</v>
      </c>
      <c r="HR33">
        <v>32.906300000000002</v>
      </c>
      <c r="HS33">
        <v>4.0781000000000001</v>
      </c>
      <c r="HT33">
        <v>9.2777999999999992</v>
      </c>
      <c r="HU33">
        <v>16.5625</v>
      </c>
      <c r="HV33">
        <v>27.5334</v>
      </c>
      <c r="HX33">
        <v>9.7030999999999992</v>
      </c>
      <c r="HY33">
        <v>7.4219999999999997</v>
      </c>
      <c r="HZ33">
        <v>13.4375</v>
      </c>
      <c r="IA33">
        <v>7.2657999999999996</v>
      </c>
      <c r="IB33">
        <v>8.9799000000000007</v>
      </c>
      <c r="IC33">
        <v>2.7915000000000001</v>
      </c>
      <c r="ID33">
        <v>6.25</v>
      </c>
      <c r="IE33">
        <v>21.8386</v>
      </c>
      <c r="IF33">
        <v>42.063000000000002</v>
      </c>
      <c r="IG33">
        <v>21.9468</v>
      </c>
      <c r="IH33">
        <v>52.688000000000002</v>
      </c>
      <c r="II33">
        <v>32.327199999999998</v>
      </c>
      <c r="IJ33">
        <v>9.4375</v>
      </c>
      <c r="IK33">
        <v>57.961100000000002</v>
      </c>
      <c r="IM33">
        <v>43.1875</v>
      </c>
      <c r="IS33">
        <v>25.25</v>
      </c>
      <c r="IV33">
        <v>14.0313</v>
      </c>
      <c r="IW33">
        <v>10.2188</v>
      </c>
      <c r="IZ33">
        <v>16.640599999999999</v>
      </c>
      <c r="JA33">
        <v>10.8125</v>
      </c>
      <c r="JC33">
        <v>106.2496</v>
      </c>
      <c r="JE33">
        <v>21.272100000000002</v>
      </c>
      <c r="JI33">
        <v>3.4266000000000001</v>
      </c>
      <c r="JJ33">
        <v>4.0208000000000004</v>
      </c>
      <c r="JO33">
        <v>39.200000000000003</v>
      </c>
      <c r="JU33">
        <v>15.125</v>
      </c>
      <c r="JW33">
        <v>1.5832999999999999</v>
      </c>
      <c r="JY33">
        <v>10.4375</v>
      </c>
      <c r="KD33">
        <v>16.625</v>
      </c>
      <c r="KH33">
        <v>18.5625</v>
      </c>
      <c r="KI33">
        <v>40.093800000000002</v>
      </c>
      <c r="KJ33">
        <v>21.6313</v>
      </c>
      <c r="KK33">
        <v>2.8646000000000003</v>
      </c>
      <c r="KN33">
        <v>14.5625</v>
      </c>
      <c r="KO33">
        <v>43.664400000000001</v>
      </c>
      <c r="KP33">
        <v>40.75</v>
      </c>
      <c r="KQ33">
        <v>6.6479999999999997</v>
      </c>
      <c r="KU33">
        <v>6.9218999999999999</v>
      </c>
      <c r="KV33">
        <v>21.5</v>
      </c>
      <c r="KX33">
        <v>54.424399999999999</v>
      </c>
      <c r="KZ33">
        <v>15.125</v>
      </c>
      <c r="LB33">
        <v>2.5419999999999998</v>
      </c>
      <c r="LE33">
        <v>21.6875</v>
      </c>
      <c r="LG33">
        <v>20.093800000000002</v>
      </c>
      <c r="LH33">
        <v>4.25</v>
      </c>
      <c r="LI33">
        <v>15.25</v>
      </c>
      <c r="LK33">
        <v>20.931000000000001</v>
      </c>
      <c r="LL33">
        <v>19.75</v>
      </c>
      <c r="LM33">
        <v>33.122</v>
      </c>
      <c r="LO33">
        <v>54.938000000000002</v>
      </c>
      <c r="LP33">
        <v>26.306000000000001</v>
      </c>
      <c r="LR33">
        <v>18.625</v>
      </c>
      <c r="LS33">
        <v>18.125</v>
      </c>
      <c r="LT33">
        <v>3.851</v>
      </c>
      <c r="LU33">
        <v>37.0625</v>
      </c>
      <c r="LV33">
        <v>45</v>
      </c>
      <c r="LX33">
        <v>9.1781000000000006</v>
      </c>
      <c r="MC33">
        <v>1.2917000000000001</v>
      </c>
      <c r="MD33">
        <v>35.3125</v>
      </c>
      <c r="ME33">
        <v>7.8826000000000001</v>
      </c>
      <c r="MF33">
        <v>24.968800000000002</v>
      </c>
      <c r="MJ33">
        <v>11.5313</v>
      </c>
      <c r="MM33">
        <v>10.335800000000001</v>
      </c>
      <c r="MN33">
        <v>8.7187999999999999</v>
      </c>
      <c r="MP33">
        <v>18.169</v>
      </c>
      <c r="MR33">
        <v>45.625</v>
      </c>
      <c r="MU33">
        <v>15.5625</v>
      </c>
      <c r="MV33">
        <v>30</v>
      </c>
      <c r="MW33">
        <v>4.6952999999999996</v>
      </c>
      <c r="MY33">
        <v>8.0630000000000006</v>
      </c>
      <c r="MZ33">
        <v>5.3666</v>
      </c>
      <c r="NB33">
        <v>21.010100000000001</v>
      </c>
      <c r="NG33">
        <v>5.1007999999999996</v>
      </c>
      <c r="NH33">
        <v>20.625</v>
      </c>
      <c r="NI33">
        <v>21.625</v>
      </c>
      <c r="NK33">
        <v>23.333300000000001</v>
      </c>
      <c r="NM33">
        <v>31.125</v>
      </c>
      <c r="NQ33">
        <v>25.375</v>
      </c>
      <c r="NU33">
        <v>26.208300000000001</v>
      </c>
      <c r="NV33">
        <v>7.2916999999999996</v>
      </c>
      <c r="NX33">
        <v>86.5</v>
      </c>
      <c r="NY33">
        <v>18.875</v>
      </c>
      <c r="OA33">
        <v>10.2364</v>
      </c>
      <c r="OJ33">
        <v>54.9544</v>
      </c>
      <c r="ON33">
        <v>17.875</v>
      </c>
      <c r="OO33">
        <v>33</v>
      </c>
      <c r="PA33">
        <v>18.4375</v>
      </c>
      <c r="PY33">
        <v>14.9063</v>
      </c>
      <c r="QD33">
        <v>22.5</v>
      </c>
      <c r="QI33">
        <v>7.0781000000000001</v>
      </c>
      <c r="QJ33">
        <v>38.188000000000002</v>
      </c>
      <c r="QK33">
        <v>8.4375</v>
      </c>
      <c r="QL33">
        <v>34.44</v>
      </c>
      <c r="QM33">
        <v>7.2595999999999998</v>
      </c>
      <c r="QN33">
        <v>10.625</v>
      </c>
      <c r="QS33">
        <v>3.0832999999999999</v>
      </c>
      <c r="QT33">
        <v>18.9375</v>
      </c>
      <c r="QU33">
        <v>18</v>
      </c>
      <c r="QV33">
        <v>10.546900000000001</v>
      </c>
      <c r="QX33">
        <v>15.6875</v>
      </c>
      <c r="RA33">
        <v>22.625</v>
      </c>
      <c r="RB33">
        <v>17.8125</v>
      </c>
      <c r="RE33">
        <v>17.25</v>
      </c>
      <c r="RF33">
        <v>29.6875</v>
      </c>
      <c r="RL33">
        <v>18.75</v>
      </c>
      <c r="RM33">
        <v>20.020800000000001</v>
      </c>
      <c r="RN33">
        <v>39.5</v>
      </c>
      <c r="RT33">
        <v>22.4375</v>
      </c>
    </row>
    <row r="34" spans="1:488">
      <c r="A34" s="1">
        <v>36572</v>
      </c>
      <c r="C34">
        <v>44.4604</v>
      </c>
      <c r="D34">
        <v>49.354999999999997</v>
      </c>
      <c r="F34">
        <v>37.313000000000002</v>
      </c>
      <c r="G34">
        <v>19.5625</v>
      </c>
      <c r="H34">
        <v>53</v>
      </c>
      <c r="I34">
        <v>38.968800000000002</v>
      </c>
      <c r="J34">
        <v>26.875</v>
      </c>
      <c r="L34">
        <v>36.446399999999997</v>
      </c>
      <c r="N34">
        <v>39.593800000000002</v>
      </c>
      <c r="P34">
        <v>44.854199999999999</v>
      </c>
      <c r="Q34">
        <v>22.863800000000001</v>
      </c>
      <c r="R34">
        <v>56.438000000000002</v>
      </c>
      <c r="S34">
        <v>115.625</v>
      </c>
      <c r="U34">
        <v>39.905999999999999</v>
      </c>
      <c r="V34">
        <v>33.438000000000002</v>
      </c>
      <c r="W34">
        <v>62.1113</v>
      </c>
      <c r="X34">
        <v>44.094000000000001</v>
      </c>
      <c r="Z34">
        <v>22.593800000000002</v>
      </c>
      <c r="AC34">
        <v>25.3125</v>
      </c>
      <c r="AD34">
        <v>34.1875</v>
      </c>
      <c r="AE34">
        <v>46.6875</v>
      </c>
      <c r="AF34">
        <v>38.8125</v>
      </c>
      <c r="AG34">
        <v>24.5</v>
      </c>
      <c r="AH34">
        <v>26.062999999999999</v>
      </c>
      <c r="AJ34">
        <v>52.875</v>
      </c>
      <c r="AQ34">
        <v>373.209</v>
      </c>
      <c r="AR34">
        <v>1053.4212</v>
      </c>
      <c r="AS34">
        <v>44.743899999999996</v>
      </c>
      <c r="AT34">
        <v>4.3688000000000002</v>
      </c>
      <c r="AW34">
        <v>42.576500000000003</v>
      </c>
      <c r="AY34">
        <v>15.524000000000001</v>
      </c>
      <c r="AZ34">
        <v>19.375</v>
      </c>
      <c r="BA34">
        <v>25.886099999999999</v>
      </c>
      <c r="BB34">
        <v>37.25</v>
      </c>
      <c r="BC34">
        <v>30.6875</v>
      </c>
      <c r="BD34">
        <v>17.020800000000001</v>
      </c>
      <c r="BE34">
        <v>16.4375</v>
      </c>
      <c r="BF34">
        <v>23.375</v>
      </c>
      <c r="BG34">
        <v>17.370100000000001</v>
      </c>
      <c r="BH34">
        <v>10.2608</v>
      </c>
      <c r="BK34">
        <v>22.312999999999999</v>
      </c>
      <c r="BL34">
        <v>65.6875</v>
      </c>
      <c r="BM34">
        <v>1.9727000000000001</v>
      </c>
      <c r="BN34">
        <v>39.7498</v>
      </c>
      <c r="BO34">
        <v>20.281300000000002</v>
      </c>
      <c r="BP34">
        <v>15.030900000000001</v>
      </c>
      <c r="BQ34">
        <v>25.625</v>
      </c>
      <c r="BR34">
        <v>33.28</v>
      </c>
      <c r="BS34">
        <v>24.444400000000002</v>
      </c>
      <c r="BT34">
        <v>10.734400000000001</v>
      </c>
      <c r="BU34">
        <v>9.4687999999999999</v>
      </c>
      <c r="BV34">
        <v>60.437800000000003</v>
      </c>
      <c r="BX34">
        <v>6.8250000000000002</v>
      </c>
      <c r="BY34">
        <v>1.2656000000000001</v>
      </c>
      <c r="BZ34">
        <v>27.4375</v>
      </c>
      <c r="CA34">
        <v>4.4916999999999998</v>
      </c>
      <c r="CD34">
        <v>31.875</v>
      </c>
      <c r="CF34">
        <v>36.8125</v>
      </c>
      <c r="CG34">
        <v>26.332999999999998</v>
      </c>
      <c r="CH34">
        <v>9.0790000000000006</v>
      </c>
      <c r="CI34">
        <v>40.625</v>
      </c>
      <c r="CJ34">
        <v>18.6875</v>
      </c>
      <c r="CK34">
        <v>27.6875</v>
      </c>
      <c r="CL34">
        <v>40.5625</v>
      </c>
      <c r="CN34">
        <v>14.2012</v>
      </c>
      <c r="CO34">
        <v>30.8125</v>
      </c>
      <c r="CP34">
        <v>21.5625</v>
      </c>
      <c r="CQ34">
        <v>59.083300000000001</v>
      </c>
      <c r="CR34">
        <v>9.266</v>
      </c>
      <c r="CS34">
        <v>7.7568000000000001</v>
      </c>
      <c r="CT34">
        <v>30.906300000000002</v>
      </c>
      <c r="CU34">
        <v>19.656300000000002</v>
      </c>
      <c r="CV34">
        <v>20.343800000000002</v>
      </c>
      <c r="CW34">
        <v>32.144399999999997</v>
      </c>
      <c r="CY34">
        <v>44.647799999999997</v>
      </c>
      <c r="CZ34">
        <v>14.100099999999999</v>
      </c>
      <c r="DA34">
        <v>16.375</v>
      </c>
      <c r="DB34">
        <v>33.531300000000002</v>
      </c>
      <c r="DC34">
        <v>24.468800000000002</v>
      </c>
      <c r="DD34">
        <v>3.9843999999999999</v>
      </c>
      <c r="DE34">
        <v>22.375</v>
      </c>
      <c r="DF34">
        <v>12.759</v>
      </c>
      <c r="DG34">
        <v>8.6405999999999992</v>
      </c>
      <c r="DI34">
        <v>45.1875</v>
      </c>
      <c r="DJ34">
        <v>13.875</v>
      </c>
      <c r="DK34">
        <v>36.4375</v>
      </c>
      <c r="DL34">
        <v>17.843800000000002</v>
      </c>
      <c r="DM34">
        <v>6.7257999999999996</v>
      </c>
      <c r="DN34">
        <v>44.310899999999997</v>
      </c>
      <c r="DO34">
        <v>20.468800000000002</v>
      </c>
      <c r="DP34">
        <v>10.833299999999999</v>
      </c>
      <c r="DQ34">
        <v>9</v>
      </c>
      <c r="DR34">
        <v>49.3125</v>
      </c>
      <c r="DS34">
        <v>20.780999999999999</v>
      </c>
      <c r="DT34">
        <v>16.031300000000002</v>
      </c>
      <c r="DU34">
        <v>22.3125</v>
      </c>
      <c r="DV34">
        <v>50.563000000000002</v>
      </c>
      <c r="DW34">
        <v>19.531300000000002</v>
      </c>
      <c r="DX34">
        <v>34</v>
      </c>
      <c r="DY34">
        <v>15.0869</v>
      </c>
      <c r="DZ34">
        <v>11.0097</v>
      </c>
      <c r="EA34">
        <v>9.5182000000000002</v>
      </c>
      <c r="EC34">
        <v>22.093800000000002</v>
      </c>
      <c r="EE34">
        <v>4.5</v>
      </c>
      <c r="EF34">
        <v>13.234400000000001</v>
      </c>
      <c r="EH34">
        <v>17.722000000000001</v>
      </c>
      <c r="EI34">
        <v>7.375</v>
      </c>
      <c r="EK34">
        <v>28.906300000000002</v>
      </c>
      <c r="EL34">
        <v>16.961500000000001</v>
      </c>
      <c r="EM34">
        <v>5.75</v>
      </c>
      <c r="EN34">
        <v>45.6875</v>
      </c>
      <c r="EO34">
        <v>33.125</v>
      </c>
      <c r="EP34">
        <v>7.1406000000000001</v>
      </c>
      <c r="ER34">
        <v>22.625</v>
      </c>
      <c r="ET34">
        <v>53.947000000000003</v>
      </c>
      <c r="EU34">
        <v>11.354200000000001</v>
      </c>
      <c r="EV34">
        <v>35.968800000000002</v>
      </c>
      <c r="EX34">
        <v>8.2187999999999999</v>
      </c>
      <c r="EY34">
        <v>16.8125</v>
      </c>
      <c r="EZ34">
        <v>7.2786</v>
      </c>
      <c r="FA34">
        <v>7.0128000000000004</v>
      </c>
      <c r="FB34">
        <v>61.75</v>
      </c>
      <c r="FC34">
        <v>15.5625</v>
      </c>
      <c r="FE34">
        <v>31.5</v>
      </c>
      <c r="FF34">
        <v>8.1457999999999995</v>
      </c>
      <c r="FG34">
        <v>11</v>
      </c>
      <c r="FH34">
        <v>9.0951000000000004</v>
      </c>
      <c r="FI34">
        <v>41.375</v>
      </c>
      <c r="FJ34">
        <v>17.5778</v>
      </c>
      <c r="FL34">
        <v>26.25</v>
      </c>
      <c r="FM34">
        <v>45.6875</v>
      </c>
      <c r="FN34">
        <v>19.406300000000002</v>
      </c>
      <c r="FO34">
        <v>35.6875</v>
      </c>
      <c r="FQ34">
        <v>180.7602</v>
      </c>
      <c r="FS34">
        <v>9.8439999999999994</v>
      </c>
      <c r="FT34">
        <v>27.625</v>
      </c>
      <c r="FU34">
        <v>23.375</v>
      </c>
      <c r="FW34">
        <v>3.6953</v>
      </c>
      <c r="FX34">
        <v>6.8768000000000002</v>
      </c>
      <c r="FY34">
        <v>5.6562999999999999</v>
      </c>
      <c r="FZ34">
        <v>14.875</v>
      </c>
      <c r="GA34">
        <v>18.9375</v>
      </c>
      <c r="GB34">
        <v>20.922000000000001</v>
      </c>
      <c r="GC34">
        <v>18.1875</v>
      </c>
      <c r="GD34">
        <v>12.7188</v>
      </c>
      <c r="GE34">
        <v>6.6875</v>
      </c>
      <c r="GF34">
        <v>8.6332000000000004</v>
      </c>
      <c r="GG34">
        <v>44.625</v>
      </c>
      <c r="GH34">
        <v>5.2938000000000001</v>
      </c>
      <c r="GI34">
        <v>8.25</v>
      </c>
      <c r="GJ34">
        <v>21.875</v>
      </c>
      <c r="GK34">
        <v>27.958300000000001</v>
      </c>
      <c r="GL34">
        <v>10.2653</v>
      </c>
      <c r="GM34">
        <v>34.688000000000002</v>
      </c>
      <c r="GN34">
        <v>20.125</v>
      </c>
      <c r="GO34">
        <v>15.0558</v>
      </c>
      <c r="GP34">
        <v>4.4218999999999999</v>
      </c>
      <c r="GQ34">
        <v>30</v>
      </c>
      <c r="GR34">
        <v>42.1875</v>
      </c>
      <c r="GS34">
        <v>26.405999999999999</v>
      </c>
      <c r="GT34">
        <v>20.530999999999999</v>
      </c>
      <c r="GU34">
        <v>4.7447999999999997</v>
      </c>
      <c r="GV34">
        <v>16.031300000000002</v>
      </c>
      <c r="GW34">
        <v>20.25</v>
      </c>
      <c r="GX34">
        <v>22.0625</v>
      </c>
      <c r="GY34">
        <v>26.8125</v>
      </c>
      <c r="GZ34">
        <v>28.375</v>
      </c>
      <c r="HA34">
        <v>32.875</v>
      </c>
      <c r="HB34">
        <v>25.625</v>
      </c>
      <c r="HC34">
        <v>19.562999999999999</v>
      </c>
      <c r="HD34">
        <v>19.045999999999999</v>
      </c>
      <c r="HE34">
        <v>23.687999999999999</v>
      </c>
      <c r="HF34">
        <v>2.6389</v>
      </c>
      <c r="HG34">
        <v>14.540699999999999</v>
      </c>
      <c r="HH34">
        <v>24.9375</v>
      </c>
      <c r="HI34">
        <v>10.708299999999999</v>
      </c>
      <c r="HJ34">
        <v>24.562999999999999</v>
      </c>
      <c r="HK34">
        <v>22.625</v>
      </c>
      <c r="HL34">
        <v>52.9375</v>
      </c>
      <c r="HM34">
        <v>17.156300000000002</v>
      </c>
      <c r="HN34">
        <v>4.875</v>
      </c>
      <c r="HP34">
        <v>29.9375</v>
      </c>
      <c r="HQ34">
        <v>14.178000000000001</v>
      </c>
      <c r="HR34">
        <v>30.968800000000002</v>
      </c>
      <c r="HS34">
        <v>3.9062999999999999</v>
      </c>
      <c r="HT34">
        <v>9.2222000000000008</v>
      </c>
      <c r="HU34">
        <v>16.5</v>
      </c>
      <c r="HV34">
        <v>27.488299999999999</v>
      </c>
      <c r="HX34">
        <v>9.3437999999999999</v>
      </c>
      <c r="HY34">
        <v>7.6639999999999997</v>
      </c>
      <c r="HZ34">
        <v>13.375</v>
      </c>
      <c r="IA34">
        <v>7.4175000000000004</v>
      </c>
      <c r="IB34">
        <v>9.2012999999999998</v>
      </c>
      <c r="IC34">
        <v>2.9009999999999998</v>
      </c>
      <c r="ID34">
        <v>6.2187999999999999</v>
      </c>
      <c r="IE34">
        <v>21.574400000000001</v>
      </c>
      <c r="IF34">
        <v>42.063000000000002</v>
      </c>
      <c r="IG34">
        <v>21.895600000000002</v>
      </c>
      <c r="IH34">
        <v>54</v>
      </c>
      <c r="II34">
        <v>33.264200000000002</v>
      </c>
      <c r="IJ34">
        <v>9.4375</v>
      </c>
      <c r="IK34">
        <v>56.643799999999999</v>
      </c>
      <c r="IM34">
        <v>44.093800000000002</v>
      </c>
      <c r="IS34">
        <v>24.312999999999999</v>
      </c>
      <c r="IV34">
        <v>13.75</v>
      </c>
      <c r="IW34">
        <v>9.7812999999999999</v>
      </c>
      <c r="IZ34">
        <v>16.718800000000002</v>
      </c>
      <c r="JA34">
        <v>10.875</v>
      </c>
      <c r="JC34">
        <v>102.1678</v>
      </c>
      <c r="JE34">
        <v>21.6311</v>
      </c>
      <c r="JI34">
        <v>3.22</v>
      </c>
      <c r="JJ34">
        <v>4</v>
      </c>
      <c r="JO34">
        <v>38.85</v>
      </c>
      <c r="JU34">
        <v>15.3125</v>
      </c>
      <c r="JW34">
        <v>1.625</v>
      </c>
      <c r="JY34">
        <v>10.5625</v>
      </c>
      <c r="KD34">
        <v>16.656300000000002</v>
      </c>
      <c r="KH34">
        <v>17.875</v>
      </c>
      <c r="KI34">
        <v>39.6875</v>
      </c>
      <c r="KJ34">
        <v>20.7685</v>
      </c>
      <c r="KK34">
        <v>2.8646000000000003</v>
      </c>
      <c r="KN34">
        <v>15.0625</v>
      </c>
      <c r="KO34">
        <v>41.312899999999999</v>
      </c>
      <c r="KP34">
        <v>40.125</v>
      </c>
      <c r="KQ34">
        <v>6.508</v>
      </c>
      <c r="KU34">
        <v>6.9531000000000001</v>
      </c>
      <c r="KV34">
        <v>22.6</v>
      </c>
      <c r="KX34">
        <v>53.853700000000003</v>
      </c>
      <c r="KZ34">
        <v>18.125</v>
      </c>
      <c r="LB34">
        <v>2.6012</v>
      </c>
      <c r="LE34">
        <v>21.5</v>
      </c>
      <c r="LG34">
        <v>19.9375</v>
      </c>
      <c r="LH34">
        <v>4.1172000000000004</v>
      </c>
      <c r="LI34">
        <v>15.1875</v>
      </c>
      <c r="LK34">
        <v>20.706</v>
      </c>
      <c r="LL34">
        <v>19.5625</v>
      </c>
      <c r="LM34">
        <v>33.000999999999998</v>
      </c>
      <c r="LO34">
        <v>55.875</v>
      </c>
      <c r="LP34">
        <v>27.016999999999999</v>
      </c>
      <c r="LR34">
        <v>19.687999999999999</v>
      </c>
      <c r="LS34">
        <v>17.75</v>
      </c>
      <c r="LT34">
        <v>3.8662000000000001</v>
      </c>
      <c r="LU34">
        <v>37.625</v>
      </c>
      <c r="LV34">
        <v>44.5</v>
      </c>
      <c r="LX34">
        <v>8.8422999999999998</v>
      </c>
      <c r="MC34">
        <v>1.2917000000000001</v>
      </c>
      <c r="MD34">
        <v>34</v>
      </c>
      <c r="ME34">
        <v>7.8826000000000001</v>
      </c>
      <c r="MF34">
        <v>24.968800000000002</v>
      </c>
      <c r="MJ34">
        <v>10.7813</v>
      </c>
      <c r="MM34">
        <v>10.448499999999999</v>
      </c>
      <c r="MN34">
        <v>8.7969000000000008</v>
      </c>
      <c r="MP34">
        <v>18.466999999999999</v>
      </c>
      <c r="MR34">
        <v>46</v>
      </c>
      <c r="MU34">
        <v>15.5625</v>
      </c>
      <c r="MV34">
        <v>30.187999999999999</v>
      </c>
      <c r="MW34">
        <v>4.8163999999999998</v>
      </c>
      <c r="MY34">
        <v>7.75</v>
      </c>
      <c r="MZ34">
        <v>5.6235999999999997</v>
      </c>
      <c r="NB34">
        <v>21.1</v>
      </c>
      <c r="NG34">
        <v>5.0446</v>
      </c>
      <c r="NH34">
        <v>20.625</v>
      </c>
      <c r="NI34">
        <v>21.625</v>
      </c>
      <c r="NK34">
        <v>23</v>
      </c>
      <c r="NM34">
        <v>30.9375</v>
      </c>
      <c r="NQ34">
        <v>24.5</v>
      </c>
      <c r="NU34">
        <v>26.041699999999999</v>
      </c>
      <c r="NV34">
        <v>7.2916999999999996</v>
      </c>
      <c r="NX34">
        <v>82.938000000000002</v>
      </c>
      <c r="NY34">
        <v>18.937999999999999</v>
      </c>
      <c r="OA34">
        <v>10.0717</v>
      </c>
      <c r="OJ34">
        <v>54.659599999999998</v>
      </c>
      <c r="ON34">
        <v>18.5</v>
      </c>
      <c r="OO34">
        <v>32.5625</v>
      </c>
      <c r="PA34">
        <v>18.5</v>
      </c>
      <c r="PY34">
        <v>14.7813</v>
      </c>
      <c r="QD34">
        <v>22.4375</v>
      </c>
      <c r="QI34">
        <v>7.0702999999999996</v>
      </c>
      <c r="QJ34">
        <v>38.375</v>
      </c>
      <c r="QK34">
        <v>8.125</v>
      </c>
      <c r="QL34">
        <v>34.25</v>
      </c>
      <c r="QM34">
        <v>7.2442000000000002</v>
      </c>
      <c r="QN34">
        <v>10.5313</v>
      </c>
      <c r="QS34">
        <v>3.0312999999999999</v>
      </c>
      <c r="QT34">
        <v>19.1875</v>
      </c>
      <c r="QU34">
        <v>17.875</v>
      </c>
      <c r="QV34">
        <v>10.5</v>
      </c>
      <c r="QX34">
        <v>15.5625</v>
      </c>
      <c r="RA34">
        <v>22.625</v>
      </c>
      <c r="RB34">
        <v>18.0625</v>
      </c>
      <c r="RE34">
        <v>16.9375</v>
      </c>
      <c r="RF34">
        <v>29.1875</v>
      </c>
      <c r="RL34">
        <v>19.125</v>
      </c>
      <c r="RM34">
        <v>19.268599999999999</v>
      </c>
      <c r="RN34">
        <v>39.5</v>
      </c>
      <c r="RT34">
        <v>24</v>
      </c>
    </row>
    <row r="35" spans="1:488">
      <c r="A35" s="1">
        <v>36573</v>
      </c>
      <c r="C35">
        <v>43.165599999999998</v>
      </c>
      <c r="D35">
        <v>48.178600000000003</v>
      </c>
      <c r="F35">
        <v>37.563000000000002</v>
      </c>
      <c r="G35">
        <v>19.125</v>
      </c>
      <c r="H35">
        <v>52.25</v>
      </c>
      <c r="I35">
        <v>38.875</v>
      </c>
      <c r="J35">
        <v>26.156300000000002</v>
      </c>
      <c r="L35">
        <v>36.138100000000001</v>
      </c>
      <c r="N35">
        <v>38.9375</v>
      </c>
      <c r="P35">
        <v>43.625</v>
      </c>
      <c r="Q35">
        <v>22.531700000000001</v>
      </c>
      <c r="R35">
        <v>54.625</v>
      </c>
      <c r="S35">
        <v>117</v>
      </c>
      <c r="U35">
        <v>39.594000000000001</v>
      </c>
      <c r="V35">
        <v>33.75</v>
      </c>
      <c r="W35">
        <v>60.1</v>
      </c>
      <c r="X35">
        <v>44.813000000000002</v>
      </c>
      <c r="Z35">
        <v>22.3125</v>
      </c>
      <c r="AC35">
        <v>25.375</v>
      </c>
      <c r="AD35">
        <v>33.8125</v>
      </c>
      <c r="AE35">
        <v>47.093800000000002</v>
      </c>
      <c r="AF35">
        <v>38.375</v>
      </c>
      <c r="AG35">
        <v>24.625</v>
      </c>
      <c r="AH35">
        <v>27.062999999999999</v>
      </c>
      <c r="AJ35">
        <v>48.9375</v>
      </c>
      <c r="AQ35">
        <v>366.23309999999998</v>
      </c>
      <c r="AR35">
        <v>1034.5726999999999</v>
      </c>
      <c r="AS35">
        <v>46.173200000000001</v>
      </c>
      <c r="AT35">
        <v>4.4701000000000004</v>
      </c>
      <c r="AW35">
        <v>41.898699999999998</v>
      </c>
      <c r="AY35">
        <v>15.440099999999999</v>
      </c>
      <c r="AZ35">
        <v>18.906300000000002</v>
      </c>
      <c r="BA35">
        <v>26.348400000000002</v>
      </c>
      <c r="BB35">
        <v>37.6875</v>
      </c>
      <c r="BC35">
        <v>30.4375</v>
      </c>
      <c r="BD35">
        <v>17.166699999999999</v>
      </c>
      <c r="BE35">
        <v>15.875</v>
      </c>
      <c r="BF35">
        <v>23.125</v>
      </c>
      <c r="BG35">
        <v>17.045500000000001</v>
      </c>
      <c r="BH35">
        <v>10.3741</v>
      </c>
      <c r="BK35">
        <v>22.625</v>
      </c>
      <c r="BL35">
        <v>66.9375</v>
      </c>
      <c r="BM35">
        <v>1.9843999999999999</v>
      </c>
      <c r="BN35">
        <v>37.1661</v>
      </c>
      <c r="BO35">
        <v>20.468800000000002</v>
      </c>
      <c r="BP35">
        <v>14.982200000000001</v>
      </c>
      <c r="BQ35">
        <v>26.312999999999999</v>
      </c>
      <c r="BR35">
        <v>33.26</v>
      </c>
      <c r="BS35">
        <v>24.194400000000002</v>
      </c>
      <c r="BT35">
        <v>10.171900000000001</v>
      </c>
      <c r="BU35">
        <v>9.8125</v>
      </c>
      <c r="BV35">
        <v>60.318899999999999</v>
      </c>
      <c r="BX35">
        <v>6.625</v>
      </c>
      <c r="BY35">
        <v>1.2396</v>
      </c>
      <c r="BZ35">
        <v>29.375</v>
      </c>
      <c r="CA35">
        <v>4.5231000000000003</v>
      </c>
      <c r="CD35">
        <v>31.125</v>
      </c>
      <c r="CF35">
        <v>36.3125</v>
      </c>
      <c r="CG35">
        <v>26.5</v>
      </c>
      <c r="CH35">
        <v>9.1945999999999994</v>
      </c>
      <c r="CI35">
        <v>40.813000000000002</v>
      </c>
      <c r="CJ35">
        <v>18.3125</v>
      </c>
      <c r="CK35">
        <v>26.968800000000002</v>
      </c>
      <c r="CL35">
        <v>39.75</v>
      </c>
      <c r="CN35">
        <v>13.9094</v>
      </c>
      <c r="CO35">
        <v>29.25</v>
      </c>
      <c r="CP35">
        <v>22.0625</v>
      </c>
      <c r="CQ35">
        <v>63.6875</v>
      </c>
      <c r="CR35">
        <v>9.016</v>
      </c>
      <c r="CS35">
        <v>7.7568000000000001</v>
      </c>
      <c r="CT35">
        <v>29.9375</v>
      </c>
      <c r="CU35">
        <v>19.906300000000002</v>
      </c>
      <c r="CV35">
        <v>20.406300000000002</v>
      </c>
      <c r="CW35">
        <v>32.144399999999997</v>
      </c>
      <c r="CY35">
        <v>45.084400000000002</v>
      </c>
      <c r="CZ35">
        <v>13.9781</v>
      </c>
      <c r="DA35">
        <v>16.343800000000002</v>
      </c>
      <c r="DB35">
        <v>38.0625</v>
      </c>
      <c r="DC35">
        <v>24.6875</v>
      </c>
      <c r="DD35">
        <v>4.0468999999999999</v>
      </c>
      <c r="DE35">
        <v>21.9375</v>
      </c>
      <c r="DF35">
        <v>12.759</v>
      </c>
      <c r="DG35">
        <v>8.9219000000000008</v>
      </c>
      <c r="DI35">
        <v>44.0625</v>
      </c>
      <c r="DJ35">
        <v>13.625</v>
      </c>
      <c r="DK35">
        <v>35.625</v>
      </c>
      <c r="DL35">
        <v>17.156300000000002</v>
      </c>
      <c r="DM35">
        <v>6.8182999999999998</v>
      </c>
      <c r="DN35">
        <v>44.070700000000002</v>
      </c>
      <c r="DO35">
        <v>20.5</v>
      </c>
      <c r="DP35">
        <v>10.3125</v>
      </c>
      <c r="DQ35">
        <v>9.0625</v>
      </c>
      <c r="DR35">
        <v>41.875</v>
      </c>
      <c r="DS35">
        <v>21.562999999999999</v>
      </c>
      <c r="DT35">
        <v>16.1875</v>
      </c>
      <c r="DU35">
        <v>22.3125</v>
      </c>
      <c r="DV35">
        <v>49.938000000000002</v>
      </c>
      <c r="DW35">
        <v>19.156300000000002</v>
      </c>
      <c r="DX35">
        <v>33.4375</v>
      </c>
      <c r="DY35">
        <v>14.939299999999999</v>
      </c>
      <c r="DZ35">
        <v>11.322699999999999</v>
      </c>
      <c r="EA35">
        <v>9.6555</v>
      </c>
      <c r="EC35">
        <v>22.281300000000002</v>
      </c>
      <c r="EE35">
        <v>4.5468999999999999</v>
      </c>
      <c r="EF35">
        <v>12.921900000000001</v>
      </c>
      <c r="EH35">
        <v>17.315799999999999</v>
      </c>
      <c r="EI35">
        <v>7.125</v>
      </c>
      <c r="EK35">
        <v>28.781300000000002</v>
      </c>
      <c r="EL35">
        <v>16.687100000000001</v>
      </c>
      <c r="EM35">
        <v>5.75</v>
      </c>
      <c r="EN35">
        <v>44.5625</v>
      </c>
      <c r="EO35">
        <v>32.375</v>
      </c>
      <c r="EP35">
        <v>7.1406000000000001</v>
      </c>
      <c r="ER35">
        <v>22.9375</v>
      </c>
      <c r="ET35">
        <v>51.826799999999999</v>
      </c>
      <c r="EU35">
        <v>11.458299999999999</v>
      </c>
      <c r="EV35">
        <v>34.406300000000002</v>
      </c>
      <c r="EX35">
        <v>7.9687999999999999</v>
      </c>
      <c r="EY35">
        <v>16.8125</v>
      </c>
      <c r="EZ35">
        <v>7.7050999999999998</v>
      </c>
      <c r="FA35">
        <v>7.0128000000000004</v>
      </c>
      <c r="FB35">
        <v>60.25</v>
      </c>
      <c r="FC35">
        <v>15.3438</v>
      </c>
      <c r="FE35">
        <v>30.9375</v>
      </c>
      <c r="FF35">
        <v>8.0729000000000006</v>
      </c>
      <c r="FG35">
        <v>10.625</v>
      </c>
      <c r="FH35">
        <v>9.2172000000000001</v>
      </c>
      <c r="FI35">
        <v>43.0625</v>
      </c>
      <c r="FJ35">
        <v>18.181999999999999</v>
      </c>
      <c r="FL35">
        <v>25.812999999999999</v>
      </c>
      <c r="FM35">
        <v>46.5625</v>
      </c>
      <c r="FN35">
        <v>19.125</v>
      </c>
      <c r="FO35">
        <v>35.895800000000001</v>
      </c>
      <c r="FQ35">
        <v>179.76750000000001</v>
      </c>
      <c r="FS35">
        <v>9.8439999999999994</v>
      </c>
      <c r="FT35">
        <v>26.1875</v>
      </c>
      <c r="FU35">
        <v>23.0625</v>
      </c>
      <c r="FW35">
        <v>3.625</v>
      </c>
      <c r="FX35">
        <v>6.7049000000000003</v>
      </c>
      <c r="FY35">
        <v>5.7343999999999999</v>
      </c>
      <c r="FZ35">
        <v>14.8125</v>
      </c>
      <c r="GA35">
        <v>19.125</v>
      </c>
      <c r="GB35">
        <v>21.007000000000001</v>
      </c>
      <c r="GC35">
        <v>17.5</v>
      </c>
      <c r="GD35">
        <v>12.671900000000001</v>
      </c>
      <c r="GE35">
        <v>6.9375</v>
      </c>
      <c r="GF35">
        <v>8.4534000000000002</v>
      </c>
      <c r="GG35">
        <v>42.375</v>
      </c>
      <c r="GH35">
        <v>5.3211000000000004</v>
      </c>
      <c r="GI35">
        <v>8.2222000000000008</v>
      </c>
      <c r="GJ35">
        <v>23</v>
      </c>
      <c r="GK35">
        <v>27</v>
      </c>
      <c r="GL35">
        <v>10.0913</v>
      </c>
      <c r="GM35">
        <v>34.438000000000002</v>
      </c>
      <c r="GN35">
        <v>20.125</v>
      </c>
      <c r="GO35">
        <v>15.0558</v>
      </c>
      <c r="GP35">
        <v>4.4218999999999999</v>
      </c>
      <c r="GQ35">
        <v>29.625</v>
      </c>
      <c r="GR35">
        <v>41.75</v>
      </c>
      <c r="GS35">
        <v>26.25</v>
      </c>
      <c r="GT35">
        <v>20.437999999999999</v>
      </c>
      <c r="GU35">
        <v>4.8072999999999997</v>
      </c>
      <c r="GV35">
        <v>15.8125</v>
      </c>
      <c r="GW35">
        <v>19.875</v>
      </c>
      <c r="GX35">
        <v>21.8125</v>
      </c>
      <c r="GY35">
        <v>26.75</v>
      </c>
      <c r="GZ35">
        <v>28.0625</v>
      </c>
      <c r="HA35">
        <v>33.4375</v>
      </c>
      <c r="HB35">
        <v>26.291699999999999</v>
      </c>
      <c r="HC35">
        <v>20.25</v>
      </c>
      <c r="HD35">
        <v>19.309999999999999</v>
      </c>
      <c r="HE35">
        <v>23.687999999999999</v>
      </c>
      <c r="HF35">
        <v>2.6574</v>
      </c>
      <c r="HG35">
        <v>14.3123</v>
      </c>
      <c r="HH35">
        <v>24.1875</v>
      </c>
      <c r="HI35">
        <v>10.916700000000001</v>
      </c>
      <c r="HJ35">
        <v>24.625</v>
      </c>
      <c r="HK35">
        <v>22.937999999999999</v>
      </c>
      <c r="HL35">
        <v>52.5625</v>
      </c>
      <c r="HM35">
        <v>17.531300000000002</v>
      </c>
      <c r="HN35">
        <v>4.9687999999999999</v>
      </c>
      <c r="HP35">
        <v>29.656300000000002</v>
      </c>
      <c r="HQ35">
        <v>13.855</v>
      </c>
      <c r="HR35">
        <v>30.593800000000002</v>
      </c>
      <c r="HS35">
        <v>3.7968999999999999</v>
      </c>
      <c r="HT35">
        <v>9</v>
      </c>
      <c r="HU35">
        <v>16.4375</v>
      </c>
      <c r="HV35">
        <v>28.616700000000002</v>
      </c>
      <c r="HX35">
        <v>9.4687999999999999</v>
      </c>
      <c r="HY35">
        <v>7.859</v>
      </c>
      <c r="HZ35">
        <v>14.875</v>
      </c>
      <c r="IA35">
        <v>7.3795999999999999</v>
      </c>
      <c r="IB35">
        <v>9.2981999999999996</v>
      </c>
      <c r="IC35">
        <v>2.9009999999999998</v>
      </c>
      <c r="ID35">
        <v>6.2812999999999999</v>
      </c>
      <c r="IE35">
        <v>21.750499999999999</v>
      </c>
      <c r="IF35">
        <v>42.438000000000002</v>
      </c>
      <c r="IG35">
        <v>21.537500000000001</v>
      </c>
      <c r="IH35">
        <v>57</v>
      </c>
      <c r="II35">
        <v>32.561500000000002</v>
      </c>
      <c r="IJ35">
        <v>9.4375</v>
      </c>
      <c r="IK35">
        <v>54.997100000000003</v>
      </c>
      <c r="IM35">
        <v>43.968800000000002</v>
      </c>
      <c r="IS35">
        <v>23.687999999999999</v>
      </c>
      <c r="IV35">
        <v>13.6563</v>
      </c>
      <c r="IW35">
        <v>9.8437999999999999</v>
      </c>
      <c r="IZ35">
        <v>16.875</v>
      </c>
      <c r="JA35">
        <v>10.75</v>
      </c>
      <c r="JC35">
        <v>104.7653</v>
      </c>
      <c r="JE35">
        <v>21.3918</v>
      </c>
      <c r="JI35">
        <v>3.2715999999999998</v>
      </c>
      <c r="JJ35">
        <v>4</v>
      </c>
      <c r="JO35">
        <v>38.475000000000001</v>
      </c>
      <c r="JU35">
        <v>15.25</v>
      </c>
      <c r="JW35">
        <v>1.5417000000000001</v>
      </c>
      <c r="JY35">
        <v>10.375</v>
      </c>
      <c r="KD35">
        <v>16.5625</v>
      </c>
      <c r="KH35">
        <v>17.9375</v>
      </c>
      <c r="KI35">
        <v>38.843800000000002</v>
      </c>
      <c r="KJ35">
        <v>19.720800000000001</v>
      </c>
      <c r="KK35">
        <v>2.8957999999999999</v>
      </c>
      <c r="KN35">
        <v>15.9375</v>
      </c>
      <c r="KO35">
        <v>41.266800000000003</v>
      </c>
      <c r="KP35">
        <v>39.375</v>
      </c>
      <c r="KQ35">
        <v>6.4610000000000003</v>
      </c>
      <c r="KU35">
        <v>7.0625</v>
      </c>
      <c r="KV35">
        <v>23.2</v>
      </c>
      <c r="KX35">
        <v>52.504800000000003</v>
      </c>
      <c r="KZ35">
        <v>19</v>
      </c>
      <c r="LB35">
        <v>2.7785000000000002</v>
      </c>
      <c r="LE35">
        <v>21.25</v>
      </c>
      <c r="LG35">
        <v>19.843800000000002</v>
      </c>
      <c r="LH35">
        <v>4.0233999999999996</v>
      </c>
      <c r="LI35">
        <v>15.3125</v>
      </c>
      <c r="LK35">
        <v>20.873999999999999</v>
      </c>
      <c r="LL35">
        <v>19.3125</v>
      </c>
      <c r="LM35">
        <v>33.122</v>
      </c>
      <c r="LO35">
        <v>58</v>
      </c>
      <c r="LP35">
        <v>27.061399999999999</v>
      </c>
      <c r="LR35">
        <v>20</v>
      </c>
      <c r="LS35">
        <v>18</v>
      </c>
      <c r="LT35">
        <v>4.0632999999999999</v>
      </c>
      <c r="LU35">
        <v>36.75</v>
      </c>
      <c r="LV35">
        <v>48.188000000000002</v>
      </c>
      <c r="LX35">
        <v>8.8049999999999997</v>
      </c>
      <c r="MC35">
        <v>1.3125</v>
      </c>
      <c r="MD35">
        <v>34</v>
      </c>
      <c r="ME35">
        <v>8.4853000000000005</v>
      </c>
      <c r="MF35">
        <v>25.5</v>
      </c>
      <c r="MJ35">
        <v>10.625</v>
      </c>
      <c r="MM35">
        <v>10.279500000000001</v>
      </c>
      <c r="MN35">
        <v>8.8280999999999992</v>
      </c>
      <c r="MP35">
        <v>18.664999999999999</v>
      </c>
      <c r="MR35">
        <v>45</v>
      </c>
      <c r="MU35">
        <v>15.1875</v>
      </c>
      <c r="MV35">
        <v>30.5</v>
      </c>
      <c r="MW35">
        <v>4.7382999999999997</v>
      </c>
      <c r="MY35">
        <v>7.6879999999999997</v>
      </c>
      <c r="MZ35">
        <v>5.4950999999999999</v>
      </c>
      <c r="NB35">
        <v>21.1</v>
      </c>
      <c r="NG35">
        <v>5.2918000000000003</v>
      </c>
      <c r="NH35">
        <v>20.5625</v>
      </c>
      <c r="NI35">
        <v>21</v>
      </c>
      <c r="NK35">
        <v>22.958300000000001</v>
      </c>
      <c r="NM35">
        <v>30.5</v>
      </c>
      <c r="NQ35">
        <v>24.593800000000002</v>
      </c>
      <c r="NU35">
        <v>25.708300000000001</v>
      </c>
      <c r="NV35">
        <v>7.6666999999999996</v>
      </c>
      <c r="NX35">
        <v>82.125</v>
      </c>
      <c r="NY35">
        <v>18.75</v>
      </c>
      <c r="OA35">
        <v>10.2599</v>
      </c>
      <c r="OJ35">
        <v>55.670299999999997</v>
      </c>
      <c r="ON35">
        <v>18.375</v>
      </c>
      <c r="OO35">
        <v>32.5</v>
      </c>
      <c r="PA35">
        <v>18.5625</v>
      </c>
      <c r="PY35">
        <v>14.9688</v>
      </c>
      <c r="QD35">
        <v>22.4375</v>
      </c>
      <c r="QI35">
        <v>7.1093999999999999</v>
      </c>
      <c r="QJ35">
        <v>37.938000000000002</v>
      </c>
      <c r="QK35">
        <v>8.25</v>
      </c>
      <c r="QL35">
        <v>34.380000000000003</v>
      </c>
      <c r="QM35">
        <v>7.2442000000000002</v>
      </c>
      <c r="QN35">
        <v>10.75</v>
      </c>
      <c r="QS35">
        <v>3.0104000000000002</v>
      </c>
      <c r="QT35">
        <v>19.3125</v>
      </c>
      <c r="QU35">
        <v>18.062999999999999</v>
      </c>
      <c r="QV35">
        <v>10.8125</v>
      </c>
      <c r="QX35">
        <v>15.4688</v>
      </c>
      <c r="RA35">
        <v>22.437999999999999</v>
      </c>
      <c r="RB35">
        <v>17.75</v>
      </c>
      <c r="RE35">
        <v>16.8125</v>
      </c>
      <c r="RF35">
        <v>29.3125</v>
      </c>
      <c r="RL35">
        <v>18.9375</v>
      </c>
      <c r="RM35">
        <v>19.210699999999999</v>
      </c>
      <c r="RN35">
        <v>39.813000000000002</v>
      </c>
      <c r="RT35">
        <v>27</v>
      </c>
    </row>
    <row r="36" spans="1:488">
      <c r="A36" s="1">
        <v>36574</v>
      </c>
      <c r="C36">
        <v>40.193100000000001</v>
      </c>
      <c r="D36">
        <v>46.497900000000001</v>
      </c>
      <c r="F36">
        <v>35.875</v>
      </c>
      <c r="G36">
        <v>18.843800000000002</v>
      </c>
      <c r="H36">
        <v>49.833300000000001</v>
      </c>
      <c r="I36">
        <v>38.093800000000002</v>
      </c>
      <c r="J36">
        <v>25.656300000000002</v>
      </c>
      <c r="L36">
        <v>35.151400000000002</v>
      </c>
      <c r="N36">
        <v>38.281300000000002</v>
      </c>
      <c r="P36">
        <v>41.708300000000001</v>
      </c>
      <c r="Q36">
        <v>22.896999999999998</v>
      </c>
      <c r="R36">
        <v>54.063000000000002</v>
      </c>
      <c r="S36">
        <v>112.625</v>
      </c>
      <c r="U36">
        <v>38.719000000000001</v>
      </c>
      <c r="V36">
        <v>32.5</v>
      </c>
      <c r="W36">
        <v>58.857799999999997</v>
      </c>
      <c r="X36">
        <v>43.780999999999999</v>
      </c>
      <c r="Z36">
        <v>21.843800000000002</v>
      </c>
      <c r="AC36">
        <v>24.75</v>
      </c>
      <c r="AD36">
        <v>33.3125</v>
      </c>
      <c r="AE36">
        <v>46.468800000000002</v>
      </c>
      <c r="AF36">
        <v>36.375</v>
      </c>
      <c r="AG36">
        <v>23.625</v>
      </c>
      <c r="AH36">
        <v>26.187999999999999</v>
      </c>
      <c r="AJ36">
        <v>47.75</v>
      </c>
      <c r="AQ36">
        <v>358.38529999999997</v>
      </c>
      <c r="AR36">
        <v>998.97</v>
      </c>
      <c r="AS36">
        <v>43.749600000000001</v>
      </c>
      <c r="AT36">
        <v>4.5423999999999998</v>
      </c>
      <c r="AW36">
        <v>40.050199999999997</v>
      </c>
      <c r="AY36">
        <v>14.600999999999999</v>
      </c>
      <c r="AZ36">
        <v>18.843800000000002</v>
      </c>
      <c r="BA36">
        <v>25.019400000000001</v>
      </c>
      <c r="BB36">
        <v>36.625</v>
      </c>
      <c r="BC36">
        <v>29.9375</v>
      </c>
      <c r="BD36">
        <v>17.083300000000001</v>
      </c>
      <c r="BE36">
        <v>15.1563</v>
      </c>
      <c r="BF36">
        <v>22.687999999999999</v>
      </c>
      <c r="BG36">
        <v>16.1797</v>
      </c>
      <c r="BH36">
        <v>10.3741</v>
      </c>
      <c r="BK36">
        <v>22.125</v>
      </c>
      <c r="BL36">
        <v>63.25</v>
      </c>
      <c r="BM36">
        <v>1.8515999999999999</v>
      </c>
      <c r="BN36">
        <v>35.576099999999997</v>
      </c>
      <c r="BO36">
        <v>19.968800000000002</v>
      </c>
      <c r="BP36">
        <v>14.5115</v>
      </c>
      <c r="BQ36">
        <v>30.812999999999999</v>
      </c>
      <c r="BR36">
        <v>33.72</v>
      </c>
      <c r="BS36">
        <v>24.8611</v>
      </c>
      <c r="BT36">
        <v>10.0938</v>
      </c>
      <c r="BU36">
        <v>9.625</v>
      </c>
      <c r="BV36">
        <v>56.868699999999997</v>
      </c>
      <c r="BX36">
        <v>6.7</v>
      </c>
      <c r="BY36">
        <v>1.2082999999999999</v>
      </c>
      <c r="BZ36">
        <v>29.25</v>
      </c>
      <c r="CA36">
        <v>4.4367000000000001</v>
      </c>
      <c r="CD36">
        <v>31.0625</v>
      </c>
      <c r="CF36">
        <v>34.625</v>
      </c>
      <c r="CG36">
        <v>25.667000000000002</v>
      </c>
      <c r="CH36">
        <v>9.0790000000000006</v>
      </c>
      <c r="CI36">
        <v>39</v>
      </c>
      <c r="CJ36">
        <v>18.3125</v>
      </c>
      <c r="CK36">
        <v>26.531300000000002</v>
      </c>
      <c r="CL36">
        <v>38</v>
      </c>
      <c r="CN36">
        <v>13.860799999999999</v>
      </c>
      <c r="CO36">
        <v>28.25</v>
      </c>
      <c r="CP36">
        <v>22.125</v>
      </c>
      <c r="CQ36">
        <v>64.4375</v>
      </c>
      <c r="CR36">
        <v>10.188000000000001</v>
      </c>
      <c r="CS36">
        <v>7.5555000000000003</v>
      </c>
      <c r="CT36">
        <v>29.5</v>
      </c>
      <c r="CU36">
        <v>19.25</v>
      </c>
      <c r="CV36">
        <v>20.343800000000002</v>
      </c>
      <c r="CW36">
        <v>31.470400000000001</v>
      </c>
      <c r="CY36">
        <v>45.139000000000003</v>
      </c>
      <c r="CZ36">
        <v>13.652699999999999</v>
      </c>
      <c r="DA36">
        <v>15.5313</v>
      </c>
      <c r="DB36">
        <v>34</v>
      </c>
      <c r="DC36">
        <v>25</v>
      </c>
      <c r="DD36">
        <v>3.9218999999999999</v>
      </c>
      <c r="DE36">
        <v>21.4375</v>
      </c>
      <c r="DF36">
        <v>12.502000000000001</v>
      </c>
      <c r="DG36">
        <v>8.7344000000000008</v>
      </c>
      <c r="DI36">
        <v>42</v>
      </c>
      <c r="DJ36">
        <v>13.375</v>
      </c>
      <c r="DK36">
        <v>36.8125</v>
      </c>
      <c r="DL36">
        <v>16.906300000000002</v>
      </c>
      <c r="DM36">
        <v>6.6165000000000003</v>
      </c>
      <c r="DN36">
        <v>41.668999999999997</v>
      </c>
      <c r="DO36">
        <v>20.156300000000002</v>
      </c>
      <c r="DP36">
        <v>9.9375</v>
      </c>
      <c r="DQ36">
        <v>9</v>
      </c>
      <c r="DR36">
        <v>43</v>
      </c>
      <c r="DS36">
        <v>20.937999999999999</v>
      </c>
      <c r="DT36">
        <v>16.031300000000002</v>
      </c>
      <c r="DU36">
        <v>22.375</v>
      </c>
      <c r="DV36">
        <v>47.625</v>
      </c>
      <c r="DW36">
        <v>18.343800000000002</v>
      </c>
      <c r="DX36">
        <v>33.4375</v>
      </c>
      <c r="DY36">
        <v>14.8802</v>
      </c>
      <c r="DZ36">
        <v>11.151999999999999</v>
      </c>
      <c r="EA36">
        <v>9.0835000000000008</v>
      </c>
      <c r="EC36">
        <v>22.5625</v>
      </c>
      <c r="EE36">
        <v>4.5937999999999999</v>
      </c>
      <c r="EF36">
        <v>12.421900000000001</v>
      </c>
      <c r="EH36">
        <v>17.214200000000002</v>
      </c>
      <c r="EI36">
        <v>7.0629999999999997</v>
      </c>
      <c r="EK36">
        <v>28.25</v>
      </c>
      <c r="EL36">
        <v>16.213200000000001</v>
      </c>
      <c r="EM36">
        <v>5.75</v>
      </c>
      <c r="EN36">
        <v>44.875</v>
      </c>
      <c r="EO36">
        <v>31.75</v>
      </c>
      <c r="EP36">
        <v>7</v>
      </c>
      <c r="ER36">
        <v>22.1875</v>
      </c>
      <c r="ET36">
        <v>49.706600000000002</v>
      </c>
      <c r="EU36">
        <v>11.3125</v>
      </c>
      <c r="EV36">
        <v>35.5625</v>
      </c>
      <c r="EX36">
        <v>7.6562999999999999</v>
      </c>
      <c r="EY36">
        <v>16.25</v>
      </c>
      <c r="EZ36">
        <v>7.5629</v>
      </c>
      <c r="FA36">
        <v>6.9722</v>
      </c>
      <c r="FB36">
        <v>58.4375</v>
      </c>
      <c r="FC36">
        <v>15.25</v>
      </c>
      <c r="FE36">
        <v>30.375</v>
      </c>
      <c r="FF36">
        <v>7.8021000000000003</v>
      </c>
      <c r="FG36">
        <v>10.875</v>
      </c>
      <c r="FH36">
        <v>9.0341000000000005</v>
      </c>
      <c r="FI36">
        <v>41.4375</v>
      </c>
      <c r="FJ36">
        <v>17.3581</v>
      </c>
      <c r="FL36">
        <v>25.094000000000001</v>
      </c>
      <c r="FM36">
        <v>47.6875</v>
      </c>
      <c r="FN36">
        <v>18.5625</v>
      </c>
      <c r="FO36">
        <v>34.916699999999999</v>
      </c>
      <c r="FQ36">
        <v>177.09460000000001</v>
      </c>
      <c r="FS36">
        <v>9.8439999999999994</v>
      </c>
      <c r="FT36">
        <v>24.6875</v>
      </c>
      <c r="FU36">
        <v>24.5</v>
      </c>
      <c r="FW36">
        <v>3.5156000000000001</v>
      </c>
      <c r="FX36">
        <v>6.5820999999999996</v>
      </c>
      <c r="FY36">
        <v>5.5468999999999999</v>
      </c>
      <c r="FZ36">
        <v>14.8125</v>
      </c>
      <c r="GA36">
        <v>18.9375</v>
      </c>
      <c r="GB36">
        <v>20.411999999999999</v>
      </c>
      <c r="GC36">
        <v>16.75</v>
      </c>
      <c r="GD36">
        <v>12.203099999999999</v>
      </c>
      <c r="GE36">
        <v>7</v>
      </c>
      <c r="GF36">
        <v>8.2735000000000003</v>
      </c>
      <c r="GG36">
        <v>44.5625</v>
      </c>
      <c r="GH36">
        <v>5.2390999999999996</v>
      </c>
      <c r="GI36">
        <v>8</v>
      </c>
      <c r="GJ36">
        <v>22.5</v>
      </c>
      <c r="GK36">
        <v>27.458300000000001</v>
      </c>
      <c r="GL36">
        <v>9.7722999999999995</v>
      </c>
      <c r="GM36">
        <v>34.25</v>
      </c>
      <c r="GN36">
        <v>19.781300000000002</v>
      </c>
      <c r="GO36">
        <v>14.77</v>
      </c>
      <c r="GP36">
        <v>4.4375</v>
      </c>
      <c r="GQ36">
        <v>28.75</v>
      </c>
      <c r="GR36">
        <v>40</v>
      </c>
      <c r="GS36">
        <v>25.530999999999999</v>
      </c>
      <c r="GT36">
        <v>19.812999999999999</v>
      </c>
      <c r="GU36">
        <v>4.6615000000000002</v>
      </c>
      <c r="GV36">
        <v>15.3438</v>
      </c>
      <c r="GW36">
        <v>19.6875</v>
      </c>
      <c r="GX36">
        <v>21.1875</v>
      </c>
      <c r="GY36">
        <v>26.5625</v>
      </c>
      <c r="GZ36">
        <v>27.25</v>
      </c>
      <c r="HA36">
        <v>33.25</v>
      </c>
      <c r="HB36">
        <v>25.666699999999999</v>
      </c>
      <c r="HC36">
        <v>19.812999999999999</v>
      </c>
      <c r="HD36">
        <v>18.318000000000001</v>
      </c>
      <c r="HE36">
        <v>22.562999999999999</v>
      </c>
      <c r="HF36">
        <v>2.6204000000000001</v>
      </c>
      <c r="HG36">
        <v>14.0839</v>
      </c>
      <c r="HH36">
        <v>23.5625</v>
      </c>
      <c r="HI36">
        <v>10.791700000000001</v>
      </c>
      <c r="HJ36">
        <v>23.562999999999999</v>
      </c>
      <c r="HK36">
        <v>22.5</v>
      </c>
      <c r="HL36">
        <v>51.4375</v>
      </c>
      <c r="HM36">
        <v>17</v>
      </c>
      <c r="HN36">
        <v>4.7812999999999999</v>
      </c>
      <c r="HP36">
        <v>29.718800000000002</v>
      </c>
      <c r="HQ36">
        <v>13.532</v>
      </c>
      <c r="HR36">
        <v>28.218800000000002</v>
      </c>
      <c r="HS36">
        <v>3.7812999999999999</v>
      </c>
      <c r="HT36">
        <v>8.8332999999999995</v>
      </c>
      <c r="HU36">
        <v>16.625</v>
      </c>
      <c r="HV36">
        <v>27.127199999999998</v>
      </c>
      <c r="HX36">
        <v>9.4375</v>
      </c>
      <c r="HY36">
        <v>7.234</v>
      </c>
      <c r="HZ36">
        <v>14.25</v>
      </c>
      <c r="IA36">
        <v>7.0571000000000002</v>
      </c>
      <c r="IB36">
        <v>9.0906000000000002</v>
      </c>
      <c r="IC36">
        <v>2.9009999999999998</v>
      </c>
      <c r="ID36">
        <v>6.2812999999999999</v>
      </c>
      <c r="IE36">
        <v>21.574400000000001</v>
      </c>
      <c r="IF36">
        <v>42</v>
      </c>
      <c r="IG36">
        <v>19.951599999999999</v>
      </c>
      <c r="IH36">
        <v>54.5</v>
      </c>
      <c r="II36">
        <v>31.483899999999998</v>
      </c>
      <c r="IJ36">
        <v>9.3437999999999999</v>
      </c>
      <c r="IK36">
        <v>55.161799999999999</v>
      </c>
      <c r="IM36">
        <v>43.875</v>
      </c>
      <c r="IS36">
        <v>23.094000000000001</v>
      </c>
      <c r="IV36">
        <v>13.75</v>
      </c>
      <c r="IW36">
        <v>10.5</v>
      </c>
      <c r="IZ36">
        <v>15.796900000000001</v>
      </c>
      <c r="JA36">
        <v>10.6875</v>
      </c>
      <c r="JC36">
        <v>100.80719999999999</v>
      </c>
      <c r="JE36">
        <v>21.0627</v>
      </c>
      <c r="JI36">
        <v>3.2715999999999998</v>
      </c>
      <c r="JJ36">
        <v>3.9167000000000001</v>
      </c>
      <c r="JO36">
        <v>37.6</v>
      </c>
      <c r="JU36">
        <v>15.3125</v>
      </c>
      <c r="JW36">
        <v>1.375</v>
      </c>
      <c r="JY36">
        <v>10.5625</v>
      </c>
      <c r="KD36">
        <v>15.4688</v>
      </c>
      <c r="KH36">
        <v>17.25</v>
      </c>
      <c r="KI36">
        <v>37.031300000000002</v>
      </c>
      <c r="KJ36">
        <v>18.919699999999999</v>
      </c>
      <c r="KK36">
        <v>2.8542000000000001</v>
      </c>
      <c r="KN36">
        <v>15.625</v>
      </c>
      <c r="KO36">
        <v>40.390700000000002</v>
      </c>
      <c r="KP36">
        <v>40.875</v>
      </c>
      <c r="KQ36">
        <v>6.258</v>
      </c>
      <c r="KU36">
        <v>7.0312999999999999</v>
      </c>
      <c r="KV36">
        <v>23.5</v>
      </c>
      <c r="KX36">
        <v>50.844499999999996</v>
      </c>
      <c r="KZ36">
        <v>18.25</v>
      </c>
      <c r="LB36">
        <v>2.7194000000000003</v>
      </c>
      <c r="LE36">
        <v>21</v>
      </c>
      <c r="LG36">
        <v>19.843800000000002</v>
      </c>
      <c r="LH36">
        <v>3.9297</v>
      </c>
      <c r="LI36">
        <v>15.0625</v>
      </c>
      <c r="LK36">
        <v>20.706</v>
      </c>
      <c r="LL36">
        <v>18.656300000000002</v>
      </c>
      <c r="LM36">
        <v>33.061</v>
      </c>
      <c r="LO36">
        <v>56.938000000000002</v>
      </c>
      <c r="LP36">
        <v>26.6615</v>
      </c>
      <c r="LR36">
        <v>19.937999999999999</v>
      </c>
      <c r="LS36">
        <v>17.437999999999999</v>
      </c>
      <c r="LT36">
        <v>3.8054999999999999</v>
      </c>
      <c r="LU36">
        <v>34.5</v>
      </c>
      <c r="LV36">
        <v>47.780999999999999</v>
      </c>
      <c r="LX36">
        <v>8.6185000000000009</v>
      </c>
      <c r="MC36">
        <v>1.2707999999999999</v>
      </c>
      <c r="MD36">
        <v>33.0625</v>
      </c>
      <c r="ME36">
        <v>8.3108000000000004</v>
      </c>
      <c r="MF36">
        <v>25.5625</v>
      </c>
      <c r="MJ36">
        <v>10.2188</v>
      </c>
      <c r="MM36">
        <v>10.1387</v>
      </c>
      <c r="MN36">
        <v>8.6405999999999992</v>
      </c>
      <c r="MP36">
        <v>19.260000000000002</v>
      </c>
      <c r="MR36">
        <v>42.75</v>
      </c>
      <c r="MU36">
        <v>15</v>
      </c>
      <c r="MV36">
        <v>30.125</v>
      </c>
      <c r="MW36">
        <v>4.5430000000000001</v>
      </c>
      <c r="MY36">
        <v>6.75</v>
      </c>
      <c r="MZ36">
        <v>5.4523000000000001</v>
      </c>
      <c r="NB36">
        <v>20.4406</v>
      </c>
      <c r="NG36">
        <v>5.0221</v>
      </c>
      <c r="NH36">
        <v>20.5</v>
      </c>
      <c r="NI36">
        <v>20.4375</v>
      </c>
      <c r="NK36">
        <v>23.541699999999999</v>
      </c>
      <c r="NM36">
        <v>30.375</v>
      </c>
      <c r="NQ36">
        <v>23.875</v>
      </c>
      <c r="NU36">
        <v>24.875</v>
      </c>
      <c r="NV36">
        <v>7.25</v>
      </c>
      <c r="NX36">
        <v>80.813000000000002</v>
      </c>
      <c r="NY36">
        <v>18.625</v>
      </c>
      <c r="OA36">
        <v>10.212899999999999</v>
      </c>
      <c r="OJ36">
        <v>63.671300000000002</v>
      </c>
      <c r="ON36">
        <v>18.5</v>
      </c>
      <c r="OO36">
        <v>32.125</v>
      </c>
      <c r="PA36">
        <v>18.1875</v>
      </c>
      <c r="PY36">
        <v>14.9688</v>
      </c>
      <c r="QD36">
        <v>22.375</v>
      </c>
      <c r="QI36">
        <v>7.1562999999999999</v>
      </c>
      <c r="QJ36">
        <v>36.5</v>
      </c>
      <c r="QK36">
        <v>7.9687999999999999</v>
      </c>
      <c r="QL36">
        <v>34.44</v>
      </c>
      <c r="QM36">
        <v>7.1980000000000004</v>
      </c>
      <c r="QN36">
        <v>10.6875</v>
      </c>
      <c r="QS36">
        <v>2.8437999999999999</v>
      </c>
      <c r="QT36">
        <v>19.125</v>
      </c>
      <c r="QU36">
        <v>18.125</v>
      </c>
      <c r="QV36">
        <v>10.546900000000001</v>
      </c>
      <c r="QX36">
        <v>15.125</v>
      </c>
      <c r="RA36">
        <v>22.812999999999999</v>
      </c>
      <c r="RB36">
        <v>17.968800000000002</v>
      </c>
      <c r="RE36">
        <v>16.375</v>
      </c>
      <c r="RF36">
        <v>29.8125</v>
      </c>
      <c r="RL36">
        <v>18.875</v>
      </c>
      <c r="RM36">
        <v>18.632100000000001</v>
      </c>
      <c r="RN36">
        <v>38.625</v>
      </c>
      <c r="RT36">
        <v>26.125</v>
      </c>
    </row>
    <row r="37" spans="1:488">
      <c r="A37" s="1">
        <v>36577</v>
      </c>
    </row>
    <row r="38" spans="1:488">
      <c r="A38" s="1">
        <v>36578</v>
      </c>
      <c r="C38">
        <v>40.594299999999997</v>
      </c>
      <c r="D38">
        <v>46.890099999999997</v>
      </c>
      <c r="F38">
        <v>38.875</v>
      </c>
      <c r="G38">
        <v>19.156300000000002</v>
      </c>
      <c r="H38">
        <v>51.5</v>
      </c>
      <c r="I38">
        <v>37.781300000000002</v>
      </c>
      <c r="J38">
        <v>25.875</v>
      </c>
      <c r="L38">
        <v>33.054600000000001</v>
      </c>
      <c r="N38">
        <v>37.8125</v>
      </c>
      <c r="P38">
        <v>43.125</v>
      </c>
      <c r="Q38">
        <v>22.808499999999999</v>
      </c>
      <c r="R38">
        <v>53.813000000000002</v>
      </c>
      <c r="S38">
        <v>111.0625</v>
      </c>
      <c r="U38">
        <v>39.313000000000002</v>
      </c>
      <c r="V38">
        <v>32.5</v>
      </c>
      <c r="W38">
        <v>61.993000000000002</v>
      </c>
      <c r="X38">
        <v>45.063000000000002</v>
      </c>
      <c r="Z38">
        <v>22.468800000000002</v>
      </c>
      <c r="AC38">
        <v>24.25</v>
      </c>
      <c r="AD38">
        <v>33.375</v>
      </c>
      <c r="AE38">
        <v>46.4375</v>
      </c>
      <c r="AF38">
        <v>36</v>
      </c>
      <c r="AG38">
        <v>23.875</v>
      </c>
      <c r="AH38">
        <v>26.75</v>
      </c>
      <c r="AJ38">
        <v>48.1875</v>
      </c>
      <c r="AQ38">
        <v>357.51330000000002</v>
      </c>
      <c r="AR38">
        <v>968.952</v>
      </c>
      <c r="AS38">
        <v>46.981099999999998</v>
      </c>
      <c r="AT38">
        <v>4.8316999999999997</v>
      </c>
      <c r="AW38">
        <v>41.036099999999998</v>
      </c>
      <c r="AY38">
        <v>14.880700000000001</v>
      </c>
      <c r="AZ38">
        <v>18.6875</v>
      </c>
      <c r="BA38">
        <v>25.712800000000001</v>
      </c>
      <c r="BB38">
        <v>37.0625</v>
      </c>
      <c r="BC38">
        <v>30.4375</v>
      </c>
      <c r="BD38">
        <v>17</v>
      </c>
      <c r="BE38">
        <v>15.0938</v>
      </c>
      <c r="BF38">
        <v>22.937999999999999</v>
      </c>
      <c r="BG38">
        <v>15.8009</v>
      </c>
      <c r="BH38">
        <v>10.3741</v>
      </c>
      <c r="BK38">
        <v>22.375</v>
      </c>
      <c r="BL38">
        <v>64.6875</v>
      </c>
      <c r="BM38">
        <v>1.8828</v>
      </c>
      <c r="BN38">
        <v>35.973599999999998</v>
      </c>
      <c r="BO38">
        <v>19.656300000000002</v>
      </c>
      <c r="BP38">
        <v>14.7874</v>
      </c>
      <c r="BQ38">
        <v>29.062999999999999</v>
      </c>
      <c r="BR38">
        <v>32.4</v>
      </c>
      <c r="BS38">
        <v>24.25</v>
      </c>
      <c r="BT38">
        <v>10.109400000000001</v>
      </c>
      <c r="BU38">
        <v>9.7187999999999999</v>
      </c>
      <c r="BV38">
        <v>57.0471</v>
      </c>
      <c r="BX38">
        <v>6.7167000000000003</v>
      </c>
      <c r="BY38">
        <v>1.1927000000000001</v>
      </c>
      <c r="BZ38">
        <v>29.5625</v>
      </c>
      <c r="CA38">
        <v>4.4878</v>
      </c>
      <c r="CD38">
        <v>30.4375</v>
      </c>
      <c r="CF38">
        <v>35.375</v>
      </c>
      <c r="CG38">
        <v>25.271000000000001</v>
      </c>
      <c r="CH38">
        <v>9.0211000000000006</v>
      </c>
      <c r="CI38">
        <v>39.313000000000002</v>
      </c>
      <c r="CJ38">
        <v>18.25</v>
      </c>
      <c r="CK38">
        <v>26.1875</v>
      </c>
      <c r="CL38">
        <v>37</v>
      </c>
      <c r="CN38">
        <v>13.9094</v>
      </c>
      <c r="CO38">
        <v>27.875</v>
      </c>
      <c r="CP38">
        <v>22.625</v>
      </c>
      <c r="CQ38">
        <v>63.333300000000001</v>
      </c>
      <c r="CR38">
        <v>10.172000000000001</v>
      </c>
      <c r="CS38">
        <v>7.5318000000000005</v>
      </c>
      <c r="CT38">
        <v>28.968800000000002</v>
      </c>
      <c r="CU38">
        <v>20</v>
      </c>
      <c r="CV38">
        <v>20.3125</v>
      </c>
      <c r="CW38">
        <v>31.937000000000001</v>
      </c>
      <c r="CY38">
        <v>44.156599999999997</v>
      </c>
      <c r="CZ38">
        <v>13.761200000000001</v>
      </c>
      <c r="DA38">
        <v>15.8438</v>
      </c>
      <c r="DB38">
        <v>35</v>
      </c>
      <c r="DC38">
        <v>24.875</v>
      </c>
      <c r="DD38">
        <v>3.875</v>
      </c>
      <c r="DE38">
        <v>21.625</v>
      </c>
      <c r="DF38">
        <v>12.429</v>
      </c>
      <c r="DG38">
        <v>8.625</v>
      </c>
      <c r="DI38">
        <v>41.625</v>
      </c>
      <c r="DJ38">
        <v>13.25</v>
      </c>
      <c r="DK38">
        <v>36</v>
      </c>
      <c r="DL38">
        <v>17.5</v>
      </c>
      <c r="DM38">
        <v>6.6921999999999997</v>
      </c>
      <c r="DN38">
        <v>42.329500000000003</v>
      </c>
      <c r="DO38">
        <v>20.4375</v>
      </c>
      <c r="DP38">
        <v>9.8957999999999995</v>
      </c>
      <c r="DQ38">
        <v>8.875</v>
      </c>
      <c r="DR38">
        <v>44.8125</v>
      </c>
      <c r="DS38">
        <v>21.5</v>
      </c>
      <c r="DT38">
        <v>16.718800000000002</v>
      </c>
      <c r="DU38">
        <v>22.5</v>
      </c>
      <c r="DV38">
        <v>46.75</v>
      </c>
      <c r="DW38">
        <v>17.781300000000002</v>
      </c>
      <c r="DX38">
        <v>33.8125</v>
      </c>
      <c r="DY38">
        <v>14.4964</v>
      </c>
      <c r="DZ38">
        <v>11.237299999999999</v>
      </c>
      <c r="EA38">
        <v>8.9004999999999992</v>
      </c>
      <c r="EC38">
        <v>23.343800000000002</v>
      </c>
      <c r="EE38">
        <v>4.4843999999999999</v>
      </c>
      <c r="EF38">
        <v>12.171900000000001</v>
      </c>
      <c r="EH38">
        <v>17.214200000000002</v>
      </c>
      <c r="EI38">
        <v>7.0629999999999997</v>
      </c>
      <c r="EK38">
        <v>28.9375</v>
      </c>
      <c r="EL38">
        <v>16.263100000000001</v>
      </c>
      <c r="EM38">
        <v>5.6875</v>
      </c>
      <c r="EN38">
        <v>44.875</v>
      </c>
      <c r="EO38">
        <v>31.687999999999999</v>
      </c>
      <c r="EP38">
        <v>7.2031000000000001</v>
      </c>
      <c r="ER38">
        <v>24</v>
      </c>
      <c r="ET38">
        <v>52.121299999999998</v>
      </c>
      <c r="EU38">
        <v>11.229200000000001</v>
      </c>
      <c r="EV38">
        <v>35.531300000000002</v>
      </c>
      <c r="EX38">
        <v>7.5937999999999999</v>
      </c>
      <c r="EY38">
        <v>16.3125</v>
      </c>
      <c r="EZ38">
        <v>7.4207999999999998</v>
      </c>
      <c r="FA38">
        <v>7.0128000000000004</v>
      </c>
      <c r="FB38">
        <v>59.5</v>
      </c>
      <c r="FC38">
        <v>15.7188</v>
      </c>
      <c r="FE38">
        <v>29.75</v>
      </c>
      <c r="FF38">
        <v>7.8228999999999997</v>
      </c>
      <c r="FG38">
        <v>10.765599999999999</v>
      </c>
      <c r="FH38">
        <v>8.8508999999999993</v>
      </c>
      <c r="FI38">
        <v>40.718800000000002</v>
      </c>
      <c r="FJ38">
        <v>16.643999999999998</v>
      </c>
      <c r="FL38">
        <v>25.094000000000001</v>
      </c>
      <c r="FM38">
        <v>49.1875</v>
      </c>
      <c r="FN38">
        <v>19.093800000000002</v>
      </c>
      <c r="FO38">
        <v>38.041699999999999</v>
      </c>
      <c r="FQ38">
        <v>191.6807</v>
      </c>
      <c r="FS38">
        <v>9.8439999999999994</v>
      </c>
      <c r="FT38">
        <v>25.1875</v>
      </c>
      <c r="FU38">
        <v>25.0625</v>
      </c>
      <c r="FW38">
        <v>3.5312999999999999</v>
      </c>
      <c r="FX38">
        <v>6.5820999999999996</v>
      </c>
      <c r="FY38">
        <v>5.4375</v>
      </c>
      <c r="FZ38">
        <v>15.125</v>
      </c>
      <c r="GA38">
        <v>18.4375</v>
      </c>
      <c r="GB38">
        <v>20.837</v>
      </c>
      <c r="GC38">
        <v>17.125</v>
      </c>
      <c r="GD38">
        <v>12.9375</v>
      </c>
      <c r="GE38">
        <v>7</v>
      </c>
      <c r="GF38">
        <v>8.2735000000000003</v>
      </c>
      <c r="GG38">
        <v>43.125</v>
      </c>
      <c r="GH38">
        <v>5.1433</v>
      </c>
      <c r="GI38">
        <v>8.0277999999999992</v>
      </c>
      <c r="GJ38">
        <v>22.3125</v>
      </c>
      <c r="GK38">
        <v>27.541699999999999</v>
      </c>
      <c r="GL38">
        <v>9.7432999999999996</v>
      </c>
      <c r="GM38">
        <v>34.688000000000002</v>
      </c>
      <c r="GN38">
        <v>19.906300000000002</v>
      </c>
      <c r="GO38">
        <v>14.889099999999999</v>
      </c>
      <c r="GP38">
        <v>4.3281000000000001</v>
      </c>
      <c r="GQ38">
        <v>28.9375</v>
      </c>
      <c r="GR38">
        <v>39.5</v>
      </c>
      <c r="GS38">
        <v>26.312999999999999</v>
      </c>
      <c r="GT38">
        <v>19.75</v>
      </c>
      <c r="GU38">
        <v>4.7447999999999997</v>
      </c>
      <c r="GV38">
        <v>15.2813</v>
      </c>
      <c r="GW38">
        <v>20.9375</v>
      </c>
      <c r="GX38">
        <v>20.25</v>
      </c>
      <c r="GY38">
        <v>26.4375</v>
      </c>
      <c r="GZ38">
        <v>27.3125</v>
      </c>
      <c r="HA38">
        <v>32.593800000000002</v>
      </c>
      <c r="HB38">
        <v>25.041699999999999</v>
      </c>
      <c r="HC38">
        <v>19.875</v>
      </c>
      <c r="HD38">
        <v>17.920999999999999</v>
      </c>
      <c r="HE38">
        <v>22.937999999999999</v>
      </c>
      <c r="HF38">
        <v>2.6852</v>
      </c>
      <c r="HG38">
        <v>14.122</v>
      </c>
      <c r="HH38">
        <v>23.9375</v>
      </c>
      <c r="HI38">
        <v>11.083299999999999</v>
      </c>
      <c r="HJ38">
        <v>24.312999999999999</v>
      </c>
      <c r="HK38">
        <v>22.312999999999999</v>
      </c>
      <c r="HL38">
        <v>51.9375</v>
      </c>
      <c r="HM38">
        <v>17</v>
      </c>
      <c r="HN38">
        <v>4.6562999999999999</v>
      </c>
      <c r="HP38">
        <v>29.75</v>
      </c>
      <c r="HQ38">
        <v>14.231999999999999</v>
      </c>
      <c r="HR38">
        <v>28.5625</v>
      </c>
      <c r="HS38">
        <v>3.7187999999999999</v>
      </c>
      <c r="HT38">
        <v>8.9443999999999999</v>
      </c>
      <c r="HU38">
        <v>15.875</v>
      </c>
      <c r="HV38">
        <v>27.623699999999999</v>
      </c>
      <c r="HX38">
        <v>9.7030999999999992</v>
      </c>
      <c r="HY38">
        <v>7.3520000000000003</v>
      </c>
      <c r="HZ38">
        <v>14.375</v>
      </c>
      <c r="IA38">
        <v>6.9812000000000003</v>
      </c>
      <c r="IB38">
        <v>8.8831000000000007</v>
      </c>
      <c r="IC38">
        <v>2.9009999999999998</v>
      </c>
      <c r="ID38">
        <v>6.2343999999999999</v>
      </c>
      <c r="IE38">
        <v>21.618400000000001</v>
      </c>
      <c r="IF38">
        <v>42.25</v>
      </c>
      <c r="IG38">
        <v>21.077100000000002</v>
      </c>
      <c r="IH38">
        <v>54.563000000000002</v>
      </c>
      <c r="II38">
        <v>30.827999999999999</v>
      </c>
      <c r="IJ38">
        <v>9.3125</v>
      </c>
      <c r="IK38">
        <v>55.161799999999999</v>
      </c>
      <c r="IM38">
        <v>42.968800000000002</v>
      </c>
      <c r="IS38">
        <v>22.969000000000001</v>
      </c>
      <c r="IV38">
        <v>13.7188</v>
      </c>
      <c r="IW38">
        <v>10.625</v>
      </c>
      <c r="IZ38">
        <v>15.171900000000001</v>
      </c>
      <c r="JA38">
        <v>10.625</v>
      </c>
      <c r="JC38">
        <v>98.209699999999998</v>
      </c>
      <c r="JE38">
        <v>21.571300000000001</v>
      </c>
      <c r="JI38">
        <v>3.2372000000000001</v>
      </c>
      <c r="JJ38">
        <v>4</v>
      </c>
      <c r="JO38">
        <v>37.200000000000003</v>
      </c>
      <c r="JU38">
        <v>15.3125</v>
      </c>
      <c r="JW38">
        <v>1.4167000000000001</v>
      </c>
      <c r="JY38">
        <v>10.3125</v>
      </c>
      <c r="KD38">
        <v>15.4688</v>
      </c>
      <c r="KH38">
        <v>17.4375</v>
      </c>
      <c r="KI38">
        <v>38.3125</v>
      </c>
      <c r="KJ38">
        <v>19.289400000000001</v>
      </c>
      <c r="KK38">
        <v>2.9167000000000001</v>
      </c>
      <c r="KN38">
        <v>16.125</v>
      </c>
      <c r="KO38">
        <v>40.667400000000001</v>
      </c>
      <c r="KP38">
        <v>40.5</v>
      </c>
      <c r="KQ38">
        <v>6.5229999999999997</v>
      </c>
      <c r="KU38">
        <v>6.8593999999999999</v>
      </c>
      <c r="KV38">
        <v>23.625</v>
      </c>
      <c r="KX38">
        <v>51.726500000000001</v>
      </c>
      <c r="KZ38">
        <v>17.437999999999999</v>
      </c>
      <c r="LB38">
        <v>2.6012</v>
      </c>
      <c r="LE38">
        <v>21.375</v>
      </c>
      <c r="LG38">
        <v>19.8125</v>
      </c>
      <c r="LH38">
        <v>3.9375</v>
      </c>
      <c r="LI38">
        <v>15.0625</v>
      </c>
      <c r="LK38">
        <v>20.65</v>
      </c>
      <c r="LL38">
        <v>19.8125</v>
      </c>
      <c r="LM38">
        <v>32.880000000000003</v>
      </c>
      <c r="LO38">
        <v>54.938000000000002</v>
      </c>
      <c r="LP38">
        <v>26.439299999999999</v>
      </c>
      <c r="LR38">
        <v>19.75</v>
      </c>
      <c r="LS38">
        <v>17.812999999999999</v>
      </c>
      <c r="LT38">
        <v>3.8207</v>
      </c>
      <c r="LU38">
        <v>33.9375</v>
      </c>
      <c r="LV38">
        <v>44.905999999999999</v>
      </c>
      <c r="LX38">
        <v>8.5812000000000008</v>
      </c>
      <c r="MC38">
        <v>1.2707999999999999</v>
      </c>
      <c r="MD38">
        <v>33</v>
      </c>
      <c r="ME38">
        <v>8.1363000000000003</v>
      </c>
      <c r="MF38">
        <v>25.8125</v>
      </c>
      <c r="MJ38">
        <v>10.078099999999999</v>
      </c>
      <c r="MM38">
        <v>10.1668</v>
      </c>
      <c r="MN38">
        <v>8.8125</v>
      </c>
      <c r="MP38">
        <v>20.276</v>
      </c>
      <c r="MR38">
        <v>41</v>
      </c>
      <c r="MU38">
        <v>14.9375</v>
      </c>
      <c r="MV38">
        <v>30.062999999999999</v>
      </c>
      <c r="MW38">
        <v>4.4569999999999999</v>
      </c>
      <c r="MY38">
        <v>7.4379999999999997</v>
      </c>
      <c r="MZ38">
        <v>5.5379000000000005</v>
      </c>
      <c r="NB38">
        <v>20.590499999999999</v>
      </c>
      <c r="NG38">
        <v>4.8536000000000001</v>
      </c>
      <c r="NH38">
        <v>20.5625</v>
      </c>
      <c r="NI38">
        <v>19.875</v>
      </c>
      <c r="NK38">
        <v>24.75</v>
      </c>
      <c r="NM38">
        <v>30.4375</v>
      </c>
      <c r="NQ38">
        <v>24.718800000000002</v>
      </c>
      <c r="NU38">
        <v>24.416699999999999</v>
      </c>
      <c r="NV38">
        <v>7.5416999999999996</v>
      </c>
      <c r="NX38">
        <v>81.563000000000002</v>
      </c>
      <c r="NY38">
        <v>18.562999999999999</v>
      </c>
      <c r="OA38">
        <v>10.330500000000001</v>
      </c>
      <c r="OJ38">
        <v>61.734200000000001</v>
      </c>
      <c r="ON38">
        <v>18.562999999999999</v>
      </c>
      <c r="OO38">
        <v>31.8125</v>
      </c>
      <c r="PA38">
        <v>18.3125</v>
      </c>
      <c r="PY38">
        <v>14.9688</v>
      </c>
      <c r="QD38">
        <v>22.1875</v>
      </c>
      <c r="QI38">
        <v>7.4218999999999999</v>
      </c>
      <c r="QJ38">
        <v>36.25</v>
      </c>
      <c r="QK38">
        <v>7.9687999999999999</v>
      </c>
      <c r="QL38">
        <v>34.94</v>
      </c>
      <c r="QM38">
        <v>7.1519000000000004</v>
      </c>
      <c r="QN38">
        <v>10.625</v>
      </c>
      <c r="QS38">
        <v>2.8646000000000003</v>
      </c>
      <c r="QT38">
        <v>18.8125</v>
      </c>
      <c r="QU38">
        <v>18.5</v>
      </c>
      <c r="QV38">
        <v>10.0938</v>
      </c>
      <c r="QX38">
        <v>15</v>
      </c>
      <c r="RA38">
        <v>21.375</v>
      </c>
      <c r="RB38">
        <v>18.3125</v>
      </c>
      <c r="RE38">
        <v>16.0625</v>
      </c>
      <c r="RF38">
        <v>29.75</v>
      </c>
      <c r="RL38">
        <v>18.875</v>
      </c>
      <c r="RM38">
        <v>19.094999999999999</v>
      </c>
      <c r="RN38">
        <v>38.563000000000002</v>
      </c>
      <c r="RT38">
        <v>25</v>
      </c>
    </row>
    <row r="39" spans="1:488">
      <c r="A39" s="1">
        <v>36579</v>
      </c>
      <c r="C39">
        <v>40.156599999999997</v>
      </c>
      <c r="D39">
        <v>44.8733</v>
      </c>
      <c r="F39">
        <v>37.25</v>
      </c>
      <c r="G39">
        <v>18.906300000000002</v>
      </c>
      <c r="H39">
        <v>51.458300000000001</v>
      </c>
      <c r="I39">
        <v>36.625</v>
      </c>
      <c r="J39">
        <v>25.4375</v>
      </c>
      <c r="L39">
        <v>33.548000000000002</v>
      </c>
      <c r="N39">
        <v>37.3125</v>
      </c>
      <c r="P39">
        <v>43.4375</v>
      </c>
      <c r="Q39">
        <v>23.063099999999999</v>
      </c>
      <c r="R39">
        <v>54.813000000000002</v>
      </c>
      <c r="S39">
        <v>108.75</v>
      </c>
      <c r="U39">
        <v>38.063000000000002</v>
      </c>
      <c r="V39">
        <v>32.625</v>
      </c>
      <c r="W39">
        <v>59.922600000000003</v>
      </c>
      <c r="X39">
        <v>46.155999999999999</v>
      </c>
      <c r="Z39">
        <v>22.875</v>
      </c>
      <c r="AC39">
        <v>24</v>
      </c>
      <c r="AD39">
        <v>33.125</v>
      </c>
      <c r="AE39">
        <v>45.093800000000002</v>
      </c>
      <c r="AF39">
        <v>35</v>
      </c>
      <c r="AG39">
        <v>23.75</v>
      </c>
      <c r="AH39">
        <v>26.375</v>
      </c>
      <c r="AJ39">
        <v>47.125</v>
      </c>
      <c r="AQ39">
        <v>353.58940000000001</v>
      </c>
      <c r="AR39">
        <v>954.99019999999996</v>
      </c>
      <c r="AS39">
        <v>44.930300000000003</v>
      </c>
      <c r="AT39">
        <v>4.7015000000000002</v>
      </c>
      <c r="AW39">
        <v>39.495699999999999</v>
      </c>
      <c r="AY39">
        <v>14.4611</v>
      </c>
      <c r="AZ39">
        <v>18.3125</v>
      </c>
      <c r="BA39">
        <v>25.135000000000002</v>
      </c>
      <c r="BB39">
        <v>36.6875</v>
      </c>
      <c r="BC39">
        <v>30</v>
      </c>
      <c r="BD39">
        <v>16.75</v>
      </c>
      <c r="BE39">
        <v>14.4375</v>
      </c>
      <c r="BF39">
        <v>22.375</v>
      </c>
      <c r="BG39">
        <v>15.395</v>
      </c>
      <c r="BH39">
        <v>10.034000000000001</v>
      </c>
      <c r="BK39">
        <v>23.25</v>
      </c>
      <c r="BL39">
        <v>64.5</v>
      </c>
      <c r="BM39">
        <v>1.8711</v>
      </c>
      <c r="BN39">
        <v>35.244900000000001</v>
      </c>
      <c r="BO39">
        <v>19.0625</v>
      </c>
      <c r="BP39">
        <v>14.7225</v>
      </c>
      <c r="BQ39">
        <v>30</v>
      </c>
      <c r="BR39">
        <v>32.32</v>
      </c>
      <c r="BS39">
        <v>23.8889</v>
      </c>
      <c r="BT39">
        <v>10.171900000000001</v>
      </c>
      <c r="BU39">
        <v>9.5</v>
      </c>
      <c r="BV39">
        <v>57.0471</v>
      </c>
      <c r="BX39">
        <v>6.6917</v>
      </c>
      <c r="BY39">
        <v>1.1822999999999999</v>
      </c>
      <c r="BZ39">
        <v>28.875</v>
      </c>
      <c r="CA39">
        <v>4.5899000000000001</v>
      </c>
      <c r="CD39">
        <v>29.6875</v>
      </c>
      <c r="CF39">
        <v>34.8125</v>
      </c>
      <c r="CG39">
        <v>25</v>
      </c>
      <c r="CH39">
        <v>9.1945999999999994</v>
      </c>
      <c r="CI39">
        <v>39.563000000000002</v>
      </c>
      <c r="CJ39">
        <v>17.5625</v>
      </c>
      <c r="CK39">
        <v>25.6875</v>
      </c>
      <c r="CL39">
        <v>37.0625</v>
      </c>
      <c r="CN39">
        <v>13.1313</v>
      </c>
      <c r="CO39">
        <v>27.5</v>
      </c>
      <c r="CP39">
        <v>22.625</v>
      </c>
      <c r="CQ39">
        <v>62.75</v>
      </c>
      <c r="CR39">
        <v>9.5630000000000006</v>
      </c>
      <c r="CS39">
        <v>7.4489000000000001</v>
      </c>
      <c r="CT39">
        <v>28.406300000000002</v>
      </c>
      <c r="CU39">
        <v>19.25</v>
      </c>
      <c r="CV39">
        <v>19.5</v>
      </c>
      <c r="CW39">
        <v>31.885200000000001</v>
      </c>
      <c r="CY39">
        <v>43.228700000000003</v>
      </c>
      <c r="CZ39">
        <v>14.222099999999999</v>
      </c>
      <c r="DA39">
        <v>15.5625</v>
      </c>
      <c r="DB39">
        <v>34.343800000000002</v>
      </c>
      <c r="DC39">
        <v>24.281300000000002</v>
      </c>
      <c r="DD39">
        <v>3.6875</v>
      </c>
      <c r="DE39">
        <v>21.3125</v>
      </c>
      <c r="DF39">
        <v>12.759</v>
      </c>
      <c r="DG39">
        <v>8.5312999999999999</v>
      </c>
      <c r="DI39">
        <v>41.3125</v>
      </c>
      <c r="DJ39">
        <v>13.438000000000001</v>
      </c>
      <c r="DK39">
        <v>35.125</v>
      </c>
      <c r="DL39">
        <v>17.093800000000002</v>
      </c>
      <c r="DM39">
        <v>6.4820000000000002</v>
      </c>
      <c r="DN39">
        <v>41.308799999999998</v>
      </c>
      <c r="DO39">
        <v>20.093800000000002</v>
      </c>
      <c r="DP39">
        <v>9.8125</v>
      </c>
      <c r="DQ39">
        <v>8.3437999999999999</v>
      </c>
      <c r="DR39">
        <v>42.9375</v>
      </c>
      <c r="DS39">
        <v>21.562999999999999</v>
      </c>
      <c r="DT39">
        <v>16.718800000000002</v>
      </c>
      <c r="DU39">
        <v>22.0625</v>
      </c>
      <c r="DV39">
        <v>47.125</v>
      </c>
      <c r="DW39">
        <v>17.156300000000002</v>
      </c>
      <c r="DX39">
        <v>33.1875</v>
      </c>
      <c r="DY39">
        <v>14.2898</v>
      </c>
      <c r="DZ39">
        <v>11.0382</v>
      </c>
      <c r="EA39">
        <v>8.6716999999999995</v>
      </c>
      <c r="EC39">
        <v>23.0625</v>
      </c>
      <c r="EE39">
        <v>4.4218999999999999</v>
      </c>
      <c r="EF39">
        <v>12.5</v>
      </c>
      <c r="EH39">
        <v>17.265000000000001</v>
      </c>
      <c r="EI39">
        <v>7.25</v>
      </c>
      <c r="EK39">
        <v>29.625</v>
      </c>
      <c r="EL39">
        <v>14.8912</v>
      </c>
      <c r="EM39">
        <v>5.5</v>
      </c>
      <c r="EN39">
        <v>43</v>
      </c>
      <c r="EO39">
        <v>30.312999999999999</v>
      </c>
      <c r="EP39">
        <v>6.9218999999999999</v>
      </c>
      <c r="ER39">
        <v>23.625</v>
      </c>
      <c r="ET39">
        <v>51.826799999999999</v>
      </c>
      <c r="EU39">
        <v>11.145799999999999</v>
      </c>
      <c r="EV39">
        <v>36.1875</v>
      </c>
      <c r="EX39">
        <v>7.5312999999999999</v>
      </c>
      <c r="EY39">
        <v>16.3125</v>
      </c>
      <c r="EZ39">
        <v>7.2217000000000002</v>
      </c>
      <c r="FA39">
        <v>6.9924999999999997</v>
      </c>
      <c r="FB39">
        <v>60.3125</v>
      </c>
      <c r="FC39">
        <v>15.3438</v>
      </c>
      <c r="FE39">
        <v>29.5</v>
      </c>
      <c r="FF39">
        <v>7.7083000000000004</v>
      </c>
      <c r="FG39">
        <v>10.640599999999999</v>
      </c>
      <c r="FH39">
        <v>8.9120000000000008</v>
      </c>
      <c r="FI39">
        <v>40.5</v>
      </c>
      <c r="FJ39">
        <v>16.479199999999999</v>
      </c>
      <c r="FL39">
        <v>24.530999999999999</v>
      </c>
      <c r="FM39">
        <v>48.5</v>
      </c>
      <c r="FN39">
        <v>19.4375</v>
      </c>
      <c r="FO39">
        <v>36.916699999999999</v>
      </c>
      <c r="FQ39">
        <v>196.03360000000001</v>
      </c>
      <c r="FS39">
        <v>9.5310000000000006</v>
      </c>
      <c r="FT39">
        <v>24.375</v>
      </c>
      <c r="FU39">
        <v>23.25</v>
      </c>
      <c r="FW39">
        <v>3.5078</v>
      </c>
      <c r="FX39">
        <v>6.4592999999999998</v>
      </c>
      <c r="FY39">
        <v>5.2968999999999999</v>
      </c>
      <c r="FZ39">
        <v>14.75</v>
      </c>
      <c r="GA39">
        <v>18.75</v>
      </c>
      <c r="GB39">
        <v>20.722999999999999</v>
      </c>
      <c r="GC39">
        <v>16.531300000000002</v>
      </c>
      <c r="GD39">
        <v>12.828099999999999</v>
      </c>
      <c r="GE39">
        <v>7</v>
      </c>
      <c r="GF39">
        <v>8.0637000000000008</v>
      </c>
      <c r="GG39">
        <v>47.218800000000002</v>
      </c>
      <c r="GH39">
        <v>5.0749000000000004</v>
      </c>
      <c r="GI39">
        <v>8.1667000000000005</v>
      </c>
      <c r="GJ39">
        <v>21.9375</v>
      </c>
      <c r="GK39">
        <v>27.5</v>
      </c>
      <c r="GL39">
        <v>9.5693999999999999</v>
      </c>
      <c r="GM39">
        <v>34.188000000000002</v>
      </c>
      <c r="GN39">
        <v>20.1875</v>
      </c>
      <c r="GO39">
        <v>14.317299999999999</v>
      </c>
      <c r="GP39">
        <v>4.2656000000000001</v>
      </c>
      <c r="GQ39">
        <v>28.25</v>
      </c>
      <c r="GR39">
        <v>39.125</v>
      </c>
      <c r="GS39">
        <v>26.687999999999999</v>
      </c>
      <c r="GT39">
        <v>19.187999999999999</v>
      </c>
      <c r="GU39">
        <v>4.75</v>
      </c>
      <c r="GV39">
        <v>14.9688</v>
      </c>
      <c r="GW39">
        <v>19.1875</v>
      </c>
      <c r="GX39">
        <v>20.406300000000002</v>
      </c>
      <c r="GY39">
        <v>25.9375</v>
      </c>
      <c r="GZ39">
        <v>26.6875</v>
      </c>
      <c r="HA39">
        <v>32.25</v>
      </c>
      <c r="HB39">
        <v>26.375</v>
      </c>
      <c r="HC39">
        <v>20</v>
      </c>
      <c r="HD39">
        <v>18.12</v>
      </c>
      <c r="HE39">
        <v>22.5</v>
      </c>
      <c r="HF39">
        <v>2.5926</v>
      </c>
      <c r="HG39">
        <v>13.855499999999999</v>
      </c>
      <c r="HH39">
        <v>23.0625</v>
      </c>
      <c r="HI39">
        <v>11.833299999999999</v>
      </c>
      <c r="HJ39">
        <v>23.5</v>
      </c>
      <c r="HK39">
        <v>22.187999999999999</v>
      </c>
      <c r="HL39">
        <v>50.625</v>
      </c>
      <c r="HM39">
        <v>16.625</v>
      </c>
      <c r="HN39">
        <v>4.5</v>
      </c>
      <c r="HP39">
        <v>29.906300000000002</v>
      </c>
      <c r="HQ39">
        <v>14.125</v>
      </c>
      <c r="HR39">
        <v>29.656300000000002</v>
      </c>
      <c r="HS39">
        <v>3.6718999999999999</v>
      </c>
      <c r="HT39">
        <v>8.7222000000000008</v>
      </c>
      <c r="HU39">
        <v>16.3125</v>
      </c>
      <c r="HV39">
        <v>27.036899999999999</v>
      </c>
      <c r="HX39">
        <v>9.8280999999999992</v>
      </c>
      <c r="HY39">
        <v>7.1879999999999997</v>
      </c>
      <c r="HZ39">
        <v>13.875</v>
      </c>
      <c r="IA39">
        <v>6.6586999999999996</v>
      </c>
      <c r="IB39">
        <v>8.7723999999999993</v>
      </c>
      <c r="IC39">
        <v>2.9009999999999998</v>
      </c>
      <c r="ID39">
        <v>6.2187999999999999</v>
      </c>
      <c r="IE39">
        <v>21.4863</v>
      </c>
      <c r="IF39">
        <v>40.625</v>
      </c>
      <c r="IG39">
        <v>20.463200000000001</v>
      </c>
      <c r="IH39">
        <v>54.188000000000002</v>
      </c>
      <c r="II39">
        <v>30.546900000000001</v>
      </c>
      <c r="IJ39">
        <v>9.2187999999999999</v>
      </c>
      <c r="IK39">
        <v>54.338500000000003</v>
      </c>
      <c r="IM39">
        <v>42.093800000000002</v>
      </c>
      <c r="IS39">
        <v>22.75</v>
      </c>
      <c r="IV39">
        <v>14.0313</v>
      </c>
      <c r="IW39">
        <v>10.5</v>
      </c>
      <c r="IZ39">
        <v>14.734400000000001</v>
      </c>
      <c r="JA39">
        <v>9.9375</v>
      </c>
      <c r="JC39">
        <v>112.3104</v>
      </c>
      <c r="JE39">
        <v>21.451599999999999</v>
      </c>
      <c r="JI39">
        <v>3.1511</v>
      </c>
      <c r="JJ39">
        <v>3.9792000000000001</v>
      </c>
      <c r="JO39">
        <v>36.799999999999997</v>
      </c>
      <c r="JU39">
        <v>15.375</v>
      </c>
      <c r="JW39">
        <v>1.3332999999999999</v>
      </c>
      <c r="JY39">
        <v>10.125</v>
      </c>
      <c r="KD39">
        <v>15.8438</v>
      </c>
      <c r="KH39">
        <v>17.1875</v>
      </c>
      <c r="KI39">
        <v>37.0625</v>
      </c>
      <c r="KJ39">
        <v>18.7348</v>
      </c>
      <c r="KK39">
        <v>2.9375</v>
      </c>
      <c r="KN39">
        <v>15.75</v>
      </c>
      <c r="KO39">
        <v>41.036200000000001</v>
      </c>
      <c r="KP39">
        <v>40.563000000000002</v>
      </c>
      <c r="KQ39">
        <v>6.2190000000000003</v>
      </c>
      <c r="KU39">
        <v>6.7812999999999999</v>
      </c>
      <c r="KV39">
        <v>23.1</v>
      </c>
      <c r="KX39">
        <v>54.424399999999999</v>
      </c>
      <c r="KZ39">
        <v>17</v>
      </c>
      <c r="LB39">
        <v>2.5419999999999998</v>
      </c>
      <c r="LE39">
        <v>20.875</v>
      </c>
      <c r="LG39">
        <v>19.875</v>
      </c>
      <c r="LH39">
        <v>3.875</v>
      </c>
      <c r="LI39">
        <v>14.7813</v>
      </c>
      <c r="LK39">
        <v>20.818000000000001</v>
      </c>
      <c r="LL39">
        <v>19.1875</v>
      </c>
      <c r="LM39">
        <v>32.880000000000003</v>
      </c>
      <c r="LO39">
        <v>54.938000000000002</v>
      </c>
      <c r="LP39">
        <v>26.439299999999999</v>
      </c>
      <c r="LR39">
        <v>19.125</v>
      </c>
      <c r="LS39">
        <v>17.812999999999999</v>
      </c>
      <c r="LT39">
        <v>3.7601</v>
      </c>
      <c r="LU39">
        <v>33.0625</v>
      </c>
      <c r="LV39">
        <v>43.25</v>
      </c>
      <c r="LX39">
        <v>8.4319000000000006</v>
      </c>
      <c r="MC39">
        <v>1.2917000000000001</v>
      </c>
      <c r="MD39">
        <v>32.6875</v>
      </c>
      <c r="ME39">
        <v>7.9459999999999997</v>
      </c>
      <c r="MF39">
        <v>25.5625</v>
      </c>
      <c r="MJ39">
        <v>9.9687999999999999</v>
      </c>
      <c r="MM39">
        <v>9.8851999999999993</v>
      </c>
      <c r="MN39">
        <v>8.875</v>
      </c>
      <c r="MP39">
        <v>19.483000000000001</v>
      </c>
      <c r="MR39">
        <v>43.313000000000002</v>
      </c>
      <c r="MU39">
        <v>14.875</v>
      </c>
      <c r="MV39">
        <v>30.375</v>
      </c>
      <c r="MW39">
        <v>4.5468999999999999</v>
      </c>
      <c r="MY39">
        <v>7.6879999999999997</v>
      </c>
      <c r="MZ39">
        <v>5.4808000000000003</v>
      </c>
      <c r="NB39">
        <v>20.560500000000001</v>
      </c>
      <c r="NG39">
        <v>4.8198999999999996</v>
      </c>
      <c r="NH39">
        <v>20.5</v>
      </c>
      <c r="NI39">
        <v>20.125</v>
      </c>
      <c r="NK39">
        <v>26.875</v>
      </c>
      <c r="NM39">
        <v>30.125</v>
      </c>
      <c r="NQ39">
        <v>24.968800000000002</v>
      </c>
      <c r="NU39">
        <v>24.375</v>
      </c>
      <c r="NV39">
        <v>7.7083000000000004</v>
      </c>
      <c r="NX39">
        <v>85.75</v>
      </c>
      <c r="NY39">
        <v>18.375</v>
      </c>
      <c r="OA39">
        <v>10.2599</v>
      </c>
      <c r="OJ39">
        <v>66.703299999999999</v>
      </c>
      <c r="ON39">
        <v>18.812999999999999</v>
      </c>
      <c r="OO39">
        <v>30.875</v>
      </c>
      <c r="PA39">
        <v>18.0625</v>
      </c>
      <c r="PY39">
        <v>15.1875</v>
      </c>
      <c r="QD39">
        <v>22.375</v>
      </c>
      <c r="QI39">
        <v>7.4608999999999996</v>
      </c>
      <c r="QJ39">
        <v>36.938000000000002</v>
      </c>
      <c r="QK39">
        <v>7.875</v>
      </c>
      <c r="QL39">
        <v>34.880000000000003</v>
      </c>
      <c r="QM39">
        <v>7.1673</v>
      </c>
      <c r="QN39">
        <v>10.5938</v>
      </c>
      <c r="QS39">
        <v>2.8853999999999997</v>
      </c>
      <c r="QT39">
        <v>18.8125</v>
      </c>
      <c r="QU39">
        <v>18.625</v>
      </c>
      <c r="QV39">
        <v>10.453099999999999</v>
      </c>
      <c r="QX39">
        <v>14.75</v>
      </c>
      <c r="RA39">
        <v>20.937999999999999</v>
      </c>
      <c r="RB39">
        <v>18.375</v>
      </c>
      <c r="RE39">
        <v>16.375</v>
      </c>
      <c r="RF39">
        <v>29.875</v>
      </c>
      <c r="RL39">
        <v>18.875</v>
      </c>
      <c r="RM39">
        <v>18.458500000000001</v>
      </c>
      <c r="RN39">
        <v>38</v>
      </c>
      <c r="RT39">
        <v>25.875</v>
      </c>
    </row>
    <row r="40" spans="1:488">
      <c r="A40" s="1">
        <v>36580</v>
      </c>
      <c r="C40">
        <v>37.950000000000003</v>
      </c>
      <c r="D40">
        <v>43.192599999999999</v>
      </c>
      <c r="F40">
        <v>36.375</v>
      </c>
      <c r="G40">
        <v>18.125</v>
      </c>
      <c r="H40">
        <v>50.666699999999999</v>
      </c>
      <c r="I40">
        <v>35.718800000000002</v>
      </c>
      <c r="J40">
        <v>24.906300000000002</v>
      </c>
      <c r="L40">
        <v>32.622900000000001</v>
      </c>
      <c r="N40">
        <v>36.406300000000002</v>
      </c>
      <c r="P40">
        <v>43.666699999999999</v>
      </c>
      <c r="Q40">
        <v>22.941299999999998</v>
      </c>
      <c r="R40">
        <v>53.063000000000002</v>
      </c>
      <c r="S40">
        <v>110.875</v>
      </c>
      <c r="U40">
        <v>36.438000000000002</v>
      </c>
      <c r="V40">
        <v>31.5</v>
      </c>
      <c r="W40">
        <v>58.088799999999999</v>
      </c>
      <c r="X40">
        <v>45.5</v>
      </c>
      <c r="Z40">
        <v>22.406300000000002</v>
      </c>
      <c r="AC40">
        <v>24.8125</v>
      </c>
      <c r="AD40">
        <v>33</v>
      </c>
      <c r="AE40">
        <v>44.343800000000002</v>
      </c>
      <c r="AF40">
        <v>35.25</v>
      </c>
      <c r="AG40">
        <v>22.75</v>
      </c>
      <c r="AH40">
        <v>25.437999999999999</v>
      </c>
      <c r="AJ40">
        <v>44.375</v>
      </c>
      <c r="AQ40">
        <v>344.86950000000002</v>
      </c>
      <c r="AR40">
        <v>928.46270000000004</v>
      </c>
      <c r="AS40">
        <v>45.489600000000003</v>
      </c>
      <c r="AT40">
        <v>4.6436999999999999</v>
      </c>
      <c r="AW40">
        <v>37.277500000000003</v>
      </c>
      <c r="AY40">
        <v>14.405200000000001</v>
      </c>
      <c r="AZ40">
        <v>17.8125</v>
      </c>
      <c r="BA40">
        <v>24.383800000000001</v>
      </c>
      <c r="BB40">
        <v>34.5</v>
      </c>
      <c r="BC40">
        <v>28.9375</v>
      </c>
      <c r="BD40">
        <v>16.5625</v>
      </c>
      <c r="BE40">
        <v>14.2188</v>
      </c>
      <c r="BF40">
        <v>22.125</v>
      </c>
      <c r="BG40">
        <v>14.5022</v>
      </c>
      <c r="BH40">
        <v>9.9772999999999996</v>
      </c>
      <c r="BK40">
        <v>22.062999999999999</v>
      </c>
      <c r="BL40">
        <v>61.875</v>
      </c>
      <c r="BM40">
        <v>1.7930000000000001</v>
      </c>
      <c r="BN40">
        <v>33.787399999999998</v>
      </c>
      <c r="BO40">
        <v>19.125</v>
      </c>
      <c r="BP40">
        <v>14.316700000000001</v>
      </c>
      <c r="BQ40">
        <v>32</v>
      </c>
      <c r="BR40">
        <v>30.78</v>
      </c>
      <c r="BS40">
        <v>23</v>
      </c>
      <c r="BT40">
        <v>10.5938</v>
      </c>
      <c r="BU40">
        <v>9.4062999999999999</v>
      </c>
      <c r="BV40">
        <v>55.084099999999999</v>
      </c>
      <c r="BX40">
        <v>6.375</v>
      </c>
      <c r="BY40">
        <v>1.2031000000000001</v>
      </c>
      <c r="BZ40">
        <v>27.75</v>
      </c>
      <c r="CA40">
        <v>4.8100000000000005</v>
      </c>
      <c r="CD40">
        <v>28</v>
      </c>
      <c r="CF40">
        <v>33.8125</v>
      </c>
      <c r="CG40">
        <v>24.332999999999998</v>
      </c>
      <c r="CH40">
        <v>9.0790000000000006</v>
      </c>
      <c r="CI40">
        <v>38.813000000000002</v>
      </c>
      <c r="CJ40">
        <v>17</v>
      </c>
      <c r="CK40">
        <v>24.531300000000002</v>
      </c>
      <c r="CL40">
        <v>36.75</v>
      </c>
      <c r="CN40">
        <v>12.7422</v>
      </c>
      <c r="CO40">
        <v>26.75</v>
      </c>
      <c r="CP40">
        <v>22.8125</v>
      </c>
      <c r="CQ40">
        <v>64.145799999999994</v>
      </c>
      <c r="CR40">
        <v>8.75</v>
      </c>
      <c r="CS40">
        <v>7.3068</v>
      </c>
      <c r="CT40">
        <v>27.9375</v>
      </c>
      <c r="CU40">
        <v>18.5</v>
      </c>
      <c r="CV40">
        <v>19.3125</v>
      </c>
      <c r="CW40">
        <v>31.522300000000001</v>
      </c>
      <c r="CY40">
        <v>42.246200000000002</v>
      </c>
      <c r="CZ40">
        <v>16.920200000000001</v>
      </c>
      <c r="DA40">
        <v>14.5625</v>
      </c>
      <c r="DB40">
        <v>32.593800000000002</v>
      </c>
      <c r="DC40">
        <v>24.218800000000002</v>
      </c>
      <c r="DD40">
        <v>3.5</v>
      </c>
      <c r="DE40">
        <v>20.375</v>
      </c>
      <c r="DF40">
        <v>12.869</v>
      </c>
      <c r="DG40">
        <v>8.6562999999999999</v>
      </c>
      <c r="DI40">
        <v>39.8125</v>
      </c>
      <c r="DJ40">
        <v>13.375</v>
      </c>
      <c r="DK40">
        <v>34.125</v>
      </c>
      <c r="DL40">
        <v>16.218800000000002</v>
      </c>
      <c r="DM40">
        <v>6.524</v>
      </c>
      <c r="DN40">
        <v>40.2881</v>
      </c>
      <c r="DO40">
        <v>19</v>
      </c>
      <c r="DP40">
        <v>9.6042000000000005</v>
      </c>
      <c r="DQ40">
        <v>7.5</v>
      </c>
      <c r="DR40">
        <v>42.9375</v>
      </c>
      <c r="DS40">
        <v>21.125</v>
      </c>
      <c r="DT40">
        <v>16.5625</v>
      </c>
      <c r="DU40">
        <v>21.8125</v>
      </c>
      <c r="DV40">
        <v>45.75</v>
      </c>
      <c r="DW40">
        <v>17.718800000000002</v>
      </c>
      <c r="DX40">
        <v>32.406300000000002</v>
      </c>
      <c r="DY40">
        <v>14.939299999999999</v>
      </c>
      <c r="DZ40">
        <v>10.7821</v>
      </c>
      <c r="EA40">
        <v>9.1979000000000006</v>
      </c>
      <c r="EC40">
        <v>22.375</v>
      </c>
      <c r="EE40">
        <v>4.375</v>
      </c>
      <c r="EF40">
        <v>12.453099999999999</v>
      </c>
      <c r="EH40">
        <v>16.6557</v>
      </c>
      <c r="EI40">
        <v>7</v>
      </c>
      <c r="EK40">
        <v>28.281300000000002</v>
      </c>
      <c r="EL40">
        <v>14.2676</v>
      </c>
      <c r="EM40">
        <v>5.6875</v>
      </c>
      <c r="EN40">
        <v>42.125</v>
      </c>
      <c r="EO40">
        <v>29.937999999999999</v>
      </c>
      <c r="EP40">
        <v>6.9218999999999999</v>
      </c>
      <c r="ER40">
        <v>22.3125</v>
      </c>
      <c r="ET40">
        <v>50.177799999999998</v>
      </c>
      <c r="EU40">
        <v>11.1875</v>
      </c>
      <c r="EV40">
        <v>34.531300000000002</v>
      </c>
      <c r="EX40">
        <v>7.25</v>
      </c>
      <c r="EY40">
        <v>16.0625</v>
      </c>
      <c r="EZ40">
        <v>7.1649000000000003</v>
      </c>
      <c r="FA40">
        <v>6.9722</v>
      </c>
      <c r="FB40">
        <v>58.625</v>
      </c>
      <c r="FC40">
        <v>14.5938</v>
      </c>
      <c r="FE40">
        <v>29.5625</v>
      </c>
      <c r="FF40">
        <v>7.5937999999999999</v>
      </c>
      <c r="FG40">
        <v>10.1875</v>
      </c>
      <c r="FH40">
        <v>8.7898999999999994</v>
      </c>
      <c r="FI40">
        <v>39.906300000000002</v>
      </c>
      <c r="FJ40">
        <v>16.424299999999999</v>
      </c>
      <c r="FL40">
        <v>23.25</v>
      </c>
      <c r="FM40">
        <v>49.5</v>
      </c>
      <c r="FN40">
        <v>18.625</v>
      </c>
      <c r="FO40">
        <v>35.895800000000001</v>
      </c>
      <c r="FQ40">
        <v>200.9211</v>
      </c>
      <c r="FS40">
        <v>9.2189999999999994</v>
      </c>
      <c r="FT40">
        <v>23.8125</v>
      </c>
      <c r="FU40">
        <v>23.1875</v>
      </c>
      <c r="FW40">
        <v>3.3828</v>
      </c>
      <c r="FX40">
        <v>6.2628000000000004</v>
      </c>
      <c r="FY40">
        <v>5.2343999999999999</v>
      </c>
      <c r="FZ40">
        <v>13.75</v>
      </c>
      <c r="GA40">
        <v>18.3125</v>
      </c>
      <c r="GB40">
        <v>20.837</v>
      </c>
      <c r="GC40">
        <v>16.4375</v>
      </c>
      <c r="GD40">
        <v>12.515599999999999</v>
      </c>
      <c r="GE40">
        <v>6.9375</v>
      </c>
      <c r="GF40">
        <v>7.8837999999999999</v>
      </c>
      <c r="GG40">
        <v>46.3125</v>
      </c>
      <c r="GH40">
        <v>4.9108000000000001</v>
      </c>
      <c r="GI40">
        <v>8.2222000000000008</v>
      </c>
      <c r="GJ40">
        <v>20.8125</v>
      </c>
      <c r="GK40">
        <v>24.958300000000001</v>
      </c>
      <c r="GL40">
        <v>9.4244000000000003</v>
      </c>
      <c r="GM40">
        <v>34</v>
      </c>
      <c r="GN40">
        <v>19</v>
      </c>
      <c r="GO40">
        <v>13.8171</v>
      </c>
      <c r="GP40">
        <v>4.2031000000000001</v>
      </c>
      <c r="GQ40">
        <v>27.375</v>
      </c>
      <c r="GR40">
        <v>38</v>
      </c>
      <c r="GS40">
        <v>25.125</v>
      </c>
      <c r="GT40">
        <v>17.969000000000001</v>
      </c>
      <c r="GU40">
        <v>4.625</v>
      </c>
      <c r="GV40">
        <v>14.5313</v>
      </c>
      <c r="GW40">
        <v>19.375</v>
      </c>
      <c r="GX40">
        <v>20.75</v>
      </c>
      <c r="GY40">
        <v>24.1875</v>
      </c>
      <c r="GZ40">
        <v>25.3125</v>
      </c>
      <c r="HA40">
        <v>34.218800000000002</v>
      </c>
      <c r="HB40">
        <v>25.208300000000001</v>
      </c>
      <c r="HC40">
        <v>19.187999999999999</v>
      </c>
      <c r="HD40">
        <v>18.12</v>
      </c>
      <c r="HE40">
        <v>22.125</v>
      </c>
      <c r="HF40">
        <v>2.5369999999999999</v>
      </c>
      <c r="HG40">
        <v>13.4368</v>
      </c>
      <c r="HH40">
        <v>22.625</v>
      </c>
      <c r="HI40">
        <v>11.625</v>
      </c>
      <c r="HJ40">
        <v>22.75</v>
      </c>
      <c r="HK40">
        <v>22.187999999999999</v>
      </c>
      <c r="HL40">
        <v>49.625</v>
      </c>
      <c r="HM40">
        <v>16</v>
      </c>
      <c r="HN40">
        <v>4.625</v>
      </c>
      <c r="HP40">
        <v>30.1875</v>
      </c>
      <c r="HQ40">
        <v>13.855</v>
      </c>
      <c r="HR40">
        <v>29.406300000000002</v>
      </c>
      <c r="HS40">
        <v>3.5625</v>
      </c>
      <c r="HT40">
        <v>8.6388999999999996</v>
      </c>
      <c r="HU40">
        <v>16.1875</v>
      </c>
      <c r="HV40">
        <v>26.179300000000001</v>
      </c>
      <c r="HX40">
        <v>9.3125</v>
      </c>
      <c r="HY40">
        <v>6.5780000000000003</v>
      </c>
      <c r="HZ40">
        <v>13.5</v>
      </c>
      <c r="IA40">
        <v>6.5449000000000002</v>
      </c>
      <c r="IB40">
        <v>8.7032000000000007</v>
      </c>
      <c r="IC40">
        <v>2.9009999999999998</v>
      </c>
      <c r="ID40">
        <v>6.1406000000000001</v>
      </c>
      <c r="IE40">
        <v>21.398299999999999</v>
      </c>
      <c r="IF40">
        <v>39.313000000000002</v>
      </c>
      <c r="IG40">
        <v>20.3353</v>
      </c>
      <c r="IH40">
        <v>54.25</v>
      </c>
      <c r="II40">
        <v>30.1252</v>
      </c>
      <c r="IJ40">
        <v>8.8437999999999999</v>
      </c>
      <c r="IK40">
        <v>53.350499999999997</v>
      </c>
      <c r="IM40">
        <v>42.4375</v>
      </c>
      <c r="IS40">
        <v>21.219000000000001</v>
      </c>
      <c r="IV40">
        <v>13.2813</v>
      </c>
      <c r="IW40">
        <v>10</v>
      </c>
      <c r="IZ40">
        <v>15.078099999999999</v>
      </c>
      <c r="JA40">
        <v>9.9375</v>
      </c>
      <c r="JC40">
        <v>119.1133</v>
      </c>
      <c r="JE40">
        <v>20.9131</v>
      </c>
      <c r="JI40">
        <v>3.0821999999999998</v>
      </c>
      <c r="JJ40">
        <v>3.8542000000000001</v>
      </c>
      <c r="JO40">
        <v>36.950000000000003</v>
      </c>
      <c r="JU40">
        <v>15.25</v>
      </c>
      <c r="JW40">
        <v>1.3332999999999999</v>
      </c>
      <c r="JY40">
        <v>10.3125</v>
      </c>
      <c r="KD40">
        <v>15.375</v>
      </c>
      <c r="KH40">
        <v>17.4375</v>
      </c>
      <c r="KI40">
        <v>36.3125</v>
      </c>
      <c r="KJ40">
        <v>18.241800000000001</v>
      </c>
      <c r="KK40">
        <v>2.9478999999999997</v>
      </c>
      <c r="KN40">
        <v>15.5625</v>
      </c>
      <c r="KO40">
        <v>39.5608</v>
      </c>
      <c r="KP40">
        <v>39.5</v>
      </c>
      <c r="KQ40">
        <v>6.2030000000000003</v>
      </c>
      <c r="KU40">
        <v>6.8125</v>
      </c>
      <c r="KV40">
        <v>23.4</v>
      </c>
      <c r="KX40">
        <v>57.329799999999999</v>
      </c>
      <c r="KZ40">
        <v>17.125</v>
      </c>
      <c r="LB40">
        <v>2.9558999999999997</v>
      </c>
      <c r="LE40">
        <v>20.375</v>
      </c>
      <c r="LG40">
        <v>19.781300000000002</v>
      </c>
      <c r="LH40">
        <v>3.7734000000000001</v>
      </c>
      <c r="LI40">
        <v>15.1875</v>
      </c>
      <c r="LK40">
        <v>20.818000000000001</v>
      </c>
      <c r="LL40">
        <v>18.25</v>
      </c>
      <c r="LM40">
        <v>32.819000000000003</v>
      </c>
      <c r="LO40">
        <v>54.188000000000002</v>
      </c>
      <c r="LP40">
        <v>26.306000000000001</v>
      </c>
      <c r="LR40">
        <v>19.5</v>
      </c>
      <c r="LS40">
        <v>17.562999999999999</v>
      </c>
      <c r="LT40">
        <v>3.6387999999999998</v>
      </c>
      <c r="LU40">
        <v>34.875</v>
      </c>
      <c r="LV40">
        <v>45.969000000000001</v>
      </c>
      <c r="LX40">
        <v>8.1707999999999998</v>
      </c>
      <c r="MC40">
        <v>1.2917000000000001</v>
      </c>
      <c r="MD40">
        <v>32.5</v>
      </c>
      <c r="ME40">
        <v>7.7397999999999998</v>
      </c>
      <c r="MF40">
        <v>24.1875</v>
      </c>
      <c r="MJ40">
        <v>9.7187999999999999</v>
      </c>
      <c r="MM40">
        <v>10.1668</v>
      </c>
      <c r="MN40">
        <v>8.7655999999999992</v>
      </c>
      <c r="MP40">
        <v>18.888000000000002</v>
      </c>
      <c r="MR40">
        <v>43</v>
      </c>
      <c r="MU40">
        <v>14.6875</v>
      </c>
      <c r="MV40">
        <v>30.437999999999999</v>
      </c>
      <c r="MW40">
        <v>4.6211000000000002</v>
      </c>
      <c r="MY40">
        <v>7.75</v>
      </c>
      <c r="MZ40">
        <v>5.5236999999999998</v>
      </c>
      <c r="NB40">
        <v>20.590499999999999</v>
      </c>
      <c r="NG40">
        <v>4.6738999999999997</v>
      </c>
      <c r="NH40">
        <v>20.25</v>
      </c>
      <c r="NI40">
        <v>19.5625</v>
      </c>
      <c r="NK40">
        <v>26.5</v>
      </c>
      <c r="NM40">
        <v>28.875</v>
      </c>
      <c r="NQ40">
        <v>24.3125</v>
      </c>
      <c r="NU40">
        <v>25.916699999999999</v>
      </c>
      <c r="NV40">
        <v>7.5416999999999996</v>
      </c>
      <c r="NX40">
        <v>89.625</v>
      </c>
      <c r="NY40">
        <v>18.25</v>
      </c>
      <c r="OA40">
        <v>10.212899999999999</v>
      </c>
      <c r="OJ40">
        <v>71.251199999999997</v>
      </c>
      <c r="ON40">
        <v>19</v>
      </c>
      <c r="OO40">
        <v>30.0625</v>
      </c>
      <c r="PA40">
        <v>17.8125</v>
      </c>
      <c r="PY40">
        <v>15.2813</v>
      </c>
      <c r="QD40">
        <v>22.25</v>
      </c>
      <c r="QI40">
        <v>8.5780999999999992</v>
      </c>
      <c r="QJ40">
        <v>36.813000000000002</v>
      </c>
      <c r="QK40">
        <v>7.6875</v>
      </c>
      <c r="QL40">
        <v>34.69</v>
      </c>
      <c r="QM40">
        <v>7.2134</v>
      </c>
      <c r="QN40">
        <v>10.5625</v>
      </c>
      <c r="QS40">
        <v>2.8125</v>
      </c>
      <c r="QT40">
        <v>18.75</v>
      </c>
      <c r="QU40">
        <v>18.25</v>
      </c>
      <c r="QV40">
        <v>10.359400000000001</v>
      </c>
      <c r="QX40">
        <v>14.5313</v>
      </c>
      <c r="RA40">
        <v>20.687999999999999</v>
      </c>
      <c r="RB40">
        <v>17.3125</v>
      </c>
      <c r="RE40">
        <v>16.5625</v>
      </c>
      <c r="RF40">
        <v>29.8125</v>
      </c>
      <c r="RL40">
        <v>19</v>
      </c>
      <c r="RM40">
        <v>18.400600000000001</v>
      </c>
      <c r="RN40">
        <v>36.563000000000002</v>
      </c>
      <c r="RT40">
        <v>24</v>
      </c>
    </row>
    <row r="41" spans="1:488">
      <c r="A41" s="1">
        <v>36581</v>
      </c>
      <c r="C41">
        <v>36.363399999999999</v>
      </c>
      <c r="D41">
        <v>42.464399999999998</v>
      </c>
      <c r="F41">
        <v>37.813000000000002</v>
      </c>
      <c r="G41">
        <v>18</v>
      </c>
      <c r="H41">
        <v>50.25</v>
      </c>
      <c r="I41">
        <v>35.531300000000002</v>
      </c>
      <c r="J41">
        <v>24.406300000000002</v>
      </c>
      <c r="L41">
        <v>31.882899999999999</v>
      </c>
      <c r="N41">
        <v>35.5</v>
      </c>
      <c r="P41">
        <v>42</v>
      </c>
      <c r="Q41">
        <v>22.0777</v>
      </c>
      <c r="R41">
        <v>53.063000000000002</v>
      </c>
      <c r="S41">
        <v>105.625</v>
      </c>
      <c r="U41">
        <v>35.594000000000001</v>
      </c>
      <c r="V41">
        <v>31.062999999999999</v>
      </c>
      <c r="W41">
        <v>56.9649</v>
      </c>
      <c r="X41">
        <v>42.844000000000001</v>
      </c>
      <c r="Z41">
        <v>22.125</v>
      </c>
      <c r="AC41">
        <v>24.0625</v>
      </c>
      <c r="AD41">
        <v>32.1875</v>
      </c>
      <c r="AE41">
        <v>42.5625</v>
      </c>
      <c r="AF41">
        <v>35.125</v>
      </c>
      <c r="AG41">
        <v>22.875</v>
      </c>
      <c r="AH41">
        <v>25.030999999999999</v>
      </c>
      <c r="AJ41">
        <v>44.125</v>
      </c>
      <c r="AQ41">
        <v>335.27769999999998</v>
      </c>
      <c r="AR41">
        <v>934.04740000000004</v>
      </c>
      <c r="AS41">
        <v>46.297499999999999</v>
      </c>
      <c r="AT41">
        <v>4.5423999999999998</v>
      </c>
      <c r="AW41">
        <v>35.490699999999997</v>
      </c>
      <c r="AY41">
        <v>14.3492</v>
      </c>
      <c r="AZ41">
        <v>17.531300000000002</v>
      </c>
      <c r="BA41">
        <v>24.152699999999999</v>
      </c>
      <c r="BB41">
        <v>33.875</v>
      </c>
      <c r="BC41">
        <v>28.1875</v>
      </c>
      <c r="BD41">
        <v>16.25</v>
      </c>
      <c r="BE41">
        <v>14.5625</v>
      </c>
      <c r="BF41">
        <v>21.375</v>
      </c>
      <c r="BG41">
        <v>14.150399999999999</v>
      </c>
      <c r="BH41">
        <v>9.6938999999999993</v>
      </c>
      <c r="BK41">
        <v>23.312999999999999</v>
      </c>
      <c r="BL41">
        <v>60.9375</v>
      </c>
      <c r="BM41">
        <v>1.7656000000000001</v>
      </c>
      <c r="BN41">
        <v>34.979900000000001</v>
      </c>
      <c r="BO41">
        <v>19.1875</v>
      </c>
      <c r="BP41">
        <v>14.0732</v>
      </c>
      <c r="BQ41">
        <v>34.125</v>
      </c>
      <c r="BR41">
        <v>29.8</v>
      </c>
      <c r="BS41">
        <v>21.333300000000001</v>
      </c>
      <c r="BT41">
        <v>10.7188</v>
      </c>
      <c r="BU41">
        <v>8.9375</v>
      </c>
      <c r="BV41">
        <v>53.894399999999997</v>
      </c>
      <c r="BX41">
        <v>6.2832999999999997</v>
      </c>
      <c r="BY41">
        <v>1.2343999999999999</v>
      </c>
      <c r="BZ41">
        <v>27.75</v>
      </c>
      <c r="CA41">
        <v>4.9436</v>
      </c>
      <c r="CD41">
        <v>27.5625</v>
      </c>
      <c r="CF41">
        <v>33.6875</v>
      </c>
      <c r="CG41">
        <v>24</v>
      </c>
      <c r="CH41">
        <v>9.1367999999999991</v>
      </c>
      <c r="CI41">
        <v>37.313000000000002</v>
      </c>
      <c r="CJ41">
        <v>16.4375</v>
      </c>
      <c r="CK41">
        <v>24.125</v>
      </c>
      <c r="CL41">
        <v>35.3125</v>
      </c>
      <c r="CN41">
        <v>12.547700000000001</v>
      </c>
      <c r="CO41">
        <v>26.1875</v>
      </c>
      <c r="CP41">
        <v>23.0625</v>
      </c>
      <c r="CQ41">
        <v>62.625</v>
      </c>
      <c r="CR41">
        <v>8.6560000000000006</v>
      </c>
      <c r="CS41">
        <v>7.2831000000000001</v>
      </c>
      <c r="CT41">
        <v>27.9375</v>
      </c>
      <c r="CU41">
        <v>18.468800000000002</v>
      </c>
      <c r="CV41">
        <v>18.5625</v>
      </c>
      <c r="CW41">
        <v>30.796399999999998</v>
      </c>
      <c r="CY41">
        <v>41.372900000000001</v>
      </c>
      <c r="CZ41">
        <v>15.7949</v>
      </c>
      <c r="DA41">
        <v>14.5625</v>
      </c>
      <c r="DB41">
        <v>31.5</v>
      </c>
      <c r="DC41">
        <v>23.8125</v>
      </c>
      <c r="DD41">
        <v>3.4687999999999999</v>
      </c>
      <c r="DE41">
        <v>20.25</v>
      </c>
      <c r="DF41">
        <v>12.539</v>
      </c>
      <c r="DG41">
        <v>8.4219000000000008</v>
      </c>
      <c r="DI41">
        <v>39.5625</v>
      </c>
      <c r="DJ41">
        <v>12.688000000000001</v>
      </c>
      <c r="DK41">
        <v>33.3125</v>
      </c>
      <c r="DL41">
        <v>16.281300000000002</v>
      </c>
      <c r="DM41">
        <v>6.2801999999999998</v>
      </c>
      <c r="DN41">
        <v>41.248699999999999</v>
      </c>
      <c r="DO41">
        <v>18.406300000000002</v>
      </c>
      <c r="DP41">
        <v>9.2917000000000005</v>
      </c>
      <c r="DQ41">
        <v>7.0312999999999999</v>
      </c>
      <c r="DR41">
        <v>46.8125</v>
      </c>
      <c r="DS41">
        <v>21.469000000000001</v>
      </c>
      <c r="DT41">
        <v>16.5</v>
      </c>
      <c r="DU41">
        <v>21.75</v>
      </c>
      <c r="DV41">
        <v>43.313000000000002</v>
      </c>
      <c r="DW41">
        <v>16.843800000000002</v>
      </c>
      <c r="DX41">
        <v>34.468800000000002</v>
      </c>
      <c r="DY41">
        <v>14.909800000000001</v>
      </c>
      <c r="DZ41">
        <v>11.0951</v>
      </c>
      <c r="EA41">
        <v>8.9004999999999992</v>
      </c>
      <c r="EC41">
        <v>22.5625</v>
      </c>
      <c r="EE41">
        <v>4.3437999999999999</v>
      </c>
      <c r="EF41">
        <v>12.203099999999999</v>
      </c>
      <c r="EH41">
        <v>16.452500000000001</v>
      </c>
      <c r="EI41">
        <v>6.625</v>
      </c>
      <c r="EK41">
        <v>26.375</v>
      </c>
      <c r="EL41">
        <v>14.118</v>
      </c>
      <c r="EM41">
        <v>5.5</v>
      </c>
      <c r="EN41">
        <v>38</v>
      </c>
      <c r="EO41">
        <v>29.75</v>
      </c>
      <c r="EP41">
        <v>6.8593999999999999</v>
      </c>
      <c r="ER41">
        <v>21</v>
      </c>
      <c r="ET41">
        <v>48.469799999999999</v>
      </c>
      <c r="EU41">
        <v>11.020799999999999</v>
      </c>
      <c r="EV41">
        <v>34.781300000000002</v>
      </c>
      <c r="EX41">
        <v>7.0937999999999999</v>
      </c>
      <c r="EY41">
        <v>16.0625</v>
      </c>
      <c r="EZ41">
        <v>7.1079999999999997</v>
      </c>
      <c r="FA41">
        <v>6.952</v>
      </c>
      <c r="FB41">
        <v>56.6875</v>
      </c>
      <c r="FC41">
        <v>15.0313</v>
      </c>
      <c r="FE41">
        <v>28.25</v>
      </c>
      <c r="FF41">
        <v>7.6041999999999996</v>
      </c>
      <c r="FG41">
        <v>10.4063</v>
      </c>
      <c r="FH41">
        <v>8.7287999999999997</v>
      </c>
      <c r="FI41">
        <v>38.8125</v>
      </c>
      <c r="FJ41">
        <v>16.204499999999999</v>
      </c>
      <c r="FL41">
        <v>23.219000000000001</v>
      </c>
      <c r="FM41">
        <v>47.4375</v>
      </c>
      <c r="FN41">
        <v>18.375</v>
      </c>
      <c r="FO41">
        <v>35.270800000000001</v>
      </c>
      <c r="FQ41">
        <v>194.8117</v>
      </c>
      <c r="FS41">
        <v>9.375</v>
      </c>
      <c r="FT41">
        <v>23.5</v>
      </c>
      <c r="FU41">
        <v>22.3125</v>
      </c>
      <c r="FW41">
        <v>3.3203</v>
      </c>
      <c r="FX41">
        <v>6.1154000000000002</v>
      </c>
      <c r="FY41">
        <v>5.1562999999999999</v>
      </c>
      <c r="FZ41">
        <v>13.75</v>
      </c>
      <c r="GA41">
        <v>18.25</v>
      </c>
      <c r="GB41">
        <v>20.582000000000001</v>
      </c>
      <c r="GC41">
        <v>16.343800000000002</v>
      </c>
      <c r="GD41">
        <v>12.0938</v>
      </c>
      <c r="GE41">
        <v>6.9375</v>
      </c>
      <c r="GF41">
        <v>7.5541</v>
      </c>
      <c r="GG41">
        <v>44.406300000000002</v>
      </c>
      <c r="GH41">
        <v>4.7603</v>
      </c>
      <c r="GI41">
        <v>8</v>
      </c>
      <c r="GJ41">
        <v>20.0625</v>
      </c>
      <c r="GK41">
        <v>22.875</v>
      </c>
      <c r="GL41">
        <v>9.2504000000000008</v>
      </c>
      <c r="GM41">
        <v>32.75</v>
      </c>
      <c r="GN41">
        <v>19.281300000000002</v>
      </c>
      <c r="GO41">
        <v>14.055300000000001</v>
      </c>
      <c r="GP41">
        <v>4.0468999999999999</v>
      </c>
      <c r="GQ41">
        <v>26.25</v>
      </c>
      <c r="GR41">
        <v>37.875</v>
      </c>
      <c r="GS41">
        <v>24.530999999999999</v>
      </c>
      <c r="GT41">
        <v>17.75</v>
      </c>
      <c r="GU41">
        <v>4.5468999999999999</v>
      </c>
      <c r="GV41">
        <v>14.25</v>
      </c>
      <c r="GW41">
        <v>19.3125</v>
      </c>
      <c r="GX41">
        <v>20.75</v>
      </c>
      <c r="GY41">
        <v>23.875</v>
      </c>
      <c r="GZ41">
        <v>25.75</v>
      </c>
      <c r="HA41">
        <v>33.5</v>
      </c>
      <c r="HB41">
        <v>24.458300000000001</v>
      </c>
      <c r="HC41">
        <v>19.062999999999999</v>
      </c>
      <c r="HD41">
        <v>17.988</v>
      </c>
      <c r="HE41">
        <v>22.312999999999999</v>
      </c>
      <c r="HF41">
        <v>2.5556000000000001</v>
      </c>
      <c r="HG41">
        <v>13.246499999999999</v>
      </c>
      <c r="HH41">
        <v>22.6875</v>
      </c>
      <c r="HI41">
        <v>12.083299999999999</v>
      </c>
      <c r="HJ41">
        <v>22.687999999999999</v>
      </c>
      <c r="HK41">
        <v>22</v>
      </c>
      <c r="HL41">
        <v>49.8125</v>
      </c>
      <c r="HM41">
        <v>15.9063</v>
      </c>
      <c r="HN41">
        <v>4.625</v>
      </c>
      <c r="HP41">
        <v>29.781300000000002</v>
      </c>
      <c r="HQ41">
        <v>13.423999999999999</v>
      </c>
      <c r="HR41">
        <v>29.625</v>
      </c>
      <c r="HS41">
        <v>3.5312999999999999</v>
      </c>
      <c r="HT41">
        <v>8.6111000000000004</v>
      </c>
      <c r="HU41">
        <v>16.5</v>
      </c>
      <c r="HV41">
        <v>28.2104</v>
      </c>
      <c r="HX41">
        <v>9.3594000000000008</v>
      </c>
      <c r="HY41">
        <v>6.4059999999999997</v>
      </c>
      <c r="HZ41">
        <v>13.9375</v>
      </c>
      <c r="IA41">
        <v>6.45</v>
      </c>
      <c r="IB41">
        <v>8.7446999999999999</v>
      </c>
      <c r="IC41">
        <v>2.9557000000000002</v>
      </c>
      <c r="ID41">
        <v>5.7343999999999999</v>
      </c>
      <c r="IE41">
        <v>21.222200000000001</v>
      </c>
      <c r="IF41">
        <v>40.125</v>
      </c>
      <c r="IG41">
        <v>20.181899999999999</v>
      </c>
      <c r="IH41">
        <v>53.375</v>
      </c>
      <c r="II41">
        <v>29.422499999999999</v>
      </c>
      <c r="IJ41">
        <v>8.75</v>
      </c>
      <c r="IK41">
        <v>53.0212</v>
      </c>
      <c r="IM41">
        <v>42.25</v>
      </c>
      <c r="IS41">
        <v>20.969000000000001</v>
      </c>
      <c r="IV41">
        <v>13.1563</v>
      </c>
      <c r="IW41">
        <v>10.1875</v>
      </c>
      <c r="IZ41">
        <v>15.078099999999999</v>
      </c>
      <c r="JA41">
        <v>10.9375</v>
      </c>
      <c r="JC41">
        <v>118.0001</v>
      </c>
      <c r="JE41">
        <v>20.613900000000001</v>
      </c>
      <c r="JI41">
        <v>3.0994000000000002</v>
      </c>
      <c r="JJ41">
        <v>3.8332999999999999</v>
      </c>
      <c r="JO41">
        <v>36.930999999999997</v>
      </c>
      <c r="JU41">
        <v>15.0625</v>
      </c>
      <c r="JW41">
        <v>1.3332999999999999</v>
      </c>
      <c r="JY41">
        <v>10.4375</v>
      </c>
      <c r="KD41">
        <v>14.4375</v>
      </c>
      <c r="KH41">
        <v>17</v>
      </c>
      <c r="KI41">
        <v>35.875</v>
      </c>
      <c r="KJ41">
        <v>17.748699999999999</v>
      </c>
      <c r="KK41">
        <v>2.9375</v>
      </c>
      <c r="KN41">
        <v>15.1875</v>
      </c>
      <c r="KO41">
        <v>37.393700000000003</v>
      </c>
      <c r="KP41">
        <v>39.875</v>
      </c>
      <c r="KQ41">
        <v>6.0860000000000003</v>
      </c>
      <c r="KU41">
        <v>6.6562999999999999</v>
      </c>
      <c r="KV41">
        <v>23.375</v>
      </c>
      <c r="KX41">
        <v>58.004300000000001</v>
      </c>
      <c r="KZ41">
        <v>16.75</v>
      </c>
      <c r="LB41">
        <v>2.8967000000000001</v>
      </c>
      <c r="LE41">
        <v>19.875</v>
      </c>
      <c r="LG41">
        <v>19.75</v>
      </c>
      <c r="LH41">
        <v>3.8672</v>
      </c>
      <c r="LI41">
        <v>15.3438</v>
      </c>
      <c r="LK41">
        <v>21.042999999999999</v>
      </c>
      <c r="LL41">
        <v>17.906300000000002</v>
      </c>
      <c r="LM41">
        <v>32.880000000000003</v>
      </c>
      <c r="LO41">
        <v>55.5</v>
      </c>
      <c r="LP41">
        <v>26.439299999999999</v>
      </c>
      <c r="LR41">
        <v>19.312999999999999</v>
      </c>
      <c r="LS41">
        <v>17.75</v>
      </c>
      <c r="LT41">
        <v>3.3961999999999999</v>
      </c>
      <c r="LU41">
        <v>35.4375</v>
      </c>
      <c r="LV41">
        <v>50</v>
      </c>
      <c r="LX41">
        <v>8.0960999999999999</v>
      </c>
      <c r="MC41">
        <v>1.1667000000000001</v>
      </c>
      <c r="MD41">
        <v>31</v>
      </c>
      <c r="ME41">
        <v>7.4226000000000001</v>
      </c>
      <c r="MF41">
        <v>23.218800000000002</v>
      </c>
      <c r="MJ41">
        <v>9.875</v>
      </c>
      <c r="MM41">
        <v>10.0823</v>
      </c>
      <c r="MN41">
        <v>8.75</v>
      </c>
      <c r="MP41">
        <v>18.391999999999999</v>
      </c>
      <c r="MR41">
        <v>42.5</v>
      </c>
      <c r="MU41">
        <v>14.875</v>
      </c>
      <c r="MV41">
        <v>30.5</v>
      </c>
      <c r="MW41">
        <v>4.6211000000000002</v>
      </c>
      <c r="MY41">
        <v>7.4379999999999997</v>
      </c>
      <c r="MZ41">
        <v>5.4808000000000003</v>
      </c>
      <c r="NB41">
        <v>20.7104</v>
      </c>
      <c r="NG41">
        <v>4.6513999999999998</v>
      </c>
      <c r="NH41">
        <v>20.25</v>
      </c>
      <c r="NI41">
        <v>19</v>
      </c>
      <c r="NK41">
        <v>25.916699999999999</v>
      </c>
      <c r="NM41">
        <v>28.875</v>
      </c>
      <c r="NQ41">
        <v>24.125</v>
      </c>
      <c r="NU41">
        <v>25.833300000000001</v>
      </c>
      <c r="NV41">
        <v>7.5416999999999996</v>
      </c>
      <c r="NX41">
        <v>89.25</v>
      </c>
      <c r="NY41">
        <v>18.75</v>
      </c>
      <c r="OA41">
        <v>10.0717</v>
      </c>
      <c r="OJ41">
        <v>73.019900000000007</v>
      </c>
      <c r="ON41">
        <v>19.25</v>
      </c>
      <c r="OO41">
        <v>29.4375</v>
      </c>
      <c r="PA41">
        <v>17.5625</v>
      </c>
      <c r="PY41">
        <v>14.5625</v>
      </c>
      <c r="QD41">
        <v>22.1875</v>
      </c>
      <c r="QI41">
        <v>8.5155999999999992</v>
      </c>
      <c r="QJ41">
        <v>37</v>
      </c>
      <c r="QK41">
        <v>7.6562999999999999</v>
      </c>
      <c r="QL41">
        <v>34.380000000000003</v>
      </c>
      <c r="QM41">
        <v>7.1519000000000004</v>
      </c>
      <c r="QN41">
        <v>10.4688</v>
      </c>
      <c r="QS41">
        <v>2.7707999999999999</v>
      </c>
      <c r="QT41">
        <v>18.5625</v>
      </c>
      <c r="QU41">
        <v>18.375</v>
      </c>
      <c r="QV41">
        <v>9.7812999999999999</v>
      </c>
      <c r="QX41">
        <v>14.2188</v>
      </c>
      <c r="RA41">
        <v>21.625</v>
      </c>
      <c r="RB41">
        <v>17.218800000000002</v>
      </c>
      <c r="RE41">
        <v>16.4375</v>
      </c>
      <c r="RF41">
        <v>29.375</v>
      </c>
      <c r="RL41">
        <v>18.875</v>
      </c>
      <c r="RM41">
        <v>18.342700000000001</v>
      </c>
      <c r="RN41">
        <v>36.688000000000002</v>
      </c>
      <c r="RT41">
        <v>23.3125</v>
      </c>
    </row>
    <row r="42" spans="1:488">
      <c r="A42" s="1">
        <v>36584</v>
      </c>
      <c r="C42">
        <v>38.770600000000002</v>
      </c>
      <c r="D42">
        <v>44.6492</v>
      </c>
      <c r="F42">
        <v>37</v>
      </c>
      <c r="G42">
        <v>17.8125</v>
      </c>
      <c r="H42">
        <v>51.958300000000001</v>
      </c>
      <c r="I42">
        <v>37.281300000000002</v>
      </c>
      <c r="J42">
        <v>24.656300000000002</v>
      </c>
      <c r="L42">
        <v>32.499600000000001</v>
      </c>
      <c r="N42">
        <v>36.8125</v>
      </c>
      <c r="P42">
        <v>42.979199999999999</v>
      </c>
      <c r="Q42">
        <v>22.819500000000001</v>
      </c>
      <c r="R42">
        <v>56.438000000000002</v>
      </c>
      <c r="S42">
        <v>104.4375</v>
      </c>
      <c r="U42">
        <v>36.25</v>
      </c>
      <c r="V42">
        <v>31.187999999999999</v>
      </c>
      <c r="W42">
        <v>58.148000000000003</v>
      </c>
      <c r="X42">
        <v>43.219000000000001</v>
      </c>
      <c r="Z42">
        <v>22.968800000000002</v>
      </c>
      <c r="AC42">
        <v>25.25</v>
      </c>
      <c r="AD42">
        <v>32.1875</v>
      </c>
      <c r="AE42">
        <v>44.25</v>
      </c>
      <c r="AF42">
        <v>37</v>
      </c>
      <c r="AG42">
        <v>23.062999999999999</v>
      </c>
      <c r="AH42">
        <v>25.530999999999999</v>
      </c>
      <c r="AJ42">
        <v>45.8125</v>
      </c>
      <c r="AQ42">
        <v>344.43360000000001</v>
      </c>
      <c r="AR42">
        <v>973.83870000000002</v>
      </c>
      <c r="AS42">
        <v>47.726799999999997</v>
      </c>
      <c r="AT42">
        <v>4.6292</v>
      </c>
      <c r="AW42">
        <v>35.429099999999998</v>
      </c>
      <c r="AY42">
        <v>14.8247</v>
      </c>
      <c r="AZ42">
        <v>18.468800000000002</v>
      </c>
      <c r="BA42">
        <v>24.152699999999999</v>
      </c>
      <c r="BB42">
        <v>33.9375</v>
      </c>
      <c r="BC42">
        <v>28.75</v>
      </c>
      <c r="BD42">
        <v>16.583300000000001</v>
      </c>
      <c r="BE42">
        <v>15</v>
      </c>
      <c r="BF42">
        <v>21.5</v>
      </c>
      <c r="BG42">
        <v>14.8268</v>
      </c>
      <c r="BH42">
        <v>9.5805000000000007</v>
      </c>
      <c r="BK42">
        <v>23.062999999999999</v>
      </c>
      <c r="BL42">
        <v>59.9375</v>
      </c>
      <c r="BM42">
        <v>1.7578</v>
      </c>
      <c r="BN42">
        <v>36.834899999999998</v>
      </c>
      <c r="BO42">
        <v>19.625</v>
      </c>
      <c r="BP42">
        <v>14.2517</v>
      </c>
      <c r="BQ42">
        <v>31</v>
      </c>
      <c r="BR42">
        <v>29.2</v>
      </c>
      <c r="BS42">
        <v>23.027799999999999</v>
      </c>
      <c r="BT42">
        <v>10.4063</v>
      </c>
      <c r="BU42">
        <v>9</v>
      </c>
      <c r="BV42">
        <v>53.596899999999998</v>
      </c>
      <c r="BX42">
        <v>6.2832999999999997</v>
      </c>
      <c r="BY42">
        <v>1.2551999999999999</v>
      </c>
      <c r="BZ42">
        <v>28.25</v>
      </c>
      <c r="CA42">
        <v>4.9082999999999997</v>
      </c>
      <c r="CD42">
        <v>29.3125</v>
      </c>
      <c r="CF42">
        <v>33.4375</v>
      </c>
      <c r="CG42">
        <v>24.625</v>
      </c>
      <c r="CH42">
        <v>9.2523999999999997</v>
      </c>
      <c r="CI42">
        <v>39</v>
      </c>
      <c r="CJ42">
        <v>16.5</v>
      </c>
      <c r="CK42">
        <v>25.5625</v>
      </c>
      <c r="CL42">
        <v>37.625</v>
      </c>
      <c r="CN42">
        <v>12.790800000000001</v>
      </c>
      <c r="CO42">
        <v>27.375</v>
      </c>
      <c r="CP42">
        <v>23.0625</v>
      </c>
      <c r="CQ42">
        <v>60.083300000000001</v>
      </c>
      <c r="CR42">
        <v>8.4060000000000006</v>
      </c>
      <c r="CS42">
        <v>7.4371</v>
      </c>
      <c r="CT42">
        <v>29.4375</v>
      </c>
      <c r="CU42">
        <v>18.468800000000002</v>
      </c>
      <c r="CV42">
        <v>18.5</v>
      </c>
      <c r="CW42">
        <v>30.951999999999998</v>
      </c>
      <c r="CY42">
        <v>42.300800000000002</v>
      </c>
      <c r="CZ42">
        <v>16.337199999999999</v>
      </c>
      <c r="DA42">
        <v>14.3125</v>
      </c>
      <c r="DB42">
        <v>30.1875</v>
      </c>
      <c r="DC42">
        <v>23.25</v>
      </c>
      <c r="DD42">
        <v>3.5468999999999999</v>
      </c>
      <c r="DE42">
        <v>20.875</v>
      </c>
      <c r="DF42">
        <v>12.429</v>
      </c>
      <c r="DG42">
        <v>8.6405999999999992</v>
      </c>
      <c r="DI42">
        <v>40.75</v>
      </c>
      <c r="DJ42">
        <v>13.813000000000001</v>
      </c>
      <c r="DK42">
        <v>34.75</v>
      </c>
      <c r="DL42">
        <v>17.625</v>
      </c>
      <c r="DM42">
        <v>6.3221999999999996</v>
      </c>
      <c r="DN42">
        <v>41.008600000000001</v>
      </c>
      <c r="DO42">
        <v>19.0625</v>
      </c>
      <c r="DP42">
        <v>9.2917000000000005</v>
      </c>
      <c r="DQ42">
        <v>6.875</v>
      </c>
      <c r="DR42">
        <v>46.125</v>
      </c>
      <c r="DS42">
        <v>21.530999999999999</v>
      </c>
      <c r="DT42">
        <v>16.468800000000002</v>
      </c>
      <c r="DU42">
        <v>22.0625</v>
      </c>
      <c r="DV42">
        <v>43.5</v>
      </c>
      <c r="DW42">
        <v>17.5</v>
      </c>
      <c r="DX42">
        <v>34.531300000000002</v>
      </c>
      <c r="DY42">
        <v>14.6736</v>
      </c>
      <c r="DZ42">
        <v>11.322699999999999</v>
      </c>
      <c r="EA42">
        <v>9.2665000000000006</v>
      </c>
      <c r="EC42">
        <v>22.0625</v>
      </c>
      <c r="EE42">
        <v>4.2343999999999999</v>
      </c>
      <c r="EF42">
        <v>12.578099999999999</v>
      </c>
      <c r="EH42">
        <v>16.858799999999999</v>
      </c>
      <c r="EI42">
        <v>6.6879999999999997</v>
      </c>
      <c r="EK42">
        <v>26.125</v>
      </c>
      <c r="EL42">
        <v>14.8164</v>
      </c>
      <c r="EM42">
        <v>5.3125</v>
      </c>
      <c r="EN42">
        <v>39.0625</v>
      </c>
      <c r="EO42">
        <v>29.812999999999999</v>
      </c>
      <c r="EP42">
        <v>6.8437999999999999</v>
      </c>
      <c r="ER42">
        <v>23.1875</v>
      </c>
      <c r="ET42">
        <v>48.999899999999997</v>
      </c>
      <c r="EU42">
        <v>11.0625</v>
      </c>
      <c r="EV42">
        <v>37.031300000000002</v>
      </c>
      <c r="EX42">
        <v>7.5625</v>
      </c>
      <c r="EY42">
        <v>16.0625</v>
      </c>
      <c r="EZ42">
        <v>7.2501999999999995</v>
      </c>
      <c r="FA42">
        <v>6.8911999999999995</v>
      </c>
      <c r="FB42">
        <v>57.6875</v>
      </c>
      <c r="FC42">
        <v>15.6563</v>
      </c>
      <c r="FE42">
        <v>28.25</v>
      </c>
      <c r="FF42">
        <v>7.8228999999999997</v>
      </c>
      <c r="FG42">
        <v>11.421900000000001</v>
      </c>
      <c r="FH42">
        <v>8.6677999999999997</v>
      </c>
      <c r="FI42">
        <v>38.5625</v>
      </c>
      <c r="FJ42">
        <v>15.875</v>
      </c>
      <c r="FL42">
        <v>23.25</v>
      </c>
      <c r="FM42">
        <v>48</v>
      </c>
      <c r="FN42">
        <v>17.9375</v>
      </c>
      <c r="FO42">
        <v>35.854199999999999</v>
      </c>
      <c r="FQ42">
        <v>193.6662</v>
      </c>
      <c r="FS42">
        <v>9.0630000000000006</v>
      </c>
      <c r="FT42">
        <v>24.375</v>
      </c>
      <c r="FU42">
        <v>22.125</v>
      </c>
      <c r="FW42">
        <v>3.4843999999999999</v>
      </c>
      <c r="FX42">
        <v>5.2066999999999997</v>
      </c>
      <c r="FY42">
        <v>5.375</v>
      </c>
      <c r="FZ42">
        <v>13.9375</v>
      </c>
      <c r="GA42">
        <v>18.8125</v>
      </c>
      <c r="GB42">
        <v>20.355</v>
      </c>
      <c r="GC42">
        <v>17.0625</v>
      </c>
      <c r="GD42">
        <v>12.2813</v>
      </c>
      <c r="GE42">
        <v>7</v>
      </c>
      <c r="GF42">
        <v>7.6139999999999999</v>
      </c>
      <c r="GG42">
        <v>45.75</v>
      </c>
      <c r="GH42">
        <v>4.8971</v>
      </c>
      <c r="GI42">
        <v>8.4167000000000005</v>
      </c>
      <c r="GJ42">
        <v>20.75</v>
      </c>
      <c r="GK42">
        <v>23.291699999999999</v>
      </c>
      <c r="GL42">
        <v>9.4244000000000003</v>
      </c>
      <c r="GM42">
        <v>33.25</v>
      </c>
      <c r="GN42">
        <v>19.656300000000002</v>
      </c>
      <c r="GO42">
        <v>14.150600000000001</v>
      </c>
      <c r="GP42">
        <v>4.0937999999999999</v>
      </c>
      <c r="GQ42">
        <v>27.6875</v>
      </c>
      <c r="GR42">
        <v>39.0625</v>
      </c>
      <c r="GS42">
        <v>24.530999999999999</v>
      </c>
      <c r="GT42">
        <v>17.655999999999999</v>
      </c>
      <c r="GU42">
        <v>4.7291999999999996</v>
      </c>
      <c r="GV42">
        <v>14.4688</v>
      </c>
      <c r="GW42">
        <v>19.125</v>
      </c>
      <c r="GX42">
        <v>20.25</v>
      </c>
      <c r="GY42">
        <v>24.625</v>
      </c>
      <c r="GZ42">
        <v>26.5</v>
      </c>
      <c r="HA42">
        <v>34.75</v>
      </c>
      <c r="HB42">
        <v>25.25</v>
      </c>
      <c r="HC42">
        <v>19.125</v>
      </c>
      <c r="HD42">
        <v>18.12</v>
      </c>
      <c r="HE42">
        <v>22.437999999999999</v>
      </c>
      <c r="HF42">
        <v>2.4906999999999999</v>
      </c>
      <c r="HG42">
        <v>13.817500000000001</v>
      </c>
      <c r="HH42">
        <v>23.3125</v>
      </c>
      <c r="HI42">
        <v>11.791700000000001</v>
      </c>
      <c r="HJ42">
        <v>22.875</v>
      </c>
      <c r="HK42">
        <v>21.937999999999999</v>
      </c>
      <c r="HL42">
        <v>51.125</v>
      </c>
      <c r="HM42">
        <v>16.156300000000002</v>
      </c>
      <c r="HN42">
        <v>4.6562999999999999</v>
      </c>
      <c r="HP42">
        <v>30.468800000000002</v>
      </c>
      <c r="HQ42">
        <v>13.478</v>
      </c>
      <c r="HR42">
        <v>31.75</v>
      </c>
      <c r="HS42">
        <v>3.75</v>
      </c>
      <c r="HT42">
        <v>8.5832999999999995</v>
      </c>
      <c r="HU42">
        <v>16.5</v>
      </c>
      <c r="HV42">
        <v>28.300699999999999</v>
      </c>
      <c r="HX42">
        <v>9.625</v>
      </c>
      <c r="HY42">
        <v>6.43</v>
      </c>
      <c r="HZ42">
        <v>13.9375</v>
      </c>
      <c r="IA42">
        <v>6.4690000000000003</v>
      </c>
      <c r="IB42">
        <v>8.6340000000000003</v>
      </c>
      <c r="IC42">
        <v>3.0104000000000002</v>
      </c>
      <c r="ID42">
        <v>6.1875</v>
      </c>
      <c r="IE42">
        <v>21.354199999999999</v>
      </c>
      <c r="IF42">
        <v>40</v>
      </c>
      <c r="IG42">
        <v>20.5655</v>
      </c>
      <c r="IH42">
        <v>53.625</v>
      </c>
      <c r="II42">
        <v>30.734300000000001</v>
      </c>
      <c r="IJ42">
        <v>8.8437999999999999</v>
      </c>
      <c r="IK42">
        <v>53.5152</v>
      </c>
      <c r="IM42">
        <v>42.906300000000002</v>
      </c>
      <c r="IS42">
        <v>21.562999999999999</v>
      </c>
      <c r="IV42">
        <v>13.2188</v>
      </c>
      <c r="IW42">
        <v>10.2188</v>
      </c>
      <c r="IZ42">
        <v>14.5</v>
      </c>
      <c r="JA42">
        <v>10.875</v>
      </c>
      <c r="JC42">
        <v>119.85550000000001</v>
      </c>
      <c r="JE42">
        <v>20.524100000000001</v>
      </c>
      <c r="JI42">
        <v>3.1166</v>
      </c>
      <c r="JJ42">
        <v>3.8332999999999999</v>
      </c>
      <c r="JO42">
        <v>36.744</v>
      </c>
      <c r="JU42">
        <v>15.1875</v>
      </c>
      <c r="JW42">
        <v>1.2917000000000001</v>
      </c>
      <c r="JY42">
        <v>10.0625</v>
      </c>
      <c r="KD42">
        <v>13.7188</v>
      </c>
      <c r="KH42">
        <v>17</v>
      </c>
      <c r="KI42">
        <v>36.843800000000002</v>
      </c>
      <c r="KJ42">
        <v>18.118500000000001</v>
      </c>
      <c r="KK42">
        <v>2.9271000000000003</v>
      </c>
      <c r="KN42">
        <v>15</v>
      </c>
      <c r="KO42">
        <v>36.886499999999998</v>
      </c>
      <c r="KP42">
        <v>39.813000000000002</v>
      </c>
      <c r="KQ42">
        <v>6.141</v>
      </c>
      <c r="KU42">
        <v>6.7656000000000001</v>
      </c>
      <c r="KV42">
        <v>22.774999999999999</v>
      </c>
      <c r="KX42">
        <v>57.433599999999998</v>
      </c>
      <c r="KZ42">
        <v>17</v>
      </c>
      <c r="LB42">
        <v>2.7785000000000002</v>
      </c>
      <c r="LE42">
        <v>19.8125</v>
      </c>
      <c r="LG42">
        <v>19.656300000000002</v>
      </c>
      <c r="LH42">
        <v>3.8828</v>
      </c>
      <c r="LI42">
        <v>15.375</v>
      </c>
      <c r="LK42">
        <v>21.042999999999999</v>
      </c>
      <c r="LL42">
        <v>18.75</v>
      </c>
      <c r="LM42">
        <v>32.637999999999998</v>
      </c>
      <c r="LO42">
        <v>55</v>
      </c>
      <c r="LP42">
        <v>26.039400000000001</v>
      </c>
      <c r="LR42">
        <v>19.312999999999999</v>
      </c>
      <c r="LS42">
        <v>17.5</v>
      </c>
      <c r="LT42">
        <v>3.5175000000000001</v>
      </c>
      <c r="LU42">
        <v>37.875</v>
      </c>
      <c r="LV42">
        <v>47.375</v>
      </c>
      <c r="LX42">
        <v>8.0587999999999997</v>
      </c>
      <c r="MC42">
        <v>1.0417000000000001</v>
      </c>
      <c r="MD42">
        <v>31</v>
      </c>
      <c r="ME42">
        <v>7.4067999999999996</v>
      </c>
      <c r="MF42">
        <v>22.968800000000002</v>
      </c>
      <c r="MJ42">
        <v>9.5780999999999992</v>
      </c>
      <c r="MM42">
        <v>10.279500000000001</v>
      </c>
      <c r="MN42">
        <v>8.5312999999999999</v>
      </c>
      <c r="MP42">
        <v>17.847000000000001</v>
      </c>
      <c r="MR42">
        <v>45.188000000000002</v>
      </c>
      <c r="MU42">
        <v>15.6875</v>
      </c>
      <c r="MV42">
        <v>30.375</v>
      </c>
      <c r="MW42">
        <v>4.6875</v>
      </c>
      <c r="MY42">
        <v>7.6879999999999997</v>
      </c>
      <c r="MZ42">
        <v>5.6235999999999997</v>
      </c>
      <c r="NB42">
        <v>20.140899999999998</v>
      </c>
      <c r="NG42">
        <v>4.6177000000000001</v>
      </c>
      <c r="NH42">
        <v>20.125</v>
      </c>
      <c r="NI42">
        <v>19.1875</v>
      </c>
      <c r="NK42">
        <v>26.041699999999999</v>
      </c>
      <c r="NM42">
        <v>30.0625</v>
      </c>
      <c r="NQ42">
        <v>23.656300000000002</v>
      </c>
      <c r="NU42">
        <v>25.541699999999999</v>
      </c>
      <c r="NV42">
        <v>7.125</v>
      </c>
      <c r="NX42">
        <v>88</v>
      </c>
      <c r="NY42">
        <v>18.125</v>
      </c>
      <c r="OA42">
        <v>10.001099999999999</v>
      </c>
      <c r="OJ42">
        <v>67.250699999999995</v>
      </c>
      <c r="ON42">
        <v>20.125</v>
      </c>
      <c r="OO42">
        <v>29.75</v>
      </c>
      <c r="PA42">
        <v>18</v>
      </c>
      <c r="PY42">
        <v>14.125</v>
      </c>
      <c r="QD42">
        <v>22.375</v>
      </c>
      <c r="QI42">
        <v>9.25</v>
      </c>
      <c r="QJ42">
        <v>38.688000000000002</v>
      </c>
      <c r="QK42">
        <v>7.6562999999999999</v>
      </c>
      <c r="QL42">
        <v>34.56</v>
      </c>
      <c r="QM42">
        <v>7.1211000000000002</v>
      </c>
      <c r="QN42">
        <v>10.4063</v>
      </c>
      <c r="QS42">
        <v>2.8646000000000003</v>
      </c>
      <c r="QT42">
        <v>18.375</v>
      </c>
      <c r="QU42">
        <v>18.625</v>
      </c>
      <c r="QV42">
        <v>10.0938</v>
      </c>
      <c r="QX42">
        <v>14.1875</v>
      </c>
      <c r="RA42">
        <v>21.875</v>
      </c>
      <c r="RB42">
        <v>17.1875</v>
      </c>
      <c r="RE42">
        <v>15.875</v>
      </c>
      <c r="RF42">
        <v>29.75</v>
      </c>
      <c r="RL42">
        <v>19.1875</v>
      </c>
      <c r="RM42">
        <v>18.400600000000001</v>
      </c>
      <c r="RN42">
        <v>36.75</v>
      </c>
      <c r="RT42">
        <v>24.4375</v>
      </c>
    </row>
    <row r="43" spans="1:488">
      <c r="A43" s="1">
        <v>36585</v>
      </c>
      <c r="C43">
        <v>39.153599999999997</v>
      </c>
      <c r="D43">
        <v>43.864899999999999</v>
      </c>
      <c r="F43">
        <v>36.875</v>
      </c>
      <c r="G43">
        <v>17.531300000000002</v>
      </c>
      <c r="H43">
        <v>53.083300000000001</v>
      </c>
      <c r="I43">
        <v>37.343800000000002</v>
      </c>
      <c r="J43">
        <v>24.218800000000002</v>
      </c>
      <c r="L43">
        <v>33.054600000000001</v>
      </c>
      <c r="N43">
        <v>37.656300000000002</v>
      </c>
      <c r="P43">
        <v>44.0625</v>
      </c>
      <c r="Q43">
        <v>23.827100000000002</v>
      </c>
      <c r="R43">
        <v>57.813000000000002</v>
      </c>
      <c r="S43">
        <v>102</v>
      </c>
      <c r="U43">
        <v>35.875</v>
      </c>
      <c r="V43">
        <v>31.562999999999999</v>
      </c>
      <c r="W43">
        <v>58.266300000000001</v>
      </c>
      <c r="X43">
        <v>44.063000000000002</v>
      </c>
      <c r="Z43">
        <v>23.031300000000002</v>
      </c>
      <c r="AC43">
        <v>25.875</v>
      </c>
      <c r="AD43">
        <v>32.125</v>
      </c>
      <c r="AE43">
        <v>44</v>
      </c>
      <c r="AF43">
        <v>38</v>
      </c>
      <c r="AG43">
        <v>22.375</v>
      </c>
      <c r="AH43">
        <v>25.469000000000001</v>
      </c>
      <c r="AJ43">
        <v>48.6875</v>
      </c>
      <c r="AQ43">
        <v>360.56529999999998</v>
      </c>
      <c r="AR43">
        <v>987.80050000000006</v>
      </c>
      <c r="AS43">
        <v>47.851100000000002</v>
      </c>
      <c r="AT43">
        <v>4.6436999999999999</v>
      </c>
      <c r="AW43">
        <v>36.291699999999999</v>
      </c>
      <c r="AY43">
        <v>14.6569</v>
      </c>
      <c r="AZ43">
        <v>18.281300000000002</v>
      </c>
      <c r="BA43">
        <v>23.806000000000001</v>
      </c>
      <c r="BB43">
        <v>35.375</v>
      </c>
      <c r="BC43">
        <v>28.125</v>
      </c>
      <c r="BD43">
        <v>16.854199999999999</v>
      </c>
      <c r="BE43">
        <v>15.375</v>
      </c>
      <c r="BF43">
        <v>20.937999999999999</v>
      </c>
      <c r="BG43">
        <v>15.8009</v>
      </c>
      <c r="BH43">
        <v>9.1270000000000007</v>
      </c>
      <c r="BK43">
        <v>24.562999999999999</v>
      </c>
      <c r="BL43">
        <v>60.6875</v>
      </c>
      <c r="BM43">
        <v>1.6836</v>
      </c>
      <c r="BN43">
        <v>35.311100000000003</v>
      </c>
      <c r="BO43">
        <v>19.75</v>
      </c>
      <c r="BP43">
        <v>14.154299999999999</v>
      </c>
      <c r="BQ43">
        <v>31.062999999999999</v>
      </c>
      <c r="BR43">
        <v>28.8</v>
      </c>
      <c r="BS43">
        <v>24.166699999999999</v>
      </c>
      <c r="BT43">
        <v>10.9688</v>
      </c>
      <c r="BU43">
        <v>9.125</v>
      </c>
      <c r="BV43">
        <v>54.072800000000001</v>
      </c>
      <c r="BX43">
        <v>6.35</v>
      </c>
      <c r="BY43">
        <v>1.3176999999999999</v>
      </c>
      <c r="BZ43">
        <v>28.375</v>
      </c>
      <c r="CA43">
        <v>4.9515000000000002</v>
      </c>
      <c r="CD43">
        <v>28.8125</v>
      </c>
      <c r="CF43">
        <v>33.625</v>
      </c>
      <c r="CG43">
        <v>24.603999999999999</v>
      </c>
      <c r="CH43">
        <v>9.2523999999999997</v>
      </c>
      <c r="CI43">
        <v>40.438000000000002</v>
      </c>
      <c r="CJ43">
        <v>16.75</v>
      </c>
      <c r="CK43">
        <v>26.093800000000002</v>
      </c>
      <c r="CL43">
        <v>36.9375</v>
      </c>
      <c r="CN43">
        <v>12.7422</v>
      </c>
      <c r="CO43">
        <v>27.5625</v>
      </c>
      <c r="CP43">
        <v>23.25</v>
      </c>
      <c r="CQ43">
        <v>62.666699999999999</v>
      </c>
      <c r="CR43">
        <v>8.3279999999999994</v>
      </c>
      <c r="CS43">
        <v>7.7331000000000003</v>
      </c>
      <c r="CT43">
        <v>29.5</v>
      </c>
      <c r="CU43">
        <v>17.875</v>
      </c>
      <c r="CV43">
        <v>18.343800000000002</v>
      </c>
      <c r="CW43">
        <v>31.988900000000001</v>
      </c>
      <c r="CY43">
        <v>42.355400000000003</v>
      </c>
      <c r="CZ43">
        <v>16.255800000000001</v>
      </c>
      <c r="DA43">
        <v>14.125</v>
      </c>
      <c r="DB43">
        <v>32.3125</v>
      </c>
      <c r="DC43">
        <v>22.781300000000002</v>
      </c>
      <c r="DD43">
        <v>3.8125</v>
      </c>
      <c r="DE43">
        <v>20.25</v>
      </c>
      <c r="DF43">
        <v>12.429</v>
      </c>
      <c r="DG43">
        <v>9.4375</v>
      </c>
      <c r="DI43">
        <v>40.4375</v>
      </c>
      <c r="DJ43">
        <v>14.313000000000001</v>
      </c>
      <c r="DK43">
        <v>34.9375</v>
      </c>
      <c r="DL43">
        <v>18.343800000000002</v>
      </c>
      <c r="DM43">
        <v>6.4988000000000001</v>
      </c>
      <c r="DN43">
        <v>39.987900000000003</v>
      </c>
      <c r="DO43">
        <v>19.3125</v>
      </c>
      <c r="DP43">
        <v>9.0625</v>
      </c>
      <c r="DQ43">
        <v>6.875</v>
      </c>
      <c r="DR43">
        <v>48.3125</v>
      </c>
      <c r="DS43">
        <v>21.625</v>
      </c>
      <c r="DT43">
        <v>16.468800000000002</v>
      </c>
      <c r="DU43">
        <v>22.5625</v>
      </c>
      <c r="DV43">
        <v>42.813000000000002</v>
      </c>
      <c r="DW43">
        <v>19.093800000000002</v>
      </c>
      <c r="DX43">
        <v>34.0625</v>
      </c>
      <c r="DY43">
        <v>15.057399999999999</v>
      </c>
      <c r="DZ43">
        <v>11.322699999999999</v>
      </c>
      <c r="EA43">
        <v>9.7469999999999999</v>
      </c>
      <c r="EC43">
        <v>21.968800000000002</v>
      </c>
      <c r="EE43">
        <v>4.1718999999999999</v>
      </c>
      <c r="EF43">
        <v>12.7813</v>
      </c>
      <c r="EH43">
        <v>16.706399999999999</v>
      </c>
      <c r="EI43">
        <v>6.8129999999999997</v>
      </c>
      <c r="EK43">
        <v>25.843800000000002</v>
      </c>
      <c r="EL43">
        <v>15.2903</v>
      </c>
      <c r="EM43">
        <v>5.6875</v>
      </c>
      <c r="EN43">
        <v>40.1875</v>
      </c>
      <c r="EO43">
        <v>30</v>
      </c>
      <c r="EP43">
        <v>7.0156000000000001</v>
      </c>
      <c r="ER43">
        <v>25.3125</v>
      </c>
      <c r="ET43">
        <v>48.705399999999997</v>
      </c>
      <c r="EU43">
        <v>11.479200000000001</v>
      </c>
      <c r="EV43">
        <v>37.906300000000002</v>
      </c>
      <c r="EX43">
        <v>7.4375</v>
      </c>
      <c r="EY43">
        <v>16.8125</v>
      </c>
      <c r="EZ43">
        <v>7.5061</v>
      </c>
      <c r="FA43">
        <v>6.9317000000000002</v>
      </c>
      <c r="FB43">
        <v>59.4375</v>
      </c>
      <c r="FC43">
        <v>17</v>
      </c>
      <c r="FE43">
        <v>27.8125</v>
      </c>
      <c r="FF43">
        <v>7.4166999999999996</v>
      </c>
      <c r="FG43">
        <v>11.9063</v>
      </c>
      <c r="FH43">
        <v>8.6677999999999997</v>
      </c>
      <c r="FI43">
        <v>38.6875</v>
      </c>
      <c r="FJ43">
        <v>15.7102</v>
      </c>
      <c r="FL43">
        <v>25.437999999999999</v>
      </c>
      <c r="FM43">
        <v>48.4375</v>
      </c>
      <c r="FN43">
        <v>17.5</v>
      </c>
      <c r="FO43">
        <v>36.166699999999999</v>
      </c>
      <c r="FQ43">
        <v>208.32859999999999</v>
      </c>
      <c r="FS43">
        <v>10</v>
      </c>
      <c r="FT43">
        <v>23.125</v>
      </c>
      <c r="FU43">
        <v>22.125</v>
      </c>
      <c r="FW43">
        <v>3.5547</v>
      </c>
      <c r="FX43">
        <v>5.0838999999999999</v>
      </c>
      <c r="FY43">
        <v>5.625</v>
      </c>
      <c r="FZ43">
        <v>13.5625</v>
      </c>
      <c r="GA43">
        <v>18.8125</v>
      </c>
      <c r="GB43">
        <v>20.61</v>
      </c>
      <c r="GC43">
        <v>16.531300000000002</v>
      </c>
      <c r="GD43">
        <v>12.421900000000001</v>
      </c>
      <c r="GE43">
        <v>6.9375</v>
      </c>
      <c r="GF43">
        <v>7.7039</v>
      </c>
      <c r="GG43">
        <v>47.093800000000002</v>
      </c>
      <c r="GH43">
        <v>4.9655000000000005</v>
      </c>
      <c r="GI43">
        <v>8.7777999999999992</v>
      </c>
      <c r="GJ43">
        <v>20.625</v>
      </c>
      <c r="GK43">
        <v>24.166699999999999</v>
      </c>
      <c r="GL43">
        <v>9.3374000000000006</v>
      </c>
      <c r="GM43">
        <v>32.25</v>
      </c>
      <c r="GN43">
        <v>18.656300000000002</v>
      </c>
      <c r="GO43">
        <v>14.5794</v>
      </c>
      <c r="GP43">
        <v>4.2031000000000001</v>
      </c>
      <c r="GQ43">
        <v>27.625</v>
      </c>
      <c r="GR43">
        <v>38.6875</v>
      </c>
      <c r="GS43">
        <v>24.687999999999999</v>
      </c>
      <c r="GT43">
        <v>16.875</v>
      </c>
      <c r="GU43">
        <v>4.9583000000000004</v>
      </c>
      <c r="GV43">
        <v>14.5</v>
      </c>
      <c r="GW43">
        <v>18.5</v>
      </c>
      <c r="GX43">
        <v>21.125</v>
      </c>
      <c r="GY43">
        <v>23.8125</v>
      </c>
      <c r="GZ43">
        <v>26.3125</v>
      </c>
      <c r="HA43">
        <v>36.9375</v>
      </c>
      <c r="HB43">
        <v>27.875</v>
      </c>
      <c r="HC43">
        <v>19.125</v>
      </c>
      <c r="HD43">
        <v>18.12</v>
      </c>
      <c r="HE43">
        <v>21.812999999999999</v>
      </c>
      <c r="HF43">
        <v>2.5093000000000001</v>
      </c>
      <c r="HG43">
        <v>13.5129</v>
      </c>
      <c r="HH43">
        <v>23.5</v>
      </c>
      <c r="HI43">
        <v>12.291700000000001</v>
      </c>
      <c r="HJ43">
        <v>23</v>
      </c>
      <c r="HK43">
        <v>22.062999999999999</v>
      </c>
      <c r="HL43">
        <v>50.8125</v>
      </c>
      <c r="HM43">
        <v>16.406300000000002</v>
      </c>
      <c r="HN43">
        <v>4.625</v>
      </c>
      <c r="HP43">
        <v>30.5</v>
      </c>
      <c r="HQ43">
        <v>13.478</v>
      </c>
      <c r="HR43">
        <v>32.093800000000002</v>
      </c>
      <c r="HS43">
        <v>3.9843999999999999</v>
      </c>
      <c r="HT43">
        <v>8.8056000000000001</v>
      </c>
      <c r="HU43">
        <v>15.875</v>
      </c>
      <c r="HV43">
        <v>27.398</v>
      </c>
      <c r="HX43">
        <v>9.5</v>
      </c>
      <c r="HY43">
        <v>6.391</v>
      </c>
      <c r="HZ43">
        <v>13.375</v>
      </c>
      <c r="IA43">
        <v>6.5639000000000003</v>
      </c>
      <c r="IB43">
        <v>8.8415999999999997</v>
      </c>
      <c r="IC43">
        <v>2.9557000000000002</v>
      </c>
      <c r="ID43">
        <v>6.1718999999999999</v>
      </c>
      <c r="IE43">
        <v>21.5304</v>
      </c>
      <c r="IF43">
        <v>40</v>
      </c>
      <c r="IG43">
        <v>21.000399999999999</v>
      </c>
      <c r="IH43">
        <v>54.313000000000002</v>
      </c>
      <c r="II43">
        <v>31.343299999999999</v>
      </c>
      <c r="IJ43">
        <v>8.8437999999999999</v>
      </c>
      <c r="IK43">
        <v>57.137700000000002</v>
      </c>
      <c r="IM43">
        <v>41.906300000000002</v>
      </c>
      <c r="IS43">
        <v>21.937999999999999</v>
      </c>
      <c r="IV43">
        <v>13.6875</v>
      </c>
      <c r="IW43">
        <v>10.6563</v>
      </c>
      <c r="IZ43">
        <v>14.625</v>
      </c>
      <c r="JA43">
        <v>10.3125</v>
      </c>
      <c r="JC43">
        <v>116.7632</v>
      </c>
      <c r="JE43">
        <v>19.746200000000002</v>
      </c>
      <c r="JI43">
        <v>3.0994000000000002</v>
      </c>
      <c r="JJ43">
        <v>3.8332999999999999</v>
      </c>
      <c r="JO43">
        <v>36.9</v>
      </c>
      <c r="JU43">
        <v>15.5625</v>
      </c>
      <c r="JW43">
        <v>1.2917000000000001</v>
      </c>
      <c r="JY43">
        <v>10.875</v>
      </c>
      <c r="KD43">
        <v>13.625</v>
      </c>
      <c r="KH43">
        <v>16.9375</v>
      </c>
      <c r="KI43">
        <v>36.4375</v>
      </c>
      <c r="KJ43">
        <v>17.5639</v>
      </c>
      <c r="KK43">
        <v>2.875</v>
      </c>
      <c r="KN43">
        <v>15</v>
      </c>
      <c r="KO43">
        <v>41.128399999999999</v>
      </c>
      <c r="KP43">
        <v>40</v>
      </c>
      <c r="KQ43">
        <v>6.125</v>
      </c>
      <c r="KU43">
        <v>6.625</v>
      </c>
      <c r="KV43">
        <v>22.824999999999999</v>
      </c>
      <c r="KX43">
        <v>58.471200000000003</v>
      </c>
      <c r="KZ43">
        <v>17.875</v>
      </c>
      <c r="LB43">
        <v>2.7785000000000002</v>
      </c>
      <c r="LE43">
        <v>19.5</v>
      </c>
      <c r="LG43">
        <v>19.968800000000002</v>
      </c>
      <c r="LH43">
        <v>4</v>
      </c>
      <c r="LI43">
        <v>15.5</v>
      </c>
      <c r="LK43">
        <v>21.099</v>
      </c>
      <c r="LL43">
        <v>17.968800000000002</v>
      </c>
      <c r="LM43">
        <v>32.637999999999998</v>
      </c>
      <c r="LO43">
        <v>54.625</v>
      </c>
      <c r="LP43">
        <v>26.306000000000001</v>
      </c>
      <c r="LR43">
        <v>19.375</v>
      </c>
      <c r="LS43">
        <v>17.437999999999999</v>
      </c>
      <c r="LT43">
        <v>3.5326</v>
      </c>
      <c r="LU43">
        <v>36.8125</v>
      </c>
      <c r="LV43">
        <v>49.030999999999999</v>
      </c>
      <c r="LX43">
        <v>7.8723000000000001</v>
      </c>
      <c r="MC43">
        <v>1</v>
      </c>
      <c r="MD43">
        <v>31.25</v>
      </c>
      <c r="ME43">
        <v>7.7397999999999998</v>
      </c>
      <c r="MF43">
        <v>21.6875</v>
      </c>
      <c r="MJ43">
        <v>9.7187999999999999</v>
      </c>
      <c r="MM43">
        <v>10.927199999999999</v>
      </c>
      <c r="MN43">
        <v>8.5780999999999992</v>
      </c>
      <c r="MP43">
        <v>17.946000000000002</v>
      </c>
      <c r="MR43">
        <v>49.25</v>
      </c>
      <c r="MU43">
        <v>16.75</v>
      </c>
      <c r="MV43">
        <v>30.312999999999999</v>
      </c>
      <c r="MW43">
        <v>4.9961000000000002</v>
      </c>
      <c r="MY43">
        <v>8.3130000000000006</v>
      </c>
      <c r="MZ43">
        <v>5.8234000000000004</v>
      </c>
      <c r="NB43">
        <v>20.410599999999999</v>
      </c>
      <c r="NG43">
        <v>4.7862</v>
      </c>
      <c r="NH43">
        <v>20.1875</v>
      </c>
      <c r="NI43">
        <v>18.6875</v>
      </c>
      <c r="NK43">
        <v>27</v>
      </c>
      <c r="NM43">
        <v>30</v>
      </c>
      <c r="NQ43">
        <v>24.843800000000002</v>
      </c>
      <c r="NU43">
        <v>26.208300000000001</v>
      </c>
      <c r="NV43">
        <v>7.25</v>
      </c>
      <c r="NX43">
        <v>92.5</v>
      </c>
      <c r="NY43">
        <v>18</v>
      </c>
      <c r="OA43">
        <v>9.8598999999999997</v>
      </c>
      <c r="OJ43">
        <v>69.861599999999996</v>
      </c>
      <c r="ON43">
        <v>21.687999999999999</v>
      </c>
      <c r="OO43">
        <v>30.1875</v>
      </c>
      <c r="PA43">
        <v>17.5625</v>
      </c>
      <c r="PY43">
        <v>13.7188</v>
      </c>
      <c r="QD43">
        <v>22.875</v>
      </c>
      <c r="QI43">
        <v>9.3280999999999992</v>
      </c>
      <c r="QJ43">
        <v>38.625</v>
      </c>
      <c r="QK43">
        <v>7.5312999999999999</v>
      </c>
      <c r="QL43">
        <v>35.25</v>
      </c>
      <c r="QM43">
        <v>7.1211000000000002</v>
      </c>
      <c r="QN43">
        <v>10.4063</v>
      </c>
      <c r="QS43">
        <v>2.8437999999999999</v>
      </c>
      <c r="QT43">
        <v>18.375</v>
      </c>
      <c r="QU43">
        <v>19.25</v>
      </c>
      <c r="QV43">
        <v>9.9375</v>
      </c>
      <c r="QX43">
        <v>14.0625</v>
      </c>
      <c r="RA43">
        <v>22.187999999999999</v>
      </c>
      <c r="RB43">
        <v>17.1875</v>
      </c>
      <c r="RE43">
        <v>15.625</v>
      </c>
      <c r="RF43">
        <v>30.5625</v>
      </c>
      <c r="RL43">
        <v>18.9375</v>
      </c>
      <c r="RM43">
        <v>18.632100000000001</v>
      </c>
      <c r="RN43">
        <v>35.5</v>
      </c>
      <c r="RT43">
        <v>24.5625</v>
      </c>
    </row>
    <row r="44" spans="1:488">
      <c r="A44" s="1">
        <v>36586</v>
      </c>
      <c r="C44">
        <v>39.5366</v>
      </c>
      <c r="D44">
        <v>49.243000000000002</v>
      </c>
      <c r="F44">
        <v>36.313000000000002</v>
      </c>
      <c r="G44">
        <v>17.4375</v>
      </c>
      <c r="H44">
        <v>54.666699999999999</v>
      </c>
      <c r="I44">
        <v>37.6875</v>
      </c>
      <c r="J44">
        <v>25.656300000000002</v>
      </c>
      <c r="L44">
        <v>34.226300000000002</v>
      </c>
      <c r="N44">
        <v>38.031300000000002</v>
      </c>
      <c r="P44">
        <v>43.791699999999999</v>
      </c>
      <c r="Q44">
        <v>23.6721</v>
      </c>
      <c r="R44">
        <v>55.625</v>
      </c>
      <c r="S44">
        <v>100.4375</v>
      </c>
      <c r="U44">
        <v>36.563000000000002</v>
      </c>
      <c r="V44">
        <v>31.25</v>
      </c>
      <c r="W44">
        <v>56.846600000000002</v>
      </c>
      <c r="X44">
        <v>43.063000000000002</v>
      </c>
      <c r="Z44">
        <v>22.781300000000002</v>
      </c>
      <c r="AC44">
        <v>27.3125</v>
      </c>
      <c r="AD44">
        <v>31.9375</v>
      </c>
      <c r="AE44">
        <v>44.125</v>
      </c>
      <c r="AF44">
        <v>41.4375</v>
      </c>
      <c r="AG44">
        <v>22.562999999999999</v>
      </c>
      <c r="AH44">
        <v>25.405999999999999</v>
      </c>
      <c r="AJ44">
        <v>48.8125</v>
      </c>
      <c r="AQ44">
        <v>361.8732</v>
      </c>
      <c r="AR44">
        <v>1000.3662</v>
      </c>
      <c r="AS44">
        <v>47.851100000000002</v>
      </c>
      <c r="AT44">
        <v>4.7305000000000001</v>
      </c>
      <c r="AW44">
        <v>35.182600000000001</v>
      </c>
      <c r="AY44">
        <v>15.132400000000001</v>
      </c>
      <c r="AZ44">
        <v>18.468800000000002</v>
      </c>
      <c r="BA44">
        <v>23.979299999999999</v>
      </c>
      <c r="BB44">
        <v>28.9375</v>
      </c>
      <c r="BC44">
        <v>27.5625</v>
      </c>
      <c r="BD44">
        <v>17.3125</v>
      </c>
      <c r="BE44">
        <v>15.3438</v>
      </c>
      <c r="BF44">
        <v>23.062999999999999</v>
      </c>
      <c r="BG44">
        <v>15.5032</v>
      </c>
      <c r="BH44">
        <v>9.3536999999999999</v>
      </c>
      <c r="BK44">
        <v>22.625</v>
      </c>
      <c r="BL44">
        <v>59.0625</v>
      </c>
      <c r="BM44">
        <v>1.6797</v>
      </c>
      <c r="BN44">
        <v>34.383600000000001</v>
      </c>
      <c r="BO44">
        <v>19.843800000000002</v>
      </c>
      <c r="BP44">
        <v>14.5602</v>
      </c>
      <c r="BQ44">
        <v>31.312999999999999</v>
      </c>
      <c r="BR44">
        <v>29.34</v>
      </c>
      <c r="BS44">
        <v>24.416699999999999</v>
      </c>
      <c r="BT44">
        <v>10.9375</v>
      </c>
      <c r="BU44">
        <v>9</v>
      </c>
      <c r="BV44">
        <v>48.838099999999997</v>
      </c>
      <c r="BX44">
        <v>6.2750000000000004</v>
      </c>
      <c r="BY44">
        <v>1.3542000000000001</v>
      </c>
      <c r="BZ44">
        <v>28.9375</v>
      </c>
      <c r="CA44">
        <v>5.3445</v>
      </c>
      <c r="CD44">
        <v>26.875</v>
      </c>
      <c r="CF44">
        <v>34.375</v>
      </c>
      <c r="CG44">
        <v>24.125</v>
      </c>
      <c r="CH44">
        <v>9.0211000000000006</v>
      </c>
      <c r="CI44">
        <v>40.313000000000002</v>
      </c>
      <c r="CJ44">
        <v>16.9375</v>
      </c>
      <c r="CK44">
        <v>26.5</v>
      </c>
      <c r="CL44">
        <v>36.25</v>
      </c>
      <c r="CN44">
        <v>13.034000000000001</v>
      </c>
      <c r="CO44">
        <v>27.125</v>
      </c>
      <c r="CP44">
        <v>23.4375</v>
      </c>
      <c r="CQ44">
        <v>67.666700000000006</v>
      </c>
      <c r="CR44">
        <v>8.4689999999999994</v>
      </c>
      <c r="CS44">
        <v>7.8514999999999997</v>
      </c>
      <c r="CT44">
        <v>29.625</v>
      </c>
      <c r="CU44">
        <v>18.5</v>
      </c>
      <c r="CV44">
        <v>18.031300000000002</v>
      </c>
      <c r="CW44">
        <v>31.729700000000001</v>
      </c>
      <c r="CY44">
        <v>41.973300000000002</v>
      </c>
      <c r="CZ44">
        <v>15.8355</v>
      </c>
      <c r="DA44">
        <v>14.4375</v>
      </c>
      <c r="DB44">
        <v>34</v>
      </c>
      <c r="DC44">
        <v>22.3125</v>
      </c>
      <c r="DD44">
        <v>3.9062999999999999</v>
      </c>
      <c r="DE44">
        <v>20.375</v>
      </c>
      <c r="DF44">
        <v>12.355</v>
      </c>
      <c r="DG44">
        <v>9.0780999999999992</v>
      </c>
      <c r="DI44">
        <v>41.9375</v>
      </c>
      <c r="DJ44">
        <v>14.563000000000001</v>
      </c>
      <c r="DK44">
        <v>34.3125</v>
      </c>
      <c r="DL44">
        <v>18.156300000000002</v>
      </c>
      <c r="DM44">
        <v>6.5407999999999999</v>
      </c>
      <c r="DN44">
        <v>40.348100000000002</v>
      </c>
      <c r="DO44">
        <v>19.281300000000002</v>
      </c>
      <c r="DP44">
        <v>9.0625</v>
      </c>
      <c r="DQ44">
        <v>7.0312999999999999</v>
      </c>
      <c r="DR44">
        <v>47.875</v>
      </c>
      <c r="DS44">
        <v>21.187999999999999</v>
      </c>
      <c r="DT44">
        <v>16.593800000000002</v>
      </c>
      <c r="DU44">
        <v>21.9375</v>
      </c>
      <c r="DV44">
        <v>42</v>
      </c>
      <c r="DW44">
        <v>20.468800000000002</v>
      </c>
      <c r="DX44">
        <v>34.281300000000002</v>
      </c>
      <c r="DY44">
        <v>14.6145</v>
      </c>
      <c r="DZ44">
        <v>11.180400000000001</v>
      </c>
      <c r="EA44">
        <v>9.8385999999999996</v>
      </c>
      <c r="EC44">
        <v>22.406300000000002</v>
      </c>
      <c r="EE44">
        <v>4.2343999999999999</v>
      </c>
      <c r="EF44">
        <v>12.5625</v>
      </c>
      <c r="EH44">
        <v>16.604900000000001</v>
      </c>
      <c r="EI44">
        <v>7.75</v>
      </c>
      <c r="EK44">
        <v>26.5</v>
      </c>
      <c r="EL44">
        <v>15.0908</v>
      </c>
      <c r="EM44">
        <v>6.0625</v>
      </c>
      <c r="EN44">
        <v>41.3125</v>
      </c>
      <c r="EO44">
        <v>29.937999999999999</v>
      </c>
      <c r="EP44">
        <v>7.1093999999999999</v>
      </c>
      <c r="ER44">
        <v>23.75</v>
      </c>
      <c r="ET44">
        <v>45.701799999999999</v>
      </c>
      <c r="EU44">
        <v>11.333299999999999</v>
      </c>
      <c r="EV44">
        <v>39.343800000000002</v>
      </c>
      <c r="EX44">
        <v>7.375</v>
      </c>
      <c r="EY44">
        <v>16.3125</v>
      </c>
      <c r="EZ44">
        <v>7.6765999999999996</v>
      </c>
      <c r="FA44">
        <v>6.952</v>
      </c>
      <c r="FB44">
        <v>58.875</v>
      </c>
      <c r="FC44">
        <v>16.8125</v>
      </c>
      <c r="FE44">
        <v>28.5</v>
      </c>
      <c r="FF44">
        <v>7.4375</v>
      </c>
      <c r="FG44">
        <v>11.953099999999999</v>
      </c>
      <c r="FH44">
        <v>8.4847000000000001</v>
      </c>
      <c r="FI44">
        <v>39.031300000000002</v>
      </c>
      <c r="FJ44">
        <v>15.9848</v>
      </c>
      <c r="FL44">
        <v>25.062999999999999</v>
      </c>
      <c r="FM44">
        <v>49.125</v>
      </c>
      <c r="FN44">
        <v>16.5625</v>
      </c>
      <c r="FO44">
        <v>34.458300000000001</v>
      </c>
      <c r="FQ44">
        <v>207.71770000000001</v>
      </c>
      <c r="FS44">
        <v>10</v>
      </c>
      <c r="FT44">
        <v>23.6875</v>
      </c>
      <c r="FU44">
        <v>22.625</v>
      </c>
      <c r="FW44">
        <v>3.5156000000000001</v>
      </c>
      <c r="FX44">
        <v>5.0594000000000001</v>
      </c>
      <c r="FY44">
        <v>5.9375</v>
      </c>
      <c r="FZ44">
        <v>13.875</v>
      </c>
      <c r="GA44">
        <v>19.1875</v>
      </c>
      <c r="GB44">
        <v>19.873000000000001</v>
      </c>
      <c r="GC44">
        <v>17.343800000000002</v>
      </c>
      <c r="GD44">
        <v>12.4375</v>
      </c>
      <c r="GE44">
        <v>6.9375</v>
      </c>
      <c r="GF44">
        <v>7.7039</v>
      </c>
      <c r="GG44">
        <v>47</v>
      </c>
      <c r="GH44">
        <v>5.0339</v>
      </c>
      <c r="GI44">
        <v>8.9167000000000005</v>
      </c>
      <c r="GJ44">
        <v>19.9375</v>
      </c>
      <c r="GK44">
        <v>24.708300000000001</v>
      </c>
      <c r="GL44">
        <v>9.3664000000000005</v>
      </c>
      <c r="GM44">
        <v>32.625</v>
      </c>
      <c r="GN44">
        <v>18.875</v>
      </c>
      <c r="GO44">
        <v>14.7461</v>
      </c>
      <c r="GP44">
        <v>4.2656000000000001</v>
      </c>
      <c r="GQ44">
        <v>27.375</v>
      </c>
      <c r="GR44">
        <v>38.75</v>
      </c>
      <c r="GS44">
        <v>24.155999999999999</v>
      </c>
      <c r="GT44">
        <v>16.655999999999999</v>
      </c>
      <c r="GU44">
        <v>4.8646000000000003</v>
      </c>
      <c r="GV44">
        <v>14.2813</v>
      </c>
      <c r="GW44">
        <v>18.6875</v>
      </c>
      <c r="GX44">
        <v>21.875</v>
      </c>
      <c r="GY44">
        <v>23.5625</v>
      </c>
      <c r="GZ44">
        <v>25.75</v>
      </c>
      <c r="HA44">
        <v>40.968800000000002</v>
      </c>
      <c r="HB44">
        <v>30</v>
      </c>
      <c r="HC44">
        <v>19.375</v>
      </c>
      <c r="HD44">
        <v>18.053999999999998</v>
      </c>
      <c r="HE44">
        <v>22.312999999999999</v>
      </c>
      <c r="HF44">
        <v>2.7406999999999999</v>
      </c>
      <c r="HG44">
        <v>13.3607</v>
      </c>
      <c r="HH44">
        <v>23.125</v>
      </c>
      <c r="HI44">
        <v>12.166700000000001</v>
      </c>
      <c r="HJ44">
        <v>23.062999999999999</v>
      </c>
      <c r="HK44">
        <v>21.875</v>
      </c>
      <c r="HL44">
        <v>50.75</v>
      </c>
      <c r="HM44">
        <v>16.5625</v>
      </c>
      <c r="HN44">
        <v>4.7187999999999999</v>
      </c>
      <c r="HP44">
        <v>29.5625</v>
      </c>
      <c r="HQ44">
        <v>14.879</v>
      </c>
      <c r="HR44">
        <v>34.343800000000002</v>
      </c>
      <c r="HS44">
        <v>4.125</v>
      </c>
      <c r="HT44">
        <v>9</v>
      </c>
      <c r="HU44">
        <v>16.1875</v>
      </c>
      <c r="HV44">
        <v>27.7591</v>
      </c>
      <c r="HX44">
        <v>9.5625</v>
      </c>
      <c r="HY44">
        <v>6.8280000000000003</v>
      </c>
      <c r="HZ44">
        <v>14.3125</v>
      </c>
      <c r="IA44">
        <v>6.8105000000000002</v>
      </c>
      <c r="IB44">
        <v>8.8001000000000005</v>
      </c>
      <c r="IC44">
        <v>2.9009999999999998</v>
      </c>
      <c r="ID44">
        <v>6.2343999999999999</v>
      </c>
      <c r="IE44">
        <v>21.706499999999998</v>
      </c>
      <c r="IF44">
        <v>40.25</v>
      </c>
      <c r="IG44">
        <v>21.870100000000001</v>
      </c>
      <c r="IH44">
        <v>53.438000000000002</v>
      </c>
      <c r="II44">
        <v>33.4985</v>
      </c>
      <c r="IJ44">
        <v>8.7187999999999999</v>
      </c>
      <c r="IK44">
        <v>56.808399999999999</v>
      </c>
      <c r="IM44">
        <v>40.968800000000002</v>
      </c>
      <c r="IS44">
        <v>21.75</v>
      </c>
      <c r="IV44">
        <v>13.7188</v>
      </c>
      <c r="IW44">
        <v>10.6563</v>
      </c>
      <c r="IZ44">
        <v>13.6875</v>
      </c>
      <c r="JA44">
        <v>10.5625</v>
      </c>
      <c r="JC44">
        <v>112.6814</v>
      </c>
      <c r="JE44">
        <v>18.639299999999999</v>
      </c>
      <c r="JI44">
        <v>3.3233000000000001</v>
      </c>
      <c r="JJ44">
        <v>3.8332999999999999</v>
      </c>
      <c r="JO44">
        <v>36.994</v>
      </c>
      <c r="JU44">
        <v>15.25</v>
      </c>
      <c r="JW44">
        <v>1.4582999999999999</v>
      </c>
      <c r="JY44">
        <v>11</v>
      </c>
      <c r="KD44">
        <v>13.3125</v>
      </c>
      <c r="KH44">
        <v>17.125</v>
      </c>
      <c r="KI44">
        <v>36.125</v>
      </c>
      <c r="KJ44">
        <v>18.056899999999999</v>
      </c>
      <c r="KK44">
        <v>2.7812999999999999</v>
      </c>
      <c r="KN44">
        <v>14.8125</v>
      </c>
      <c r="KO44">
        <v>41.635599999999997</v>
      </c>
      <c r="KP44">
        <v>38.563000000000002</v>
      </c>
      <c r="KQ44">
        <v>6.2110000000000003</v>
      </c>
      <c r="KU44">
        <v>6.6718999999999999</v>
      </c>
      <c r="KV44">
        <v>23</v>
      </c>
      <c r="KX44">
        <v>62.466200000000001</v>
      </c>
      <c r="KZ44">
        <v>16.937999999999999</v>
      </c>
      <c r="LB44">
        <v>2.7194000000000003</v>
      </c>
      <c r="LE44">
        <v>20</v>
      </c>
      <c r="LG44">
        <v>20</v>
      </c>
      <c r="LH44">
        <v>4.0625</v>
      </c>
      <c r="LI44">
        <v>15.9063</v>
      </c>
      <c r="LK44">
        <v>20.986999999999998</v>
      </c>
      <c r="LL44">
        <v>17.343800000000002</v>
      </c>
      <c r="LM44">
        <v>33.122</v>
      </c>
      <c r="LO44">
        <v>52.5</v>
      </c>
      <c r="LP44">
        <v>26.217199999999998</v>
      </c>
      <c r="LR44">
        <v>19.375</v>
      </c>
      <c r="LS44">
        <v>17.687999999999999</v>
      </c>
      <c r="LT44">
        <v>3.6084000000000001</v>
      </c>
      <c r="LU44">
        <v>37.6875</v>
      </c>
      <c r="LV44">
        <v>48.5</v>
      </c>
      <c r="LX44">
        <v>8.1334999999999997</v>
      </c>
      <c r="MC44">
        <v>0.95830000000000004</v>
      </c>
      <c r="MD44">
        <v>31.25</v>
      </c>
      <c r="ME44">
        <v>7.7240000000000002</v>
      </c>
      <c r="MF44">
        <v>22.343800000000002</v>
      </c>
      <c r="MJ44">
        <v>10.015599999999999</v>
      </c>
      <c r="MM44">
        <v>10.7864</v>
      </c>
      <c r="MN44">
        <v>8.9687999999999999</v>
      </c>
      <c r="MP44">
        <v>17.847000000000001</v>
      </c>
      <c r="MR44">
        <v>48.688000000000002</v>
      </c>
      <c r="MU44">
        <v>17</v>
      </c>
      <c r="MV44">
        <v>30.375</v>
      </c>
      <c r="MW44">
        <v>5.3437999999999999</v>
      </c>
      <c r="MY44">
        <v>8.4380000000000006</v>
      </c>
      <c r="MZ44">
        <v>5.9375999999999998</v>
      </c>
      <c r="NB44">
        <v>20.680399999999999</v>
      </c>
      <c r="NG44">
        <v>5.0670999999999999</v>
      </c>
      <c r="NH44">
        <v>20.1875</v>
      </c>
      <c r="NI44">
        <v>19</v>
      </c>
      <c r="NK44">
        <v>29.333300000000001</v>
      </c>
      <c r="NM44">
        <v>29.125</v>
      </c>
      <c r="NQ44">
        <v>25.718800000000002</v>
      </c>
      <c r="NU44">
        <v>26.833300000000001</v>
      </c>
      <c r="NV44">
        <v>7.0833000000000004</v>
      </c>
      <c r="NX44">
        <v>95</v>
      </c>
      <c r="NY44">
        <v>18</v>
      </c>
      <c r="OA44">
        <v>9.9774999999999991</v>
      </c>
      <c r="OJ44">
        <v>73.609399999999994</v>
      </c>
      <c r="ON44">
        <v>21.75</v>
      </c>
      <c r="OO44">
        <v>29.375</v>
      </c>
      <c r="PA44">
        <v>17.1875</v>
      </c>
      <c r="PY44">
        <v>13.6563</v>
      </c>
      <c r="QD44">
        <v>22.4375</v>
      </c>
      <c r="QI44">
        <v>9.8827999999999996</v>
      </c>
      <c r="QJ44">
        <v>38.438000000000002</v>
      </c>
      <c r="QK44">
        <v>7.2812999999999999</v>
      </c>
      <c r="QL44">
        <v>35.630000000000003</v>
      </c>
      <c r="QM44">
        <v>7.1211000000000002</v>
      </c>
      <c r="QN44">
        <v>10.375</v>
      </c>
      <c r="QS44">
        <v>2.8437999999999999</v>
      </c>
      <c r="QT44">
        <v>18.5</v>
      </c>
      <c r="QU44">
        <v>19.125</v>
      </c>
      <c r="QV44">
        <v>9.5</v>
      </c>
      <c r="QX44">
        <v>13.9375</v>
      </c>
      <c r="RA44">
        <v>22.25</v>
      </c>
      <c r="RB44">
        <v>17.875</v>
      </c>
      <c r="RE44">
        <v>15.5</v>
      </c>
      <c r="RF44">
        <v>30.625</v>
      </c>
      <c r="RL44">
        <v>18.875</v>
      </c>
      <c r="RM44">
        <v>17.821999999999999</v>
      </c>
      <c r="RN44">
        <v>36.625</v>
      </c>
      <c r="RT44">
        <v>25.375</v>
      </c>
    </row>
    <row r="45" spans="1:488">
      <c r="A45" s="1">
        <v>36587</v>
      </c>
      <c r="C45">
        <v>39.0077</v>
      </c>
      <c r="D45">
        <v>49.523099999999999</v>
      </c>
      <c r="F45">
        <v>35.938000000000002</v>
      </c>
      <c r="G45">
        <v>17.156300000000002</v>
      </c>
      <c r="H45">
        <v>53.708300000000001</v>
      </c>
      <c r="I45">
        <v>37.781300000000002</v>
      </c>
      <c r="J45">
        <v>24.9375</v>
      </c>
      <c r="L45">
        <v>34.0413</v>
      </c>
      <c r="N45">
        <v>38.406300000000002</v>
      </c>
      <c r="P45">
        <v>45.083300000000001</v>
      </c>
      <c r="Q45">
        <v>23.705300000000001</v>
      </c>
      <c r="R45">
        <v>54.875</v>
      </c>
      <c r="S45">
        <v>103.375</v>
      </c>
      <c r="U45">
        <v>36.844000000000001</v>
      </c>
      <c r="V45">
        <v>30.937999999999999</v>
      </c>
      <c r="W45">
        <v>56.136800000000001</v>
      </c>
      <c r="X45">
        <v>43.030999999999999</v>
      </c>
      <c r="Z45">
        <v>22.531300000000002</v>
      </c>
      <c r="AC45">
        <v>28.4375</v>
      </c>
      <c r="AD45">
        <v>32</v>
      </c>
      <c r="AE45">
        <v>43.656300000000002</v>
      </c>
      <c r="AF45">
        <v>44.5</v>
      </c>
      <c r="AG45">
        <v>22.625</v>
      </c>
      <c r="AH45">
        <v>25.405999999999999</v>
      </c>
      <c r="AJ45">
        <v>50.5625</v>
      </c>
      <c r="AQ45">
        <v>360.1293</v>
      </c>
      <c r="AR45">
        <v>971.74440000000004</v>
      </c>
      <c r="AS45">
        <v>45.613900000000001</v>
      </c>
      <c r="AT45">
        <v>4.6436999999999999</v>
      </c>
      <c r="AW45">
        <v>34.381599999999999</v>
      </c>
      <c r="AY45">
        <v>14.992599999999999</v>
      </c>
      <c r="AZ45">
        <v>18.125</v>
      </c>
      <c r="BA45">
        <v>23.5749</v>
      </c>
      <c r="BB45">
        <v>27.9375</v>
      </c>
      <c r="BC45">
        <v>27.5625</v>
      </c>
      <c r="BD45">
        <v>17.770800000000001</v>
      </c>
      <c r="BE45">
        <v>15.3438</v>
      </c>
      <c r="BF45">
        <v>23.125</v>
      </c>
      <c r="BG45">
        <v>16.314900000000002</v>
      </c>
      <c r="BH45">
        <v>9.0136000000000003</v>
      </c>
      <c r="BK45">
        <v>22.812999999999999</v>
      </c>
      <c r="BL45">
        <v>60.125</v>
      </c>
      <c r="BM45">
        <v>1.6562999999999999</v>
      </c>
      <c r="BN45">
        <v>35.112400000000001</v>
      </c>
      <c r="BO45">
        <v>19.9375</v>
      </c>
      <c r="BP45">
        <v>14.754899999999999</v>
      </c>
      <c r="BQ45">
        <v>31.437999999999999</v>
      </c>
      <c r="BR45">
        <v>29.36</v>
      </c>
      <c r="BS45">
        <v>25.3611</v>
      </c>
      <c r="BT45">
        <v>10.984400000000001</v>
      </c>
      <c r="BU45">
        <v>8.9062999999999999</v>
      </c>
      <c r="BV45">
        <v>50.325200000000002</v>
      </c>
      <c r="BX45">
        <v>6.15</v>
      </c>
      <c r="BY45">
        <v>1.3957999999999999</v>
      </c>
      <c r="BZ45">
        <v>28.5625</v>
      </c>
      <c r="CA45">
        <v>5.3601999999999999</v>
      </c>
      <c r="CD45">
        <v>25.9375</v>
      </c>
      <c r="CF45">
        <v>33.9375</v>
      </c>
      <c r="CG45">
        <v>23.353999999999999</v>
      </c>
      <c r="CH45">
        <v>9.1367999999999991</v>
      </c>
      <c r="CI45">
        <v>40.625</v>
      </c>
      <c r="CJ45">
        <v>16.875</v>
      </c>
      <c r="CK45">
        <v>26.343800000000002</v>
      </c>
      <c r="CL45">
        <v>35.8125</v>
      </c>
      <c r="CN45">
        <v>12.547700000000001</v>
      </c>
      <c r="CO45">
        <v>27.25</v>
      </c>
      <c r="CP45">
        <v>23.125</v>
      </c>
      <c r="CQ45">
        <v>68.604200000000006</v>
      </c>
      <c r="CR45">
        <v>8.234</v>
      </c>
      <c r="CS45">
        <v>7.6501999999999999</v>
      </c>
      <c r="CT45">
        <v>30.093800000000002</v>
      </c>
      <c r="CU45">
        <v>17.281300000000002</v>
      </c>
      <c r="CV45">
        <v>18.3125</v>
      </c>
      <c r="CW45">
        <v>32.351799999999997</v>
      </c>
      <c r="CY45">
        <v>42.082500000000003</v>
      </c>
      <c r="CZ45">
        <v>16.120200000000001</v>
      </c>
      <c r="DA45">
        <v>14.5</v>
      </c>
      <c r="DB45">
        <v>36.281300000000002</v>
      </c>
      <c r="DC45">
        <v>22.031300000000002</v>
      </c>
      <c r="DD45">
        <v>4.4375</v>
      </c>
      <c r="DE45">
        <v>20.4375</v>
      </c>
      <c r="DF45">
        <v>12.391999999999999</v>
      </c>
      <c r="DG45">
        <v>9.2969000000000008</v>
      </c>
      <c r="DI45">
        <v>42.5625</v>
      </c>
      <c r="DJ45">
        <v>14.313000000000001</v>
      </c>
      <c r="DK45">
        <v>33.8125</v>
      </c>
      <c r="DL45">
        <v>18.218800000000002</v>
      </c>
      <c r="DM45">
        <v>6.4820000000000002</v>
      </c>
      <c r="DN45">
        <v>39.627600000000001</v>
      </c>
      <c r="DO45">
        <v>19.406300000000002</v>
      </c>
      <c r="DP45">
        <v>9.125</v>
      </c>
      <c r="DQ45">
        <v>6.6562999999999999</v>
      </c>
      <c r="DR45">
        <v>44.25</v>
      </c>
      <c r="DS45">
        <v>20.562999999999999</v>
      </c>
      <c r="DT45">
        <v>16.093800000000002</v>
      </c>
      <c r="DU45">
        <v>21.8125</v>
      </c>
      <c r="DV45">
        <v>39.688000000000002</v>
      </c>
      <c r="DW45">
        <v>21.093800000000002</v>
      </c>
      <c r="DX45">
        <v>35.218800000000002</v>
      </c>
      <c r="DY45">
        <v>16.1203</v>
      </c>
      <c r="DZ45">
        <v>11.237299999999999</v>
      </c>
      <c r="EA45">
        <v>10.341900000000001</v>
      </c>
      <c r="EC45">
        <v>21.843800000000002</v>
      </c>
      <c r="EE45">
        <v>4.0781000000000001</v>
      </c>
      <c r="EF45">
        <v>12.765599999999999</v>
      </c>
      <c r="EH45">
        <v>16.808</v>
      </c>
      <c r="EI45">
        <v>7.0629999999999997</v>
      </c>
      <c r="EK45">
        <v>26.5</v>
      </c>
      <c r="EL45">
        <v>14.342499999999999</v>
      </c>
      <c r="EM45">
        <v>6.875</v>
      </c>
      <c r="EN45">
        <v>41.375</v>
      </c>
      <c r="EO45">
        <v>29.312999999999999</v>
      </c>
      <c r="EP45">
        <v>7.125</v>
      </c>
      <c r="ER45">
        <v>22.8125</v>
      </c>
      <c r="ET45">
        <v>46.408499999999997</v>
      </c>
      <c r="EU45">
        <v>11.541700000000001</v>
      </c>
      <c r="EV45">
        <v>38.5</v>
      </c>
      <c r="EX45">
        <v>7.2812999999999999</v>
      </c>
      <c r="EY45">
        <v>16.1875</v>
      </c>
      <c r="EZ45">
        <v>7.6765999999999996</v>
      </c>
      <c r="FA45">
        <v>6.952</v>
      </c>
      <c r="FB45">
        <v>57.8125</v>
      </c>
      <c r="FC45">
        <v>16.8125</v>
      </c>
      <c r="FE45">
        <v>27</v>
      </c>
      <c r="FF45">
        <v>7.3125</v>
      </c>
      <c r="FG45">
        <v>11.5</v>
      </c>
      <c r="FH45">
        <v>8.4847000000000001</v>
      </c>
      <c r="FI45">
        <v>39.906300000000002</v>
      </c>
      <c r="FJ45">
        <v>15.9299</v>
      </c>
      <c r="FL45">
        <v>25.155999999999999</v>
      </c>
      <c r="FM45">
        <v>49</v>
      </c>
      <c r="FN45">
        <v>15.3125</v>
      </c>
      <c r="FO45">
        <v>32.979199999999999</v>
      </c>
      <c r="FQ45">
        <v>213.13980000000001</v>
      </c>
      <c r="FS45">
        <v>10.468999999999999</v>
      </c>
      <c r="FT45">
        <v>23.8125</v>
      </c>
      <c r="FU45">
        <v>21.625</v>
      </c>
      <c r="FW45">
        <v>3.6797</v>
      </c>
      <c r="FX45">
        <v>5.0347999999999997</v>
      </c>
      <c r="FY45">
        <v>6.5468999999999999</v>
      </c>
      <c r="FZ45">
        <v>13.4375</v>
      </c>
      <c r="GA45">
        <v>19.375</v>
      </c>
      <c r="GB45">
        <v>19.759</v>
      </c>
      <c r="GC45">
        <v>16.968800000000002</v>
      </c>
      <c r="GD45">
        <v>12.296900000000001</v>
      </c>
      <c r="GE45">
        <v>6.875</v>
      </c>
      <c r="GF45">
        <v>8.0936000000000003</v>
      </c>
      <c r="GG45">
        <v>46.25</v>
      </c>
      <c r="GH45">
        <v>4.9791999999999996</v>
      </c>
      <c r="GI45">
        <v>8.9722000000000008</v>
      </c>
      <c r="GJ45">
        <v>21</v>
      </c>
      <c r="GK45">
        <v>23.791699999999999</v>
      </c>
      <c r="GL45">
        <v>9.4244000000000003</v>
      </c>
      <c r="GM45">
        <v>31.625</v>
      </c>
      <c r="GN45">
        <v>19.5</v>
      </c>
      <c r="GO45">
        <v>14.507899999999999</v>
      </c>
      <c r="GP45">
        <v>4.1562999999999999</v>
      </c>
      <c r="GQ45">
        <v>27.4375</v>
      </c>
      <c r="GR45">
        <v>38.875</v>
      </c>
      <c r="GS45">
        <v>23.562999999999999</v>
      </c>
      <c r="GT45">
        <v>16.344000000000001</v>
      </c>
      <c r="GU45">
        <v>4.6562999999999999</v>
      </c>
      <c r="GV45">
        <v>14.4063</v>
      </c>
      <c r="GW45">
        <v>18.25</v>
      </c>
      <c r="GX45">
        <v>21.3125</v>
      </c>
      <c r="GY45">
        <v>23.6875</v>
      </c>
      <c r="GZ45">
        <v>25.625</v>
      </c>
      <c r="HA45">
        <v>40.843800000000002</v>
      </c>
      <c r="HB45">
        <v>30.083300000000001</v>
      </c>
      <c r="HC45">
        <v>19.062999999999999</v>
      </c>
      <c r="HD45">
        <v>18.053999999999998</v>
      </c>
      <c r="HE45">
        <v>22.375</v>
      </c>
      <c r="HF45">
        <v>2.6389</v>
      </c>
      <c r="HG45">
        <v>13.5129</v>
      </c>
      <c r="HH45">
        <v>23</v>
      </c>
      <c r="HI45">
        <v>11.875</v>
      </c>
      <c r="HJ45">
        <v>23.312999999999999</v>
      </c>
      <c r="HK45">
        <v>21.687999999999999</v>
      </c>
      <c r="HL45">
        <v>50.0625</v>
      </c>
      <c r="HM45">
        <v>16.0625</v>
      </c>
      <c r="HN45">
        <v>4.7812999999999999</v>
      </c>
      <c r="HP45">
        <v>28.8125</v>
      </c>
      <c r="HQ45">
        <v>17.359000000000002</v>
      </c>
      <c r="HR45">
        <v>33.6875</v>
      </c>
      <c r="HS45">
        <v>4.1875</v>
      </c>
      <c r="HT45">
        <v>8.75</v>
      </c>
      <c r="HU45">
        <v>15.875</v>
      </c>
      <c r="HV45">
        <v>26.901499999999999</v>
      </c>
      <c r="HX45">
        <v>9.4530999999999992</v>
      </c>
      <c r="HY45">
        <v>6.5629999999999997</v>
      </c>
      <c r="HZ45">
        <v>14</v>
      </c>
      <c r="IA45">
        <v>7.1519000000000004</v>
      </c>
      <c r="IB45">
        <v>8.7862000000000009</v>
      </c>
      <c r="IC45">
        <v>2.9009999999999998</v>
      </c>
      <c r="ID45">
        <v>6.1406000000000001</v>
      </c>
      <c r="IE45">
        <v>21.750499999999999</v>
      </c>
      <c r="IF45">
        <v>39.25</v>
      </c>
      <c r="IG45">
        <v>21.512</v>
      </c>
      <c r="IH45">
        <v>51.5</v>
      </c>
      <c r="II45">
        <v>33.779600000000002</v>
      </c>
      <c r="IJ45">
        <v>8.9375</v>
      </c>
      <c r="IK45">
        <v>55.655799999999999</v>
      </c>
      <c r="IM45">
        <v>43.5625</v>
      </c>
      <c r="IS45">
        <v>21.187999999999999</v>
      </c>
      <c r="IV45">
        <v>13.3438</v>
      </c>
      <c r="IW45">
        <v>10.6875</v>
      </c>
      <c r="IZ45">
        <v>14.453099999999999</v>
      </c>
      <c r="JA45">
        <v>10.4375</v>
      </c>
      <c r="JC45">
        <v>111.0735</v>
      </c>
      <c r="JE45">
        <v>18.5794</v>
      </c>
      <c r="JI45">
        <v>3.3233000000000001</v>
      </c>
      <c r="JJ45">
        <v>3.75</v>
      </c>
      <c r="JO45">
        <v>37</v>
      </c>
      <c r="JU45">
        <v>15.375</v>
      </c>
      <c r="JW45">
        <v>1.6667000000000001</v>
      </c>
      <c r="JY45">
        <v>11.375</v>
      </c>
      <c r="KD45">
        <v>15.5</v>
      </c>
      <c r="KH45">
        <v>16.9375</v>
      </c>
      <c r="KI45">
        <v>36.093800000000002</v>
      </c>
      <c r="KJ45">
        <v>18.426600000000001</v>
      </c>
      <c r="KK45">
        <v>2.7292000000000001</v>
      </c>
      <c r="KN45">
        <v>14.5625</v>
      </c>
      <c r="KO45">
        <v>41.082299999999996</v>
      </c>
      <c r="KP45">
        <v>37.75</v>
      </c>
      <c r="KQ45">
        <v>6.0229999999999997</v>
      </c>
      <c r="KU45">
        <v>6.5312999999999999</v>
      </c>
      <c r="KV45">
        <v>23.6</v>
      </c>
      <c r="KX45">
        <v>63.555700000000002</v>
      </c>
      <c r="KZ45">
        <v>16.5</v>
      </c>
      <c r="LB45">
        <v>2.7785000000000002</v>
      </c>
      <c r="LE45">
        <v>19.5</v>
      </c>
      <c r="LG45">
        <v>20.031300000000002</v>
      </c>
      <c r="LH45">
        <v>4.125</v>
      </c>
      <c r="LI45">
        <v>15.9688</v>
      </c>
      <c r="LK45">
        <v>20.931000000000001</v>
      </c>
      <c r="LL45">
        <v>17.218800000000002</v>
      </c>
      <c r="LM45">
        <v>32.819000000000003</v>
      </c>
      <c r="LO45">
        <v>53.313000000000002</v>
      </c>
      <c r="LP45">
        <v>26.172699999999999</v>
      </c>
      <c r="LR45">
        <v>18.937999999999999</v>
      </c>
      <c r="LS45">
        <v>17.125</v>
      </c>
      <c r="LT45">
        <v>3.6236000000000002</v>
      </c>
      <c r="LU45">
        <v>36.875</v>
      </c>
      <c r="LV45">
        <v>46.438000000000002</v>
      </c>
      <c r="LX45">
        <v>8.0214999999999996</v>
      </c>
      <c r="MC45">
        <v>1.0417000000000001</v>
      </c>
      <c r="MD45">
        <v>30.625</v>
      </c>
      <c r="ME45">
        <v>7.8033000000000001</v>
      </c>
      <c r="MF45">
        <v>22.281300000000002</v>
      </c>
      <c r="MJ45">
        <v>10.4375</v>
      </c>
      <c r="MM45">
        <v>12.053800000000001</v>
      </c>
      <c r="MN45">
        <v>9</v>
      </c>
      <c r="MP45">
        <v>18.094999999999999</v>
      </c>
      <c r="MR45">
        <v>48.5</v>
      </c>
      <c r="MU45">
        <v>17.25</v>
      </c>
      <c r="MV45">
        <v>30.375</v>
      </c>
      <c r="MW45">
        <v>5.1406000000000001</v>
      </c>
      <c r="MY45">
        <v>8.75</v>
      </c>
      <c r="MZ45">
        <v>6.1658999999999997</v>
      </c>
      <c r="NB45">
        <v>21.1</v>
      </c>
      <c r="NG45">
        <v>4.9771999999999998</v>
      </c>
      <c r="NH45">
        <v>20.125</v>
      </c>
      <c r="NI45">
        <v>18.9375</v>
      </c>
      <c r="NK45">
        <v>31.333300000000001</v>
      </c>
      <c r="NM45">
        <v>28.9375</v>
      </c>
      <c r="NQ45">
        <v>25.468800000000002</v>
      </c>
      <c r="NU45">
        <v>26.875</v>
      </c>
      <c r="NV45">
        <v>6.9583000000000004</v>
      </c>
      <c r="NX45">
        <v>96.25</v>
      </c>
      <c r="NY45">
        <v>17.562999999999999</v>
      </c>
      <c r="OA45">
        <v>9.8127999999999993</v>
      </c>
      <c r="OJ45">
        <v>69.608900000000006</v>
      </c>
      <c r="ON45">
        <v>22.062999999999999</v>
      </c>
      <c r="OO45">
        <v>29.375</v>
      </c>
      <c r="PA45">
        <v>17.0625</v>
      </c>
      <c r="PY45">
        <v>13.875</v>
      </c>
      <c r="QD45">
        <v>22.5</v>
      </c>
      <c r="QI45">
        <v>9.8125</v>
      </c>
      <c r="QJ45">
        <v>37.313000000000002</v>
      </c>
      <c r="QK45">
        <v>7.4687999999999999</v>
      </c>
      <c r="QL45">
        <v>35.630000000000003</v>
      </c>
      <c r="QM45">
        <v>7.1519000000000004</v>
      </c>
      <c r="QN45">
        <v>10.4375</v>
      </c>
      <c r="QS45">
        <v>2.8021000000000003</v>
      </c>
      <c r="QT45">
        <v>18.5</v>
      </c>
      <c r="QU45">
        <v>19</v>
      </c>
      <c r="QV45">
        <v>9.5</v>
      </c>
      <c r="QX45">
        <v>13.75</v>
      </c>
      <c r="RA45">
        <v>21.937999999999999</v>
      </c>
      <c r="RB45">
        <v>17.5625</v>
      </c>
      <c r="RE45">
        <v>15</v>
      </c>
      <c r="RF45">
        <v>30</v>
      </c>
      <c r="RL45">
        <v>19.125</v>
      </c>
      <c r="RM45">
        <v>17.648399999999999</v>
      </c>
      <c r="RN45">
        <v>36.813000000000002</v>
      </c>
      <c r="RT45">
        <v>25</v>
      </c>
    </row>
    <row r="46" spans="1:488">
      <c r="A46" s="1">
        <v>36588</v>
      </c>
      <c r="C46">
        <v>38.953000000000003</v>
      </c>
      <c r="D46">
        <v>49.579099999999997</v>
      </c>
      <c r="F46">
        <v>35.938000000000002</v>
      </c>
      <c r="G46">
        <v>18.0625</v>
      </c>
      <c r="H46">
        <v>54.083300000000001</v>
      </c>
      <c r="I46">
        <v>37.281300000000002</v>
      </c>
      <c r="J46">
        <v>24.968800000000002</v>
      </c>
      <c r="L46">
        <v>35.6447</v>
      </c>
      <c r="N46">
        <v>37.843800000000002</v>
      </c>
      <c r="P46">
        <v>46.520800000000001</v>
      </c>
      <c r="Q46">
        <v>24.5246</v>
      </c>
      <c r="R46">
        <v>54.688000000000002</v>
      </c>
      <c r="S46">
        <v>109</v>
      </c>
      <c r="U46">
        <v>36.469000000000001</v>
      </c>
      <c r="V46">
        <v>31.625</v>
      </c>
      <c r="W46">
        <v>54.302999999999997</v>
      </c>
      <c r="X46">
        <v>44.813000000000002</v>
      </c>
      <c r="Z46">
        <v>22.5</v>
      </c>
      <c r="AC46">
        <v>26.75</v>
      </c>
      <c r="AD46">
        <v>32.625</v>
      </c>
      <c r="AE46">
        <v>44.218800000000002</v>
      </c>
      <c r="AF46">
        <v>44.5625</v>
      </c>
      <c r="AG46">
        <v>22.562999999999999</v>
      </c>
      <c r="AH46">
        <v>25.905999999999999</v>
      </c>
      <c r="AJ46">
        <v>52.625</v>
      </c>
      <c r="AQ46">
        <v>372.77300000000002</v>
      </c>
      <c r="AR46">
        <v>964.76350000000002</v>
      </c>
      <c r="AS46">
        <v>45.241</v>
      </c>
      <c r="AT46">
        <v>4.7015000000000002</v>
      </c>
      <c r="AW46">
        <v>35.7988</v>
      </c>
      <c r="AY46">
        <v>14.516999999999999</v>
      </c>
      <c r="AZ46">
        <v>18.3125</v>
      </c>
      <c r="BA46">
        <v>24.326000000000001</v>
      </c>
      <c r="BB46">
        <v>28.8125</v>
      </c>
      <c r="BC46">
        <v>27.3125</v>
      </c>
      <c r="BD46">
        <v>17.9375</v>
      </c>
      <c r="BE46">
        <v>14.75</v>
      </c>
      <c r="BF46">
        <v>23.812999999999999</v>
      </c>
      <c r="BG46">
        <v>16.450199999999999</v>
      </c>
      <c r="BH46">
        <v>9.3536999999999999</v>
      </c>
      <c r="BK46">
        <v>22.437999999999999</v>
      </c>
      <c r="BL46">
        <v>63.375</v>
      </c>
      <c r="BM46">
        <v>1.6718999999999999</v>
      </c>
      <c r="BN46">
        <v>33.9861</v>
      </c>
      <c r="BO46">
        <v>20.3125</v>
      </c>
      <c r="BP46">
        <v>14.706200000000001</v>
      </c>
      <c r="BQ46">
        <v>31.5</v>
      </c>
      <c r="BR46">
        <v>29.38</v>
      </c>
      <c r="BS46">
        <v>27.416699999999999</v>
      </c>
      <c r="BT46">
        <v>11.2188</v>
      </c>
      <c r="BU46">
        <v>9.0937999999999999</v>
      </c>
      <c r="BV46">
        <v>48.302700000000002</v>
      </c>
      <c r="BX46">
        <v>6.1</v>
      </c>
      <c r="BY46">
        <v>1.4115</v>
      </c>
      <c r="BZ46">
        <v>29</v>
      </c>
      <c r="CA46">
        <v>5.6588000000000003</v>
      </c>
      <c r="CD46">
        <v>26</v>
      </c>
      <c r="CF46">
        <v>35.1875</v>
      </c>
      <c r="CG46">
        <v>23.75</v>
      </c>
      <c r="CH46">
        <v>9.1367999999999991</v>
      </c>
      <c r="CI46">
        <v>41.188000000000002</v>
      </c>
      <c r="CJ46">
        <v>17.0625</v>
      </c>
      <c r="CK46">
        <v>26.9375</v>
      </c>
      <c r="CL46">
        <v>36.6875</v>
      </c>
      <c r="CN46">
        <v>12.6449</v>
      </c>
      <c r="CO46">
        <v>27.375</v>
      </c>
      <c r="CP46">
        <v>23.125</v>
      </c>
      <c r="CQ46">
        <v>68.416700000000006</v>
      </c>
      <c r="CR46">
        <v>8.6560000000000006</v>
      </c>
      <c r="CS46">
        <v>7.5792000000000002</v>
      </c>
      <c r="CT46">
        <v>30.875</v>
      </c>
      <c r="CU46">
        <v>17.406300000000002</v>
      </c>
      <c r="CV46">
        <v>18.375</v>
      </c>
      <c r="CW46">
        <v>34.633000000000003</v>
      </c>
      <c r="CY46">
        <v>43.119500000000002</v>
      </c>
      <c r="CZ46">
        <v>16.255800000000001</v>
      </c>
      <c r="DA46">
        <v>15.3438</v>
      </c>
      <c r="DB46">
        <v>38.4375</v>
      </c>
      <c r="DC46">
        <v>21.8125</v>
      </c>
      <c r="DD46">
        <v>4.3281000000000001</v>
      </c>
      <c r="DE46">
        <v>20.375</v>
      </c>
      <c r="DF46">
        <v>12.319000000000001</v>
      </c>
      <c r="DG46">
        <v>9.375</v>
      </c>
      <c r="DI46">
        <v>43.5</v>
      </c>
      <c r="DJ46">
        <v>14.563000000000001</v>
      </c>
      <c r="DK46">
        <v>34.75</v>
      </c>
      <c r="DL46">
        <v>18.0625</v>
      </c>
      <c r="DM46">
        <v>6.6249000000000002</v>
      </c>
      <c r="DN46">
        <v>41.008600000000001</v>
      </c>
      <c r="DO46">
        <v>19.5</v>
      </c>
      <c r="DP46">
        <v>9.2707999999999995</v>
      </c>
      <c r="DQ46">
        <v>6.8437999999999999</v>
      </c>
      <c r="DR46">
        <v>45.5</v>
      </c>
      <c r="DS46">
        <v>19.437999999999999</v>
      </c>
      <c r="DT46">
        <v>16.1875</v>
      </c>
      <c r="DU46">
        <v>21.875</v>
      </c>
      <c r="DV46">
        <v>40.563000000000002</v>
      </c>
      <c r="DW46">
        <v>20.593800000000002</v>
      </c>
      <c r="DX46">
        <v>36.9375</v>
      </c>
      <c r="DY46">
        <v>16.002199999999998</v>
      </c>
      <c r="DZ46">
        <v>11.237299999999999</v>
      </c>
      <c r="EA46">
        <v>10.250400000000001</v>
      </c>
      <c r="EC46">
        <v>21.593800000000002</v>
      </c>
      <c r="EE46">
        <v>3.7968999999999999</v>
      </c>
      <c r="EF46">
        <v>12.5</v>
      </c>
      <c r="EH46">
        <v>17.1127</v>
      </c>
      <c r="EI46">
        <v>7.3129999999999997</v>
      </c>
      <c r="EK46">
        <v>27.468800000000002</v>
      </c>
      <c r="EL46">
        <v>14.7166</v>
      </c>
      <c r="EM46">
        <v>7</v>
      </c>
      <c r="EN46">
        <v>42.1875</v>
      </c>
      <c r="EO46">
        <v>30</v>
      </c>
      <c r="EP46">
        <v>6.9843999999999999</v>
      </c>
      <c r="ER46">
        <v>23.8125</v>
      </c>
      <c r="ET46">
        <v>48.8232</v>
      </c>
      <c r="EU46">
        <v>11.5</v>
      </c>
      <c r="EV46">
        <v>38</v>
      </c>
      <c r="EX46">
        <v>7.4062999999999999</v>
      </c>
      <c r="EY46">
        <v>16</v>
      </c>
      <c r="EZ46">
        <v>7.7618999999999998</v>
      </c>
      <c r="FA46">
        <v>6.9722</v>
      </c>
      <c r="FB46">
        <v>58</v>
      </c>
      <c r="FC46">
        <v>16.906300000000002</v>
      </c>
      <c r="FE46">
        <v>27.0625</v>
      </c>
      <c r="FF46">
        <v>7.2812999999999999</v>
      </c>
      <c r="FG46">
        <v>11.75</v>
      </c>
      <c r="FH46">
        <v>8.4236000000000004</v>
      </c>
      <c r="FI46">
        <v>39.8125</v>
      </c>
      <c r="FJ46">
        <v>15.490399999999999</v>
      </c>
      <c r="FL46">
        <v>25.062999999999999</v>
      </c>
      <c r="FM46">
        <v>51.375</v>
      </c>
      <c r="FN46">
        <v>15.2188</v>
      </c>
      <c r="FO46">
        <v>36.583300000000001</v>
      </c>
      <c r="FQ46">
        <v>214.2089</v>
      </c>
      <c r="FS46">
        <v>10.468999999999999</v>
      </c>
      <c r="FT46">
        <v>24.1875</v>
      </c>
      <c r="FU46">
        <v>21.5625</v>
      </c>
      <c r="FW46">
        <v>3.6718999999999999</v>
      </c>
      <c r="FX46">
        <v>5.2313000000000001</v>
      </c>
      <c r="FY46">
        <v>6.3906000000000001</v>
      </c>
      <c r="FZ46">
        <v>13.9375</v>
      </c>
      <c r="GA46">
        <v>19.5</v>
      </c>
      <c r="GB46">
        <v>20.128</v>
      </c>
      <c r="GC46">
        <v>17.343800000000002</v>
      </c>
      <c r="GD46">
        <v>12.5313</v>
      </c>
      <c r="GE46">
        <v>6.8125</v>
      </c>
      <c r="GF46">
        <v>8.2434999999999992</v>
      </c>
      <c r="GG46">
        <v>45.125</v>
      </c>
      <c r="GH46">
        <v>4.9927999999999999</v>
      </c>
      <c r="GI46">
        <v>9.1388999999999996</v>
      </c>
      <c r="GJ46">
        <v>21.75</v>
      </c>
      <c r="GK46">
        <v>23.958300000000001</v>
      </c>
      <c r="GL46">
        <v>9.5404</v>
      </c>
      <c r="GM46">
        <v>31.625</v>
      </c>
      <c r="GN46">
        <v>19.75</v>
      </c>
      <c r="GO46">
        <v>14.531700000000001</v>
      </c>
      <c r="GP46">
        <v>4.125</v>
      </c>
      <c r="GQ46">
        <v>27.375</v>
      </c>
      <c r="GR46">
        <v>38.9375</v>
      </c>
      <c r="GS46">
        <v>24.530999999999999</v>
      </c>
      <c r="GT46">
        <v>17.062999999999999</v>
      </c>
      <c r="GU46">
        <v>4.6041999999999996</v>
      </c>
      <c r="GV46">
        <v>14.4688</v>
      </c>
      <c r="GW46">
        <v>18</v>
      </c>
      <c r="GX46">
        <v>20.75</v>
      </c>
      <c r="GY46">
        <v>23.5625</v>
      </c>
      <c r="GZ46">
        <v>25.625</v>
      </c>
      <c r="HA46">
        <v>39.343800000000002</v>
      </c>
      <c r="HB46">
        <v>32</v>
      </c>
      <c r="HC46">
        <v>19.937999999999999</v>
      </c>
      <c r="HD46">
        <v>18.053999999999998</v>
      </c>
      <c r="HE46">
        <v>22.937999999999999</v>
      </c>
      <c r="HF46">
        <v>2.5832999999999999</v>
      </c>
      <c r="HG46">
        <v>13.4368</v>
      </c>
      <c r="HH46">
        <v>23.3125</v>
      </c>
      <c r="HI46">
        <v>12.083299999999999</v>
      </c>
      <c r="HJ46">
        <v>24.25</v>
      </c>
      <c r="HK46">
        <v>21.875</v>
      </c>
      <c r="HL46">
        <v>50.75</v>
      </c>
      <c r="HM46">
        <v>15.9375</v>
      </c>
      <c r="HN46">
        <v>4.75</v>
      </c>
      <c r="HP46">
        <v>29.5</v>
      </c>
      <c r="HQ46">
        <v>18.923000000000002</v>
      </c>
      <c r="HR46">
        <v>34.25</v>
      </c>
      <c r="HS46">
        <v>4.2343999999999999</v>
      </c>
      <c r="HT46">
        <v>8.9167000000000005</v>
      </c>
      <c r="HU46">
        <v>16.5</v>
      </c>
      <c r="HV46">
        <v>29.338899999999999</v>
      </c>
      <c r="HX46">
        <v>9.8437999999999999</v>
      </c>
      <c r="HY46">
        <v>6.8049999999999997</v>
      </c>
      <c r="HZ46">
        <v>13.9375</v>
      </c>
      <c r="IA46">
        <v>7.0381</v>
      </c>
      <c r="IB46">
        <v>9.1736000000000004</v>
      </c>
      <c r="IC46">
        <v>3.1198999999999999</v>
      </c>
      <c r="ID46">
        <v>6.125</v>
      </c>
      <c r="IE46">
        <v>21.618400000000001</v>
      </c>
      <c r="IF46">
        <v>40.5</v>
      </c>
      <c r="IG46">
        <v>21.870100000000001</v>
      </c>
      <c r="IH46">
        <v>52.188000000000002</v>
      </c>
      <c r="II46">
        <v>35.372500000000002</v>
      </c>
      <c r="IJ46">
        <v>8.8437999999999999</v>
      </c>
      <c r="IK46">
        <v>55.161799999999999</v>
      </c>
      <c r="IM46">
        <v>43.468800000000002</v>
      </c>
      <c r="IS46">
        <v>21.155999999999999</v>
      </c>
      <c r="IV46">
        <v>13.2188</v>
      </c>
      <c r="IW46">
        <v>11.25</v>
      </c>
      <c r="IZ46">
        <v>14.515599999999999</v>
      </c>
      <c r="JA46">
        <v>10.4375</v>
      </c>
      <c r="JC46">
        <v>114.2894</v>
      </c>
      <c r="JE46">
        <v>19.207699999999999</v>
      </c>
      <c r="JI46">
        <v>3.3405</v>
      </c>
      <c r="JJ46">
        <v>3.75</v>
      </c>
      <c r="JO46">
        <v>37</v>
      </c>
      <c r="JU46">
        <v>15.25</v>
      </c>
      <c r="JW46">
        <v>1.5832999999999999</v>
      </c>
      <c r="JY46">
        <v>10.9375</v>
      </c>
      <c r="KD46">
        <v>17.031300000000002</v>
      </c>
      <c r="KH46">
        <v>17.4375</v>
      </c>
      <c r="KI46">
        <v>36.0625</v>
      </c>
      <c r="KJ46">
        <v>18.549900000000001</v>
      </c>
      <c r="KK46">
        <v>2.7292000000000001</v>
      </c>
      <c r="KN46">
        <v>14.625</v>
      </c>
      <c r="KO46">
        <v>41.912300000000002</v>
      </c>
      <c r="KP46">
        <v>37.063000000000002</v>
      </c>
      <c r="KQ46">
        <v>6.2270000000000003</v>
      </c>
      <c r="KU46">
        <v>6.7968999999999999</v>
      </c>
      <c r="KV46">
        <v>24</v>
      </c>
      <c r="KX46">
        <v>65.734700000000004</v>
      </c>
      <c r="KZ46">
        <v>16.5</v>
      </c>
      <c r="LB46">
        <v>2.6602999999999999</v>
      </c>
      <c r="LE46">
        <v>19.375</v>
      </c>
      <c r="LG46">
        <v>20.031300000000002</v>
      </c>
      <c r="LH46">
        <v>4.0781000000000001</v>
      </c>
      <c r="LI46">
        <v>16.593800000000002</v>
      </c>
      <c r="LK46">
        <v>21.099</v>
      </c>
      <c r="LL46">
        <v>18.375</v>
      </c>
      <c r="LM46">
        <v>33.122</v>
      </c>
      <c r="LO46">
        <v>52.688000000000002</v>
      </c>
      <c r="LP46">
        <v>26.439299999999999</v>
      </c>
      <c r="LR46">
        <v>19.312999999999999</v>
      </c>
      <c r="LS46">
        <v>17</v>
      </c>
      <c r="LT46">
        <v>3.472</v>
      </c>
      <c r="LU46">
        <v>37.9375</v>
      </c>
      <c r="LV46">
        <v>47.063000000000002</v>
      </c>
      <c r="LX46">
        <v>8.0960999999999999</v>
      </c>
      <c r="MC46">
        <v>1</v>
      </c>
      <c r="MD46">
        <v>31</v>
      </c>
      <c r="ME46">
        <v>7.9459999999999997</v>
      </c>
      <c r="MF46">
        <v>22.875</v>
      </c>
      <c r="MJ46">
        <v>10.3438</v>
      </c>
      <c r="MM46">
        <v>11.6876</v>
      </c>
      <c r="MN46">
        <v>9.2187999999999999</v>
      </c>
      <c r="MP46">
        <v>18.565999999999999</v>
      </c>
      <c r="MR46">
        <v>50.875</v>
      </c>
      <c r="MU46">
        <v>16.4375</v>
      </c>
      <c r="MV46">
        <v>30.375</v>
      </c>
      <c r="MW46">
        <v>5.1406000000000001</v>
      </c>
      <c r="MY46">
        <v>8.1880000000000006</v>
      </c>
      <c r="MZ46">
        <v>6.0374999999999996</v>
      </c>
      <c r="NB46">
        <v>21.219899999999999</v>
      </c>
      <c r="NG46">
        <v>4.6962999999999999</v>
      </c>
      <c r="NH46">
        <v>20.0625</v>
      </c>
      <c r="NI46">
        <v>19.1875</v>
      </c>
      <c r="NK46">
        <v>30.916699999999999</v>
      </c>
      <c r="NM46">
        <v>29.1875</v>
      </c>
      <c r="NQ46">
        <v>25.5625</v>
      </c>
      <c r="NU46">
        <v>28.166699999999999</v>
      </c>
      <c r="NV46">
        <v>7.1666999999999996</v>
      </c>
      <c r="NX46">
        <v>102.5</v>
      </c>
      <c r="NY46">
        <v>17.625</v>
      </c>
      <c r="OA46">
        <v>9.9540000000000006</v>
      </c>
      <c r="OJ46">
        <v>73.104100000000003</v>
      </c>
      <c r="ON46">
        <v>22.125</v>
      </c>
      <c r="OO46">
        <v>29.5</v>
      </c>
      <c r="PA46">
        <v>17.5</v>
      </c>
      <c r="PY46">
        <v>14.375</v>
      </c>
      <c r="QD46">
        <v>22.4375</v>
      </c>
      <c r="QI46">
        <v>9.7030999999999992</v>
      </c>
      <c r="QJ46">
        <v>37.313000000000002</v>
      </c>
      <c r="QK46">
        <v>7.5</v>
      </c>
      <c r="QL46">
        <v>35.94</v>
      </c>
      <c r="QM46">
        <v>7.1826999999999996</v>
      </c>
      <c r="QN46">
        <v>10.375</v>
      </c>
      <c r="QS46">
        <v>2.9375</v>
      </c>
      <c r="QT46">
        <v>18.25</v>
      </c>
      <c r="QU46">
        <v>19.062999999999999</v>
      </c>
      <c r="QV46">
        <v>9.5</v>
      </c>
      <c r="QX46">
        <v>13.7188</v>
      </c>
      <c r="RA46">
        <v>21.437999999999999</v>
      </c>
      <c r="RB46">
        <v>18.125</v>
      </c>
      <c r="RE46">
        <v>14.9375</v>
      </c>
      <c r="RF46">
        <v>30.1875</v>
      </c>
      <c r="RL46">
        <v>19.25</v>
      </c>
      <c r="RM46">
        <v>17.648399999999999</v>
      </c>
      <c r="RN46">
        <v>37.438000000000002</v>
      </c>
      <c r="RT46">
        <v>26.5625</v>
      </c>
    </row>
    <row r="47" spans="1:488">
      <c r="A47" s="1">
        <v>36591</v>
      </c>
      <c r="C47">
        <v>37.767600000000002</v>
      </c>
      <c r="D47">
        <v>51.091700000000003</v>
      </c>
      <c r="F47">
        <v>35.125</v>
      </c>
      <c r="G47">
        <v>18.25</v>
      </c>
      <c r="H47">
        <v>55.625</v>
      </c>
      <c r="I47">
        <v>37</v>
      </c>
      <c r="J47">
        <v>24.4375</v>
      </c>
      <c r="L47">
        <v>35.6447</v>
      </c>
      <c r="N47">
        <v>36.468800000000002</v>
      </c>
      <c r="P47">
        <v>45.8125</v>
      </c>
      <c r="Q47">
        <v>25.786799999999999</v>
      </c>
      <c r="R47">
        <v>53.5</v>
      </c>
      <c r="S47">
        <v>103.0625</v>
      </c>
      <c r="U47">
        <v>35.25</v>
      </c>
      <c r="V47">
        <v>31.562999999999999</v>
      </c>
      <c r="W47">
        <v>53.474800000000002</v>
      </c>
      <c r="X47">
        <v>43.625</v>
      </c>
      <c r="Z47">
        <v>22.5</v>
      </c>
      <c r="AC47">
        <v>27.375</v>
      </c>
      <c r="AD47">
        <v>31.6875</v>
      </c>
      <c r="AE47">
        <v>43.718800000000002</v>
      </c>
      <c r="AF47">
        <v>43.4375</v>
      </c>
      <c r="AG47">
        <v>22.437999999999999</v>
      </c>
      <c r="AH47">
        <v>25</v>
      </c>
      <c r="AJ47">
        <v>49.625</v>
      </c>
      <c r="AQ47">
        <v>364.92520000000002</v>
      </c>
      <c r="AR47">
        <v>944.51880000000006</v>
      </c>
      <c r="AS47">
        <v>44.060299999999998</v>
      </c>
      <c r="AT47">
        <v>4.6002999999999998</v>
      </c>
      <c r="AW47">
        <v>34.443199999999997</v>
      </c>
      <c r="AY47">
        <v>14.041499999999999</v>
      </c>
      <c r="AZ47">
        <v>18.093800000000002</v>
      </c>
      <c r="BA47">
        <v>23.401499999999999</v>
      </c>
      <c r="BB47">
        <v>29</v>
      </c>
      <c r="BC47">
        <v>26.1875</v>
      </c>
      <c r="BD47">
        <v>18</v>
      </c>
      <c r="BE47">
        <v>15.125</v>
      </c>
      <c r="BF47">
        <v>23.312999999999999</v>
      </c>
      <c r="BG47">
        <v>16.937200000000001</v>
      </c>
      <c r="BH47">
        <v>8.9568999999999992</v>
      </c>
      <c r="BK47">
        <v>22.375</v>
      </c>
      <c r="BL47">
        <v>58.4375</v>
      </c>
      <c r="BM47">
        <v>1.6914</v>
      </c>
      <c r="BN47">
        <v>34.7149</v>
      </c>
      <c r="BO47">
        <v>19.25</v>
      </c>
      <c r="BP47">
        <v>14.1219</v>
      </c>
      <c r="BQ47">
        <v>30.812999999999999</v>
      </c>
      <c r="BR47">
        <v>28.9</v>
      </c>
      <c r="BS47">
        <v>28.222200000000001</v>
      </c>
      <c r="BT47">
        <v>11.1875</v>
      </c>
      <c r="BU47">
        <v>9.375</v>
      </c>
      <c r="BV47">
        <v>44.198099999999997</v>
      </c>
      <c r="BX47">
        <v>5.95</v>
      </c>
      <c r="BY47">
        <v>1.4323000000000001</v>
      </c>
      <c r="BZ47">
        <v>29.0625</v>
      </c>
      <c r="CA47">
        <v>5.5801999999999996</v>
      </c>
      <c r="CD47">
        <v>24.25</v>
      </c>
      <c r="CF47">
        <v>33.9375</v>
      </c>
      <c r="CG47">
        <v>22.896000000000001</v>
      </c>
      <c r="CH47">
        <v>9.1367999999999991</v>
      </c>
      <c r="CI47">
        <v>40.063000000000002</v>
      </c>
      <c r="CJ47">
        <v>17.3125</v>
      </c>
      <c r="CK47">
        <v>26.406300000000002</v>
      </c>
      <c r="CL47">
        <v>36.1875</v>
      </c>
      <c r="CN47">
        <v>12.4504</v>
      </c>
      <c r="CO47">
        <v>27.4375</v>
      </c>
      <c r="CP47">
        <v>23.125</v>
      </c>
      <c r="CQ47">
        <v>69.875</v>
      </c>
      <c r="CR47">
        <v>8.2970000000000006</v>
      </c>
      <c r="CS47">
        <v>7.6028000000000002</v>
      </c>
      <c r="CT47">
        <v>30.25</v>
      </c>
      <c r="CU47">
        <v>17.093800000000002</v>
      </c>
      <c r="CV47">
        <v>18.125</v>
      </c>
      <c r="CW47">
        <v>34.633000000000003</v>
      </c>
      <c r="CY47">
        <v>42.901200000000003</v>
      </c>
      <c r="CZ47">
        <v>17.299800000000001</v>
      </c>
      <c r="DA47">
        <v>14.25</v>
      </c>
      <c r="DB47">
        <v>39.281300000000002</v>
      </c>
      <c r="DC47">
        <v>21</v>
      </c>
      <c r="DD47">
        <v>4.3437999999999999</v>
      </c>
      <c r="DE47">
        <v>16.75</v>
      </c>
      <c r="DF47">
        <v>12.355</v>
      </c>
      <c r="DG47">
        <v>9.3280999999999992</v>
      </c>
      <c r="DI47">
        <v>42.625</v>
      </c>
      <c r="DJ47">
        <v>14.125</v>
      </c>
      <c r="DK47">
        <v>32.75</v>
      </c>
      <c r="DL47">
        <v>17.218800000000002</v>
      </c>
      <c r="DM47">
        <v>6.4568000000000003</v>
      </c>
      <c r="DN47">
        <v>40.2881</v>
      </c>
      <c r="DO47">
        <v>18.968800000000002</v>
      </c>
      <c r="DP47">
        <v>9.25</v>
      </c>
      <c r="DQ47">
        <v>6.6562999999999999</v>
      </c>
      <c r="DR47">
        <v>45</v>
      </c>
      <c r="DS47">
        <v>18.905999999999999</v>
      </c>
      <c r="DT47">
        <v>15.9688</v>
      </c>
      <c r="DU47">
        <v>21.3125</v>
      </c>
      <c r="DV47">
        <v>40.438000000000002</v>
      </c>
      <c r="DW47">
        <v>20.625</v>
      </c>
      <c r="DX47">
        <v>35.593800000000002</v>
      </c>
      <c r="DY47">
        <v>16.3565</v>
      </c>
      <c r="DZ47">
        <v>11.151999999999999</v>
      </c>
      <c r="EA47">
        <v>10.364800000000001</v>
      </c>
      <c r="EC47">
        <v>21.093800000000002</v>
      </c>
      <c r="EE47">
        <v>3.8593999999999999</v>
      </c>
      <c r="EF47">
        <v>11.75</v>
      </c>
      <c r="EH47">
        <v>16.401800000000001</v>
      </c>
      <c r="EI47">
        <v>7</v>
      </c>
      <c r="EK47">
        <v>26.968800000000002</v>
      </c>
      <c r="EL47">
        <v>14.9162</v>
      </c>
      <c r="EM47">
        <v>6.8125</v>
      </c>
      <c r="EN47">
        <v>41.3125</v>
      </c>
      <c r="EO47">
        <v>29.875</v>
      </c>
      <c r="EP47">
        <v>7</v>
      </c>
      <c r="ER47">
        <v>22.9375</v>
      </c>
      <c r="ET47">
        <v>47.7042</v>
      </c>
      <c r="EU47">
        <v>11.270799999999999</v>
      </c>
      <c r="EV47">
        <v>38.406300000000002</v>
      </c>
      <c r="EX47">
        <v>7.4687999999999999</v>
      </c>
      <c r="EY47">
        <v>15.5625</v>
      </c>
      <c r="EZ47">
        <v>7.7050999999999998</v>
      </c>
      <c r="FA47">
        <v>6.9317000000000002</v>
      </c>
      <c r="FB47">
        <v>57.625</v>
      </c>
      <c r="FC47">
        <v>16.75</v>
      </c>
      <c r="FE47">
        <v>26.5</v>
      </c>
      <c r="FF47">
        <v>7.0416999999999996</v>
      </c>
      <c r="FG47">
        <v>11.2188</v>
      </c>
      <c r="FH47">
        <v>8.6677999999999997</v>
      </c>
      <c r="FI47">
        <v>39</v>
      </c>
      <c r="FJ47">
        <v>15.3256</v>
      </c>
      <c r="FL47">
        <v>24.655999999999999</v>
      </c>
      <c r="FM47">
        <v>49.5</v>
      </c>
      <c r="FN47">
        <v>15.4063</v>
      </c>
      <c r="FO47">
        <v>34.729199999999999</v>
      </c>
      <c r="FQ47">
        <v>220.471</v>
      </c>
      <c r="FS47">
        <v>11.093999999999999</v>
      </c>
      <c r="FT47">
        <v>23.125</v>
      </c>
      <c r="FU47">
        <v>22</v>
      </c>
      <c r="FW47">
        <v>3.5625</v>
      </c>
      <c r="FX47">
        <v>5.2557999999999998</v>
      </c>
      <c r="FY47">
        <v>6.375</v>
      </c>
      <c r="FZ47">
        <v>13.375</v>
      </c>
      <c r="GA47">
        <v>19.1875</v>
      </c>
      <c r="GB47">
        <v>21.771999999999998</v>
      </c>
      <c r="GC47">
        <v>17.3125</v>
      </c>
      <c r="GD47">
        <v>11.9688</v>
      </c>
      <c r="GE47">
        <v>7.0625</v>
      </c>
      <c r="GF47">
        <v>8.2735000000000003</v>
      </c>
      <c r="GG47">
        <v>41.5625</v>
      </c>
      <c r="GH47">
        <v>4.9108000000000001</v>
      </c>
      <c r="GI47">
        <v>9.2222000000000008</v>
      </c>
      <c r="GJ47">
        <v>21.0625</v>
      </c>
      <c r="GK47">
        <v>23.625</v>
      </c>
      <c r="GL47">
        <v>9.0763999999999996</v>
      </c>
      <c r="GM47">
        <v>30.937999999999999</v>
      </c>
      <c r="GN47">
        <v>19.375</v>
      </c>
      <c r="GO47">
        <v>14.6747</v>
      </c>
      <c r="GP47">
        <v>4.0468999999999999</v>
      </c>
      <c r="GQ47">
        <v>26.125</v>
      </c>
      <c r="GR47">
        <v>38.125</v>
      </c>
      <c r="GS47">
        <v>24</v>
      </c>
      <c r="GT47">
        <v>16.937999999999999</v>
      </c>
      <c r="GU47">
        <v>4.4271000000000003</v>
      </c>
      <c r="GV47">
        <v>13.5313</v>
      </c>
      <c r="GW47">
        <v>17.875</v>
      </c>
      <c r="GX47">
        <v>20.6875</v>
      </c>
      <c r="GY47">
        <v>23.1875</v>
      </c>
      <c r="GZ47">
        <v>17.9375</v>
      </c>
      <c r="HA47">
        <v>38.656300000000002</v>
      </c>
      <c r="HB47">
        <v>31.791699999999999</v>
      </c>
      <c r="HC47">
        <v>19.062999999999999</v>
      </c>
      <c r="HD47">
        <v>17.591000000000001</v>
      </c>
      <c r="HE47">
        <v>22.5</v>
      </c>
      <c r="HF47">
        <v>2.6019000000000001</v>
      </c>
      <c r="HG47">
        <v>12.9039</v>
      </c>
      <c r="HH47">
        <v>22.625</v>
      </c>
      <c r="HI47">
        <v>11.708299999999999</v>
      </c>
      <c r="HJ47">
        <v>23.687999999999999</v>
      </c>
      <c r="HK47">
        <v>21.75</v>
      </c>
      <c r="HL47">
        <v>50.5</v>
      </c>
      <c r="HM47">
        <v>14.75</v>
      </c>
      <c r="HN47">
        <v>4.6875</v>
      </c>
      <c r="HP47">
        <v>28.843800000000002</v>
      </c>
      <c r="HQ47">
        <v>18.599</v>
      </c>
      <c r="HR47">
        <v>32.718800000000002</v>
      </c>
      <c r="HS47">
        <v>4.0937999999999999</v>
      </c>
      <c r="HT47">
        <v>8.7222000000000008</v>
      </c>
      <c r="HU47">
        <v>16.25</v>
      </c>
      <c r="HV47">
        <v>29.429099999999998</v>
      </c>
      <c r="HX47">
        <v>9.3905999999999992</v>
      </c>
      <c r="HY47">
        <v>6.5629999999999997</v>
      </c>
      <c r="HZ47">
        <v>13.5625</v>
      </c>
      <c r="IA47">
        <v>7.0190999999999999</v>
      </c>
      <c r="IB47">
        <v>9.3535000000000004</v>
      </c>
      <c r="IC47">
        <v>3.1198999999999999</v>
      </c>
      <c r="ID47">
        <v>5.7343999999999999</v>
      </c>
      <c r="IE47">
        <v>21.794499999999999</v>
      </c>
      <c r="IF47">
        <v>39.375</v>
      </c>
      <c r="IG47">
        <v>21.460799999999999</v>
      </c>
      <c r="IH47">
        <v>52.313000000000002</v>
      </c>
      <c r="II47">
        <v>35.9816</v>
      </c>
      <c r="IJ47">
        <v>8.5312999999999999</v>
      </c>
      <c r="IK47">
        <v>56.643799999999999</v>
      </c>
      <c r="IM47">
        <v>40.6875</v>
      </c>
      <c r="IS47">
        <v>21</v>
      </c>
      <c r="IV47">
        <v>12.875</v>
      </c>
      <c r="IW47">
        <v>11</v>
      </c>
      <c r="IZ47">
        <v>14.0938</v>
      </c>
      <c r="JA47">
        <v>10.0625</v>
      </c>
      <c r="JC47">
        <v>112.1867</v>
      </c>
      <c r="JE47">
        <v>18.788799999999998</v>
      </c>
      <c r="JI47">
        <v>3.2715999999999998</v>
      </c>
      <c r="JJ47">
        <v>3.6875</v>
      </c>
      <c r="JO47">
        <v>37.5</v>
      </c>
      <c r="JU47">
        <v>15.125</v>
      </c>
      <c r="JW47">
        <v>1.625</v>
      </c>
      <c r="JY47">
        <v>10.75</v>
      </c>
      <c r="KD47">
        <v>16.156300000000002</v>
      </c>
      <c r="KH47">
        <v>17.375</v>
      </c>
      <c r="KI47">
        <v>35.218800000000002</v>
      </c>
      <c r="KJ47">
        <v>18.056899999999999</v>
      </c>
      <c r="KK47">
        <v>2.7082999999999999</v>
      </c>
      <c r="KN47">
        <v>14.1875</v>
      </c>
      <c r="KO47">
        <v>40.667400000000001</v>
      </c>
      <c r="KP47">
        <v>36.563000000000002</v>
      </c>
      <c r="KQ47">
        <v>6.2270000000000003</v>
      </c>
      <c r="KU47">
        <v>6.5156000000000001</v>
      </c>
      <c r="KV47">
        <v>24.65</v>
      </c>
      <c r="KX47">
        <v>67.135599999999997</v>
      </c>
      <c r="KZ47">
        <v>15.688000000000001</v>
      </c>
      <c r="LB47">
        <v>2.6602999999999999</v>
      </c>
      <c r="LE47">
        <v>19.25</v>
      </c>
      <c r="LG47">
        <v>20.031300000000002</v>
      </c>
      <c r="LH47">
        <v>4.0858999999999996</v>
      </c>
      <c r="LI47">
        <v>16.5</v>
      </c>
      <c r="LK47">
        <v>21.042999999999999</v>
      </c>
      <c r="LL47">
        <v>18</v>
      </c>
      <c r="LM47">
        <v>32.94</v>
      </c>
      <c r="LO47">
        <v>52.5</v>
      </c>
      <c r="LP47">
        <v>26.706</v>
      </c>
      <c r="LR47">
        <v>19.375</v>
      </c>
      <c r="LS47">
        <v>18</v>
      </c>
      <c r="LT47">
        <v>3.3658999999999999</v>
      </c>
      <c r="LU47">
        <v>37</v>
      </c>
      <c r="LV47">
        <v>53.5</v>
      </c>
      <c r="LX47">
        <v>8.0960999999999999</v>
      </c>
      <c r="MC47">
        <v>1.1667000000000001</v>
      </c>
      <c r="MD47">
        <v>31</v>
      </c>
      <c r="ME47">
        <v>8.4376999999999995</v>
      </c>
      <c r="MF47">
        <v>22.531300000000002</v>
      </c>
      <c r="MJ47">
        <v>10.078099999999999</v>
      </c>
      <c r="MM47">
        <v>11.490500000000001</v>
      </c>
      <c r="MN47">
        <v>9.6405999999999992</v>
      </c>
      <c r="MP47">
        <v>18.07</v>
      </c>
      <c r="MR47">
        <v>51</v>
      </c>
      <c r="MU47">
        <v>15.9375</v>
      </c>
      <c r="MV47">
        <v>30.312999999999999</v>
      </c>
      <c r="MW47">
        <v>5.1562999999999999</v>
      </c>
      <c r="MY47">
        <v>8.375</v>
      </c>
      <c r="MZ47">
        <v>6.1658999999999997</v>
      </c>
      <c r="NB47">
        <v>21.1599</v>
      </c>
      <c r="NG47">
        <v>4.9771999999999998</v>
      </c>
      <c r="NH47">
        <v>20.125</v>
      </c>
      <c r="NI47">
        <v>18.5</v>
      </c>
      <c r="NK47">
        <v>30.5</v>
      </c>
      <c r="NM47">
        <v>28.1875</v>
      </c>
      <c r="NQ47">
        <v>24.8125</v>
      </c>
      <c r="NU47">
        <v>27.5</v>
      </c>
      <c r="NV47">
        <v>7.0833000000000004</v>
      </c>
      <c r="NX47">
        <v>103.688</v>
      </c>
      <c r="NY47">
        <v>17.375</v>
      </c>
      <c r="OA47">
        <v>9.8127999999999993</v>
      </c>
      <c r="OJ47">
        <v>101.7814</v>
      </c>
      <c r="ON47">
        <v>22.062999999999999</v>
      </c>
      <c r="OO47">
        <v>29.8125</v>
      </c>
      <c r="PA47">
        <v>16.4375</v>
      </c>
      <c r="PY47">
        <v>14.125</v>
      </c>
      <c r="QD47">
        <v>22.5</v>
      </c>
      <c r="QI47">
        <v>9.8672000000000004</v>
      </c>
      <c r="QJ47">
        <v>36.875</v>
      </c>
      <c r="QK47">
        <v>7.7812999999999999</v>
      </c>
      <c r="QL47">
        <v>36</v>
      </c>
      <c r="QM47">
        <v>7.1519000000000004</v>
      </c>
      <c r="QN47">
        <v>10.5313</v>
      </c>
      <c r="QS47">
        <v>2.9792000000000001</v>
      </c>
      <c r="QT47">
        <v>18.3125</v>
      </c>
      <c r="QU47">
        <v>19.187999999999999</v>
      </c>
      <c r="QV47">
        <v>9.75</v>
      </c>
      <c r="QX47">
        <v>13.625</v>
      </c>
      <c r="RA47">
        <v>20.625</v>
      </c>
      <c r="RB47">
        <v>18.031300000000002</v>
      </c>
      <c r="RE47">
        <v>15</v>
      </c>
      <c r="RF47">
        <v>30.0625</v>
      </c>
      <c r="RL47">
        <v>19.1875</v>
      </c>
      <c r="RM47">
        <v>17.648399999999999</v>
      </c>
      <c r="RN47">
        <v>37.063000000000002</v>
      </c>
      <c r="RT47">
        <v>25.875</v>
      </c>
    </row>
    <row r="48" spans="1:488">
      <c r="A48" s="1">
        <v>36592</v>
      </c>
      <c r="C48">
        <v>36.819299999999998</v>
      </c>
      <c r="D48">
        <v>49.859200000000001</v>
      </c>
      <c r="F48">
        <v>34.563000000000002</v>
      </c>
      <c r="G48">
        <v>16.906300000000002</v>
      </c>
      <c r="H48">
        <v>54.541699999999999</v>
      </c>
      <c r="I48">
        <v>41</v>
      </c>
      <c r="J48">
        <v>23.343800000000002</v>
      </c>
      <c r="L48">
        <v>35.582999999999998</v>
      </c>
      <c r="N48">
        <v>40.5</v>
      </c>
      <c r="P48">
        <v>43.3125</v>
      </c>
      <c r="Q48">
        <v>25.3993</v>
      </c>
      <c r="R48">
        <v>51.813000000000002</v>
      </c>
      <c r="S48">
        <v>102.75</v>
      </c>
      <c r="U48">
        <v>33.5</v>
      </c>
      <c r="V48">
        <v>29.875</v>
      </c>
      <c r="W48">
        <v>51.049500000000002</v>
      </c>
      <c r="X48">
        <v>41.438000000000002</v>
      </c>
      <c r="Z48">
        <v>22</v>
      </c>
      <c r="AC48">
        <v>29.0625</v>
      </c>
      <c r="AD48">
        <v>30.4375</v>
      </c>
      <c r="AE48">
        <v>30</v>
      </c>
      <c r="AF48">
        <v>41.875</v>
      </c>
      <c r="AG48">
        <v>22.062999999999999</v>
      </c>
      <c r="AH48">
        <v>25.25</v>
      </c>
      <c r="AJ48">
        <v>47.5625</v>
      </c>
      <c r="AQ48">
        <v>351.40940000000001</v>
      </c>
      <c r="AR48">
        <v>909.61419999999998</v>
      </c>
      <c r="AS48">
        <v>41.5745</v>
      </c>
      <c r="AT48">
        <v>4.5278999999999998</v>
      </c>
      <c r="AW48">
        <v>32.902799999999999</v>
      </c>
      <c r="AY48">
        <v>13.2583</v>
      </c>
      <c r="AZ48">
        <v>17.406300000000002</v>
      </c>
      <c r="BA48">
        <v>22.361499999999999</v>
      </c>
      <c r="BB48">
        <v>27.875</v>
      </c>
      <c r="BC48">
        <v>27</v>
      </c>
      <c r="BD48">
        <v>19.25</v>
      </c>
      <c r="BE48">
        <v>16.125</v>
      </c>
      <c r="BF48">
        <v>22.375</v>
      </c>
      <c r="BG48">
        <v>18.587700000000002</v>
      </c>
      <c r="BH48">
        <v>8.6735000000000007</v>
      </c>
      <c r="BK48">
        <v>21.125</v>
      </c>
      <c r="BL48">
        <v>55.3125</v>
      </c>
      <c r="BM48">
        <v>1.6758</v>
      </c>
      <c r="BN48">
        <v>33.191099999999999</v>
      </c>
      <c r="BO48">
        <v>17.625</v>
      </c>
      <c r="BP48">
        <v>13.4564</v>
      </c>
      <c r="BQ48">
        <v>29.625</v>
      </c>
      <c r="BR48">
        <v>29</v>
      </c>
      <c r="BS48">
        <v>26.083300000000001</v>
      </c>
      <c r="BT48">
        <v>10.625</v>
      </c>
      <c r="BU48">
        <v>9.0312999999999999</v>
      </c>
      <c r="BV48">
        <v>40.688499999999998</v>
      </c>
      <c r="BX48">
        <v>5.7249999999999996</v>
      </c>
      <c r="BY48">
        <v>1.4896</v>
      </c>
      <c r="BZ48">
        <v>27.5625</v>
      </c>
      <c r="CA48">
        <v>5.3365999999999998</v>
      </c>
      <c r="CD48">
        <v>23.9375</v>
      </c>
      <c r="CF48">
        <v>32.375</v>
      </c>
      <c r="CG48">
        <v>21.853999999999999</v>
      </c>
      <c r="CH48">
        <v>8.8475999999999999</v>
      </c>
      <c r="CI48">
        <v>36.125</v>
      </c>
      <c r="CJ48">
        <v>17.25</v>
      </c>
      <c r="CK48">
        <v>23.375</v>
      </c>
      <c r="CL48">
        <v>34.8125</v>
      </c>
      <c r="CN48">
        <v>12.061299999999999</v>
      </c>
      <c r="CO48">
        <v>27.625</v>
      </c>
      <c r="CP48">
        <v>22.3125</v>
      </c>
      <c r="CQ48">
        <v>65.604200000000006</v>
      </c>
      <c r="CR48">
        <v>7.8280000000000003</v>
      </c>
      <c r="CS48">
        <v>7.1646999999999998</v>
      </c>
      <c r="CT48">
        <v>29</v>
      </c>
      <c r="CU48">
        <v>15.1875</v>
      </c>
      <c r="CV48">
        <v>18.218800000000002</v>
      </c>
      <c r="CW48">
        <v>33.8035</v>
      </c>
      <c r="CY48">
        <v>41.755000000000003</v>
      </c>
      <c r="CZ48">
        <v>16.255800000000001</v>
      </c>
      <c r="DA48">
        <v>14.1875</v>
      </c>
      <c r="DB48">
        <v>38.9375</v>
      </c>
      <c r="DC48">
        <v>20.9375</v>
      </c>
      <c r="DD48">
        <v>4.6718999999999999</v>
      </c>
      <c r="DE48">
        <v>17.3125</v>
      </c>
      <c r="DF48">
        <v>12.209</v>
      </c>
      <c r="DG48">
        <v>9.5312999999999999</v>
      </c>
      <c r="DI48">
        <v>42.25</v>
      </c>
      <c r="DJ48">
        <v>14.313000000000001</v>
      </c>
      <c r="DK48">
        <v>31.0625</v>
      </c>
      <c r="DL48">
        <v>16.5</v>
      </c>
      <c r="DM48">
        <v>6.3137999999999996</v>
      </c>
      <c r="DN48">
        <v>39.5075</v>
      </c>
      <c r="DO48">
        <v>19.656300000000002</v>
      </c>
      <c r="DP48">
        <v>8.7917000000000005</v>
      </c>
      <c r="DQ48">
        <v>6.9687999999999999</v>
      </c>
      <c r="DR48">
        <v>43</v>
      </c>
      <c r="DS48">
        <v>18.5</v>
      </c>
      <c r="DT48">
        <v>15.5</v>
      </c>
      <c r="DU48">
        <v>20.3125</v>
      </c>
      <c r="DV48">
        <v>38.875</v>
      </c>
      <c r="DW48">
        <v>22.25</v>
      </c>
      <c r="DX48">
        <v>34.25</v>
      </c>
      <c r="DY48">
        <v>15.766</v>
      </c>
      <c r="DZ48">
        <v>11.151999999999999</v>
      </c>
      <c r="EA48">
        <v>10.6622</v>
      </c>
      <c r="EC48">
        <v>20</v>
      </c>
      <c r="EE48">
        <v>3.625</v>
      </c>
      <c r="EF48">
        <v>11.8438</v>
      </c>
      <c r="EH48">
        <v>16.046299999999999</v>
      </c>
      <c r="EI48">
        <v>6.125</v>
      </c>
      <c r="EK48">
        <v>26.25</v>
      </c>
      <c r="EL48">
        <v>13.9184</v>
      </c>
      <c r="EM48">
        <v>6.75</v>
      </c>
      <c r="EN48">
        <v>40.125</v>
      </c>
      <c r="EO48">
        <v>29.125</v>
      </c>
      <c r="EP48">
        <v>6.7812999999999999</v>
      </c>
      <c r="ER48">
        <v>22.6875</v>
      </c>
      <c r="ET48">
        <v>42.580399999999997</v>
      </c>
      <c r="EU48">
        <v>11.416700000000001</v>
      </c>
      <c r="EV48">
        <v>37.718800000000002</v>
      </c>
      <c r="EX48">
        <v>7.3437999999999999</v>
      </c>
      <c r="EY48">
        <v>15.4375</v>
      </c>
      <c r="EZ48">
        <v>7.3922999999999996</v>
      </c>
      <c r="FA48">
        <v>6.8911999999999995</v>
      </c>
      <c r="FB48">
        <v>54.375</v>
      </c>
      <c r="FC48">
        <v>15.9688</v>
      </c>
      <c r="FE48">
        <v>24.5625</v>
      </c>
      <c r="FF48">
        <v>6.8853999999999997</v>
      </c>
      <c r="FG48">
        <v>10.4063</v>
      </c>
      <c r="FH48">
        <v>8.5457000000000001</v>
      </c>
      <c r="FI48">
        <v>36.781300000000002</v>
      </c>
      <c r="FJ48">
        <v>15.9299</v>
      </c>
      <c r="FL48">
        <v>24.5</v>
      </c>
      <c r="FM48">
        <v>49.5</v>
      </c>
      <c r="FN48">
        <v>14.0313</v>
      </c>
      <c r="FO48">
        <v>31.833300000000001</v>
      </c>
      <c r="FQ48">
        <v>216.65260000000001</v>
      </c>
      <c r="FS48">
        <v>10.625</v>
      </c>
      <c r="FT48">
        <v>22.4375</v>
      </c>
      <c r="FU48">
        <v>24.4375</v>
      </c>
      <c r="FW48">
        <v>3.4609000000000001</v>
      </c>
      <c r="FX48">
        <v>5.3785999999999996</v>
      </c>
      <c r="FY48">
        <v>7.25</v>
      </c>
      <c r="FZ48">
        <v>12.9375</v>
      </c>
      <c r="GA48">
        <v>19.5</v>
      </c>
      <c r="GB48">
        <v>21.204999999999998</v>
      </c>
      <c r="GC48">
        <v>16.4375</v>
      </c>
      <c r="GD48">
        <v>12.109400000000001</v>
      </c>
      <c r="GE48">
        <v>7.125</v>
      </c>
      <c r="GF48">
        <v>8.5433000000000003</v>
      </c>
      <c r="GG48">
        <v>40.375</v>
      </c>
      <c r="GH48">
        <v>5.0065</v>
      </c>
      <c r="GI48">
        <v>8.5832999999999995</v>
      </c>
      <c r="GJ48">
        <v>20.25</v>
      </c>
      <c r="GK48">
        <v>22.708300000000001</v>
      </c>
      <c r="GL48">
        <v>8.8734000000000002</v>
      </c>
      <c r="GM48">
        <v>30.625</v>
      </c>
      <c r="GN48">
        <v>18.875</v>
      </c>
      <c r="GO48">
        <v>15.436999999999999</v>
      </c>
      <c r="GP48">
        <v>3.9843999999999999</v>
      </c>
      <c r="GQ48">
        <v>26.4375</v>
      </c>
      <c r="GR48">
        <v>36.6875</v>
      </c>
      <c r="GS48">
        <v>23.25</v>
      </c>
      <c r="GT48">
        <v>16.030999999999999</v>
      </c>
      <c r="GU48">
        <v>4.3593999999999999</v>
      </c>
      <c r="GV48">
        <v>13.625</v>
      </c>
      <c r="GW48">
        <v>17.875</v>
      </c>
      <c r="GX48">
        <v>20.468800000000002</v>
      </c>
      <c r="GY48">
        <v>22.8125</v>
      </c>
      <c r="GZ48">
        <v>16</v>
      </c>
      <c r="HA48">
        <v>41.093800000000002</v>
      </c>
      <c r="HB48">
        <v>30.875</v>
      </c>
      <c r="HC48">
        <v>18.812999999999999</v>
      </c>
      <c r="HD48">
        <v>17.326000000000001</v>
      </c>
      <c r="HE48">
        <v>21.25</v>
      </c>
      <c r="HF48">
        <v>2.5832999999999999</v>
      </c>
      <c r="HG48">
        <v>12.942</v>
      </c>
      <c r="HH48">
        <v>22</v>
      </c>
      <c r="HI48">
        <v>10.875</v>
      </c>
      <c r="HJ48">
        <v>23</v>
      </c>
      <c r="HK48">
        <v>21.562999999999999</v>
      </c>
      <c r="HL48">
        <v>48.4375</v>
      </c>
      <c r="HM48">
        <v>13.625</v>
      </c>
      <c r="HN48">
        <v>4.8125</v>
      </c>
      <c r="HP48">
        <v>28.156300000000002</v>
      </c>
      <c r="HQ48">
        <v>20.917000000000002</v>
      </c>
      <c r="HR48">
        <v>30.968800000000002</v>
      </c>
      <c r="HS48">
        <v>3.9062999999999999</v>
      </c>
      <c r="HT48">
        <v>8.4443999999999999</v>
      </c>
      <c r="HU48">
        <v>15.9375</v>
      </c>
      <c r="HV48">
        <v>28.526399999999999</v>
      </c>
      <c r="HX48">
        <v>9</v>
      </c>
      <c r="HY48">
        <v>6.125</v>
      </c>
      <c r="HZ48">
        <v>13.4375</v>
      </c>
      <c r="IA48">
        <v>7.5693000000000001</v>
      </c>
      <c r="IB48">
        <v>8.9383999999999997</v>
      </c>
      <c r="IC48">
        <v>3.0651999999999999</v>
      </c>
      <c r="ID48">
        <v>5.5156000000000001</v>
      </c>
      <c r="IE48">
        <v>21.8386</v>
      </c>
      <c r="IF48">
        <v>38.188000000000002</v>
      </c>
      <c r="IG48">
        <v>20.616700000000002</v>
      </c>
      <c r="IH48">
        <v>50.438000000000002</v>
      </c>
      <c r="II48">
        <v>36.543799999999997</v>
      </c>
      <c r="IJ48">
        <v>8.5625</v>
      </c>
      <c r="IK48">
        <v>54.832500000000003</v>
      </c>
      <c r="IM48">
        <v>39.8125</v>
      </c>
      <c r="IS48">
        <v>19.405999999999999</v>
      </c>
      <c r="IV48">
        <v>12.8125</v>
      </c>
      <c r="IW48">
        <v>10.625</v>
      </c>
      <c r="IZ48">
        <v>13.1563</v>
      </c>
      <c r="JA48">
        <v>9.875</v>
      </c>
      <c r="JC48">
        <v>111.32089999999999</v>
      </c>
      <c r="JE48">
        <v>17.801500000000001</v>
      </c>
      <c r="JI48">
        <v>3.1166</v>
      </c>
      <c r="JJ48">
        <v>3.5207999999999999</v>
      </c>
      <c r="JO48">
        <v>36.799999999999997</v>
      </c>
      <c r="JU48">
        <v>14.8125</v>
      </c>
      <c r="JW48">
        <v>1.8332999999999999</v>
      </c>
      <c r="JY48">
        <v>10.25</v>
      </c>
      <c r="KD48">
        <v>15.7188</v>
      </c>
      <c r="KH48">
        <v>15.9375</v>
      </c>
      <c r="KI48">
        <v>32.9375</v>
      </c>
      <c r="KJ48">
        <v>17.379000000000001</v>
      </c>
      <c r="KK48">
        <v>2.6771000000000003</v>
      </c>
      <c r="KN48">
        <v>13.9375</v>
      </c>
      <c r="KO48">
        <v>40.206299999999999</v>
      </c>
      <c r="KP48">
        <v>36.25</v>
      </c>
      <c r="KQ48">
        <v>5.8440000000000003</v>
      </c>
      <c r="KU48">
        <v>6.375</v>
      </c>
      <c r="KV48">
        <v>24.2</v>
      </c>
      <c r="KX48">
        <v>67.2393</v>
      </c>
      <c r="KZ48">
        <v>14.688000000000001</v>
      </c>
      <c r="LB48">
        <v>2.7785000000000002</v>
      </c>
      <c r="LE48">
        <v>18.5625</v>
      </c>
      <c r="LG48">
        <v>19.968800000000002</v>
      </c>
      <c r="LH48">
        <v>3.9843999999999999</v>
      </c>
      <c r="LI48">
        <v>18.468800000000002</v>
      </c>
      <c r="LK48">
        <v>20.762</v>
      </c>
      <c r="LL48">
        <v>17.093800000000002</v>
      </c>
      <c r="LM48">
        <v>33.363</v>
      </c>
      <c r="LO48">
        <v>50.063000000000002</v>
      </c>
      <c r="LP48">
        <v>26.6615</v>
      </c>
      <c r="LR48">
        <v>18.562999999999999</v>
      </c>
      <c r="LS48">
        <v>17.312999999999999</v>
      </c>
      <c r="LT48">
        <v>3.1688000000000001</v>
      </c>
      <c r="LU48">
        <v>34.6875</v>
      </c>
      <c r="LV48">
        <v>51.75</v>
      </c>
      <c r="LX48">
        <v>7.5365000000000002</v>
      </c>
      <c r="MC48">
        <v>1.1457999999999999</v>
      </c>
      <c r="MD48">
        <v>30</v>
      </c>
      <c r="ME48">
        <v>8.1363000000000003</v>
      </c>
      <c r="MF48">
        <v>20.625</v>
      </c>
      <c r="MJ48">
        <v>9.7812999999999999</v>
      </c>
      <c r="MM48">
        <v>11.462300000000001</v>
      </c>
      <c r="MN48">
        <v>9.2187999999999999</v>
      </c>
      <c r="MP48">
        <v>15.864000000000001</v>
      </c>
      <c r="MR48">
        <v>49.625</v>
      </c>
      <c r="MU48">
        <v>15.875</v>
      </c>
      <c r="MV48">
        <v>29.875</v>
      </c>
      <c r="MW48">
        <v>4.9101999999999997</v>
      </c>
      <c r="MY48">
        <v>9.0630000000000006</v>
      </c>
      <c r="MZ48">
        <v>6.6083999999999996</v>
      </c>
      <c r="NB48">
        <v>22.5686</v>
      </c>
      <c r="NG48">
        <v>4.7524999999999995</v>
      </c>
      <c r="NH48">
        <v>20.1875</v>
      </c>
      <c r="NI48">
        <v>18.1875</v>
      </c>
      <c r="NK48">
        <v>30.666699999999999</v>
      </c>
      <c r="NM48">
        <v>27.875</v>
      </c>
      <c r="NQ48">
        <v>24.031300000000002</v>
      </c>
      <c r="NU48">
        <v>27</v>
      </c>
      <c r="NV48">
        <v>6.875</v>
      </c>
      <c r="NX48">
        <v>104.875</v>
      </c>
      <c r="NY48">
        <v>17.25</v>
      </c>
      <c r="OA48">
        <v>9.6715999999999998</v>
      </c>
      <c r="OJ48">
        <v>96.012299999999996</v>
      </c>
      <c r="ON48">
        <v>22</v>
      </c>
      <c r="OO48">
        <v>29.375</v>
      </c>
      <c r="PA48">
        <v>16.4375</v>
      </c>
      <c r="PY48">
        <v>13.75</v>
      </c>
      <c r="QD48">
        <v>22</v>
      </c>
      <c r="QI48">
        <v>9.6484000000000005</v>
      </c>
      <c r="QJ48">
        <v>38.5</v>
      </c>
      <c r="QK48">
        <v>7.5</v>
      </c>
      <c r="QL48">
        <v>36</v>
      </c>
      <c r="QM48">
        <v>7.1673</v>
      </c>
      <c r="QN48">
        <v>10.3125</v>
      </c>
      <c r="QS48">
        <v>2.8542000000000001</v>
      </c>
      <c r="QT48">
        <v>18.0625</v>
      </c>
      <c r="QU48">
        <v>18.875</v>
      </c>
      <c r="QV48">
        <v>9.8125</v>
      </c>
      <c r="QX48">
        <v>13.8125</v>
      </c>
      <c r="RA48">
        <v>21</v>
      </c>
      <c r="RB48">
        <v>18.5</v>
      </c>
      <c r="RE48">
        <v>14.5</v>
      </c>
      <c r="RF48">
        <v>29.625</v>
      </c>
      <c r="RL48">
        <v>19.125</v>
      </c>
      <c r="RM48">
        <v>17.590499999999999</v>
      </c>
      <c r="RN48">
        <v>37.188000000000002</v>
      </c>
      <c r="RT48">
        <v>25.6875</v>
      </c>
    </row>
    <row r="49" spans="1:488">
      <c r="A49" s="1">
        <v>36593</v>
      </c>
      <c r="C49">
        <v>35.634</v>
      </c>
      <c r="D49">
        <v>50.643500000000003</v>
      </c>
      <c r="F49">
        <v>33.375</v>
      </c>
      <c r="G49">
        <v>17.468800000000002</v>
      </c>
      <c r="H49">
        <v>52.666699999999999</v>
      </c>
      <c r="I49">
        <v>40.531300000000002</v>
      </c>
      <c r="J49">
        <v>23.75</v>
      </c>
      <c r="L49">
        <v>34.658000000000001</v>
      </c>
      <c r="N49">
        <v>39.8125</v>
      </c>
      <c r="P49">
        <v>43.4375</v>
      </c>
      <c r="Q49">
        <v>24.956399999999999</v>
      </c>
      <c r="R49">
        <v>52.938000000000002</v>
      </c>
      <c r="S49">
        <v>105.875</v>
      </c>
      <c r="U49">
        <v>35.5</v>
      </c>
      <c r="V49">
        <v>30.625</v>
      </c>
      <c r="W49">
        <v>53.593200000000003</v>
      </c>
      <c r="X49">
        <v>41.344000000000001</v>
      </c>
      <c r="Z49">
        <v>21.8125</v>
      </c>
      <c r="AC49">
        <v>26.625</v>
      </c>
      <c r="AD49">
        <v>32.375</v>
      </c>
      <c r="AE49">
        <v>28.8125</v>
      </c>
      <c r="AF49">
        <v>41.625</v>
      </c>
      <c r="AG49">
        <v>21.625</v>
      </c>
      <c r="AH49">
        <v>24.625</v>
      </c>
      <c r="AJ49">
        <v>48.3125</v>
      </c>
      <c r="AQ49">
        <v>347.92149999999998</v>
      </c>
      <c r="AR49">
        <v>927.06650000000002</v>
      </c>
      <c r="AS49">
        <v>42.444499999999998</v>
      </c>
      <c r="AT49">
        <v>4.4844999999999997</v>
      </c>
      <c r="AW49">
        <v>35.490699999999997</v>
      </c>
      <c r="AY49">
        <v>13.622</v>
      </c>
      <c r="AZ49">
        <v>17.4375</v>
      </c>
      <c r="BA49">
        <v>22.939299999999999</v>
      </c>
      <c r="BB49">
        <v>27</v>
      </c>
      <c r="BC49">
        <v>26.75</v>
      </c>
      <c r="BD49">
        <v>18.833300000000001</v>
      </c>
      <c r="BE49">
        <v>16.218800000000002</v>
      </c>
      <c r="BF49">
        <v>21.75</v>
      </c>
      <c r="BG49">
        <v>18.3171</v>
      </c>
      <c r="BH49">
        <v>8.7302</v>
      </c>
      <c r="BK49">
        <v>22</v>
      </c>
      <c r="BL49">
        <v>57.375</v>
      </c>
      <c r="BM49">
        <v>1.7656000000000001</v>
      </c>
      <c r="BN49">
        <v>32.859900000000003</v>
      </c>
      <c r="BO49">
        <v>17.718800000000002</v>
      </c>
      <c r="BP49">
        <v>14.057</v>
      </c>
      <c r="BQ49">
        <v>30.062999999999999</v>
      </c>
      <c r="BR49">
        <v>28.78</v>
      </c>
      <c r="BS49">
        <v>27.083300000000001</v>
      </c>
      <c r="BT49">
        <v>10.5938</v>
      </c>
      <c r="BU49">
        <v>9.4687999999999999</v>
      </c>
      <c r="BV49">
        <v>45.566299999999998</v>
      </c>
      <c r="BX49">
        <v>5.7332999999999998</v>
      </c>
      <c r="BY49">
        <v>1.4635</v>
      </c>
      <c r="BZ49">
        <v>30.3125</v>
      </c>
      <c r="CA49">
        <v>5.3209</v>
      </c>
      <c r="CD49">
        <v>23.875</v>
      </c>
      <c r="CF49">
        <v>33.25</v>
      </c>
      <c r="CG49">
        <v>21.562999999999999</v>
      </c>
      <c r="CH49">
        <v>9.0790000000000006</v>
      </c>
      <c r="CI49">
        <v>33.5</v>
      </c>
      <c r="CJ49">
        <v>17.1875</v>
      </c>
      <c r="CK49">
        <v>21.968800000000002</v>
      </c>
      <c r="CL49">
        <v>33.8125</v>
      </c>
      <c r="CN49">
        <v>12.4018</v>
      </c>
      <c r="CO49">
        <v>27.5</v>
      </c>
      <c r="CP49">
        <v>22.4375</v>
      </c>
      <c r="CQ49">
        <v>62.958300000000001</v>
      </c>
      <c r="CR49">
        <v>7.766</v>
      </c>
      <c r="CS49">
        <v>7.0343999999999998</v>
      </c>
      <c r="CT49">
        <v>29.0625</v>
      </c>
      <c r="CU49">
        <v>17.5</v>
      </c>
      <c r="CV49">
        <v>18.375</v>
      </c>
      <c r="CW49">
        <v>33.492400000000004</v>
      </c>
      <c r="CY49">
        <v>41.591200000000001</v>
      </c>
      <c r="CZ49">
        <v>15.8355</v>
      </c>
      <c r="DA49">
        <v>14.5625</v>
      </c>
      <c r="DB49">
        <v>35.656300000000002</v>
      </c>
      <c r="DC49">
        <v>21</v>
      </c>
      <c r="DD49">
        <v>4.7187999999999999</v>
      </c>
      <c r="DE49">
        <v>17.25</v>
      </c>
      <c r="DF49">
        <v>12.282</v>
      </c>
      <c r="DG49">
        <v>9.6875</v>
      </c>
      <c r="DI49">
        <v>42.4375</v>
      </c>
      <c r="DJ49">
        <v>14.188000000000001</v>
      </c>
      <c r="DK49">
        <v>33.0625</v>
      </c>
      <c r="DL49">
        <v>17.031300000000002</v>
      </c>
      <c r="DM49">
        <v>6.4904000000000002</v>
      </c>
      <c r="DN49">
        <v>40.888500000000001</v>
      </c>
      <c r="DO49">
        <v>20.656300000000002</v>
      </c>
      <c r="DP49">
        <v>8.4375</v>
      </c>
      <c r="DQ49">
        <v>6.7812999999999999</v>
      </c>
      <c r="DR49">
        <v>43.9375</v>
      </c>
      <c r="DS49">
        <v>18.75</v>
      </c>
      <c r="DT49">
        <v>15.6875</v>
      </c>
      <c r="DU49">
        <v>20.75</v>
      </c>
      <c r="DV49">
        <v>37.75</v>
      </c>
      <c r="DW49">
        <v>19.906300000000002</v>
      </c>
      <c r="DX49">
        <v>34.5</v>
      </c>
      <c r="DY49">
        <v>15.7364</v>
      </c>
      <c r="DZ49">
        <v>11.2089</v>
      </c>
      <c r="EA49">
        <v>10.250400000000001</v>
      </c>
      <c r="EC49">
        <v>20.906300000000002</v>
      </c>
      <c r="EE49">
        <v>3.8125</v>
      </c>
      <c r="EF49">
        <v>11.75</v>
      </c>
      <c r="EH49">
        <v>16.706399999999999</v>
      </c>
      <c r="EI49">
        <v>6.375</v>
      </c>
      <c r="EK49">
        <v>27.031300000000002</v>
      </c>
      <c r="EL49">
        <v>13.968299999999999</v>
      </c>
      <c r="EM49">
        <v>7</v>
      </c>
      <c r="EN49">
        <v>39.5</v>
      </c>
      <c r="EO49">
        <v>29.875</v>
      </c>
      <c r="EP49">
        <v>6.8437999999999999</v>
      </c>
      <c r="ER49">
        <v>23.8125</v>
      </c>
      <c r="ET49">
        <v>46.173000000000002</v>
      </c>
      <c r="EU49">
        <v>11.354200000000001</v>
      </c>
      <c r="EV49">
        <v>40</v>
      </c>
      <c r="EX49">
        <v>7.6875</v>
      </c>
      <c r="EY49">
        <v>15.8125</v>
      </c>
      <c r="EZ49">
        <v>7.5344999999999995</v>
      </c>
      <c r="FA49">
        <v>6.8708999999999998</v>
      </c>
      <c r="FB49">
        <v>56.4375</v>
      </c>
      <c r="FC49">
        <v>16.125</v>
      </c>
      <c r="FE49">
        <v>24.1875</v>
      </c>
      <c r="FF49">
        <v>6.6666999999999996</v>
      </c>
      <c r="FG49">
        <v>10.9688</v>
      </c>
      <c r="FH49">
        <v>8.6067999999999998</v>
      </c>
      <c r="FI49">
        <v>36.625</v>
      </c>
      <c r="FJ49">
        <v>16.698899999999998</v>
      </c>
      <c r="FL49">
        <v>23.937999999999999</v>
      </c>
      <c r="FM49">
        <v>48.9375</v>
      </c>
      <c r="FN49">
        <v>15.5625</v>
      </c>
      <c r="FO49">
        <v>32.708300000000001</v>
      </c>
      <c r="FQ49">
        <v>206.57220000000001</v>
      </c>
      <c r="FS49">
        <v>10.781000000000001</v>
      </c>
      <c r="FT49">
        <v>23.0625</v>
      </c>
      <c r="FU49">
        <v>23.3125</v>
      </c>
      <c r="FW49">
        <v>3.4062999999999999</v>
      </c>
      <c r="FX49">
        <v>5.5014000000000003</v>
      </c>
      <c r="FY49">
        <v>7.2031000000000001</v>
      </c>
      <c r="FZ49">
        <v>12.9375</v>
      </c>
      <c r="GA49">
        <v>19.625</v>
      </c>
      <c r="GB49">
        <v>21.431999999999999</v>
      </c>
      <c r="GC49">
        <v>16.656300000000002</v>
      </c>
      <c r="GD49">
        <v>11.5938</v>
      </c>
      <c r="GE49">
        <v>6.875</v>
      </c>
      <c r="GF49">
        <v>8.3634000000000004</v>
      </c>
      <c r="GG49">
        <v>40</v>
      </c>
      <c r="GH49">
        <v>5.157</v>
      </c>
      <c r="GI49">
        <v>8.4167000000000005</v>
      </c>
      <c r="GJ49">
        <v>20.3125</v>
      </c>
      <c r="GK49">
        <v>23.5</v>
      </c>
      <c r="GL49">
        <v>8.6414000000000009</v>
      </c>
      <c r="GM49">
        <v>31.062999999999999</v>
      </c>
      <c r="GN49">
        <v>19.093800000000002</v>
      </c>
      <c r="GO49">
        <v>15.4132</v>
      </c>
      <c r="GP49">
        <v>3.9218999999999999</v>
      </c>
      <c r="GQ49">
        <v>26.5</v>
      </c>
      <c r="GR49">
        <v>36.625</v>
      </c>
      <c r="GS49">
        <v>23.030999999999999</v>
      </c>
      <c r="GT49">
        <v>16.062999999999999</v>
      </c>
      <c r="GU49">
        <v>4.2396000000000003</v>
      </c>
      <c r="GV49">
        <v>13.375</v>
      </c>
      <c r="GW49">
        <v>18</v>
      </c>
      <c r="GX49">
        <v>19.343800000000002</v>
      </c>
      <c r="GY49">
        <v>23.0625</v>
      </c>
      <c r="GZ49">
        <v>16.25</v>
      </c>
      <c r="HA49">
        <v>38.531300000000002</v>
      </c>
      <c r="HB49">
        <v>29.666699999999999</v>
      </c>
      <c r="HC49">
        <v>18.75</v>
      </c>
      <c r="HD49">
        <v>17.591000000000001</v>
      </c>
      <c r="HE49">
        <v>22.125</v>
      </c>
      <c r="HF49">
        <v>2.6295999999999999</v>
      </c>
      <c r="HG49">
        <v>12.8658</v>
      </c>
      <c r="HH49">
        <v>22.125</v>
      </c>
      <c r="HI49">
        <v>11.791700000000001</v>
      </c>
      <c r="HJ49">
        <v>23.5</v>
      </c>
      <c r="HK49">
        <v>21.25</v>
      </c>
      <c r="HL49">
        <v>47.625</v>
      </c>
      <c r="HM49">
        <v>13.875</v>
      </c>
      <c r="HN49">
        <v>4.875</v>
      </c>
      <c r="HP49">
        <v>27.9375</v>
      </c>
      <c r="HQ49">
        <v>22.641999999999999</v>
      </c>
      <c r="HR49">
        <v>31.281300000000002</v>
      </c>
      <c r="HS49">
        <v>3.9375</v>
      </c>
      <c r="HT49">
        <v>8.5277999999999992</v>
      </c>
      <c r="HU49">
        <v>15.875</v>
      </c>
      <c r="HV49">
        <v>29.970800000000001</v>
      </c>
      <c r="HX49">
        <v>9.0780999999999992</v>
      </c>
      <c r="HY49">
        <v>5.9770000000000003</v>
      </c>
      <c r="HZ49">
        <v>13</v>
      </c>
      <c r="IA49">
        <v>7.4554999999999998</v>
      </c>
      <c r="IB49">
        <v>9.4504000000000001</v>
      </c>
      <c r="IC49">
        <v>2.9557000000000002</v>
      </c>
      <c r="ID49">
        <v>5.5468999999999999</v>
      </c>
      <c r="IE49">
        <v>21.706499999999998</v>
      </c>
      <c r="IF49">
        <v>38.438000000000002</v>
      </c>
      <c r="IG49">
        <v>21.332899999999999</v>
      </c>
      <c r="IH49">
        <v>49.625</v>
      </c>
      <c r="II49">
        <v>34.576099999999997</v>
      </c>
      <c r="IJ49">
        <v>8.4062999999999999</v>
      </c>
      <c r="IK49">
        <v>55.985100000000003</v>
      </c>
      <c r="IM49">
        <v>39.25</v>
      </c>
      <c r="IS49">
        <v>19.625</v>
      </c>
      <c r="IV49">
        <v>13.125</v>
      </c>
      <c r="IW49">
        <v>10.9063</v>
      </c>
      <c r="IZ49">
        <v>12.75</v>
      </c>
      <c r="JA49">
        <v>10</v>
      </c>
      <c r="JC49">
        <v>109.09439999999999</v>
      </c>
      <c r="JE49">
        <v>18.4298</v>
      </c>
      <c r="JI49">
        <v>3.1511</v>
      </c>
      <c r="JJ49">
        <v>3.7292000000000001</v>
      </c>
      <c r="JO49">
        <v>36.4</v>
      </c>
      <c r="JU49">
        <v>15.125</v>
      </c>
      <c r="JW49">
        <v>1.7917000000000001</v>
      </c>
      <c r="JY49">
        <v>10.375</v>
      </c>
      <c r="KD49">
        <v>15.375</v>
      </c>
      <c r="KH49">
        <v>15.6875</v>
      </c>
      <c r="KI49">
        <v>31.6875</v>
      </c>
      <c r="KJ49">
        <v>16.824300000000001</v>
      </c>
      <c r="KK49">
        <v>2.7292000000000001</v>
      </c>
      <c r="KN49">
        <v>13.9375</v>
      </c>
      <c r="KO49">
        <v>40.114100000000001</v>
      </c>
      <c r="KP49">
        <v>35.438000000000002</v>
      </c>
      <c r="KQ49">
        <v>5.5940000000000003</v>
      </c>
      <c r="KU49">
        <v>6.6875</v>
      </c>
      <c r="KV49">
        <v>24.8</v>
      </c>
      <c r="KX49">
        <v>65.579099999999997</v>
      </c>
      <c r="KZ49">
        <v>14.75</v>
      </c>
      <c r="LB49">
        <v>2.7785000000000002</v>
      </c>
      <c r="LE49">
        <v>18.0625</v>
      </c>
      <c r="LG49">
        <v>19.656300000000002</v>
      </c>
      <c r="LH49">
        <v>3.9140999999999999</v>
      </c>
      <c r="LI49">
        <v>18.093800000000002</v>
      </c>
      <c r="LK49">
        <v>20.818000000000001</v>
      </c>
      <c r="LL49">
        <v>17.625</v>
      </c>
      <c r="LM49">
        <v>33.000999999999998</v>
      </c>
      <c r="LO49">
        <v>54.5</v>
      </c>
      <c r="LP49">
        <v>26.617100000000001</v>
      </c>
      <c r="LR49">
        <v>18.5</v>
      </c>
      <c r="LS49">
        <v>17.5</v>
      </c>
      <c r="LT49">
        <v>3.1383999999999999</v>
      </c>
      <c r="LU49">
        <v>35.3125</v>
      </c>
      <c r="LV49">
        <v>48.875</v>
      </c>
      <c r="LX49">
        <v>7.4992000000000001</v>
      </c>
      <c r="MC49">
        <v>1.1457999999999999</v>
      </c>
      <c r="MD49">
        <v>29.375</v>
      </c>
      <c r="ME49">
        <v>8.0729000000000006</v>
      </c>
      <c r="MF49">
        <v>21.0625</v>
      </c>
      <c r="MJ49">
        <v>9.7812999999999999</v>
      </c>
      <c r="MM49">
        <v>11.1525</v>
      </c>
      <c r="MN49">
        <v>9.2969000000000008</v>
      </c>
      <c r="MP49">
        <v>15.492000000000001</v>
      </c>
      <c r="MR49">
        <v>53.938000000000002</v>
      </c>
      <c r="MU49">
        <v>15.5625</v>
      </c>
      <c r="MV49">
        <v>30</v>
      </c>
      <c r="MW49">
        <v>4.7577999999999996</v>
      </c>
      <c r="MY49">
        <v>9.125</v>
      </c>
      <c r="MZ49">
        <v>6.5084999999999997</v>
      </c>
      <c r="NB49">
        <v>20.5305</v>
      </c>
      <c r="NG49">
        <v>4.7524999999999995</v>
      </c>
      <c r="NH49">
        <v>20.25</v>
      </c>
      <c r="NI49">
        <v>18.1875</v>
      </c>
      <c r="NK49">
        <v>31.25</v>
      </c>
      <c r="NM49">
        <v>28</v>
      </c>
      <c r="NQ49">
        <v>22.1875</v>
      </c>
      <c r="NU49">
        <v>26.625</v>
      </c>
      <c r="NV49">
        <v>6.875</v>
      </c>
      <c r="NX49">
        <v>101.75</v>
      </c>
      <c r="NY49">
        <v>17</v>
      </c>
      <c r="OA49">
        <v>9.6951999999999998</v>
      </c>
      <c r="OJ49">
        <v>97.780900000000003</v>
      </c>
      <c r="ON49">
        <v>22</v>
      </c>
      <c r="OO49">
        <v>29.75</v>
      </c>
      <c r="PA49">
        <v>16.375</v>
      </c>
      <c r="PY49">
        <v>13.5625</v>
      </c>
      <c r="QD49">
        <v>22.1875</v>
      </c>
      <c r="QI49">
        <v>9.6405999999999992</v>
      </c>
      <c r="QJ49">
        <v>37.5</v>
      </c>
      <c r="QK49">
        <v>7.875</v>
      </c>
      <c r="QL49">
        <v>36</v>
      </c>
      <c r="QM49">
        <v>7.0442</v>
      </c>
      <c r="QN49">
        <v>10.4688</v>
      </c>
      <c r="QS49">
        <v>2.8021000000000003</v>
      </c>
      <c r="QT49">
        <v>17.9375</v>
      </c>
      <c r="QU49">
        <v>19</v>
      </c>
      <c r="QV49">
        <v>9.625</v>
      </c>
      <c r="QX49">
        <v>14.2813</v>
      </c>
      <c r="RA49">
        <v>19.875</v>
      </c>
      <c r="RB49">
        <v>18.125</v>
      </c>
      <c r="RE49">
        <v>13.9375</v>
      </c>
      <c r="RF49">
        <v>30.0625</v>
      </c>
      <c r="RL49">
        <v>19.3125</v>
      </c>
      <c r="RM49">
        <v>18.0534</v>
      </c>
      <c r="RN49">
        <v>38.563000000000002</v>
      </c>
      <c r="RT49">
        <v>24.375</v>
      </c>
    </row>
    <row r="50" spans="1:488">
      <c r="A50" s="1">
        <v>36594</v>
      </c>
      <c r="C50">
        <v>35.852800000000002</v>
      </c>
      <c r="D50">
        <v>52.380200000000002</v>
      </c>
      <c r="F50">
        <v>33.75</v>
      </c>
      <c r="G50">
        <v>17.5</v>
      </c>
      <c r="H50">
        <v>54.083300000000001</v>
      </c>
      <c r="I50">
        <v>41.781300000000002</v>
      </c>
      <c r="J50">
        <v>23.375</v>
      </c>
      <c r="L50">
        <v>35.768000000000001</v>
      </c>
      <c r="N50">
        <v>40.25</v>
      </c>
      <c r="P50">
        <v>43.791699999999999</v>
      </c>
      <c r="Q50">
        <v>26.905100000000001</v>
      </c>
      <c r="R50">
        <v>55.375</v>
      </c>
      <c r="S50">
        <v>107.625</v>
      </c>
      <c r="U50">
        <v>36.344000000000001</v>
      </c>
      <c r="V50">
        <v>31.625</v>
      </c>
      <c r="W50">
        <v>57.497300000000003</v>
      </c>
      <c r="X50">
        <v>40.469000000000001</v>
      </c>
      <c r="Z50">
        <v>21.531300000000002</v>
      </c>
      <c r="AC50">
        <v>28.125</v>
      </c>
      <c r="AD50">
        <v>34.375</v>
      </c>
      <c r="AE50">
        <v>28.6875</v>
      </c>
      <c r="AF50">
        <v>41.5625</v>
      </c>
      <c r="AG50">
        <v>22.75</v>
      </c>
      <c r="AH50">
        <v>24.030999999999999</v>
      </c>
      <c r="AJ50">
        <v>48.9375</v>
      </c>
      <c r="AQ50">
        <v>350.53739999999999</v>
      </c>
      <c r="AR50">
        <v>926.36839999999995</v>
      </c>
      <c r="AS50">
        <v>43.936</v>
      </c>
      <c r="AT50">
        <v>4.4267000000000003</v>
      </c>
      <c r="AW50">
        <v>34.258400000000002</v>
      </c>
      <c r="AY50">
        <v>14.0695</v>
      </c>
      <c r="AZ50">
        <v>17.625</v>
      </c>
      <c r="BA50">
        <v>22.939299999999999</v>
      </c>
      <c r="BB50">
        <v>27.5</v>
      </c>
      <c r="BC50">
        <v>26.625</v>
      </c>
      <c r="BD50">
        <v>18.979199999999999</v>
      </c>
      <c r="BE50">
        <v>15.9375</v>
      </c>
      <c r="BF50">
        <v>21.75</v>
      </c>
      <c r="BG50">
        <v>17.965399999999999</v>
      </c>
      <c r="BH50">
        <v>8.6167999999999996</v>
      </c>
      <c r="BK50">
        <v>22.75</v>
      </c>
      <c r="BL50">
        <v>59.6875</v>
      </c>
      <c r="BM50">
        <v>1.8047</v>
      </c>
      <c r="BN50">
        <v>34.184899999999999</v>
      </c>
      <c r="BO50">
        <v>18.718800000000002</v>
      </c>
      <c r="BP50">
        <v>14.478999999999999</v>
      </c>
      <c r="BQ50">
        <v>30.875</v>
      </c>
      <c r="BR50">
        <v>28</v>
      </c>
      <c r="BS50">
        <v>28.75</v>
      </c>
      <c r="BT50">
        <v>10.7813</v>
      </c>
      <c r="BU50">
        <v>10.6563</v>
      </c>
      <c r="BV50">
        <v>51.158000000000001</v>
      </c>
      <c r="BX50">
        <v>5.8417000000000003</v>
      </c>
      <c r="BY50">
        <v>1.4426999999999999</v>
      </c>
      <c r="BZ50">
        <v>30.1875</v>
      </c>
      <c r="CA50">
        <v>5.4152000000000005</v>
      </c>
      <c r="CD50">
        <v>23.1875</v>
      </c>
      <c r="CF50">
        <v>33.4375</v>
      </c>
      <c r="CG50">
        <v>21.332999999999998</v>
      </c>
      <c r="CH50">
        <v>9.1367999999999991</v>
      </c>
      <c r="CI50">
        <v>33.813000000000002</v>
      </c>
      <c r="CJ50">
        <v>17.125</v>
      </c>
      <c r="CK50">
        <v>22</v>
      </c>
      <c r="CL50">
        <v>34.125</v>
      </c>
      <c r="CN50">
        <v>12.304500000000001</v>
      </c>
      <c r="CO50">
        <v>27.5</v>
      </c>
      <c r="CP50">
        <v>22.3125</v>
      </c>
      <c r="CQ50">
        <v>64.958299999999994</v>
      </c>
      <c r="CR50">
        <v>8.0630000000000006</v>
      </c>
      <c r="CS50">
        <v>7.2001999999999997</v>
      </c>
      <c r="CT50">
        <v>30.031300000000002</v>
      </c>
      <c r="CU50">
        <v>17.843800000000002</v>
      </c>
      <c r="CV50">
        <v>18.343800000000002</v>
      </c>
      <c r="CW50">
        <v>34.321899999999999</v>
      </c>
      <c r="CY50">
        <v>41.427500000000002</v>
      </c>
      <c r="CZ50">
        <v>16.255800000000001</v>
      </c>
      <c r="DA50">
        <v>15.125</v>
      </c>
      <c r="DB50">
        <v>35.5625</v>
      </c>
      <c r="DC50">
        <v>20.75</v>
      </c>
      <c r="DD50">
        <v>4.6875</v>
      </c>
      <c r="DE50">
        <v>17.8125</v>
      </c>
      <c r="DF50">
        <v>12.612</v>
      </c>
      <c r="DG50">
        <v>9.9062999999999999</v>
      </c>
      <c r="DI50">
        <v>41.6875</v>
      </c>
      <c r="DJ50">
        <v>14.375</v>
      </c>
      <c r="DK50">
        <v>33.375</v>
      </c>
      <c r="DL50">
        <v>17.093800000000002</v>
      </c>
      <c r="DM50">
        <v>6.5829000000000004</v>
      </c>
      <c r="DN50">
        <v>39.987900000000003</v>
      </c>
      <c r="DO50">
        <v>21.406300000000002</v>
      </c>
      <c r="DP50">
        <v>8.7707999999999995</v>
      </c>
      <c r="DQ50">
        <v>6.625</v>
      </c>
      <c r="DR50">
        <v>45.625</v>
      </c>
      <c r="DS50">
        <v>19.905999999999999</v>
      </c>
      <c r="DT50">
        <v>15.7813</v>
      </c>
      <c r="DU50">
        <v>20.5625</v>
      </c>
      <c r="DV50">
        <v>40.438000000000002</v>
      </c>
      <c r="DW50">
        <v>20.0625</v>
      </c>
      <c r="DX50">
        <v>34.468800000000002</v>
      </c>
      <c r="DY50">
        <v>17.006</v>
      </c>
      <c r="DZ50">
        <v>11.2089</v>
      </c>
      <c r="EA50">
        <v>9.8613999999999997</v>
      </c>
      <c r="EC50">
        <v>20.5625</v>
      </c>
      <c r="EE50">
        <v>3.7656000000000001</v>
      </c>
      <c r="EF50">
        <v>11.859400000000001</v>
      </c>
      <c r="EH50">
        <v>17.163499999999999</v>
      </c>
      <c r="EI50">
        <v>6.5629999999999997</v>
      </c>
      <c r="EK50">
        <v>27.4375</v>
      </c>
      <c r="EL50">
        <v>14.317500000000001</v>
      </c>
      <c r="EM50">
        <v>7.0625</v>
      </c>
      <c r="EN50">
        <v>37.5625</v>
      </c>
      <c r="EO50">
        <v>30.75</v>
      </c>
      <c r="EP50">
        <v>7</v>
      </c>
      <c r="ER50">
        <v>23.5</v>
      </c>
      <c r="ET50">
        <v>47.291899999999998</v>
      </c>
      <c r="EU50">
        <v>11.4375</v>
      </c>
      <c r="EV50">
        <v>43.5</v>
      </c>
      <c r="EX50">
        <v>7.4062999999999999</v>
      </c>
      <c r="EY50">
        <v>16.875</v>
      </c>
      <c r="EZ50">
        <v>7.6765999999999996</v>
      </c>
      <c r="FA50">
        <v>6.8708999999999998</v>
      </c>
      <c r="FB50">
        <v>60</v>
      </c>
      <c r="FC50">
        <v>17</v>
      </c>
      <c r="FE50">
        <v>25</v>
      </c>
      <c r="FF50">
        <v>6.8228999999999997</v>
      </c>
      <c r="FG50">
        <v>11.609400000000001</v>
      </c>
      <c r="FH50">
        <v>8.6677999999999997</v>
      </c>
      <c r="FI50">
        <v>36.5</v>
      </c>
      <c r="FJ50">
        <v>16.0397</v>
      </c>
      <c r="FL50">
        <v>24.905999999999999</v>
      </c>
      <c r="FM50">
        <v>50</v>
      </c>
      <c r="FN50">
        <v>15.9688</v>
      </c>
      <c r="FO50">
        <v>31.958300000000001</v>
      </c>
      <c r="FQ50">
        <v>197.94280000000001</v>
      </c>
      <c r="FS50">
        <v>10.938000000000001</v>
      </c>
      <c r="FT50">
        <v>22.6875</v>
      </c>
      <c r="FU50">
        <v>24</v>
      </c>
      <c r="FW50">
        <v>3.3437999999999999</v>
      </c>
      <c r="FX50">
        <v>5.6487999999999996</v>
      </c>
      <c r="FY50">
        <v>7.125</v>
      </c>
      <c r="FZ50">
        <v>13.1875</v>
      </c>
      <c r="GA50">
        <v>19.375</v>
      </c>
      <c r="GB50">
        <v>21.545000000000002</v>
      </c>
      <c r="GC50">
        <v>16.5</v>
      </c>
      <c r="GD50">
        <v>12.078099999999999</v>
      </c>
      <c r="GE50">
        <v>7.125</v>
      </c>
      <c r="GF50">
        <v>8.2434999999999992</v>
      </c>
      <c r="GG50">
        <v>41.5</v>
      </c>
      <c r="GH50">
        <v>5.1980000000000004</v>
      </c>
      <c r="GI50">
        <v>8.5277999999999992</v>
      </c>
      <c r="GJ50">
        <v>20.625</v>
      </c>
      <c r="GK50">
        <v>24</v>
      </c>
      <c r="GL50">
        <v>8.8444000000000003</v>
      </c>
      <c r="GM50">
        <v>31.5</v>
      </c>
      <c r="GN50">
        <v>19.156300000000002</v>
      </c>
      <c r="GO50">
        <v>15.4132</v>
      </c>
      <c r="GP50">
        <v>4.0468999999999999</v>
      </c>
      <c r="GQ50">
        <v>26.9375</v>
      </c>
      <c r="GR50">
        <v>37</v>
      </c>
      <c r="GS50">
        <v>22.812999999999999</v>
      </c>
      <c r="GT50">
        <v>15.906000000000001</v>
      </c>
      <c r="GU50">
        <v>4.1771000000000003</v>
      </c>
      <c r="GV50">
        <v>13.1875</v>
      </c>
      <c r="GW50">
        <v>18.1875</v>
      </c>
      <c r="GX50">
        <v>19.906300000000002</v>
      </c>
      <c r="GY50">
        <v>22.9375</v>
      </c>
      <c r="GZ50">
        <v>15.6875</v>
      </c>
      <c r="HA50">
        <v>38.4375</v>
      </c>
      <c r="HB50">
        <v>31.291699999999999</v>
      </c>
      <c r="HC50">
        <v>19</v>
      </c>
      <c r="HD50">
        <v>17.789000000000001</v>
      </c>
      <c r="HE50">
        <v>23.312999999999999</v>
      </c>
      <c r="HF50">
        <v>2.5832999999999999</v>
      </c>
      <c r="HG50">
        <v>12.8278</v>
      </c>
      <c r="HH50">
        <v>22.9375</v>
      </c>
      <c r="HI50">
        <v>12.125</v>
      </c>
      <c r="HJ50">
        <v>23.875</v>
      </c>
      <c r="HK50">
        <v>21.187999999999999</v>
      </c>
      <c r="HL50">
        <v>48.125</v>
      </c>
      <c r="HM50">
        <v>14.8125</v>
      </c>
      <c r="HN50">
        <v>4.6875</v>
      </c>
      <c r="HP50">
        <v>27</v>
      </c>
      <c r="HQ50">
        <v>22.318999999999999</v>
      </c>
      <c r="HR50">
        <v>32.625</v>
      </c>
      <c r="HS50">
        <v>3.9062999999999999</v>
      </c>
      <c r="HT50">
        <v>8.6111000000000004</v>
      </c>
      <c r="HU50">
        <v>16</v>
      </c>
      <c r="HV50">
        <v>32.408200000000001</v>
      </c>
      <c r="HX50">
        <v>8.9844000000000008</v>
      </c>
      <c r="HY50">
        <v>6.1479999999999997</v>
      </c>
      <c r="HZ50">
        <v>12.8125</v>
      </c>
      <c r="IA50">
        <v>7.5883000000000003</v>
      </c>
      <c r="IB50">
        <v>10.128399999999999</v>
      </c>
      <c r="IC50">
        <v>2.9557000000000002</v>
      </c>
      <c r="ID50">
        <v>5.9687999999999999</v>
      </c>
      <c r="IE50">
        <v>21.4863</v>
      </c>
      <c r="IF50">
        <v>38.875</v>
      </c>
      <c r="IG50">
        <v>21.179400000000001</v>
      </c>
      <c r="IH50">
        <v>51.688000000000002</v>
      </c>
      <c r="II50">
        <v>34.248100000000001</v>
      </c>
      <c r="IJ50">
        <v>8.5937999999999999</v>
      </c>
      <c r="IK50">
        <v>59.113700000000001</v>
      </c>
      <c r="IM50">
        <v>37.781300000000002</v>
      </c>
      <c r="IS50">
        <v>19.905999999999999</v>
      </c>
      <c r="IV50">
        <v>13.3438</v>
      </c>
      <c r="IW50">
        <v>11.1563</v>
      </c>
      <c r="IZ50">
        <v>13.515599999999999</v>
      </c>
      <c r="JA50">
        <v>10.125</v>
      </c>
      <c r="JC50">
        <v>120.4739</v>
      </c>
      <c r="JE50">
        <v>19.686399999999999</v>
      </c>
      <c r="JI50">
        <v>3.2888000000000002</v>
      </c>
      <c r="JJ50">
        <v>3.8542000000000001</v>
      </c>
      <c r="JO50">
        <v>36.85</v>
      </c>
      <c r="JU50">
        <v>14.8125</v>
      </c>
      <c r="JW50">
        <v>1.5</v>
      </c>
      <c r="JY50">
        <v>10.5</v>
      </c>
      <c r="KD50">
        <v>15.2188</v>
      </c>
      <c r="KH50">
        <v>15.8125</v>
      </c>
      <c r="KI50">
        <v>33.3125</v>
      </c>
      <c r="KJ50">
        <v>16.947600000000001</v>
      </c>
      <c r="KK50">
        <v>2.6667000000000001</v>
      </c>
      <c r="KN50">
        <v>13.875</v>
      </c>
      <c r="KO50">
        <v>40.390700000000002</v>
      </c>
      <c r="KP50">
        <v>38.438000000000002</v>
      </c>
      <c r="KQ50">
        <v>5.57</v>
      </c>
      <c r="KU50">
        <v>6.5</v>
      </c>
      <c r="KV50">
        <v>25.45</v>
      </c>
      <c r="KX50">
        <v>69.210800000000006</v>
      </c>
      <c r="KZ50">
        <v>15.25</v>
      </c>
      <c r="LB50">
        <v>2.6012</v>
      </c>
      <c r="LE50">
        <v>18.1875</v>
      </c>
      <c r="LG50">
        <v>19.6875</v>
      </c>
      <c r="LH50">
        <v>3.875</v>
      </c>
      <c r="LI50">
        <v>17.5</v>
      </c>
      <c r="LK50">
        <v>20.594000000000001</v>
      </c>
      <c r="LL50">
        <v>17.3125</v>
      </c>
      <c r="LM50">
        <v>32.880000000000003</v>
      </c>
      <c r="LO50">
        <v>54.188000000000002</v>
      </c>
      <c r="LP50">
        <v>26.3505</v>
      </c>
      <c r="LR50">
        <v>19.062999999999999</v>
      </c>
      <c r="LS50">
        <v>17.125</v>
      </c>
      <c r="LT50">
        <v>3.1536</v>
      </c>
      <c r="LU50">
        <v>36.6875</v>
      </c>
      <c r="LV50">
        <v>50.188000000000002</v>
      </c>
      <c r="LX50">
        <v>7.6483999999999996</v>
      </c>
      <c r="MC50">
        <v>1.1042000000000001</v>
      </c>
      <c r="MD50">
        <v>30.3125</v>
      </c>
      <c r="ME50">
        <v>8.1681000000000008</v>
      </c>
      <c r="MF50">
        <v>21.5</v>
      </c>
      <c r="MJ50">
        <v>10.0313</v>
      </c>
      <c r="MM50">
        <v>11.3215</v>
      </c>
      <c r="MN50">
        <v>9.3905999999999992</v>
      </c>
      <c r="MP50">
        <v>15.641</v>
      </c>
      <c r="MR50">
        <v>53.625</v>
      </c>
      <c r="MU50">
        <v>15.8125</v>
      </c>
      <c r="MV50">
        <v>30.437999999999999</v>
      </c>
      <c r="MW50">
        <v>4.8047000000000004</v>
      </c>
      <c r="MY50">
        <v>9.4380000000000006</v>
      </c>
      <c r="MZ50">
        <v>6.2801</v>
      </c>
      <c r="NB50">
        <v>20.920200000000001</v>
      </c>
      <c r="NG50">
        <v>5.0221</v>
      </c>
      <c r="NH50">
        <v>20.1875</v>
      </c>
      <c r="NI50">
        <v>18.5</v>
      </c>
      <c r="NK50">
        <v>31</v>
      </c>
      <c r="NM50">
        <v>28.0625</v>
      </c>
      <c r="NQ50">
        <v>22.468800000000002</v>
      </c>
      <c r="NU50">
        <v>26.333300000000001</v>
      </c>
      <c r="NV50">
        <v>7.4166999999999996</v>
      </c>
      <c r="NX50">
        <v>107.188</v>
      </c>
      <c r="NY50">
        <v>17.187999999999999</v>
      </c>
      <c r="OA50">
        <v>10.0481</v>
      </c>
      <c r="OJ50">
        <v>103.0869</v>
      </c>
      <c r="ON50">
        <v>22</v>
      </c>
      <c r="OO50">
        <v>30.25</v>
      </c>
      <c r="PA50">
        <v>16.1875</v>
      </c>
      <c r="PY50">
        <v>13.4375</v>
      </c>
      <c r="QD50">
        <v>22.25</v>
      </c>
      <c r="QI50">
        <v>9.875</v>
      </c>
      <c r="QJ50">
        <v>37</v>
      </c>
      <c r="QK50">
        <v>7.7187999999999999</v>
      </c>
      <c r="QL50">
        <v>36.06</v>
      </c>
      <c r="QM50">
        <v>7.1673</v>
      </c>
      <c r="QN50">
        <v>10.3125</v>
      </c>
      <c r="QS50">
        <v>2.8228999999999997</v>
      </c>
      <c r="QT50">
        <v>18</v>
      </c>
      <c r="QU50">
        <v>18.875</v>
      </c>
      <c r="QV50">
        <v>10.0625</v>
      </c>
      <c r="QX50">
        <v>14.2813</v>
      </c>
      <c r="RA50">
        <v>20.312999999999999</v>
      </c>
      <c r="RB50">
        <v>18.5625</v>
      </c>
      <c r="RE50">
        <v>14.625</v>
      </c>
      <c r="RF50">
        <v>30.375</v>
      </c>
      <c r="RL50">
        <v>19.75</v>
      </c>
      <c r="RM50">
        <v>18.342700000000001</v>
      </c>
      <c r="RN50">
        <v>38.688000000000002</v>
      </c>
      <c r="RT50">
        <v>24.6875</v>
      </c>
    </row>
    <row r="51" spans="1:488">
      <c r="A51" s="1">
        <v>36595</v>
      </c>
      <c r="C51">
        <v>36.965200000000003</v>
      </c>
      <c r="D51">
        <v>51.3718</v>
      </c>
      <c r="F51">
        <v>32.375</v>
      </c>
      <c r="G51">
        <v>17.843800000000002</v>
      </c>
      <c r="H51">
        <v>52.458300000000001</v>
      </c>
      <c r="I51">
        <v>39.906300000000002</v>
      </c>
      <c r="J51">
        <v>22.343800000000002</v>
      </c>
      <c r="L51">
        <v>34.658000000000001</v>
      </c>
      <c r="N51">
        <v>38.5</v>
      </c>
      <c r="P51">
        <v>43.895800000000001</v>
      </c>
      <c r="Q51">
        <v>25.997199999999999</v>
      </c>
      <c r="R51">
        <v>53.688000000000002</v>
      </c>
      <c r="S51">
        <v>105.0625</v>
      </c>
      <c r="U51">
        <v>35.405999999999999</v>
      </c>
      <c r="V51">
        <v>31.875</v>
      </c>
      <c r="W51">
        <v>56.373399999999997</v>
      </c>
      <c r="X51">
        <v>40.75</v>
      </c>
      <c r="Z51">
        <v>21.4375</v>
      </c>
      <c r="AC51">
        <v>27.25</v>
      </c>
      <c r="AD51">
        <v>35.125</v>
      </c>
      <c r="AE51">
        <v>26.531300000000002</v>
      </c>
      <c r="AF51">
        <v>42</v>
      </c>
      <c r="AG51">
        <v>23</v>
      </c>
      <c r="AH51">
        <v>24.437999999999999</v>
      </c>
      <c r="AJ51">
        <v>47.9375</v>
      </c>
      <c r="AQ51">
        <v>341.38159999999999</v>
      </c>
      <c r="AR51">
        <v>927.76459999999997</v>
      </c>
      <c r="AS51">
        <v>45.116700000000002</v>
      </c>
      <c r="AT51">
        <v>4.4122000000000003</v>
      </c>
      <c r="AW51">
        <v>35.613900000000001</v>
      </c>
      <c r="AY51">
        <v>13.845700000000001</v>
      </c>
      <c r="AZ51">
        <v>17.5625</v>
      </c>
      <c r="BA51">
        <v>23.0548</v>
      </c>
      <c r="BB51">
        <v>26.875</v>
      </c>
      <c r="BC51">
        <v>26.0625</v>
      </c>
      <c r="BD51">
        <v>19.083300000000001</v>
      </c>
      <c r="BE51">
        <v>15.5</v>
      </c>
      <c r="BF51">
        <v>21.562999999999999</v>
      </c>
      <c r="BG51">
        <v>17.640699999999999</v>
      </c>
      <c r="BH51">
        <v>8.6735000000000007</v>
      </c>
      <c r="BK51">
        <v>21.812999999999999</v>
      </c>
      <c r="BL51">
        <v>60.5</v>
      </c>
      <c r="BM51">
        <v>1.7772999999999999</v>
      </c>
      <c r="BN51">
        <v>33.654899999999998</v>
      </c>
      <c r="BO51">
        <v>18.406300000000002</v>
      </c>
      <c r="BP51">
        <v>14.5602</v>
      </c>
      <c r="BQ51">
        <v>32</v>
      </c>
      <c r="BR51">
        <v>27.4</v>
      </c>
      <c r="BS51">
        <v>27.75</v>
      </c>
      <c r="BT51">
        <v>10.734400000000001</v>
      </c>
      <c r="BU51">
        <v>10.5938</v>
      </c>
      <c r="BV51">
        <v>49.849299999999999</v>
      </c>
      <c r="BX51">
        <v>5.6917</v>
      </c>
      <c r="BY51">
        <v>1.4375</v>
      </c>
      <c r="BZ51">
        <v>28.9375</v>
      </c>
      <c r="CA51">
        <v>5.5133999999999999</v>
      </c>
      <c r="CD51">
        <v>23.0625</v>
      </c>
      <c r="CF51">
        <v>33.3125</v>
      </c>
      <c r="CG51">
        <v>21.25</v>
      </c>
      <c r="CH51">
        <v>9.0790000000000006</v>
      </c>
      <c r="CI51">
        <v>29.875</v>
      </c>
      <c r="CJ51">
        <v>17.1875</v>
      </c>
      <c r="CK51">
        <v>21.375</v>
      </c>
      <c r="CL51">
        <v>34.0625</v>
      </c>
      <c r="CN51">
        <v>12.1586</v>
      </c>
      <c r="CO51">
        <v>27.4375</v>
      </c>
      <c r="CP51">
        <v>22</v>
      </c>
      <c r="CQ51">
        <v>63.833300000000001</v>
      </c>
      <c r="CR51">
        <v>8</v>
      </c>
      <c r="CS51">
        <v>7.2831000000000001</v>
      </c>
      <c r="CT51">
        <v>30.406300000000002</v>
      </c>
      <c r="CU51">
        <v>17.75</v>
      </c>
      <c r="CV51">
        <v>18.156300000000002</v>
      </c>
      <c r="CW51">
        <v>34.633000000000003</v>
      </c>
      <c r="CY51">
        <v>40.499600000000001</v>
      </c>
      <c r="CZ51">
        <v>16.513400000000001</v>
      </c>
      <c r="DA51">
        <v>15.1875</v>
      </c>
      <c r="DB51">
        <v>36.281300000000002</v>
      </c>
      <c r="DC51">
        <v>20.5625</v>
      </c>
      <c r="DD51">
        <v>4.6406000000000001</v>
      </c>
      <c r="DE51">
        <v>17.9375</v>
      </c>
      <c r="DF51">
        <v>12.942</v>
      </c>
      <c r="DG51">
        <v>10.0938</v>
      </c>
      <c r="DI51">
        <v>41.9375</v>
      </c>
      <c r="DJ51">
        <v>14.063000000000001</v>
      </c>
      <c r="DK51">
        <v>33.5625</v>
      </c>
      <c r="DL51">
        <v>17.656300000000002</v>
      </c>
      <c r="DM51">
        <v>6.4736000000000002</v>
      </c>
      <c r="DN51">
        <v>39.447499999999998</v>
      </c>
      <c r="DO51">
        <v>21.875</v>
      </c>
      <c r="DP51">
        <v>8.75</v>
      </c>
      <c r="DQ51">
        <v>6.5312999999999999</v>
      </c>
      <c r="DR51">
        <v>46.125</v>
      </c>
      <c r="DS51">
        <v>19.655999999999999</v>
      </c>
      <c r="DT51">
        <v>15.6875</v>
      </c>
      <c r="DU51">
        <v>20.6875</v>
      </c>
      <c r="DV51">
        <v>39.625</v>
      </c>
      <c r="DW51">
        <v>19.781300000000002</v>
      </c>
      <c r="DX51">
        <v>34.8125</v>
      </c>
      <c r="DY51">
        <v>17.301200000000001</v>
      </c>
      <c r="DZ51">
        <v>11.151999999999999</v>
      </c>
      <c r="EA51">
        <v>9.8842999999999996</v>
      </c>
      <c r="EC51">
        <v>20</v>
      </c>
      <c r="EE51">
        <v>3.6562999999999999</v>
      </c>
      <c r="EF51">
        <v>11.921900000000001</v>
      </c>
      <c r="EH51">
        <v>17.163499999999999</v>
      </c>
      <c r="EI51">
        <v>6.4379999999999997</v>
      </c>
      <c r="EK51">
        <v>27.1875</v>
      </c>
      <c r="EL51">
        <v>14.3674</v>
      </c>
      <c r="EM51">
        <v>7</v>
      </c>
      <c r="EN51">
        <v>37</v>
      </c>
      <c r="EO51">
        <v>31.25</v>
      </c>
      <c r="EP51">
        <v>6.9531000000000001</v>
      </c>
      <c r="ER51">
        <v>22.9375</v>
      </c>
      <c r="ET51">
        <v>44.759500000000003</v>
      </c>
      <c r="EU51">
        <v>11.5</v>
      </c>
      <c r="EV51">
        <v>41.5625</v>
      </c>
      <c r="EX51">
        <v>7.375</v>
      </c>
      <c r="EY51">
        <v>17</v>
      </c>
      <c r="EZ51">
        <v>7.6765999999999996</v>
      </c>
      <c r="FA51">
        <v>6.8708999999999998</v>
      </c>
      <c r="FB51">
        <v>61.1875</v>
      </c>
      <c r="FC51">
        <v>17</v>
      </c>
      <c r="FE51">
        <v>25.0625</v>
      </c>
      <c r="FF51">
        <v>6.6771000000000003</v>
      </c>
      <c r="FG51">
        <v>11.25</v>
      </c>
      <c r="FH51">
        <v>8.7898999999999994</v>
      </c>
      <c r="FI51">
        <v>37.281300000000002</v>
      </c>
      <c r="FJ51">
        <v>16.1496</v>
      </c>
      <c r="FL51">
        <v>24.5</v>
      </c>
      <c r="FM51">
        <v>51.125</v>
      </c>
      <c r="FN51">
        <v>15.2188</v>
      </c>
      <c r="FO51">
        <v>32.666699999999999</v>
      </c>
      <c r="FQ51">
        <v>210.23779999999999</v>
      </c>
      <c r="FS51">
        <v>10</v>
      </c>
      <c r="FT51">
        <v>21.5</v>
      </c>
      <c r="FU51">
        <v>23.25</v>
      </c>
      <c r="FW51">
        <v>3.3593999999999999</v>
      </c>
      <c r="FX51">
        <v>5.7716000000000003</v>
      </c>
      <c r="FY51">
        <v>6.8437999999999999</v>
      </c>
      <c r="FZ51">
        <v>13.1875</v>
      </c>
      <c r="GA51">
        <v>19.875</v>
      </c>
      <c r="GB51">
        <v>21.347000000000001</v>
      </c>
      <c r="GC51">
        <v>16.093800000000002</v>
      </c>
      <c r="GD51">
        <v>12.015599999999999</v>
      </c>
      <c r="GE51">
        <v>6.875</v>
      </c>
      <c r="GF51">
        <v>8.3634000000000004</v>
      </c>
      <c r="GG51">
        <v>41.843800000000002</v>
      </c>
      <c r="GH51">
        <v>5.2117000000000004</v>
      </c>
      <c r="GI51">
        <v>8.4443999999999999</v>
      </c>
      <c r="GJ51">
        <v>21.25</v>
      </c>
      <c r="GK51">
        <v>23.666699999999999</v>
      </c>
      <c r="GL51">
        <v>8.9314</v>
      </c>
      <c r="GM51">
        <v>30.687999999999999</v>
      </c>
      <c r="GN51">
        <v>19.125</v>
      </c>
      <c r="GO51">
        <v>15.2226</v>
      </c>
      <c r="GP51">
        <v>3.9687999999999999</v>
      </c>
      <c r="GQ51">
        <v>26.1875</v>
      </c>
      <c r="GR51">
        <v>37.4375</v>
      </c>
      <c r="GS51">
        <v>23.344000000000001</v>
      </c>
      <c r="GT51">
        <v>16.75</v>
      </c>
      <c r="GU51">
        <v>4.1458000000000004</v>
      </c>
      <c r="GV51">
        <v>13.0625</v>
      </c>
      <c r="GW51">
        <v>17.75</v>
      </c>
      <c r="GX51">
        <v>20.031300000000002</v>
      </c>
      <c r="GY51">
        <v>22.9375</v>
      </c>
      <c r="GZ51">
        <v>15.3125</v>
      </c>
      <c r="HA51">
        <v>38.6875</v>
      </c>
      <c r="HB51">
        <v>34.833300000000001</v>
      </c>
      <c r="HC51">
        <v>18.937999999999999</v>
      </c>
      <c r="HD51">
        <v>17.657</v>
      </c>
      <c r="HE51">
        <v>24.312999999999999</v>
      </c>
      <c r="HF51">
        <v>2.4815</v>
      </c>
      <c r="HG51">
        <v>12.8658</v>
      </c>
      <c r="HH51">
        <v>22.5625</v>
      </c>
      <c r="HI51">
        <v>12.458299999999999</v>
      </c>
      <c r="HJ51">
        <v>24.25</v>
      </c>
      <c r="HK51">
        <v>21</v>
      </c>
      <c r="HL51">
        <v>47.375</v>
      </c>
      <c r="HM51">
        <v>14.375</v>
      </c>
      <c r="HN51">
        <v>4.6875</v>
      </c>
      <c r="HP51">
        <v>26.281300000000002</v>
      </c>
      <c r="HQ51">
        <v>22.265000000000001</v>
      </c>
      <c r="HR51">
        <v>33.4375</v>
      </c>
      <c r="HS51">
        <v>3.8125</v>
      </c>
      <c r="HT51">
        <v>8.5</v>
      </c>
      <c r="HU51">
        <v>15.875</v>
      </c>
      <c r="HV51">
        <v>33.942799999999998</v>
      </c>
      <c r="HX51">
        <v>8.7655999999999992</v>
      </c>
      <c r="HY51">
        <v>6.359</v>
      </c>
      <c r="HZ51">
        <v>12.3125</v>
      </c>
      <c r="IA51">
        <v>7.5883000000000003</v>
      </c>
      <c r="IB51">
        <v>9.7408999999999999</v>
      </c>
      <c r="IC51">
        <v>2.7915000000000001</v>
      </c>
      <c r="ID51">
        <v>5.7656000000000001</v>
      </c>
      <c r="IE51">
        <v>21.4863</v>
      </c>
      <c r="IF51">
        <v>38.688000000000002</v>
      </c>
      <c r="IG51">
        <v>22.279299999999999</v>
      </c>
      <c r="IH51">
        <v>50.063000000000002</v>
      </c>
      <c r="II51">
        <v>36.497</v>
      </c>
      <c r="IJ51">
        <v>8.5625</v>
      </c>
      <c r="IK51">
        <v>63.8889</v>
      </c>
      <c r="IM51">
        <v>36.5</v>
      </c>
      <c r="IS51">
        <v>19.937999999999999</v>
      </c>
      <c r="IV51">
        <v>13.2188</v>
      </c>
      <c r="IW51">
        <v>11.0625</v>
      </c>
      <c r="IZ51">
        <v>13.328099999999999</v>
      </c>
      <c r="JA51">
        <v>9.375</v>
      </c>
      <c r="JC51">
        <v>117.1343</v>
      </c>
      <c r="JE51">
        <v>20.015499999999999</v>
      </c>
      <c r="JI51">
        <v>3.1855000000000002</v>
      </c>
      <c r="JJ51">
        <v>3.7917000000000001</v>
      </c>
      <c r="JO51">
        <v>37.375</v>
      </c>
      <c r="JU51">
        <v>15.3125</v>
      </c>
      <c r="JW51">
        <v>1.375</v>
      </c>
      <c r="JY51">
        <v>10.25</v>
      </c>
      <c r="KD51">
        <v>15.9063</v>
      </c>
      <c r="KH51">
        <v>16.0625</v>
      </c>
      <c r="KI51">
        <v>33.8125</v>
      </c>
      <c r="KJ51">
        <v>17.317299999999999</v>
      </c>
      <c r="KK51">
        <v>2.6562999999999999</v>
      </c>
      <c r="KN51">
        <v>14</v>
      </c>
      <c r="KO51">
        <v>39.883499999999998</v>
      </c>
      <c r="KP51">
        <v>37.563000000000002</v>
      </c>
      <c r="KQ51">
        <v>5.367</v>
      </c>
      <c r="KU51">
        <v>6.7187999999999999</v>
      </c>
      <c r="KV51">
        <v>24.9</v>
      </c>
      <c r="KX51">
        <v>72.012500000000003</v>
      </c>
      <c r="KZ51">
        <v>15.125</v>
      </c>
      <c r="LB51">
        <v>2.6602999999999999</v>
      </c>
      <c r="LE51">
        <v>17.9375</v>
      </c>
      <c r="LG51">
        <v>19.6875</v>
      </c>
      <c r="LH51">
        <v>3.9687999999999999</v>
      </c>
      <c r="LI51">
        <v>17.5</v>
      </c>
      <c r="LK51">
        <v>20.65</v>
      </c>
      <c r="LL51">
        <v>18.0625</v>
      </c>
      <c r="LM51">
        <v>33.302999999999997</v>
      </c>
      <c r="LO51">
        <v>53.313000000000002</v>
      </c>
      <c r="LP51">
        <v>26.3949</v>
      </c>
      <c r="LR51">
        <v>18.562999999999999</v>
      </c>
      <c r="LS51">
        <v>16.812999999999999</v>
      </c>
      <c r="LT51">
        <v>3.1536</v>
      </c>
      <c r="LU51">
        <v>36.8125</v>
      </c>
      <c r="LV51">
        <v>50.655999999999999</v>
      </c>
      <c r="LX51">
        <v>7.7229999999999999</v>
      </c>
      <c r="MC51">
        <v>1.0207999999999999</v>
      </c>
      <c r="MD51">
        <v>30.5</v>
      </c>
      <c r="ME51">
        <v>7.9619</v>
      </c>
      <c r="MF51">
        <v>19.875</v>
      </c>
      <c r="MJ51">
        <v>9.875</v>
      </c>
      <c r="MM51">
        <v>11.1525</v>
      </c>
      <c r="MN51">
        <v>9.2030999999999992</v>
      </c>
      <c r="MP51">
        <v>15.567</v>
      </c>
      <c r="MR51">
        <v>54.813000000000002</v>
      </c>
      <c r="MU51">
        <v>15.8125</v>
      </c>
      <c r="MV51">
        <v>30.375</v>
      </c>
      <c r="MW51">
        <v>5.3827999999999996</v>
      </c>
      <c r="MY51">
        <v>8.9380000000000006</v>
      </c>
      <c r="MZ51">
        <v>6.5941000000000001</v>
      </c>
      <c r="NB51">
        <v>21.369700000000002</v>
      </c>
      <c r="NG51">
        <v>4.9884000000000004</v>
      </c>
      <c r="NH51">
        <v>20.1875</v>
      </c>
      <c r="NI51">
        <v>18.3125</v>
      </c>
      <c r="NK51">
        <v>33.833300000000001</v>
      </c>
      <c r="NM51">
        <v>28.125</v>
      </c>
      <c r="NQ51">
        <v>22.375</v>
      </c>
      <c r="NU51">
        <v>26.125</v>
      </c>
      <c r="NV51">
        <v>7.2916999999999996</v>
      </c>
      <c r="NX51">
        <v>111.813</v>
      </c>
      <c r="NY51">
        <v>17.437999999999999</v>
      </c>
      <c r="OA51">
        <v>9.8127999999999993</v>
      </c>
      <c r="OJ51">
        <v>96.012299999999996</v>
      </c>
      <c r="ON51">
        <v>22.125</v>
      </c>
      <c r="OO51">
        <v>30.75</v>
      </c>
      <c r="PA51">
        <v>16.625</v>
      </c>
      <c r="PY51">
        <v>12.8438</v>
      </c>
      <c r="QD51">
        <v>22.1875</v>
      </c>
      <c r="QI51">
        <v>9.375</v>
      </c>
      <c r="QJ51">
        <v>37.5</v>
      </c>
      <c r="QK51">
        <v>8</v>
      </c>
      <c r="QL51">
        <v>35.94</v>
      </c>
      <c r="QM51">
        <v>7.0134999999999996</v>
      </c>
      <c r="QN51">
        <v>10.3438</v>
      </c>
      <c r="QS51">
        <v>2.4895999999999998</v>
      </c>
      <c r="QT51">
        <v>18</v>
      </c>
      <c r="QU51">
        <v>18.75</v>
      </c>
      <c r="QV51">
        <v>10.0938</v>
      </c>
      <c r="QX51">
        <v>14.1563</v>
      </c>
      <c r="RA51">
        <v>19.812999999999999</v>
      </c>
      <c r="RB51">
        <v>18.593800000000002</v>
      </c>
      <c r="RE51">
        <v>14.5625</v>
      </c>
      <c r="RF51">
        <v>30.125</v>
      </c>
      <c r="RL51">
        <v>19.6875</v>
      </c>
      <c r="RM51">
        <v>18.1692</v>
      </c>
      <c r="RN51">
        <v>39.75</v>
      </c>
      <c r="RT51">
        <v>23.875</v>
      </c>
    </row>
    <row r="52" spans="1:488">
      <c r="A52" s="1">
        <v>36598</v>
      </c>
      <c r="C52">
        <v>36.928800000000003</v>
      </c>
      <c r="D52">
        <v>51.259700000000002</v>
      </c>
      <c r="F52">
        <v>32.75</v>
      </c>
      <c r="G52">
        <v>17.8125</v>
      </c>
      <c r="H52">
        <v>53.458300000000001</v>
      </c>
      <c r="I52">
        <v>39.906300000000002</v>
      </c>
      <c r="J52">
        <v>21.8125</v>
      </c>
      <c r="L52">
        <v>34.472999999999999</v>
      </c>
      <c r="N52">
        <v>37.8125</v>
      </c>
      <c r="P52">
        <v>43.208300000000001</v>
      </c>
      <c r="Q52">
        <v>25.9529</v>
      </c>
      <c r="R52">
        <v>53</v>
      </c>
      <c r="S52">
        <v>107.6875</v>
      </c>
      <c r="U52">
        <v>35</v>
      </c>
      <c r="V52">
        <v>32.438000000000002</v>
      </c>
      <c r="W52">
        <v>53.948099999999997</v>
      </c>
      <c r="X52">
        <v>39.5</v>
      </c>
      <c r="Z52">
        <v>21.593800000000002</v>
      </c>
      <c r="AC52">
        <v>27.25</v>
      </c>
      <c r="AD52">
        <v>34.1875</v>
      </c>
      <c r="AE52">
        <v>28.468800000000002</v>
      </c>
      <c r="AF52">
        <v>43.9375</v>
      </c>
      <c r="AG52">
        <v>22.5</v>
      </c>
      <c r="AH52">
        <v>24.5</v>
      </c>
      <c r="AJ52">
        <v>47.3125</v>
      </c>
      <c r="AQ52">
        <v>341.81760000000003</v>
      </c>
      <c r="AR52">
        <v>965.46159999999998</v>
      </c>
      <c r="AS52">
        <v>44.371000000000002</v>
      </c>
      <c r="AT52">
        <v>4.6002999999999998</v>
      </c>
      <c r="AW52">
        <v>35.490699999999997</v>
      </c>
      <c r="AY52">
        <v>13.677899999999999</v>
      </c>
      <c r="AZ52">
        <v>17.1875</v>
      </c>
      <c r="BA52">
        <v>22.823699999999999</v>
      </c>
      <c r="BB52">
        <v>26.125</v>
      </c>
      <c r="BC52">
        <v>26.5</v>
      </c>
      <c r="BD52">
        <v>18.916699999999999</v>
      </c>
      <c r="BE52">
        <v>15.8125</v>
      </c>
      <c r="BF52">
        <v>21.812999999999999</v>
      </c>
      <c r="BG52">
        <v>17.830100000000002</v>
      </c>
      <c r="BH52">
        <v>8.6167999999999996</v>
      </c>
      <c r="BK52">
        <v>21.312999999999999</v>
      </c>
      <c r="BL52">
        <v>58.9375</v>
      </c>
      <c r="BM52">
        <v>1.8008</v>
      </c>
      <c r="BN52">
        <v>35.112400000000001</v>
      </c>
      <c r="BO52">
        <v>18.0625</v>
      </c>
      <c r="BP52">
        <v>13.9596</v>
      </c>
      <c r="BQ52">
        <v>30.625</v>
      </c>
      <c r="BR52">
        <v>29.76</v>
      </c>
      <c r="BS52">
        <v>27.305599999999998</v>
      </c>
      <c r="BT52">
        <v>10.515599999999999</v>
      </c>
      <c r="BU52">
        <v>10.4688</v>
      </c>
      <c r="BV52">
        <v>48.481099999999998</v>
      </c>
      <c r="BX52">
        <v>5.6582999999999997</v>
      </c>
      <c r="BY52">
        <v>1.4531000000000001</v>
      </c>
      <c r="BZ52">
        <v>28.3125</v>
      </c>
      <c r="CA52">
        <v>5.3562000000000003</v>
      </c>
      <c r="CD52">
        <v>22.875</v>
      </c>
      <c r="CF52">
        <v>34</v>
      </c>
      <c r="CG52">
        <v>20.396000000000001</v>
      </c>
      <c r="CH52">
        <v>8.9055</v>
      </c>
      <c r="CI52">
        <v>30.625</v>
      </c>
      <c r="CJ52">
        <v>17.1875</v>
      </c>
      <c r="CK52">
        <v>21.6875</v>
      </c>
      <c r="CL52">
        <v>34.0625</v>
      </c>
      <c r="CN52">
        <v>12.061299999999999</v>
      </c>
      <c r="CO52">
        <v>27.625</v>
      </c>
      <c r="CP52">
        <v>22</v>
      </c>
      <c r="CQ52">
        <v>61.708300000000001</v>
      </c>
      <c r="CR52">
        <v>7.859</v>
      </c>
      <c r="CS52">
        <v>7.1173000000000002</v>
      </c>
      <c r="CT52">
        <v>30.718800000000002</v>
      </c>
      <c r="CU52">
        <v>17.656300000000002</v>
      </c>
      <c r="CV52">
        <v>17.9375</v>
      </c>
      <c r="CW52">
        <v>34.010899999999999</v>
      </c>
      <c r="CY52">
        <v>40.608699999999999</v>
      </c>
      <c r="CZ52">
        <v>16.255800000000001</v>
      </c>
      <c r="DA52">
        <v>14.9063</v>
      </c>
      <c r="DB52">
        <v>34.718800000000002</v>
      </c>
      <c r="DC52">
        <v>21.343800000000002</v>
      </c>
      <c r="DD52">
        <v>4.5625</v>
      </c>
      <c r="DE52">
        <v>18.25</v>
      </c>
      <c r="DF52">
        <v>12.904999999999999</v>
      </c>
      <c r="DG52">
        <v>10.0313</v>
      </c>
      <c r="DI52">
        <v>41.9375</v>
      </c>
      <c r="DJ52">
        <v>13.813000000000001</v>
      </c>
      <c r="DK52">
        <v>32.875</v>
      </c>
      <c r="DL52">
        <v>17.406300000000002</v>
      </c>
      <c r="DM52">
        <v>6.4904000000000002</v>
      </c>
      <c r="DN52">
        <v>40.888500000000001</v>
      </c>
      <c r="DO52">
        <v>21.0625</v>
      </c>
      <c r="DP52">
        <v>8.5832999999999995</v>
      </c>
      <c r="DQ52">
        <v>6.4687999999999999</v>
      </c>
      <c r="DR52">
        <v>45.9375</v>
      </c>
      <c r="DS52">
        <v>19.530999999999999</v>
      </c>
      <c r="DT52">
        <v>15.4688</v>
      </c>
      <c r="DU52">
        <v>21.0625</v>
      </c>
      <c r="DV52">
        <v>38.813000000000002</v>
      </c>
      <c r="DW52">
        <v>19.4375</v>
      </c>
      <c r="DX52">
        <v>35.6875</v>
      </c>
      <c r="DY52">
        <v>17.8917</v>
      </c>
      <c r="DZ52">
        <v>11.180400000000001</v>
      </c>
      <c r="EA52">
        <v>9.9757999999999996</v>
      </c>
      <c r="EC52">
        <v>20</v>
      </c>
      <c r="EE52">
        <v>3.5781000000000001</v>
      </c>
      <c r="EF52">
        <v>12.234400000000001</v>
      </c>
      <c r="EH52">
        <v>17.671299999999999</v>
      </c>
      <c r="EI52">
        <v>6.6879999999999997</v>
      </c>
      <c r="EK52">
        <v>27.093800000000002</v>
      </c>
      <c r="EL52">
        <v>14.167899999999999</v>
      </c>
      <c r="EM52">
        <v>6.9375</v>
      </c>
      <c r="EN52">
        <v>37</v>
      </c>
      <c r="EO52">
        <v>31</v>
      </c>
      <c r="EP52">
        <v>6.8125</v>
      </c>
      <c r="ER52">
        <v>23.4375</v>
      </c>
      <c r="ET52">
        <v>44.936199999999999</v>
      </c>
      <c r="EU52">
        <v>11.416700000000001</v>
      </c>
      <c r="EV52">
        <v>42.343800000000002</v>
      </c>
      <c r="EX52">
        <v>7.4687999999999999</v>
      </c>
      <c r="EY52">
        <v>16.8125</v>
      </c>
      <c r="EZ52">
        <v>7.6482000000000001</v>
      </c>
      <c r="FA52">
        <v>6.8506</v>
      </c>
      <c r="FB52">
        <v>59.25</v>
      </c>
      <c r="FC52">
        <v>16.718800000000002</v>
      </c>
      <c r="FE52">
        <v>24.25</v>
      </c>
      <c r="FF52">
        <v>6.7083000000000004</v>
      </c>
      <c r="FG52">
        <v>10.875</v>
      </c>
      <c r="FH52">
        <v>8.7287999999999997</v>
      </c>
      <c r="FI52">
        <v>37.843800000000002</v>
      </c>
      <c r="FJ52">
        <v>16.588999999999999</v>
      </c>
      <c r="FL52">
        <v>22.875</v>
      </c>
      <c r="FM52">
        <v>50.1875</v>
      </c>
      <c r="FN52">
        <v>15.4375</v>
      </c>
      <c r="FO52">
        <v>33.25</v>
      </c>
      <c r="FQ52">
        <v>202.5248</v>
      </c>
      <c r="FS52">
        <v>10.468999999999999</v>
      </c>
      <c r="FT52">
        <v>22.0625</v>
      </c>
      <c r="FU52">
        <v>23.6875</v>
      </c>
      <c r="FW52">
        <v>3.625</v>
      </c>
      <c r="FX52">
        <v>5.7961</v>
      </c>
      <c r="FY52">
        <v>6.7656000000000001</v>
      </c>
      <c r="FZ52">
        <v>12.9375</v>
      </c>
      <c r="GA52">
        <v>19.5625</v>
      </c>
      <c r="GB52">
        <v>21.318999999999999</v>
      </c>
      <c r="GC52">
        <v>16.3125</v>
      </c>
      <c r="GD52">
        <v>11.671900000000001</v>
      </c>
      <c r="GE52">
        <v>6.9375</v>
      </c>
      <c r="GF52">
        <v>8.3333999999999993</v>
      </c>
      <c r="GG52">
        <v>41.656300000000002</v>
      </c>
      <c r="GH52">
        <v>5.2390999999999996</v>
      </c>
      <c r="GI52">
        <v>8.3888999999999996</v>
      </c>
      <c r="GJ52">
        <v>20.875</v>
      </c>
      <c r="GK52">
        <v>23.333300000000001</v>
      </c>
      <c r="GL52">
        <v>8.6704000000000008</v>
      </c>
      <c r="GM52">
        <v>31.125</v>
      </c>
      <c r="GN52">
        <v>19.0625</v>
      </c>
      <c r="GO52">
        <v>15.032</v>
      </c>
      <c r="GP52">
        <v>4.0468999999999999</v>
      </c>
      <c r="GQ52">
        <v>25.9375</v>
      </c>
      <c r="GR52">
        <v>37.125</v>
      </c>
      <c r="GS52">
        <v>22.969000000000001</v>
      </c>
      <c r="GT52">
        <v>16.687999999999999</v>
      </c>
      <c r="GU52">
        <v>4.0990000000000002</v>
      </c>
      <c r="GV52">
        <v>12.9375</v>
      </c>
      <c r="GW52">
        <v>18.4375</v>
      </c>
      <c r="GX52">
        <v>19.281300000000002</v>
      </c>
      <c r="GY52">
        <v>22.625</v>
      </c>
      <c r="GZ52">
        <v>16.3125</v>
      </c>
      <c r="HA52">
        <v>38.906300000000002</v>
      </c>
      <c r="HB52">
        <v>33.916699999999999</v>
      </c>
      <c r="HC52">
        <v>19.125</v>
      </c>
      <c r="HD52">
        <v>17.591000000000001</v>
      </c>
      <c r="HE52">
        <v>24.062999999999999</v>
      </c>
      <c r="HF52">
        <v>2.5463</v>
      </c>
      <c r="HG52">
        <v>12.98</v>
      </c>
      <c r="HH52">
        <v>22.875</v>
      </c>
      <c r="HI52">
        <v>12.625</v>
      </c>
      <c r="HJ52">
        <v>23.937999999999999</v>
      </c>
      <c r="HK52">
        <v>21.062999999999999</v>
      </c>
      <c r="HL52">
        <v>48.3125</v>
      </c>
      <c r="HM52">
        <v>14.2813</v>
      </c>
      <c r="HN52">
        <v>4.6875</v>
      </c>
      <c r="HP52">
        <v>26.343800000000002</v>
      </c>
      <c r="HQ52">
        <v>21.564</v>
      </c>
      <c r="HR52">
        <v>32.4375</v>
      </c>
      <c r="HS52">
        <v>3.75</v>
      </c>
      <c r="HT52">
        <v>8.4722000000000008</v>
      </c>
      <c r="HU52">
        <v>15.625</v>
      </c>
      <c r="HV52">
        <v>33.0852</v>
      </c>
      <c r="HX52">
        <v>8.8125</v>
      </c>
      <c r="HY52">
        <v>6.258</v>
      </c>
      <c r="HZ52">
        <v>12.125</v>
      </c>
      <c r="IA52">
        <v>7.5883000000000003</v>
      </c>
      <c r="IB52">
        <v>9.5472000000000001</v>
      </c>
      <c r="IC52">
        <v>2.9557000000000002</v>
      </c>
      <c r="ID52">
        <v>5.7812999999999999</v>
      </c>
      <c r="IE52">
        <v>21.045999999999999</v>
      </c>
      <c r="IF52">
        <v>39.438000000000002</v>
      </c>
      <c r="IG52">
        <v>22.560700000000001</v>
      </c>
      <c r="IH52">
        <v>49.563000000000002</v>
      </c>
      <c r="II52">
        <v>34.810299999999998</v>
      </c>
      <c r="IJ52">
        <v>8.5937999999999999</v>
      </c>
      <c r="IK52">
        <v>63.230200000000004</v>
      </c>
      <c r="IM52">
        <v>36.5</v>
      </c>
      <c r="IS52">
        <v>19.562999999999999</v>
      </c>
      <c r="IV52">
        <v>12.8438</v>
      </c>
      <c r="IW52">
        <v>10.7813</v>
      </c>
      <c r="IZ52">
        <v>13.4688</v>
      </c>
      <c r="JA52">
        <v>9.3125</v>
      </c>
      <c r="JC52">
        <v>121.0924</v>
      </c>
      <c r="JE52">
        <v>19.6266</v>
      </c>
      <c r="JI52">
        <v>3.1855000000000002</v>
      </c>
      <c r="JJ52">
        <v>3.8332999999999999</v>
      </c>
      <c r="JO52">
        <v>38.137999999999998</v>
      </c>
      <c r="JU52">
        <v>15.125</v>
      </c>
      <c r="JW52">
        <v>1.3332999999999999</v>
      </c>
      <c r="JY52">
        <v>9.75</v>
      </c>
      <c r="KD52">
        <v>16.468800000000002</v>
      </c>
      <c r="KH52">
        <v>16.25</v>
      </c>
      <c r="KI52">
        <v>33.656300000000002</v>
      </c>
      <c r="KJ52">
        <v>17.502199999999998</v>
      </c>
      <c r="KK52">
        <v>2.6457999999999999</v>
      </c>
      <c r="KN52">
        <v>13.9375</v>
      </c>
      <c r="KO52">
        <v>38.730800000000002</v>
      </c>
      <c r="KP52">
        <v>38.125</v>
      </c>
      <c r="KQ52">
        <v>5.5229999999999997</v>
      </c>
      <c r="KU52">
        <v>6.7656000000000001</v>
      </c>
      <c r="KV52">
        <v>23.8</v>
      </c>
      <c r="KX52">
        <v>68.691999999999993</v>
      </c>
      <c r="KZ52">
        <v>14.938000000000001</v>
      </c>
      <c r="LB52">
        <v>2.7194000000000003</v>
      </c>
      <c r="LE52">
        <v>17.5</v>
      </c>
      <c r="LG52">
        <v>19.593800000000002</v>
      </c>
      <c r="LH52">
        <v>4.0547000000000004</v>
      </c>
      <c r="LI52">
        <v>17.281300000000002</v>
      </c>
      <c r="LK52">
        <v>20.425000000000001</v>
      </c>
      <c r="LL52">
        <v>18.156300000000002</v>
      </c>
      <c r="LM52">
        <v>33.122</v>
      </c>
      <c r="LO52">
        <v>52.875</v>
      </c>
      <c r="LP52">
        <v>26.261600000000001</v>
      </c>
      <c r="LR52">
        <v>18.875</v>
      </c>
      <c r="LS52">
        <v>16.937999999999999</v>
      </c>
      <c r="LT52">
        <v>3.1233</v>
      </c>
      <c r="LU52">
        <v>37.75</v>
      </c>
      <c r="LV52">
        <v>49.280999999999999</v>
      </c>
      <c r="LX52">
        <v>7.6483999999999996</v>
      </c>
      <c r="MC52">
        <v>0.95830000000000004</v>
      </c>
      <c r="MD52">
        <v>29.5</v>
      </c>
      <c r="ME52">
        <v>8.1838999999999995</v>
      </c>
      <c r="MF52">
        <v>20.125</v>
      </c>
      <c r="MJ52">
        <v>9.8594000000000008</v>
      </c>
      <c r="MM52">
        <v>11.2652</v>
      </c>
      <c r="MN52">
        <v>9.1719000000000008</v>
      </c>
      <c r="MP52">
        <v>15.269</v>
      </c>
      <c r="MR52">
        <v>53.75</v>
      </c>
      <c r="MU52">
        <v>15.5625</v>
      </c>
      <c r="MV52">
        <v>30</v>
      </c>
      <c r="MW52">
        <v>5.2031000000000001</v>
      </c>
      <c r="MY52">
        <v>8.4380000000000006</v>
      </c>
      <c r="MZ52">
        <v>6.6512000000000002</v>
      </c>
      <c r="NB52">
        <v>21.07</v>
      </c>
      <c r="NG52">
        <v>4.9546999999999999</v>
      </c>
      <c r="NH52">
        <v>20.1875</v>
      </c>
      <c r="NI52">
        <v>18.1875</v>
      </c>
      <c r="NK52">
        <v>34.833300000000001</v>
      </c>
      <c r="NM52">
        <v>28.125</v>
      </c>
      <c r="NQ52">
        <v>22.5625</v>
      </c>
      <c r="NU52">
        <v>25.875</v>
      </c>
      <c r="NV52">
        <v>7.4166999999999996</v>
      </c>
      <c r="NX52">
        <v>110.375</v>
      </c>
      <c r="NY52">
        <v>17.25</v>
      </c>
      <c r="OA52">
        <v>10.2599</v>
      </c>
      <c r="OJ52">
        <v>88.685000000000002</v>
      </c>
      <c r="ON52">
        <v>22.875</v>
      </c>
      <c r="OO52">
        <v>30.5625</v>
      </c>
      <c r="PA52">
        <v>16.9375</v>
      </c>
      <c r="PY52">
        <v>12.5</v>
      </c>
      <c r="QD52">
        <v>22.1875</v>
      </c>
      <c r="QI52">
        <v>9.0937999999999999</v>
      </c>
      <c r="QJ52">
        <v>38.188000000000002</v>
      </c>
      <c r="QK52">
        <v>7.8437999999999999</v>
      </c>
      <c r="QL52">
        <v>35.94</v>
      </c>
      <c r="QM52">
        <v>7.0750000000000002</v>
      </c>
      <c r="QN52">
        <v>10.25</v>
      </c>
      <c r="QS52">
        <v>2.5</v>
      </c>
      <c r="QT52">
        <v>17.9375</v>
      </c>
      <c r="QU52">
        <v>18.75</v>
      </c>
      <c r="QV52">
        <v>9.75</v>
      </c>
      <c r="QX52">
        <v>13.9063</v>
      </c>
      <c r="RA52">
        <v>19.25</v>
      </c>
      <c r="RB52">
        <v>17.906300000000002</v>
      </c>
      <c r="RE52">
        <v>14.5</v>
      </c>
      <c r="RF52">
        <v>30.1875</v>
      </c>
      <c r="RL52">
        <v>19.3125</v>
      </c>
      <c r="RM52">
        <v>18.0534</v>
      </c>
      <c r="RN52">
        <v>39.313000000000002</v>
      </c>
      <c r="RT52">
        <v>24.9375</v>
      </c>
    </row>
    <row r="53" spans="1:488">
      <c r="A53" s="1">
        <v>36599</v>
      </c>
      <c r="C53">
        <v>37.457599999999999</v>
      </c>
      <c r="D53">
        <v>50.251399999999997</v>
      </c>
      <c r="F53">
        <v>33.25</v>
      </c>
      <c r="G53">
        <v>17.906300000000002</v>
      </c>
      <c r="H53">
        <v>52.625</v>
      </c>
      <c r="I53">
        <v>41.4375</v>
      </c>
      <c r="J53">
        <v>21.5625</v>
      </c>
      <c r="L53">
        <v>33.4863</v>
      </c>
      <c r="N53">
        <v>38.593800000000002</v>
      </c>
      <c r="P53">
        <v>42.291699999999999</v>
      </c>
      <c r="Q53">
        <v>24.757100000000001</v>
      </c>
      <c r="R53">
        <v>52.188000000000002</v>
      </c>
      <c r="S53">
        <v>109</v>
      </c>
      <c r="U53">
        <v>36.375</v>
      </c>
      <c r="V53">
        <v>30.625</v>
      </c>
      <c r="W53">
        <v>53.0608</v>
      </c>
      <c r="X53">
        <v>39.563000000000002</v>
      </c>
      <c r="Z53">
        <v>21.3125</v>
      </c>
      <c r="AC53">
        <v>26.75</v>
      </c>
      <c r="AD53">
        <v>33.5</v>
      </c>
      <c r="AE53">
        <v>27.625</v>
      </c>
      <c r="AF53">
        <v>42</v>
      </c>
      <c r="AG53">
        <v>22.312999999999999</v>
      </c>
      <c r="AH53">
        <v>24.969000000000001</v>
      </c>
      <c r="AJ53">
        <v>47.75</v>
      </c>
      <c r="AQ53">
        <v>346.61349999999999</v>
      </c>
      <c r="AR53">
        <v>957.7826</v>
      </c>
      <c r="AS53">
        <v>43.998100000000001</v>
      </c>
      <c r="AT53">
        <v>4.4701000000000004</v>
      </c>
      <c r="AW53">
        <v>33.703800000000001</v>
      </c>
      <c r="AY53">
        <v>13.9297</v>
      </c>
      <c r="AZ53">
        <v>17.968800000000002</v>
      </c>
      <c r="BA53">
        <v>22.997</v>
      </c>
      <c r="BB53">
        <v>26</v>
      </c>
      <c r="BC53">
        <v>26.875</v>
      </c>
      <c r="BD53">
        <v>19.333300000000001</v>
      </c>
      <c r="BE53">
        <v>16.031300000000002</v>
      </c>
      <c r="BF53">
        <v>21.75</v>
      </c>
      <c r="BG53">
        <v>17.8842</v>
      </c>
      <c r="BH53">
        <v>8.2200000000000006</v>
      </c>
      <c r="BK53">
        <v>22.562999999999999</v>
      </c>
      <c r="BL53">
        <v>58.0625</v>
      </c>
      <c r="BM53">
        <v>1.8319999999999999</v>
      </c>
      <c r="BN53">
        <v>33.8536</v>
      </c>
      <c r="BO53">
        <v>18.281300000000002</v>
      </c>
      <c r="BP53">
        <v>14.0245</v>
      </c>
      <c r="BQ53">
        <v>29.625</v>
      </c>
      <c r="BR53">
        <v>29.1</v>
      </c>
      <c r="BS53">
        <v>27.8611</v>
      </c>
      <c r="BT53">
        <v>10.25</v>
      </c>
      <c r="BU53">
        <v>10.3438</v>
      </c>
      <c r="BV53">
        <v>45.625799999999998</v>
      </c>
      <c r="BX53">
        <v>5.8417000000000003</v>
      </c>
      <c r="BY53">
        <v>1.4635</v>
      </c>
      <c r="BZ53">
        <v>28.0625</v>
      </c>
      <c r="CA53">
        <v>5.0772000000000004</v>
      </c>
      <c r="CD53">
        <v>22.1875</v>
      </c>
      <c r="CF53">
        <v>34.6875</v>
      </c>
      <c r="CG53">
        <v>20.457999999999998</v>
      </c>
      <c r="CH53">
        <v>8.8475999999999999</v>
      </c>
      <c r="CI53">
        <v>30.312999999999999</v>
      </c>
      <c r="CJ53">
        <v>17.5</v>
      </c>
      <c r="CK53">
        <v>21.593800000000002</v>
      </c>
      <c r="CL53">
        <v>34.25</v>
      </c>
      <c r="CN53">
        <v>12.1586</v>
      </c>
      <c r="CO53">
        <v>27.5</v>
      </c>
      <c r="CP53">
        <v>21.75</v>
      </c>
      <c r="CQ53">
        <v>59.5</v>
      </c>
      <c r="CR53">
        <v>7.875</v>
      </c>
      <c r="CS53">
        <v>7.1173000000000002</v>
      </c>
      <c r="CT53">
        <v>30.468800000000002</v>
      </c>
      <c r="CU53">
        <v>17.281300000000002</v>
      </c>
      <c r="CV53">
        <v>17.5625</v>
      </c>
      <c r="CW53">
        <v>33.440600000000003</v>
      </c>
      <c r="CY53">
        <v>40.936199999999999</v>
      </c>
      <c r="CZ53">
        <v>16.011800000000001</v>
      </c>
      <c r="DA53">
        <v>15.4063</v>
      </c>
      <c r="DB53">
        <v>32.1875</v>
      </c>
      <c r="DC53">
        <v>21.156300000000002</v>
      </c>
      <c r="DD53">
        <v>4.625</v>
      </c>
      <c r="DE53">
        <v>17.5625</v>
      </c>
      <c r="DF53">
        <v>12.649000000000001</v>
      </c>
      <c r="DG53">
        <v>9.9219000000000008</v>
      </c>
      <c r="DI53">
        <v>43.75</v>
      </c>
      <c r="DJ53">
        <v>13.5</v>
      </c>
      <c r="DK53">
        <v>32.0625</v>
      </c>
      <c r="DL53">
        <v>17.75</v>
      </c>
      <c r="DM53">
        <v>6.6165000000000003</v>
      </c>
      <c r="DN53">
        <v>38.666899999999998</v>
      </c>
      <c r="DO53">
        <v>20.9375</v>
      </c>
      <c r="DP53">
        <v>8.3957999999999995</v>
      </c>
      <c r="DQ53">
        <v>6.3125</v>
      </c>
      <c r="DR53">
        <v>43.9375</v>
      </c>
      <c r="DS53">
        <v>20.062999999999999</v>
      </c>
      <c r="DT53">
        <v>15.3125</v>
      </c>
      <c r="DU53">
        <v>20.375</v>
      </c>
      <c r="DV53">
        <v>45.5</v>
      </c>
      <c r="DW53">
        <v>19.218800000000002</v>
      </c>
      <c r="DX53">
        <v>35.5</v>
      </c>
      <c r="DY53">
        <v>16.8584</v>
      </c>
      <c r="DZ53">
        <v>11.180400000000001</v>
      </c>
      <c r="EA53">
        <v>9.6555</v>
      </c>
      <c r="EC53">
        <v>20.468800000000002</v>
      </c>
      <c r="EE53">
        <v>3.5312999999999999</v>
      </c>
      <c r="EF53">
        <v>12.4375</v>
      </c>
      <c r="EH53">
        <v>17.265000000000001</v>
      </c>
      <c r="EI53">
        <v>6.625</v>
      </c>
      <c r="EK53">
        <v>27.093800000000002</v>
      </c>
      <c r="EL53">
        <v>14.068099999999999</v>
      </c>
      <c r="EM53">
        <v>6.875</v>
      </c>
      <c r="EN53">
        <v>38</v>
      </c>
      <c r="EO53">
        <v>31.125</v>
      </c>
      <c r="EP53">
        <v>6.7343999999999999</v>
      </c>
      <c r="ER53">
        <v>23.625</v>
      </c>
      <c r="ET53">
        <v>43.345999999999997</v>
      </c>
      <c r="EU53">
        <v>11.5625</v>
      </c>
      <c r="EV53">
        <v>41.6875</v>
      </c>
      <c r="EX53">
        <v>7.2187999999999999</v>
      </c>
      <c r="EY53">
        <v>16.6875</v>
      </c>
      <c r="EZ53">
        <v>7.6765999999999996</v>
      </c>
      <c r="FA53">
        <v>6.952</v>
      </c>
      <c r="FB53">
        <v>57.4375</v>
      </c>
      <c r="FC53">
        <v>16.6875</v>
      </c>
      <c r="FE53">
        <v>23.1875</v>
      </c>
      <c r="FF53">
        <v>6.8228999999999997</v>
      </c>
      <c r="FG53">
        <v>10.5938</v>
      </c>
      <c r="FH53">
        <v>8.6677999999999997</v>
      </c>
      <c r="FI53">
        <v>39.8125</v>
      </c>
      <c r="FJ53">
        <v>16.259499999999999</v>
      </c>
      <c r="FL53">
        <v>23.25</v>
      </c>
      <c r="FM53">
        <v>46.875</v>
      </c>
      <c r="FN53">
        <v>15.375</v>
      </c>
      <c r="FO53">
        <v>32.416699999999999</v>
      </c>
      <c r="FQ53">
        <v>196.79730000000001</v>
      </c>
      <c r="FS53">
        <v>10.313000000000001</v>
      </c>
      <c r="FT53">
        <v>21.5</v>
      </c>
      <c r="FU53">
        <v>24.3125</v>
      </c>
      <c r="FW53">
        <v>3.6093999999999999</v>
      </c>
      <c r="FX53">
        <v>5.8697999999999997</v>
      </c>
      <c r="FY53">
        <v>6.8906000000000001</v>
      </c>
      <c r="FZ53">
        <v>12.75</v>
      </c>
      <c r="GA53">
        <v>19.375</v>
      </c>
      <c r="GB53">
        <v>22.140999999999998</v>
      </c>
      <c r="GC53">
        <v>15.9688</v>
      </c>
      <c r="GD53">
        <v>11.984400000000001</v>
      </c>
      <c r="GE53">
        <v>6.75</v>
      </c>
      <c r="GF53">
        <v>8.2434999999999992</v>
      </c>
      <c r="GG53">
        <v>41.781300000000002</v>
      </c>
      <c r="GH53">
        <v>4.9655000000000005</v>
      </c>
      <c r="GI53">
        <v>8.3611000000000004</v>
      </c>
      <c r="GJ53">
        <v>20.8125</v>
      </c>
      <c r="GK53">
        <v>22.625</v>
      </c>
      <c r="GL53">
        <v>8.5833999999999993</v>
      </c>
      <c r="GM53">
        <v>30.687999999999999</v>
      </c>
      <c r="GN53">
        <v>18.656300000000002</v>
      </c>
      <c r="GO53">
        <v>15.032</v>
      </c>
      <c r="GP53">
        <v>3.9375</v>
      </c>
      <c r="GQ53">
        <v>26.0625</v>
      </c>
      <c r="GR53">
        <v>36.9375</v>
      </c>
      <c r="GS53">
        <v>23</v>
      </c>
      <c r="GT53">
        <v>16.812999999999999</v>
      </c>
      <c r="GU53">
        <v>4.3490000000000002</v>
      </c>
      <c r="GV53">
        <v>12.9688</v>
      </c>
      <c r="GW53">
        <v>18.125</v>
      </c>
      <c r="GX53">
        <v>19.6875</v>
      </c>
      <c r="GY53">
        <v>22.5625</v>
      </c>
      <c r="GZ53">
        <v>15.625</v>
      </c>
      <c r="HA53">
        <v>38.125</v>
      </c>
      <c r="HB53">
        <v>32.125</v>
      </c>
      <c r="HC53">
        <v>18.812999999999999</v>
      </c>
      <c r="HD53">
        <v>17.657</v>
      </c>
      <c r="HE53">
        <v>23.375</v>
      </c>
      <c r="HF53">
        <v>2.3704000000000001</v>
      </c>
      <c r="HG53">
        <v>12.523300000000001</v>
      </c>
      <c r="HH53">
        <v>22.375</v>
      </c>
      <c r="HI53">
        <v>12.625</v>
      </c>
      <c r="HJ53">
        <v>24</v>
      </c>
      <c r="HK53">
        <v>21.125</v>
      </c>
      <c r="HL53">
        <v>47.5625</v>
      </c>
      <c r="HM53">
        <v>14.1875</v>
      </c>
      <c r="HN53">
        <v>4.6562999999999999</v>
      </c>
      <c r="HP53">
        <v>25.75</v>
      </c>
      <c r="HQ53">
        <v>19.785</v>
      </c>
      <c r="HR53">
        <v>32.3125</v>
      </c>
      <c r="HS53">
        <v>3.7812999999999999</v>
      </c>
      <c r="HT53">
        <v>8.4722000000000008</v>
      </c>
      <c r="HU53">
        <v>15.4375</v>
      </c>
      <c r="HV53">
        <v>32.092199999999998</v>
      </c>
      <c r="HX53">
        <v>8.8125</v>
      </c>
      <c r="HY53">
        <v>6.258</v>
      </c>
      <c r="HZ53">
        <v>12</v>
      </c>
      <c r="IA53">
        <v>7.4934000000000003</v>
      </c>
      <c r="IB53">
        <v>9.4918999999999993</v>
      </c>
      <c r="IC53">
        <v>2.7368000000000001</v>
      </c>
      <c r="ID53">
        <v>5.75</v>
      </c>
      <c r="IE53">
        <v>21.398299999999999</v>
      </c>
      <c r="IF53">
        <v>39.375</v>
      </c>
      <c r="IG53">
        <v>21.358499999999999</v>
      </c>
      <c r="IH53">
        <v>48.875</v>
      </c>
      <c r="II53">
        <v>34.3887</v>
      </c>
      <c r="IJ53">
        <v>8.6562999999999999</v>
      </c>
      <c r="IK53">
        <v>62.077599999999997</v>
      </c>
      <c r="IM53">
        <v>35.9375</v>
      </c>
      <c r="IS53">
        <v>19.655999999999999</v>
      </c>
      <c r="IV53">
        <v>13.0938</v>
      </c>
      <c r="IW53">
        <v>10.625</v>
      </c>
      <c r="IZ53">
        <v>13.75</v>
      </c>
      <c r="JA53">
        <v>9.3125</v>
      </c>
      <c r="JC53">
        <v>122.2056</v>
      </c>
      <c r="JE53">
        <v>19.477</v>
      </c>
      <c r="JI53">
        <v>3.0994000000000002</v>
      </c>
      <c r="JJ53">
        <v>3.8125</v>
      </c>
      <c r="JO53">
        <v>38.363</v>
      </c>
      <c r="JU53">
        <v>15</v>
      </c>
      <c r="JW53">
        <v>1.3332999999999999</v>
      </c>
      <c r="JY53">
        <v>9.875</v>
      </c>
      <c r="KD53">
        <v>15.875</v>
      </c>
      <c r="KH53">
        <v>15.875</v>
      </c>
      <c r="KI53">
        <v>33.156300000000002</v>
      </c>
      <c r="KJ53">
        <v>17.625499999999999</v>
      </c>
      <c r="KK53">
        <v>2.5</v>
      </c>
      <c r="KN53">
        <v>13.25</v>
      </c>
      <c r="KO53">
        <v>38.869100000000003</v>
      </c>
      <c r="KP53">
        <v>35.813000000000002</v>
      </c>
      <c r="KQ53">
        <v>5.32</v>
      </c>
      <c r="KU53">
        <v>6.4843999999999999</v>
      </c>
      <c r="KV53">
        <v>24.25</v>
      </c>
      <c r="KX53">
        <v>66.357299999999995</v>
      </c>
      <c r="KZ53">
        <v>14.938000000000001</v>
      </c>
      <c r="LB53">
        <v>2.6012</v>
      </c>
      <c r="LE53">
        <v>17.6875</v>
      </c>
      <c r="LG53">
        <v>19.531300000000002</v>
      </c>
      <c r="LH53">
        <v>4.0702999999999996</v>
      </c>
      <c r="LI53">
        <v>16.9375</v>
      </c>
      <c r="LK53">
        <v>20.369</v>
      </c>
      <c r="LL53">
        <v>17.6875</v>
      </c>
      <c r="LM53">
        <v>32.880000000000003</v>
      </c>
      <c r="LO53">
        <v>52.563000000000002</v>
      </c>
      <c r="LP53">
        <v>26.306000000000001</v>
      </c>
      <c r="LR53">
        <v>18.25</v>
      </c>
      <c r="LS53">
        <v>16.5</v>
      </c>
      <c r="LT53">
        <v>2.9262000000000001</v>
      </c>
      <c r="LU53">
        <v>38.125</v>
      </c>
      <c r="LV53">
        <v>45.25</v>
      </c>
      <c r="LX53">
        <v>7.6483999999999996</v>
      </c>
      <c r="MC53">
        <v>1</v>
      </c>
      <c r="MD53">
        <v>30</v>
      </c>
      <c r="ME53">
        <v>8.2315000000000005</v>
      </c>
      <c r="MF53">
        <v>20.281300000000002</v>
      </c>
      <c r="MJ53">
        <v>9.9219000000000008</v>
      </c>
      <c r="MM53">
        <v>11.1807</v>
      </c>
      <c r="MN53">
        <v>8.9375</v>
      </c>
      <c r="MP53">
        <v>15.22</v>
      </c>
      <c r="MR53">
        <v>49.5</v>
      </c>
      <c r="MU53">
        <v>15.9375</v>
      </c>
      <c r="MV53">
        <v>30.375</v>
      </c>
      <c r="MW53">
        <v>5.0468999999999999</v>
      </c>
      <c r="MY53">
        <v>8.75</v>
      </c>
      <c r="MZ53">
        <v>6.4229000000000003</v>
      </c>
      <c r="NB53">
        <v>21.07</v>
      </c>
      <c r="NG53">
        <v>4.7637</v>
      </c>
      <c r="NH53">
        <v>20.375</v>
      </c>
      <c r="NI53">
        <v>18.375</v>
      </c>
      <c r="NK53">
        <v>36.625</v>
      </c>
      <c r="NM53">
        <v>27.8125</v>
      </c>
      <c r="NQ53">
        <v>22.281300000000002</v>
      </c>
      <c r="NU53">
        <v>26</v>
      </c>
      <c r="NV53">
        <v>6.9166999999999996</v>
      </c>
      <c r="NX53">
        <v>104.75</v>
      </c>
      <c r="NY53">
        <v>17</v>
      </c>
      <c r="OA53">
        <v>10.330500000000001</v>
      </c>
      <c r="OJ53">
        <v>81.778899999999993</v>
      </c>
      <c r="ON53">
        <v>22.875</v>
      </c>
      <c r="OO53">
        <v>30</v>
      </c>
      <c r="PA53">
        <v>17.5</v>
      </c>
      <c r="PY53">
        <v>12.7813</v>
      </c>
      <c r="QD53">
        <v>22.4375</v>
      </c>
      <c r="QI53">
        <v>7.5</v>
      </c>
      <c r="QJ53">
        <v>38.438000000000002</v>
      </c>
      <c r="QK53">
        <v>7.9062999999999999</v>
      </c>
      <c r="QL53">
        <v>35.94</v>
      </c>
      <c r="QM53">
        <v>7.0134999999999996</v>
      </c>
      <c r="QN53">
        <v>10.125</v>
      </c>
      <c r="QS53">
        <v>2.4687999999999999</v>
      </c>
      <c r="QT53">
        <v>17.875</v>
      </c>
      <c r="QU53">
        <v>18.875</v>
      </c>
      <c r="QV53">
        <v>9.5</v>
      </c>
      <c r="QX53">
        <v>13.7813</v>
      </c>
      <c r="RA53">
        <v>20.375</v>
      </c>
      <c r="RB53">
        <v>17.5</v>
      </c>
      <c r="RE53">
        <v>13.8125</v>
      </c>
      <c r="RF53">
        <v>30.625</v>
      </c>
      <c r="RL53">
        <v>19.0625</v>
      </c>
      <c r="RM53">
        <v>18.0534</v>
      </c>
      <c r="RN53">
        <v>37.688000000000002</v>
      </c>
      <c r="RT53">
        <v>25.125</v>
      </c>
    </row>
    <row r="54" spans="1:488">
      <c r="A54" s="1">
        <v>36600</v>
      </c>
      <c r="C54">
        <v>38.770600000000002</v>
      </c>
      <c r="D54">
        <v>50.251399999999997</v>
      </c>
      <c r="F54">
        <v>35</v>
      </c>
      <c r="G54">
        <v>19.156300000000002</v>
      </c>
      <c r="H54">
        <v>55.416699999999999</v>
      </c>
      <c r="I54">
        <v>41.968800000000002</v>
      </c>
      <c r="J54">
        <v>23.781300000000002</v>
      </c>
      <c r="L54">
        <v>34.472999999999999</v>
      </c>
      <c r="N54">
        <v>38.875</v>
      </c>
      <c r="P54">
        <v>44.520800000000001</v>
      </c>
      <c r="Q54">
        <v>23.184899999999999</v>
      </c>
      <c r="R54">
        <v>57.25</v>
      </c>
      <c r="S54">
        <v>106.5</v>
      </c>
      <c r="U54">
        <v>38.469000000000001</v>
      </c>
      <c r="V54">
        <v>32.5</v>
      </c>
      <c r="W54">
        <v>56.61</v>
      </c>
      <c r="X54">
        <v>41.25</v>
      </c>
      <c r="Z54">
        <v>22.9375</v>
      </c>
      <c r="AC54">
        <v>25.9375</v>
      </c>
      <c r="AD54">
        <v>35.5</v>
      </c>
      <c r="AE54">
        <v>29.25</v>
      </c>
      <c r="AF54">
        <v>42.5</v>
      </c>
      <c r="AG54">
        <v>23.875</v>
      </c>
      <c r="AH54">
        <v>27.437999999999999</v>
      </c>
      <c r="AJ54">
        <v>51.375</v>
      </c>
      <c r="AQ54">
        <v>363.61720000000003</v>
      </c>
      <c r="AR54">
        <v>1021.309</v>
      </c>
      <c r="AS54">
        <v>45.676000000000002</v>
      </c>
      <c r="AT54">
        <v>4.6436999999999999</v>
      </c>
      <c r="AW54">
        <v>35.921999999999997</v>
      </c>
      <c r="AY54">
        <v>14.545</v>
      </c>
      <c r="AZ54">
        <v>20.656300000000002</v>
      </c>
      <c r="BA54">
        <v>25.308299999999999</v>
      </c>
      <c r="BB54">
        <v>27</v>
      </c>
      <c r="BC54">
        <v>28.75</v>
      </c>
      <c r="BD54">
        <v>19.229199999999999</v>
      </c>
      <c r="BE54">
        <v>15.5625</v>
      </c>
      <c r="BF54">
        <v>24.062999999999999</v>
      </c>
      <c r="BG54">
        <v>17.424199999999999</v>
      </c>
      <c r="BH54">
        <v>8.5033999999999992</v>
      </c>
      <c r="BK54">
        <v>24.125</v>
      </c>
      <c r="BL54">
        <v>62.8125</v>
      </c>
      <c r="BM54">
        <v>1.9375</v>
      </c>
      <c r="BN54">
        <v>37.2986</v>
      </c>
      <c r="BO54">
        <v>19.218800000000002</v>
      </c>
      <c r="BP54">
        <v>15.306800000000001</v>
      </c>
      <c r="BQ54">
        <v>30.437999999999999</v>
      </c>
      <c r="BR54">
        <v>32.520000000000003</v>
      </c>
      <c r="BS54">
        <v>29.3889</v>
      </c>
      <c r="BT54">
        <v>10.4688</v>
      </c>
      <c r="BU54">
        <v>10.6563</v>
      </c>
      <c r="BV54">
        <v>48.064700000000002</v>
      </c>
      <c r="BX54">
        <v>6.2167000000000003</v>
      </c>
      <c r="BY54">
        <v>1.4218999999999999</v>
      </c>
      <c r="BZ54">
        <v>29.75</v>
      </c>
      <c r="CA54">
        <v>4.9004000000000003</v>
      </c>
      <c r="CD54">
        <v>22.75</v>
      </c>
      <c r="CF54">
        <v>33.875</v>
      </c>
      <c r="CG54">
        <v>21.687999999999999</v>
      </c>
      <c r="CH54">
        <v>9.1367999999999991</v>
      </c>
      <c r="CI54">
        <v>33.563000000000002</v>
      </c>
      <c r="CJ54">
        <v>18.75</v>
      </c>
      <c r="CK54">
        <v>25.906300000000002</v>
      </c>
      <c r="CL54">
        <v>37</v>
      </c>
      <c r="CN54">
        <v>12.11</v>
      </c>
      <c r="CO54">
        <v>29.125</v>
      </c>
      <c r="CP54">
        <v>21.3125</v>
      </c>
      <c r="CQ54">
        <v>56.75</v>
      </c>
      <c r="CR54">
        <v>8.4220000000000006</v>
      </c>
      <c r="CS54">
        <v>7.4015000000000004</v>
      </c>
      <c r="CT54">
        <v>32</v>
      </c>
      <c r="CU54">
        <v>18.75</v>
      </c>
      <c r="CV54">
        <v>18.375</v>
      </c>
      <c r="CW54">
        <v>35.099600000000002</v>
      </c>
      <c r="CY54">
        <v>43.174100000000003</v>
      </c>
      <c r="CZ54">
        <v>16.594799999999999</v>
      </c>
      <c r="DA54">
        <v>16.281300000000002</v>
      </c>
      <c r="DB54">
        <v>32.3125</v>
      </c>
      <c r="DC54">
        <v>21.656300000000002</v>
      </c>
      <c r="DD54">
        <v>4.5781000000000001</v>
      </c>
      <c r="DE54">
        <v>18.375</v>
      </c>
      <c r="DF54">
        <v>13.015000000000001</v>
      </c>
      <c r="DG54">
        <v>9.7655999999999992</v>
      </c>
      <c r="DI54">
        <v>46.625</v>
      </c>
      <c r="DJ54">
        <v>13.75</v>
      </c>
      <c r="DK54">
        <v>33.8125</v>
      </c>
      <c r="DL54">
        <v>19.656300000000002</v>
      </c>
      <c r="DM54">
        <v>7.0705</v>
      </c>
      <c r="DN54">
        <v>42.209400000000002</v>
      </c>
      <c r="DO54">
        <v>22.1875</v>
      </c>
      <c r="DP54">
        <v>9.3332999999999995</v>
      </c>
      <c r="DQ54">
        <v>6.6562999999999999</v>
      </c>
      <c r="DR54">
        <v>45</v>
      </c>
      <c r="DS54">
        <v>21.687999999999999</v>
      </c>
      <c r="DT54">
        <v>16.375</v>
      </c>
      <c r="DU54">
        <v>22</v>
      </c>
      <c r="DV54">
        <v>46.938000000000002</v>
      </c>
      <c r="DW54">
        <v>18.9375</v>
      </c>
      <c r="DX54">
        <v>36.75</v>
      </c>
      <c r="DY54">
        <v>17.921199999999999</v>
      </c>
      <c r="DZ54">
        <v>11.2942</v>
      </c>
      <c r="EA54">
        <v>9.4267000000000003</v>
      </c>
      <c r="EC54">
        <v>21.875</v>
      </c>
      <c r="EE54">
        <v>3.8125</v>
      </c>
      <c r="EF54">
        <v>13.3125</v>
      </c>
      <c r="EH54">
        <v>18.4329</v>
      </c>
      <c r="EI54">
        <v>7.1879999999999997</v>
      </c>
      <c r="EK54">
        <v>29.25</v>
      </c>
      <c r="EL54">
        <v>15.340199999999999</v>
      </c>
      <c r="EM54">
        <v>7.0625</v>
      </c>
      <c r="EN54">
        <v>38</v>
      </c>
      <c r="EO54">
        <v>33.813000000000002</v>
      </c>
      <c r="EP54">
        <v>6.9062999999999999</v>
      </c>
      <c r="ER54">
        <v>26.1875</v>
      </c>
      <c r="ET54">
        <v>47.939799999999998</v>
      </c>
      <c r="EU54">
        <v>11.791700000000001</v>
      </c>
      <c r="EV54">
        <v>42.593800000000002</v>
      </c>
      <c r="EX54">
        <v>7.4375</v>
      </c>
      <c r="EY54">
        <v>18.1875</v>
      </c>
      <c r="EZ54">
        <v>8.1883999999999997</v>
      </c>
      <c r="FA54">
        <v>6.9317000000000002</v>
      </c>
      <c r="FB54">
        <v>62.75</v>
      </c>
      <c r="FC54">
        <v>17.843800000000002</v>
      </c>
      <c r="FE54">
        <v>25.0625</v>
      </c>
      <c r="FF54">
        <v>7.1353999999999997</v>
      </c>
      <c r="FG54">
        <v>11.328099999999999</v>
      </c>
      <c r="FH54">
        <v>8.7287999999999997</v>
      </c>
      <c r="FI54">
        <v>45.281300000000002</v>
      </c>
      <c r="FJ54">
        <v>16.973600000000001</v>
      </c>
      <c r="FL54">
        <v>23.187999999999999</v>
      </c>
      <c r="FM54">
        <v>49</v>
      </c>
      <c r="FN54">
        <v>16.3125</v>
      </c>
      <c r="FO54">
        <v>35.5</v>
      </c>
      <c r="FQ54">
        <v>184.2731</v>
      </c>
      <c r="FS54">
        <v>10.313000000000001</v>
      </c>
      <c r="FT54">
        <v>23.125</v>
      </c>
      <c r="FU54">
        <v>23.875</v>
      </c>
      <c r="FW54">
        <v>4.1641000000000004</v>
      </c>
      <c r="FX54">
        <v>6.1890999999999998</v>
      </c>
      <c r="FY54">
        <v>6.8281000000000001</v>
      </c>
      <c r="FZ54">
        <v>13.625</v>
      </c>
      <c r="GA54">
        <v>19.375</v>
      </c>
      <c r="GB54">
        <v>23.812999999999999</v>
      </c>
      <c r="GC54">
        <v>17.5</v>
      </c>
      <c r="GD54">
        <v>12.546900000000001</v>
      </c>
      <c r="GE54">
        <v>6.625</v>
      </c>
      <c r="GF54">
        <v>8.3333999999999993</v>
      </c>
      <c r="GG54">
        <v>40.875</v>
      </c>
      <c r="GH54">
        <v>5.0612000000000004</v>
      </c>
      <c r="GI54">
        <v>8.3611000000000004</v>
      </c>
      <c r="GJ54">
        <v>21.9375</v>
      </c>
      <c r="GK54">
        <v>24.333300000000001</v>
      </c>
      <c r="GL54">
        <v>9.2504000000000008</v>
      </c>
      <c r="GM54">
        <v>33.125</v>
      </c>
      <c r="GN54">
        <v>19.3125</v>
      </c>
      <c r="GO54">
        <v>14.889099999999999</v>
      </c>
      <c r="GP54">
        <v>4.2812999999999999</v>
      </c>
      <c r="GQ54">
        <v>28.5625</v>
      </c>
      <c r="GR54">
        <v>40</v>
      </c>
      <c r="GS54">
        <v>25.094000000000001</v>
      </c>
      <c r="GT54">
        <v>18.625</v>
      </c>
      <c r="GU54">
        <v>4.8072999999999997</v>
      </c>
      <c r="GV54">
        <v>13.7813</v>
      </c>
      <c r="GW54">
        <v>19.125</v>
      </c>
      <c r="GX54">
        <v>20.468800000000002</v>
      </c>
      <c r="GY54">
        <v>23.5</v>
      </c>
      <c r="GZ54">
        <v>15.4375</v>
      </c>
      <c r="HA54">
        <v>36.9375</v>
      </c>
      <c r="HB54">
        <v>31.708300000000001</v>
      </c>
      <c r="HC54">
        <v>20.75</v>
      </c>
      <c r="HD54">
        <v>17.591000000000001</v>
      </c>
      <c r="HE54">
        <v>24.5</v>
      </c>
      <c r="HF54">
        <v>2.3889</v>
      </c>
      <c r="HG54">
        <v>13.284599999999999</v>
      </c>
      <c r="HH54">
        <v>24.8125</v>
      </c>
      <c r="HI54">
        <v>13</v>
      </c>
      <c r="HJ54">
        <v>25.187999999999999</v>
      </c>
      <c r="HK54">
        <v>21.187999999999999</v>
      </c>
      <c r="HL54">
        <v>51.8125</v>
      </c>
      <c r="HM54">
        <v>16.0625</v>
      </c>
      <c r="HN54">
        <v>4.6875</v>
      </c>
      <c r="HP54">
        <v>27.406300000000002</v>
      </c>
      <c r="HQ54">
        <v>19.677</v>
      </c>
      <c r="HR54">
        <v>34.875</v>
      </c>
      <c r="HS54">
        <v>4.25</v>
      </c>
      <c r="HT54">
        <v>8.8888999999999996</v>
      </c>
      <c r="HU54">
        <v>15.75</v>
      </c>
      <c r="HV54">
        <v>33.491399999999999</v>
      </c>
      <c r="HX54">
        <v>9.3437999999999999</v>
      </c>
      <c r="HY54">
        <v>6.43</v>
      </c>
      <c r="HZ54">
        <v>13.5</v>
      </c>
      <c r="IA54">
        <v>7.6261999999999999</v>
      </c>
      <c r="IB54">
        <v>9.2981999999999996</v>
      </c>
      <c r="IC54">
        <v>2.4630999999999998</v>
      </c>
      <c r="ID54">
        <v>5.9687999999999999</v>
      </c>
      <c r="IE54">
        <v>21.662500000000001</v>
      </c>
      <c r="IF54">
        <v>40.688000000000002</v>
      </c>
      <c r="IG54">
        <v>22.381599999999999</v>
      </c>
      <c r="IH54">
        <v>54.063000000000002</v>
      </c>
      <c r="II54">
        <v>34.060699999999997</v>
      </c>
      <c r="IJ54">
        <v>9.0625</v>
      </c>
      <c r="IK54">
        <v>67.840800000000002</v>
      </c>
      <c r="IM54">
        <v>37.1875</v>
      </c>
      <c r="IS54">
        <v>20.937999999999999</v>
      </c>
      <c r="IV54">
        <v>15.1563</v>
      </c>
      <c r="IW54">
        <v>11.625</v>
      </c>
      <c r="IZ54">
        <v>14.75</v>
      </c>
      <c r="JA54">
        <v>9</v>
      </c>
      <c r="JC54">
        <v>120.9687</v>
      </c>
      <c r="JE54">
        <v>20.584</v>
      </c>
      <c r="JI54">
        <v>3.3233000000000001</v>
      </c>
      <c r="JJ54">
        <v>3.9582999999999999</v>
      </c>
      <c r="JO54">
        <v>39.35</v>
      </c>
      <c r="JU54">
        <v>14.8125</v>
      </c>
      <c r="JW54">
        <v>1.3332999999999999</v>
      </c>
      <c r="JY54">
        <v>9.625</v>
      </c>
      <c r="KD54">
        <v>16.093800000000002</v>
      </c>
      <c r="KH54">
        <v>17.6875</v>
      </c>
      <c r="KI54">
        <v>36.406300000000002</v>
      </c>
      <c r="KJ54">
        <v>19.5976</v>
      </c>
      <c r="KK54">
        <v>2.5417000000000001</v>
      </c>
      <c r="KN54">
        <v>13.25</v>
      </c>
      <c r="KO54">
        <v>38.2697</v>
      </c>
      <c r="KP54">
        <v>35.313000000000002</v>
      </c>
      <c r="KQ54">
        <v>5.6950000000000003</v>
      </c>
      <c r="KU54">
        <v>7.5156000000000001</v>
      </c>
      <c r="KV54">
        <v>23.95</v>
      </c>
      <c r="KX54">
        <v>64.748999999999995</v>
      </c>
      <c r="KZ54">
        <v>15.438000000000001</v>
      </c>
      <c r="LB54">
        <v>2.6012</v>
      </c>
      <c r="LE54">
        <v>19</v>
      </c>
      <c r="LG54">
        <v>19.656300000000002</v>
      </c>
      <c r="LH54">
        <v>4.1562999999999999</v>
      </c>
      <c r="LI54">
        <v>16.968800000000002</v>
      </c>
      <c r="LK54">
        <v>20.594000000000001</v>
      </c>
      <c r="LL54">
        <v>19.781300000000002</v>
      </c>
      <c r="LM54">
        <v>33.182000000000002</v>
      </c>
      <c r="LO54">
        <v>54.938000000000002</v>
      </c>
      <c r="LP54">
        <v>27.8169</v>
      </c>
      <c r="LR54">
        <v>19.125</v>
      </c>
      <c r="LS54">
        <v>17.125</v>
      </c>
      <c r="LT54">
        <v>3.3204000000000002</v>
      </c>
      <c r="LU54">
        <v>40.875</v>
      </c>
      <c r="LV54">
        <v>47.405999999999999</v>
      </c>
      <c r="LX54">
        <v>8.0960999999999999</v>
      </c>
      <c r="MC54">
        <v>0.89580000000000004</v>
      </c>
      <c r="MD54">
        <v>33.375</v>
      </c>
      <c r="ME54">
        <v>8.3583999999999996</v>
      </c>
      <c r="MF54">
        <v>22.5</v>
      </c>
      <c r="MJ54">
        <v>9.9530999999999992</v>
      </c>
      <c r="MM54">
        <v>10.7019</v>
      </c>
      <c r="MN54">
        <v>9.0469000000000008</v>
      </c>
      <c r="MP54">
        <v>16.013000000000002</v>
      </c>
      <c r="MR54">
        <v>44.813000000000002</v>
      </c>
      <c r="MU54">
        <v>16.625</v>
      </c>
      <c r="MV54">
        <v>30.625</v>
      </c>
      <c r="MW54">
        <v>5.3827999999999996</v>
      </c>
      <c r="MY54">
        <v>8.5630000000000006</v>
      </c>
      <c r="MZ54">
        <v>6.5369999999999999</v>
      </c>
      <c r="NB54">
        <v>21.13</v>
      </c>
      <c r="NG54">
        <v>5.1233000000000004</v>
      </c>
      <c r="NH54">
        <v>20.75</v>
      </c>
      <c r="NI54">
        <v>19.0625</v>
      </c>
      <c r="NK54">
        <v>37.708300000000001</v>
      </c>
      <c r="NM54">
        <v>29.0625</v>
      </c>
      <c r="NQ54">
        <v>22.718800000000002</v>
      </c>
      <c r="NU54">
        <v>25.75</v>
      </c>
      <c r="NV54">
        <v>6.8333000000000004</v>
      </c>
      <c r="NX54">
        <v>103.563</v>
      </c>
      <c r="NY54">
        <v>17.812999999999999</v>
      </c>
      <c r="OA54">
        <v>10.8247</v>
      </c>
      <c r="OJ54">
        <v>76.809799999999996</v>
      </c>
      <c r="ON54">
        <v>24.125</v>
      </c>
      <c r="OO54">
        <v>31.4375</v>
      </c>
      <c r="PA54">
        <v>18.5</v>
      </c>
      <c r="PY54">
        <v>12.9688</v>
      </c>
      <c r="QD54">
        <v>22.25</v>
      </c>
      <c r="QI54">
        <v>8.3125</v>
      </c>
      <c r="QJ54">
        <v>39.25</v>
      </c>
      <c r="QK54">
        <v>8.625</v>
      </c>
      <c r="QL54">
        <v>35.69</v>
      </c>
      <c r="QM54">
        <v>7.1364999999999998</v>
      </c>
      <c r="QN54">
        <v>10.0938</v>
      </c>
      <c r="QS54">
        <v>2.5312999999999999</v>
      </c>
      <c r="QT54">
        <v>18</v>
      </c>
      <c r="QU54">
        <v>18.75</v>
      </c>
      <c r="QV54">
        <v>10.0938</v>
      </c>
      <c r="QX54">
        <v>13.9688</v>
      </c>
      <c r="RA54">
        <v>21.25</v>
      </c>
      <c r="RB54">
        <v>18.25</v>
      </c>
      <c r="RE54">
        <v>13.75</v>
      </c>
      <c r="RF54">
        <v>30.75</v>
      </c>
      <c r="RL54">
        <v>19</v>
      </c>
      <c r="RM54">
        <v>18.342700000000001</v>
      </c>
      <c r="RN54">
        <v>42.688000000000002</v>
      </c>
      <c r="RT54">
        <v>26.5</v>
      </c>
    </row>
    <row r="55" spans="1:488">
      <c r="A55" s="1">
        <v>36601</v>
      </c>
      <c r="C55">
        <v>41.943800000000003</v>
      </c>
      <c r="D55">
        <v>52.100099999999998</v>
      </c>
      <c r="F55">
        <v>35.625</v>
      </c>
      <c r="G55">
        <v>20.25</v>
      </c>
      <c r="H55">
        <v>60.083300000000001</v>
      </c>
      <c r="I55">
        <v>42.1875</v>
      </c>
      <c r="J55">
        <v>24.875</v>
      </c>
      <c r="L55">
        <v>34.843000000000004</v>
      </c>
      <c r="N55">
        <v>39.875</v>
      </c>
      <c r="P55">
        <v>46.395800000000001</v>
      </c>
      <c r="Q55">
        <v>23.517099999999999</v>
      </c>
      <c r="R55">
        <v>61.875</v>
      </c>
      <c r="S55">
        <v>109.0625</v>
      </c>
      <c r="U55">
        <v>40</v>
      </c>
      <c r="V55">
        <v>34.375</v>
      </c>
      <c r="W55">
        <v>61.460599999999999</v>
      </c>
      <c r="X55">
        <v>44.030999999999999</v>
      </c>
      <c r="Z55">
        <v>24.6875</v>
      </c>
      <c r="AC55">
        <v>27.4375</v>
      </c>
      <c r="AD55">
        <v>36.5</v>
      </c>
      <c r="AE55">
        <v>29.9375</v>
      </c>
      <c r="AF55">
        <v>45.375</v>
      </c>
      <c r="AG55">
        <v>27.187999999999999</v>
      </c>
      <c r="AH55">
        <v>28.5</v>
      </c>
      <c r="AJ55">
        <v>54.9375</v>
      </c>
      <c r="AQ55">
        <v>397.18860000000001</v>
      </c>
      <c r="AR55">
        <v>1116.2494999999999</v>
      </c>
      <c r="AS55">
        <v>49.466799999999999</v>
      </c>
      <c r="AT55">
        <v>4.6871</v>
      </c>
      <c r="AW55">
        <v>39.618899999999996</v>
      </c>
      <c r="AY55">
        <v>15.440099999999999</v>
      </c>
      <c r="AZ55">
        <v>22</v>
      </c>
      <c r="BA55">
        <v>27.446200000000001</v>
      </c>
      <c r="BB55">
        <v>31.5</v>
      </c>
      <c r="BC55">
        <v>30.9375</v>
      </c>
      <c r="BD55">
        <v>19.416699999999999</v>
      </c>
      <c r="BE55">
        <v>16.531300000000002</v>
      </c>
      <c r="BF55">
        <v>27.312999999999999</v>
      </c>
      <c r="BG55">
        <v>18.3171</v>
      </c>
      <c r="BH55">
        <v>9.4103999999999992</v>
      </c>
      <c r="BK55">
        <v>26.437999999999999</v>
      </c>
      <c r="BL55">
        <v>67.6875</v>
      </c>
      <c r="BM55">
        <v>2.1093999999999999</v>
      </c>
      <c r="BN55">
        <v>43.459800000000001</v>
      </c>
      <c r="BO55">
        <v>19.968800000000002</v>
      </c>
      <c r="BP55">
        <v>16.1996</v>
      </c>
      <c r="BQ55">
        <v>31</v>
      </c>
      <c r="BR55">
        <v>34.04</v>
      </c>
      <c r="BS55">
        <v>33.1389</v>
      </c>
      <c r="BT55">
        <v>11.2813</v>
      </c>
      <c r="BU55">
        <v>11.4063</v>
      </c>
      <c r="BV55">
        <v>53.002099999999999</v>
      </c>
      <c r="BX55">
        <v>6.5917000000000003</v>
      </c>
      <c r="BY55">
        <v>1.4323000000000001</v>
      </c>
      <c r="BZ55">
        <v>34</v>
      </c>
      <c r="CA55">
        <v>5.0772000000000004</v>
      </c>
      <c r="CD55">
        <v>25.6875</v>
      </c>
      <c r="CF55">
        <v>33</v>
      </c>
      <c r="CG55">
        <v>22</v>
      </c>
      <c r="CH55">
        <v>9.0790000000000006</v>
      </c>
      <c r="CI55">
        <v>36.875</v>
      </c>
      <c r="CJ55">
        <v>19.4375</v>
      </c>
      <c r="CK55">
        <v>25.625</v>
      </c>
      <c r="CL55">
        <v>41.5625</v>
      </c>
      <c r="CN55">
        <v>13.277200000000001</v>
      </c>
      <c r="CO55">
        <v>31</v>
      </c>
      <c r="CP55">
        <v>22.625</v>
      </c>
      <c r="CQ55">
        <v>58.125</v>
      </c>
      <c r="CR55">
        <v>9.2970000000000006</v>
      </c>
      <c r="CS55">
        <v>8.2304999999999993</v>
      </c>
      <c r="CT55">
        <v>35.5625</v>
      </c>
      <c r="CU55">
        <v>19.718800000000002</v>
      </c>
      <c r="CV55">
        <v>19.375</v>
      </c>
      <c r="CW55">
        <v>36.758699999999997</v>
      </c>
      <c r="CY55">
        <v>45.139000000000003</v>
      </c>
      <c r="CZ55">
        <v>17.543800000000001</v>
      </c>
      <c r="DA55">
        <v>17.3125</v>
      </c>
      <c r="DB55">
        <v>33.4375</v>
      </c>
      <c r="DC55">
        <v>22.968800000000002</v>
      </c>
      <c r="DD55">
        <v>4.6875</v>
      </c>
      <c r="DE55">
        <v>19.375</v>
      </c>
      <c r="DF55">
        <v>14.262</v>
      </c>
      <c r="DG55">
        <v>10.046900000000001</v>
      </c>
      <c r="DI55">
        <v>52</v>
      </c>
      <c r="DJ55">
        <v>14.563000000000001</v>
      </c>
      <c r="DK55">
        <v>35.5</v>
      </c>
      <c r="DL55">
        <v>20.531300000000002</v>
      </c>
      <c r="DM55">
        <v>7.5496999999999996</v>
      </c>
      <c r="DN55">
        <v>42.089300000000001</v>
      </c>
      <c r="DO55">
        <v>22.5</v>
      </c>
      <c r="DP55">
        <v>10.145799999999999</v>
      </c>
      <c r="DQ55">
        <v>6.9687999999999999</v>
      </c>
      <c r="DR55">
        <v>48.75</v>
      </c>
      <c r="DS55">
        <v>22.562999999999999</v>
      </c>
      <c r="DT55">
        <v>17.593800000000002</v>
      </c>
      <c r="DU55">
        <v>23.375</v>
      </c>
      <c r="DV55">
        <v>51.063000000000002</v>
      </c>
      <c r="DW55">
        <v>19.6875</v>
      </c>
      <c r="DX55">
        <v>40.5</v>
      </c>
      <c r="DY55">
        <v>18.423100000000002</v>
      </c>
      <c r="DZ55">
        <v>11.607200000000001</v>
      </c>
      <c r="EA55">
        <v>9.9757999999999996</v>
      </c>
      <c r="EC55">
        <v>23.843800000000002</v>
      </c>
      <c r="EE55">
        <v>4.25</v>
      </c>
      <c r="EF55">
        <v>16</v>
      </c>
      <c r="EH55">
        <v>19.803999999999998</v>
      </c>
      <c r="EI55">
        <v>7.25</v>
      </c>
      <c r="EK55">
        <v>32.1875</v>
      </c>
      <c r="EL55">
        <v>17.136099999999999</v>
      </c>
      <c r="EM55">
        <v>7.5625</v>
      </c>
      <c r="EN55">
        <v>40.8125</v>
      </c>
      <c r="EO55">
        <v>35.375</v>
      </c>
      <c r="EP55">
        <v>7.5156000000000001</v>
      </c>
      <c r="ER55">
        <v>27.125</v>
      </c>
      <c r="ET55">
        <v>52.415700000000001</v>
      </c>
      <c r="EU55">
        <v>12.125</v>
      </c>
      <c r="EV55">
        <v>47.3125</v>
      </c>
      <c r="EX55">
        <v>7.7812999999999999</v>
      </c>
      <c r="EY55">
        <v>19.8125</v>
      </c>
      <c r="EZ55">
        <v>8.9845000000000006</v>
      </c>
      <c r="FA55">
        <v>7.3573000000000004</v>
      </c>
      <c r="FB55">
        <v>64.75</v>
      </c>
      <c r="FC55">
        <v>19.75</v>
      </c>
      <c r="FE55">
        <v>28.1875</v>
      </c>
      <c r="FF55">
        <v>7.6146000000000003</v>
      </c>
      <c r="FG55">
        <v>12.515599999999999</v>
      </c>
      <c r="FH55">
        <v>8.7898999999999994</v>
      </c>
      <c r="FI55">
        <v>49.781300000000002</v>
      </c>
      <c r="FJ55">
        <v>19.0609</v>
      </c>
      <c r="FL55">
        <v>25.375</v>
      </c>
      <c r="FM55">
        <v>52.625</v>
      </c>
      <c r="FN55">
        <v>18.1875</v>
      </c>
      <c r="FO55">
        <v>37.3125</v>
      </c>
      <c r="FQ55">
        <v>184.50219999999999</v>
      </c>
      <c r="FS55">
        <v>10.468999999999999</v>
      </c>
      <c r="FT55">
        <v>24.5625</v>
      </c>
      <c r="FU55">
        <v>22.875</v>
      </c>
      <c r="FW55">
        <v>4.2343999999999999</v>
      </c>
      <c r="FX55">
        <v>6.3609999999999998</v>
      </c>
      <c r="FY55">
        <v>7.1406000000000001</v>
      </c>
      <c r="FZ55">
        <v>15.125</v>
      </c>
      <c r="GA55">
        <v>19.8125</v>
      </c>
      <c r="GB55">
        <v>24.777000000000001</v>
      </c>
      <c r="GC55">
        <v>19.25</v>
      </c>
      <c r="GD55">
        <v>13.015599999999999</v>
      </c>
      <c r="GE55">
        <v>6.625</v>
      </c>
      <c r="GF55">
        <v>8.7530999999999999</v>
      </c>
      <c r="GG55">
        <v>42.6875</v>
      </c>
      <c r="GH55">
        <v>5.3895</v>
      </c>
      <c r="GI55">
        <v>8.9167000000000005</v>
      </c>
      <c r="GJ55">
        <v>22.8125</v>
      </c>
      <c r="GK55">
        <v>26.833300000000001</v>
      </c>
      <c r="GL55">
        <v>9.8592999999999993</v>
      </c>
      <c r="GM55">
        <v>34.063000000000002</v>
      </c>
      <c r="GN55">
        <v>20.031300000000002</v>
      </c>
      <c r="GO55">
        <v>16.4375</v>
      </c>
      <c r="GP55">
        <v>4.8125</v>
      </c>
      <c r="GQ55">
        <v>29.625</v>
      </c>
      <c r="GR55">
        <v>44.9375</v>
      </c>
      <c r="GS55">
        <v>26.405999999999999</v>
      </c>
      <c r="GT55">
        <v>20.030999999999999</v>
      </c>
      <c r="GU55">
        <v>5.3072999999999997</v>
      </c>
      <c r="GV55">
        <v>14.8125</v>
      </c>
      <c r="GW55">
        <v>19.5</v>
      </c>
      <c r="GX55">
        <v>20.343800000000002</v>
      </c>
      <c r="GY55">
        <v>24.6875</v>
      </c>
      <c r="GZ55">
        <v>16.625</v>
      </c>
      <c r="HA55">
        <v>37.75</v>
      </c>
      <c r="HB55">
        <v>33.291699999999999</v>
      </c>
      <c r="HC55">
        <v>22.875</v>
      </c>
      <c r="HD55">
        <v>17.855</v>
      </c>
      <c r="HE55">
        <v>26.187999999999999</v>
      </c>
      <c r="HF55">
        <v>2.5278</v>
      </c>
      <c r="HG55">
        <v>13.855499999999999</v>
      </c>
      <c r="HH55">
        <v>27.3125</v>
      </c>
      <c r="HI55">
        <v>13.25</v>
      </c>
      <c r="HJ55">
        <v>26.562999999999999</v>
      </c>
      <c r="HK55">
        <v>21.375</v>
      </c>
      <c r="HL55">
        <v>56.9375</v>
      </c>
      <c r="HM55">
        <v>17.281300000000002</v>
      </c>
      <c r="HN55">
        <v>5.4687999999999999</v>
      </c>
      <c r="HP55">
        <v>29.656300000000002</v>
      </c>
      <c r="HQ55">
        <v>19.893000000000001</v>
      </c>
      <c r="HR55">
        <v>39.781300000000002</v>
      </c>
      <c r="HS55">
        <v>5</v>
      </c>
      <c r="HT55">
        <v>10.0556</v>
      </c>
      <c r="HU55">
        <v>16.0625</v>
      </c>
      <c r="HV55">
        <v>34.484400000000001</v>
      </c>
      <c r="HX55">
        <v>9.9375</v>
      </c>
      <c r="HY55">
        <v>6.516</v>
      </c>
      <c r="HZ55">
        <v>14.125</v>
      </c>
      <c r="IA55">
        <v>7.8727999999999998</v>
      </c>
      <c r="IB55">
        <v>9.9346999999999994</v>
      </c>
      <c r="IC55">
        <v>2.6819999999999999</v>
      </c>
      <c r="ID55">
        <v>6.75</v>
      </c>
      <c r="IE55">
        <v>22.410900000000002</v>
      </c>
      <c r="IF55">
        <v>44.188000000000002</v>
      </c>
      <c r="IG55">
        <v>24.1722</v>
      </c>
      <c r="IH55">
        <v>58.438000000000002</v>
      </c>
      <c r="II55">
        <v>34.529200000000003</v>
      </c>
      <c r="IJ55">
        <v>9.5937999999999999</v>
      </c>
      <c r="IK55">
        <v>67.511499999999998</v>
      </c>
      <c r="IM55">
        <v>40.0625</v>
      </c>
      <c r="IS55">
        <v>21.687999999999999</v>
      </c>
      <c r="IV55">
        <v>15.4375</v>
      </c>
      <c r="IW55">
        <v>12.4375</v>
      </c>
      <c r="IZ55">
        <v>16.093800000000002</v>
      </c>
      <c r="JA55">
        <v>10.125</v>
      </c>
      <c r="JC55">
        <v>122.5766</v>
      </c>
      <c r="JE55">
        <v>23.276599999999998</v>
      </c>
      <c r="JI55">
        <v>3.7881999999999998</v>
      </c>
      <c r="JJ55">
        <v>3.9792000000000001</v>
      </c>
      <c r="JO55">
        <v>42.45</v>
      </c>
      <c r="JU55">
        <v>14.9375</v>
      </c>
      <c r="JW55">
        <v>1.3332999999999999</v>
      </c>
      <c r="JY55">
        <v>9.75</v>
      </c>
      <c r="KD55">
        <v>17.5</v>
      </c>
      <c r="KH55">
        <v>18.875</v>
      </c>
      <c r="KI55">
        <v>42.906300000000002</v>
      </c>
      <c r="KJ55">
        <v>22.4941</v>
      </c>
      <c r="KK55">
        <v>2.7292000000000001</v>
      </c>
      <c r="KN55">
        <v>13.4375</v>
      </c>
      <c r="KO55">
        <v>40.067999999999998</v>
      </c>
      <c r="KP55">
        <v>40.625</v>
      </c>
      <c r="KQ55">
        <v>6.2110000000000003</v>
      </c>
      <c r="KU55">
        <v>8.125</v>
      </c>
      <c r="KV55">
        <v>24.65</v>
      </c>
      <c r="KX55">
        <v>67.031800000000004</v>
      </c>
      <c r="KZ55">
        <v>17.625</v>
      </c>
      <c r="LB55">
        <v>2.6602999999999999</v>
      </c>
      <c r="LE55">
        <v>21.1875</v>
      </c>
      <c r="LG55">
        <v>19.625</v>
      </c>
      <c r="LH55">
        <v>4.3437999999999999</v>
      </c>
      <c r="LI55">
        <v>17.25</v>
      </c>
      <c r="LK55">
        <v>20.762</v>
      </c>
      <c r="LL55">
        <v>20.781300000000002</v>
      </c>
      <c r="LM55">
        <v>33.545000000000002</v>
      </c>
      <c r="LO55">
        <v>56.25</v>
      </c>
      <c r="LP55">
        <v>28.039000000000001</v>
      </c>
      <c r="LR55">
        <v>19.75</v>
      </c>
      <c r="LS55">
        <v>18.062999999999999</v>
      </c>
      <c r="LT55">
        <v>3.9572000000000003</v>
      </c>
      <c r="LU55">
        <v>46.5625</v>
      </c>
      <c r="LV55">
        <v>45.063000000000002</v>
      </c>
      <c r="LX55">
        <v>8.5064999999999991</v>
      </c>
      <c r="MC55">
        <v>0.95830000000000004</v>
      </c>
      <c r="MD55">
        <v>40.25</v>
      </c>
      <c r="ME55">
        <v>8.3742000000000001</v>
      </c>
      <c r="MF55">
        <v>23.593800000000002</v>
      </c>
      <c r="MJ55">
        <v>10.4375</v>
      </c>
      <c r="MM55">
        <v>11.9411</v>
      </c>
      <c r="MN55">
        <v>9.8125</v>
      </c>
      <c r="MP55">
        <v>16.954999999999998</v>
      </c>
      <c r="MR55">
        <v>45</v>
      </c>
      <c r="MU55">
        <v>17.3125</v>
      </c>
      <c r="MV55">
        <v>30.875</v>
      </c>
      <c r="MW55">
        <v>5.5233999999999996</v>
      </c>
      <c r="MY55">
        <v>9.25</v>
      </c>
      <c r="MZ55">
        <v>6.851</v>
      </c>
      <c r="NB55">
        <v>22.2989</v>
      </c>
      <c r="NG55">
        <v>5.9097</v>
      </c>
      <c r="NH55">
        <v>20.9375</v>
      </c>
      <c r="NI55">
        <v>20.125</v>
      </c>
      <c r="NK55">
        <v>38.625</v>
      </c>
      <c r="NM55">
        <v>30.625</v>
      </c>
      <c r="NQ55">
        <v>24.531300000000002</v>
      </c>
      <c r="NU55">
        <v>27.541699999999999</v>
      </c>
      <c r="NV55">
        <v>7</v>
      </c>
      <c r="NX55">
        <v>103.313</v>
      </c>
      <c r="NY55">
        <v>18.437999999999999</v>
      </c>
      <c r="OA55">
        <v>10.942399999999999</v>
      </c>
      <c r="OJ55">
        <v>80.389200000000002</v>
      </c>
      <c r="ON55">
        <v>24.375</v>
      </c>
      <c r="OO55">
        <v>31.875</v>
      </c>
      <c r="PA55">
        <v>19.9375</v>
      </c>
      <c r="PY55">
        <v>14.3125</v>
      </c>
      <c r="QD55">
        <v>22.5</v>
      </c>
      <c r="QI55">
        <v>9.1875</v>
      </c>
      <c r="QJ55">
        <v>42.625</v>
      </c>
      <c r="QK55">
        <v>9.2812999999999999</v>
      </c>
      <c r="QL55">
        <v>35.94</v>
      </c>
      <c r="QM55">
        <v>7.2134</v>
      </c>
      <c r="QN55">
        <v>10.4375</v>
      </c>
      <c r="QS55">
        <v>2.625</v>
      </c>
      <c r="QT55">
        <v>18.25</v>
      </c>
      <c r="QU55">
        <v>19</v>
      </c>
      <c r="QV55">
        <v>11.25</v>
      </c>
      <c r="QX55">
        <v>15.4375</v>
      </c>
      <c r="RA55">
        <v>21.062999999999999</v>
      </c>
      <c r="RB55">
        <v>19.718800000000002</v>
      </c>
      <c r="RE55">
        <v>14.375</v>
      </c>
      <c r="RF55">
        <v>30.875</v>
      </c>
      <c r="RL55">
        <v>19.6875</v>
      </c>
      <c r="RM55">
        <v>18.689900000000002</v>
      </c>
      <c r="RN55">
        <v>47.563000000000002</v>
      </c>
      <c r="RT55">
        <v>29.125</v>
      </c>
    </row>
    <row r="56" spans="1:488">
      <c r="A56" s="1">
        <v>36602</v>
      </c>
      <c r="C56">
        <v>41.907299999999999</v>
      </c>
      <c r="D56">
        <v>53.220500000000001</v>
      </c>
      <c r="F56">
        <v>37.188000000000002</v>
      </c>
      <c r="G56">
        <v>19.593800000000002</v>
      </c>
      <c r="H56">
        <v>60.666699999999999</v>
      </c>
      <c r="I56">
        <v>41.656300000000002</v>
      </c>
      <c r="J56">
        <v>24.5</v>
      </c>
      <c r="L56">
        <v>36.323099999999997</v>
      </c>
      <c r="N56">
        <v>38.5625</v>
      </c>
      <c r="P56">
        <v>46.625</v>
      </c>
      <c r="Q56">
        <v>24.447099999999999</v>
      </c>
      <c r="R56">
        <v>63.375</v>
      </c>
      <c r="S56">
        <v>109.9375</v>
      </c>
      <c r="U56">
        <v>39.780999999999999</v>
      </c>
      <c r="V56">
        <v>33.813000000000002</v>
      </c>
      <c r="W56">
        <v>59.331000000000003</v>
      </c>
      <c r="X56">
        <v>42.938000000000002</v>
      </c>
      <c r="Z56">
        <v>24.968800000000002</v>
      </c>
      <c r="AC56">
        <v>26.4375</v>
      </c>
      <c r="AD56">
        <v>35.8125</v>
      </c>
      <c r="AE56">
        <v>28.8125</v>
      </c>
      <c r="AF56">
        <v>45.5625</v>
      </c>
      <c r="AG56">
        <v>26.625</v>
      </c>
      <c r="AH56">
        <v>27.312999999999999</v>
      </c>
      <c r="AJ56">
        <v>55.6875</v>
      </c>
      <c r="AQ56">
        <v>397.62459999999999</v>
      </c>
      <c r="AR56">
        <v>1087.6277</v>
      </c>
      <c r="AS56">
        <v>46.608199999999997</v>
      </c>
      <c r="AT56">
        <v>4.6436999999999999</v>
      </c>
      <c r="AW56">
        <v>37.524000000000001</v>
      </c>
      <c r="AY56">
        <v>14.992599999999999</v>
      </c>
      <c r="AZ56">
        <v>20.906300000000002</v>
      </c>
      <c r="BA56">
        <v>25.4817</v>
      </c>
      <c r="BB56">
        <v>28.6875</v>
      </c>
      <c r="BC56">
        <v>30.375</v>
      </c>
      <c r="BD56">
        <v>19.125</v>
      </c>
      <c r="BE56">
        <v>16.5</v>
      </c>
      <c r="BF56">
        <v>25.875</v>
      </c>
      <c r="BG56">
        <v>17.803000000000001</v>
      </c>
      <c r="BH56">
        <v>9.5805000000000007</v>
      </c>
      <c r="BK56">
        <v>24.312999999999999</v>
      </c>
      <c r="BL56">
        <v>63.3125</v>
      </c>
      <c r="BM56">
        <v>2.0352000000000001</v>
      </c>
      <c r="BN56">
        <v>41.008600000000001</v>
      </c>
      <c r="BO56">
        <v>20.3125</v>
      </c>
      <c r="BP56">
        <v>16.037299999999998</v>
      </c>
      <c r="BQ56">
        <v>31.25</v>
      </c>
      <c r="BR56">
        <v>34.06</v>
      </c>
      <c r="BS56">
        <v>33.1111</v>
      </c>
      <c r="BT56">
        <v>11.234400000000001</v>
      </c>
      <c r="BU56">
        <v>11.1875</v>
      </c>
      <c r="BV56">
        <v>50.860599999999998</v>
      </c>
      <c r="BX56">
        <v>6.6666999999999996</v>
      </c>
      <c r="BY56">
        <v>1.4375</v>
      </c>
      <c r="BZ56">
        <v>31.875</v>
      </c>
      <c r="CA56">
        <v>5.2148000000000003</v>
      </c>
      <c r="CD56">
        <v>21.4375</v>
      </c>
      <c r="CF56">
        <v>36.5</v>
      </c>
      <c r="CG56">
        <v>21.021000000000001</v>
      </c>
      <c r="CH56">
        <v>9.1945999999999994</v>
      </c>
      <c r="CI56">
        <v>34.75</v>
      </c>
      <c r="CJ56">
        <v>19.0625</v>
      </c>
      <c r="CK56">
        <v>24.968800000000002</v>
      </c>
      <c r="CL56">
        <v>41.5</v>
      </c>
      <c r="CN56">
        <v>13.2285</v>
      </c>
      <c r="CO56">
        <v>30.75</v>
      </c>
      <c r="CP56">
        <v>23</v>
      </c>
      <c r="CQ56">
        <v>63.041699999999999</v>
      </c>
      <c r="CR56">
        <v>8.891</v>
      </c>
      <c r="CS56">
        <v>8.2304999999999993</v>
      </c>
      <c r="CT56">
        <v>34.75</v>
      </c>
      <c r="CU56">
        <v>19.093800000000002</v>
      </c>
      <c r="CV56">
        <v>18.656300000000002</v>
      </c>
      <c r="CW56">
        <v>37.225299999999997</v>
      </c>
      <c r="CY56">
        <v>43.992800000000003</v>
      </c>
      <c r="CZ56">
        <v>16.960799999999999</v>
      </c>
      <c r="DA56">
        <v>17.218800000000002</v>
      </c>
      <c r="DB56">
        <v>34.906300000000002</v>
      </c>
      <c r="DC56">
        <v>22.5</v>
      </c>
      <c r="DD56">
        <v>4.625</v>
      </c>
      <c r="DE56">
        <v>19.5</v>
      </c>
      <c r="DF56">
        <v>14.077999999999999</v>
      </c>
      <c r="DG56">
        <v>9.8280999999999992</v>
      </c>
      <c r="DI56">
        <v>51.875</v>
      </c>
      <c r="DJ56">
        <v>14.063000000000001</v>
      </c>
      <c r="DK56">
        <v>34.1875</v>
      </c>
      <c r="DL56">
        <v>20.031300000000002</v>
      </c>
      <c r="DM56">
        <v>7.0956999999999999</v>
      </c>
      <c r="DN56">
        <v>42.809800000000003</v>
      </c>
      <c r="DO56">
        <v>21.9375</v>
      </c>
      <c r="DP56">
        <v>10</v>
      </c>
      <c r="DQ56">
        <v>6.5937999999999999</v>
      </c>
      <c r="DR56">
        <v>46.4375</v>
      </c>
      <c r="DS56">
        <v>22.875</v>
      </c>
      <c r="DT56">
        <v>17.25</v>
      </c>
      <c r="DU56">
        <v>23.75</v>
      </c>
      <c r="DV56">
        <v>50.438000000000002</v>
      </c>
      <c r="DW56">
        <v>19.1875</v>
      </c>
      <c r="DX56">
        <v>40.906300000000002</v>
      </c>
      <c r="DY56">
        <v>17.507899999999999</v>
      </c>
      <c r="DZ56">
        <v>11.7209</v>
      </c>
      <c r="EA56">
        <v>9.6555</v>
      </c>
      <c r="EC56">
        <v>23.0625</v>
      </c>
      <c r="EE56">
        <v>3.75</v>
      </c>
      <c r="EF56">
        <v>15.25</v>
      </c>
      <c r="EH56">
        <v>19.042300000000001</v>
      </c>
      <c r="EI56">
        <v>7</v>
      </c>
      <c r="EK56">
        <v>32.406300000000002</v>
      </c>
      <c r="EL56">
        <v>16.1633</v>
      </c>
      <c r="EM56">
        <v>8.125</v>
      </c>
      <c r="EN56">
        <v>42.125</v>
      </c>
      <c r="EO56">
        <v>35</v>
      </c>
      <c r="EP56">
        <v>7.4843999999999999</v>
      </c>
      <c r="ER56">
        <v>25.5625</v>
      </c>
      <c r="ET56">
        <v>50.884500000000003</v>
      </c>
      <c r="EU56">
        <v>12.083299999999999</v>
      </c>
      <c r="EV56">
        <v>44.906300000000002</v>
      </c>
      <c r="EX56">
        <v>8.3437999999999999</v>
      </c>
      <c r="EY56">
        <v>20</v>
      </c>
      <c r="EZ56">
        <v>9.4393999999999991</v>
      </c>
      <c r="FA56">
        <v>7.0533000000000001</v>
      </c>
      <c r="FB56">
        <v>61.375</v>
      </c>
      <c r="FC56">
        <v>18.6875</v>
      </c>
      <c r="FE56">
        <v>28</v>
      </c>
      <c r="FF56">
        <v>7.5833000000000004</v>
      </c>
      <c r="FG56">
        <v>12.859400000000001</v>
      </c>
      <c r="FH56">
        <v>8.7898999999999994</v>
      </c>
      <c r="FI56">
        <v>47.1875</v>
      </c>
      <c r="FJ56">
        <v>19.335599999999999</v>
      </c>
      <c r="FL56">
        <v>24.655999999999999</v>
      </c>
      <c r="FM56">
        <v>52.6875</v>
      </c>
      <c r="FN56">
        <v>18</v>
      </c>
      <c r="FO56">
        <v>35.333300000000001</v>
      </c>
      <c r="FQ56">
        <v>182.44030000000001</v>
      </c>
      <c r="FS56">
        <v>10.468999999999999</v>
      </c>
      <c r="FT56">
        <v>24.75</v>
      </c>
      <c r="FU56">
        <v>22.8125</v>
      </c>
      <c r="FW56">
        <v>4.0156000000000001</v>
      </c>
      <c r="FX56">
        <v>6.2873000000000001</v>
      </c>
      <c r="FY56">
        <v>7.0156000000000001</v>
      </c>
      <c r="FZ56">
        <v>15.875</v>
      </c>
      <c r="GA56">
        <v>19.875</v>
      </c>
      <c r="GB56">
        <v>25.032</v>
      </c>
      <c r="GC56">
        <v>19.281300000000002</v>
      </c>
      <c r="GD56">
        <v>12.4375</v>
      </c>
      <c r="GE56">
        <v>6.6875</v>
      </c>
      <c r="GF56">
        <v>8.7530999999999999</v>
      </c>
      <c r="GG56">
        <v>44.25</v>
      </c>
      <c r="GH56">
        <v>5.3211000000000004</v>
      </c>
      <c r="GI56">
        <v>8.8332999999999995</v>
      </c>
      <c r="GJ56">
        <v>21.625</v>
      </c>
      <c r="GK56">
        <v>25.333300000000001</v>
      </c>
      <c r="GL56">
        <v>9.4534000000000002</v>
      </c>
      <c r="GM56">
        <v>33</v>
      </c>
      <c r="GN56">
        <v>19.25</v>
      </c>
      <c r="GO56">
        <v>15.7943</v>
      </c>
      <c r="GP56">
        <v>4.7031000000000001</v>
      </c>
      <c r="GQ56">
        <v>28.75</v>
      </c>
      <c r="GR56">
        <v>43.6875</v>
      </c>
      <c r="GS56">
        <v>25.030999999999999</v>
      </c>
      <c r="GT56">
        <v>18.5</v>
      </c>
      <c r="GU56">
        <v>5.2343999999999999</v>
      </c>
      <c r="GV56">
        <v>14.3438</v>
      </c>
      <c r="GW56">
        <v>20</v>
      </c>
      <c r="GX56">
        <v>20.1875</v>
      </c>
      <c r="GY56">
        <v>23.875</v>
      </c>
      <c r="GZ56">
        <v>16.5</v>
      </c>
      <c r="HA56">
        <v>37.156300000000002</v>
      </c>
      <c r="HB56">
        <v>36.875</v>
      </c>
      <c r="HC56">
        <v>21.75</v>
      </c>
      <c r="HD56">
        <v>17.391999999999999</v>
      </c>
      <c r="HE56">
        <v>25.937999999999999</v>
      </c>
      <c r="HF56">
        <v>2.6389</v>
      </c>
      <c r="HG56">
        <v>13.3607</v>
      </c>
      <c r="HH56">
        <v>26.75</v>
      </c>
      <c r="HI56">
        <v>12.666700000000001</v>
      </c>
      <c r="HJ56">
        <v>26</v>
      </c>
      <c r="HK56">
        <v>21.562999999999999</v>
      </c>
      <c r="HL56">
        <v>56.3125</v>
      </c>
      <c r="HM56">
        <v>17.031300000000002</v>
      </c>
      <c r="HN56">
        <v>5.25</v>
      </c>
      <c r="HP56">
        <v>30</v>
      </c>
      <c r="HQ56">
        <v>19.353999999999999</v>
      </c>
      <c r="HR56">
        <v>39.093800000000002</v>
      </c>
      <c r="HS56">
        <v>4.75</v>
      </c>
      <c r="HT56">
        <v>9.9722000000000008</v>
      </c>
      <c r="HU56">
        <v>15.9375</v>
      </c>
      <c r="HV56">
        <v>34.484400000000001</v>
      </c>
      <c r="HX56">
        <v>10.109400000000001</v>
      </c>
      <c r="HY56">
        <v>6.4139999999999997</v>
      </c>
      <c r="HZ56">
        <v>13.9375</v>
      </c>
      <c r="IA56">
        <v>7.3795999999999999</v>
      </c>
      <c r="IB56">
        <v>9.99</v>
      </c>
      <c r="IC56">
        <v>2.5726</v>
      </c>
      <c r="ID56">
        <v>6.375</v>
      </c>
      <c r="IE56">
        <v>22.410900000000002</v>
      </c>
      <c r="IF56">
        <v>43.75</v>
      </c>
      <c r="IG56">
        <v>22.867699999999999</v>
      </c>
      <c r="IH56">
        <v>57.063000000000002</v>
      </c>
      <c r="II56">
        <v>34.107599999999998</v>
      </c>
      <c r="IJ56">
        <v>9.5</v>
      </c>
      <c r="IK56">
        <v>68.005399999999995</v>
      </c>
      <c r="IM56">
        <v>38.9375</v>
      </c>
      <c r="IS56">
        <v>22.219000000000001</v>
      </c>
      <c r="IV56">
        <v>15.0938</v>
      </c>
      <c r="IW56">
        <v>11.9688</v>
      </c>
      <c r="IZ56">
        <v>15.5</v>
      </c>
      <c r="JA56">
        <v>9.75</v>
      </c>
      <c r="JC56">
        <v>128.39009999999999</v>
      </c>
      <c r="JE56">
        <v>23.0672</v>
      </c>
      <c r="JI56">
        <v>3.6848999999999998</v>
      </c>
      <c r="JJ56">
        <v>4.1875</v>
      </c>
      <c r="JO56">
        <v>44.956000000000003</v>
      </c>
      <c r="JU56">
        <v>15</v>
      </c>
      <c r="JW56">
        <v>1.2917000000000001</v>
      </c>
      <c r="JY56">
        <v>9.5625</v>
      </c>
      <c r="KD56">
        <v>17.0625</v>
      </c>
      <c r="KH56">
        <v>18.8125</v>
      </c>
      <c r="KI56">
        <v>43.1875</v>
      </c>
      <c r="KJ56">
        <v>22.309200000000001</v>
      </c>
      <c r="KK56">
        <v>2.7187999999999999</v>
      </c>
      <c r="KN56">
        <v>14.25</v>
      </c>
      <c r="KO56">
        <v>41.4512</v>
      </c>
      <c r="KP56">
        <v>38.938000000000002</v>
      </c>
      <c r="KQ56">
        <v>5.8360000000000003</v>
      </c>
      <c r="KU56">
        <v>7.6718999999999999</v>
      </c>
      <c r="KV56">
        <v>25</v>
      </c>
      <c r="KX56">
        <v>73.776499999999999</v>
      </c>
      <c r="KZ56">
        <v>17.062999999999999</v>
      </c>
      <c r="LB56">
        <v>2.5419999999999998</v>
      </c>
      <c r="LE56">
        <v>20.9375</v>
      </c>
      <c r="LG56">
        <v>19.843800000000002</v>
      </c>
      <c r="LH56">
        <v>4.5625</v>
      </c>
      <c r="LI56">
        <v>17.218800000000002</v>
      </c>
      <c r="LK56">
        <v>20.65</v>
      </c>
      <c r="LL56">
        <v>19.906300000000002</v>
      </c>
      <c r="LM56">
        <v>33.665999999999997</v>
      </c>
      <c r="LO56">
        <v>55.625</v>
      </c>
      <c r="LP56">
        <v>28.305599999999998</v>
      </c>
      <c r="LR56">
        <v>19.125</v>
      </c>
      <c r="LS56">
        <v>17.75</v>
      </c>
      <c r="LT56">
        <v>3.8359000000000001</v>
      </c>
      <c r="LU56">
        <v>45.8125</v>
      </c>
      <c r="LV56">
        <v>43.969000000000001</v>
      </c>
      <c r="LX56">
        <v>8.32</v>
      </c>
      <c r="MC56">
        <v>0.95830000000000004</v>
      </c>
      <c r="MD56">
        <v>35.8125</v>
      </c>
      <c r="ME56">
        <v>8.2156000000000002</v>
      </c>
      <c r="MF56">
        <v>22.468800000000002</v>
      </c>
      <c r="MJ56">
        <v>10.421900000000001</v>
      </c>
      <c r="MM56">
        <v>11.7721</v>
      </c>
      <c r="MN56">
        <v>9.9219000000000008</v>
      </c>
      <c r="MP56">
        <v>16.087</v>
      </c>
      <c r="MR56">
        <v>51</v>
      </c>
      <c r="MU56">
        <v>18.125</v>
      </c>
      <c r="MV56">
        <v>31</v>
      </c>
      <c r="MW56">
        <v>5.9336000000000002</v>
      </c>
      <c r="MY56">
        <v>9</v>
      </c>
      <c r="MZ56">
        <v>6.6654999999999998</v>
      </c>
      <c r="NB56">
        <v>22.8383</v>
      </c>
      <c r="NG56">
        <v>5.6176000000000004</v>
      </c>
      <c r="NH56">
        <v>20.9375</v>
      </c>
      <c r="NI56">
        <v>19.5</v>
      </c>
      <c r="NK56">
        <v>39.416699999999999</v>
      </c>
      <c r="NM56">
        <v>30.125</v>
      </c>
      <c r="NQ56">
        <v>24</v>
      </c>
      <c r="NU56">
        <v>28.708300000000001</v>
      </c>
      <c r="NV56">
        <v>6.9583000000000004</v>
      </c>
      <c r="NX56">
        <v>116.5</v>
      </c>
      <c r="NY56">
        <v>17.625</v>
      </c>
      <c r="OA56">
        <v>10.8012</v>
      </c>
      <c r="OJ56">
        <v>81.105099999999993</v>
      </c>
      <c r="ON56">
        <v>24.75</v>
      </c>
      <c r="OO56">
        <v>30.4375</v>
      </c>
      <c r="PA56">
        <v>19.875</v>
      </c>
      <c r="PY56">
        <v>14.2188</v>
      </c>
      <c r="QD56">
        <v>22.4375</v>
      </c>
      <c r="QI56">
        <v>9.125</v>
      </c>
      <c r="QJ56">
        <v>42.438000000000002</v>
      </c>
      <c r="QK56">
        <v>9.4687999999999999</v>
      </c>
      <c r="QL56">
        <v>36</v>
      </c>
      <c r="QM56">
        <v>7.1826999999999996</v>
      </c>
      <c r="QN56">
        <v>10.625</v>
      </c>
      <c r="QS56">
        <v>2.5521000000000003</v>
      </c>
      <c r="QT56">
        <v>17.9375</v>
      </c>
      <c r="QU56">
        <v>19.187999999999999</v>
      </c>
      <c r="QV56">
        <v>10.7813</v>
      </c>
      <c r="QX56">
        <v>14.6563</v>
      </c>
      <c r="RA56">
        <v>20.75</v>
      </c>
      <c r="RB56">
        <v>18.968800000000002</v>
      </c>
      <c r="RE56">
        <v>13.75</v>
      </c>
      <c r="RF56">
        <v>30.75</v>
      </c>
      <c r="RL56">
        <v>19.5</v>
      </c>
      <c r="RM56">
        <v>18.689900000000002</v>
      </c>
      <c r="RN56">
        <v>45.688000000000002</v>
      </c>
      <c r="RT56">
        <v>27.625</v>
      </c>
    </row>
    <row r="57" spans="1:488">
      <c r="A57" s="1">
        <v>36605</v>
      </c>
      <c r="C57">
        <v>41.579000000000001</v>
      </c>
      <c r="D57">
        <v>52.940399999999997</v>
      </c>
      <c r="F57">
        <v>37</v>
      </c>
      <c r="G57">
        <v>19.25</v>
      </c>
      <c r="H57">
        <v>57.708300000000001</v>
      </c>
      <c r="I57">
        <v>41.468800000000002</v>
      </c>
      <c r="J57">
        <v>24.375</v>
      </c>
      <c r="L57">
        <v>38.851500000000001</v>
      </c>
      <c r="N57">
        <v>37.343800000000002</v>
      </c>
      <c r="P57">
        <v>46.979199999999999</v>
      </c>
      <c r="Q57">
        <v>25.51</v>
      </c>
      <c r="R57">
        <v>63.938000000000002</v>
      </c>
      <c r="S57">
        <v>112.8125</v>
      </c>
      <c r="U57">
        <v>39.594000000000001</v>
      </c>
      <c r="V57">
        <v>34.563000000000002</v>
      </c>
      <c r="W57">
        <v>58.325400000000002</v>
      </c>
      <c r="X57">
        <v>43.5</v>
      </c>
      <c r="Z57">
        <v>24.8125</v>
      </c>
      <c r="AC57">
        <v>25.6875</v>
      </c>
      <c r="AD57">
        <v>35.9375</v>
      </c>
      <c r="AE57">
        <v>29.093800000000002</v>
      </c>
      <c r="AF57">
        <v>44.4375</v>
      </c>
      <c r="AG57">
        <v>26.312999999999999</v>
      </c>
      <c r="AH57">
        <v>28.062999999999999</v>
      </c>
      <c r="AJ57">
        <v>55.125</v>
      </c>
      <c r="AQ57">
        <v>391.0847</v>
      </c>
      <c r="AR57">
        <v>1105.7781</v>
      </c>
      <c r="AS57">
        <v>47.043199999999999</v>
      </c>
      <c r="AT57">
        <v>4.6147</v>
      </c>
      <c r="AW57">
        <v>37.462400000000002</v>
      </c>
      <c r="AY57">
        <v>15.1884</v>
      </c>
      <c r="AZ57">
        <v>20.75</v>
      </c>
      <c r="BA57">
        <v>25.886099999999999</v>
      </c>
      <c r="BB57">
        <v>28.3125</v>
      </c>
      <c r="BC57">
        <v>30.0625</v>
      </c>
      <c r="BD57">
        <v>19</v>
      </c>
      <c r="BE57">
        <v>16.343800000000002</v>
      </c>
      <c r="BF57">
        <v>25.125</v>
      </c>
      <c r="BG57">
        <v>17.532499999999999</v>
      </c>
      <c r="BH57">
        <v>9.2971000000000004</v>
      </c>
      <c r="BK57">
        <v>25</v>
      </c>
      <c r="BL57">
        <v>64</v>
      </c>
      <c r="BM57">
        <v>1.9727000000000001</v>
      </c>
      <c r="BN57">
        <v>39.286099999999998</v>
      </c>
      <c r="BO57">
        <v>20.656300000000002</v>
      </c>
      <c r="BP57">
        <v>16.021000000000001</v>
      </c>
      <c r="BQ57">
        <v>31</v>
      </c>
      <c r="BR57">
        <v>33.56</v>
      </c>
      <c r="BS57">
        <v>31.1111</v>
      </c>
      <c r="BT57">
        <v>10.921900000000001</v>
      </c>
      <c r="BU57">
        <v>10.9688</v>
      </c>
      <c r="BV57">
        <v>50.325200000000002</v>
      </c>
      <c r="BX57">
        <v>6.5416999999999996</v>
      </c>
      <c r="BY57">
        <v>1.401</v>
      </c>
      <c r="BZ57">
        <v>33.8125</v>
      </c>
      <c r="CA57">
        <v>5.0496999999999996</v>
      </c>
      <c r="CD57">
        <v>23.8125</v>
      </c>
      <c r="CF57">
        <v>36.5</v>
      </c>
      <c r="CG57">
        <v>21.667000000000002</v>
      </c>
      <c r="CH57">
        <v>9.1367999999999991</v>
      </c>
      <c r="CI57">
        <v>33.938000000000002</v>
      </c>
      <c r="CJ57">
        <v>19.4375</v>
      </c>
      <c r="CK57">
        <v>25.125</v>
      </c>
      <c r="CL57">
        <v>39.5625</v>
      </c>
      <c r="CN57">
        <v>13.617599999999999</v>
      </c>
      <c r="CO57">
        <v>30.6875</v>
      </c>
      <c r="CP57">
        <v>23</v>
      </c>
      <c r="CQ57">
        <v>65.666700000000006</v>
      </c>
      <c r="CR57">
        <v>8.984</v>
      </c>
      <c r="CS57">
        <v>8.1593999999999998</v>
      </c>
      <c r="CT57">
        <v>33.1875</v>
      </c>
      <c r="CU57">
        <v>19.156300000000002</v>
      </c>
      <c r="CV57">
        <v>18.906300000000002</v>
      </c>
      <c r="CW57">
        <v>37.899299999999997</v>
      </c>
      <c r="CY57">
        <v>43.010300000000001</v>
      </c>
      <c r="CZ57">
        <v>16.676100000000002</v>
      </c>
      <c r="DA57">
        <v>17.0625</v>
      </c>
      <c r="DB57">
        <v>35.25</v>
      </c>
      <c r="DC57">
        <v>23.468800000000002</v>
      </c>
      <c r="DD57">
        <v>4.5937999999999999</v>
      </c>
      <c r="DE57">
        <v>19.9375</v>
      </c>
      <c r="DF57">
        <v>13.345000000000001</v>
      </c>
      <c r="DG57">
        <v>10.359400000000001</v>
      </c>
      <c r="DI57">
        <v>49.0625</v>
      </c>
      <c r="DJ57">
        <v>14.25</v>
      </c>
      <c r="DK57">
        <v>35.4375</v>
      </c>
      <c r="DL57">
        <v>20.3125</v>
      </c>
      <c r="DM57">
        <v>7.1630000000000003</v>
      </c>
      <c r="DN57">
        <v>41.849200000000003</v>
      </c>
      <c r="DO57">
        <v>21.531300000000002</v>
      </c>
      <c r="DP57">
        <v>9.8125</v>
      </c>
      <c r="DQ57">
        <v>6.875</v>
      </c>
      <c r="DR57">
        <v>47.6875</v>
      </c>
      <c r="DS57">
        <v>23.030999999999999</v>
      </c>
      <c r="DT57">
        <v>17.406300000000002</v>
      </c>
      <c r="DU57">
        <v>23.3125</v>
      </c>
      <c r="DV57">
        <v>50.25</v>
      </c>
      <c r="DW57">
        <v>18.093800000000002</v>
      </c>
      <c r="DX57">
        <v>38.75</v>
      </c>
      <c r="DY57">
        <v>17.1831</v>
      </c>
      <c r="DZ57">
        <v>11.7494</v>
      </c>
      <c r="EA57">
        <v>9.3352000000000004</v>
      </c>
      <c r="EC57">
        <v>23.5</v>
      </c>
      <c r="EE57">
        <v>3.9375</v>
      </c>
      <c r="EF57">
        <v>14.5938</v>
      </c>
      <c r="EH57">
        <v>18.483699999999999</v>
      </c>
      <c r="EI57">
        <v>7.125</v>
      </c>
      <c r="EK57">
        <v>31.125</v>
      </c>
      <c r="EL57">
        <v>16.512499999999999</v>
      </c>
      <c r="EM57">
        <v>8.375</v>
      </c>
      <c r="EN57">
        <v>41.5625</v>
      </c>
      <c r="EO57">
        <v>34.438000000000002</v>
      </c>
      <c r="EP57">
        <v>7.5312999999999999</v>
      </c>
      <c r="ER57">
        <v>25.9375</v>
      </c>
      <c r="ET57">
        <v>50.354399999999998</v>
      </c>
      <c r="EU57">
        <v>12.229200000000001</v>
      </c>
      <c r="EV57">
        <v>46.5</v>
      </c>
      <c r="EX57">
        <v>8.0312999999999999</v>
      </c>
      <c r="EY57">
        <v>19.625</v>
      </c>
      <c r="EZ57">
        <v>9.6669</v>
      </c>
      <c r="FA57">
        <v>6.9924999999999997</v>
      </c>
      <c r="FB57">
        <v>60.5625</v>
      </c>
      <c r="FC57">
        <v>18.968800000000002</v>
      </c>
      <c r="FE57">
        <v>28.25</v>
      </c>
      <c r="FF57">
        <v>7.5208000000000004</v>
      </c>
      <c r="FG57">
        <v>12.640599999999999</v>
      </c>
      <c r="FH57">
        <v>8.7898999999999994</v>
      </c>
      <c r="FI57">
        <v>46.031300000000002</v>
      </c>
      <c r="FJ57">
        <v>19.720099999999999</v>
      </c>
      <c r="FL57">
        <v>23.75</v>
      </c>
      <c r="FM57">
        <v>53.375</v>
      </c>
      <c r="FN57">
        <v>17.5</v>
      </c>
      <c r="FO57">
        <v>36</v>
      </c>
      <c r="FQ57">
        <v>188.47329999999999</v>
      </c>
      <c r="FS57">
        <v>10.468999999999999</v>
      </c>
      <c r="FT57">
        <v>24.375</v>
      </c>
      <c r="FU57">
        <v>23.0625</v>
      </c>
      <c r="FW57">
        <v>4.125</v>
      </c>
      <c r="FX57">
        <v>6.2628000000000004</v>
      </c>
      <c r="FY57">
        <v>7.125</v>
      </c>
      <c r="FZ57">
        <v>15</v>
      </c>
      <c r="GA57">
        <v>20.125</v>
      </c>
      <c r="GB57">
        <v>23.87</v>
      </c>
      <c r="GC57">
        <v>18.968800000000002</v>
      </c>
      <c r="GD57">
        <v>12.5313</v>
      </c>
      <c r="GE57">
        <v>7</v>
      </c>
      <c r="GF57">
        <v>8.6631999999999998</v>
      </c>
      <c r="GG57">
        <v>45.093800000000002</v>
      </c>
      <c r="GH57">
        <v>5.3895</v>
      </c>
      <c r="GI57">
        <v>8.9722000000000008</v>
      </c>
      <c r="GJ57">
        <v>21.375</v>
      </c>
      <c r="GK57">
        <v>26.166699999999999</v>
      </c>
      <c r="GL57">
        <v>9.5983999999999998</v>
      </c>
      <c r="GM57">
        <v>33.375</v>
      </c>
      <c r="GN57">
        <v>19.218800000000002</v>
      </c>
      <c r="GO57">
        <v>15.842000000000001</v>
      </c>
      <c r="GP57">
        <v>4.8281000000000001</v>
      </c>
      <c r="GQ57">
        <v>28.3125</v>
      </c>
      <c r="GR57">
        <v>42.0625</v>
      </c>
      <c r="GS57">
        <v>25.530999999999999</v>
      </c>
      <c r="GT57">
        <v>19</v>
      </c>
      <c r="GU57">
        <v>5.0103999999999997</v>
      </c>
      <c r="GV57">
        <v>14.2813</v>
      </c>
      <c r="GW57">
        <v>19.875</v>
      </c>
      <c r="GX57">
        <v>19.468800000000002</v>
      </c>
      <c r="GY57">
        <v>23.5625</v>
      </c>
      <c r="GZ57">
        <v>16.375</v>
      </c>
      <c r="HA57">
        <v>35.281300000000002</v>
      </c>
      <c r="HB57">
        <v>36.083300000000001</v>
      </c>
      <c r="HC57">
        <v>21.875</v>
      </c>
      <c r="HD57">
        <v>17.524999999999999</v>
      </c>
      <c r="HE57">
        <v>26.687999999999999</v>
      </c>
      <c r="HF57">
        <v>2.6480999999999999</v>
      </c>
      <c r="HG57">
        <v>13.246499999999999</v>
      </c>
      <c r="HH57">
        <v>26.125</v>
      </c>
      <c r="HI57">
        <v>13.25</v>
      </c>
      <c r="HJ57">
        <v>25.437999999999999</v>
      </c>
      <c r="HK57">
        <v>21.562999999999999</v>
      </c>
      <c r="HL57">
        <v>55.4375</v>
      </c>
      <c r="HM57">
        <v>16.843800000000002</v>
      </c>
      <c r="HN57">
        <v>5.0937999999999999</v>
      </c>
      <c r="HP57">
        <v>30.1875</v>
      </c>
      <c r="HQ57">
        <v>19.192</v>
      </c>
      <c r="HR57">
        <v>38</v>
      </c>
      <c r="HS57">
        <v>4.9062999999999999</v>
      </c>
      <c r="HT57">
        <v>10.027799999999999</v>
      </c>
      <c r="HU57">
        <v>16.0625</v>
      </c>
      <c r="HV57">
        <v>34.5747</v>
      </c>
      <c r="HX57">
        <v>9.5625</v>
      </c>
      <c r="HY57">
        <v>6.625</v>
      </c>
      <c r="HZ57">
        <v>13.6875</v>
      </c>
      <c r="IA57">
        <v>7.3227000000000002</v>
      </c>
      <c r="IB57">
        <v>9.9623000000000008</v>
      </c>
      <c r="IC57">
        <v>2.5726</v>
      </c>
      <c r="ID57">
        <v>6.25</v>
      </c>
      <c r="IE57">
        <v>22.542999999999999</v>
      </c>
      <c r="IF57">
        <v>42.938000000000002</v>
      </c>
      <c r="IG57">
        <v>23.2258</v>
      </c>
      <c r="IH57">
        <v>56.875</v>
      </c>
      <c r="II57">
        <v>33.076799999999999</v>
      </c>
      <c r="IJ57">
        <v>9.5</v>
      </c>
      <c r="IK57">
        <v>68.499399999999994</v>
      </c>
      <c r="IM57">
        <v>38.4375</v>
      </c>
      <c r="IS57">
        <v>21.812999999999999</v>
      </c>
      <c r="IV57">
        <v>15.2188</v>
      </c>
      <c r="IW57">
        <v>12.0625</v>
      </c>
      <c r="IZ57">
        <v>15.8438</v>
      </c>
      <c r="JA57">
        <v>10.0625</v>
      </c>
      <c r="JC57">
        <v>132.2244</v>
      </c>
      <c r="JE57">
        <v>22.4389</v>
      </c>
      <c r="JI57">
        <v>3.7193000000000001</v>
      </c>
      <c r="JJ57">
        <v>4.1875</v>
      </c>
      <c r="JO57">
        <v>43.793999999999997</v>
      </c>
      <c r="JU57">
        <v>15.375</v>
      </c>
      <c r="JW57">
        <v>1.2917000000000001</v>
      </c>
      <c r="JY57">
        <v>9.625</v>
      </c>
      <c r="KD57">
        <v>16.875</v>
      </c>
      <c r="KH57">
        <v>18.3125</v>
      </c>
      <c r="KI57">
        <v>41.0625</v>
      </c>
      <c r="KJ57">
        <v>21.939399999999999</v>
      </c>
      <c r="KK57">
        <v>2.8021000000000003</v>
      </c>
      <c r="KN57">
        <v>14.375</v>
      </c>
      <c r="KO57">
        <v>41.220700000000001</v>
      </c>
      <c r="KP57">
        <v>37.688000000000002</v>
      </c>
      <c r="KQ57">
        <v>5.7110000000000003</v>
      </c>
      <c r="KU57">
        <v>7.5</v>
      </c>
      <c r="KV57">
        <v>25.125</v>
      </c>
      <c r="KX57">
        <v>72.790700000000001</v>
      </c>
      <c r="KZ57">
        <v>16.562999999999999</v>
      </c>
      <c r="LB57">
        <v>2.4828999999999999</v>
      </c>
      <c r="LE57">
        <v>20.4375</v>
      </c>
      <c r="LG57">
        <v>19.75</v>
      </c>
      <c r="LH57">
        <v>4.5233999999999996</v>
      </c>
      <c r="LI57">
        <v>16.8125</v>
      </c>
      <c r="LK57">
        <v>20.65</v>
      </c>
      <c r="LL57">
        <v>21.781300000000002</v>
      </c>
      <c r="LM57">
        <v>34.149000000000001</v>
      </c>
      <c r="LO57">
        <v>56.563000000000002</v>
      </c>
      <c r="LP57">
        <v>27.994599999999998</v>
      </c>
      <c r="LR57">
        <v>19.312999999999999</v>
      </c>
      <c r="LS57">
        <v>17.75</v>
      </c>
      <c r="LT57">
        <v>3.8662000000000001</v>
      </c>
      <c r="LU57">
        <v>41.5625</v>
      </c>
      <c r="LV57">
        <v>42.969000000000001</v>
      </c>
      <c r="LX57">
        <v>8.5064999999999991</v>
      </c>
      <c r="MC57">
        <v>0.875</v>
      </c>
      <c r="MD57">
        <v>36.4375</v>
      </c>
      <c r="ME57">
        <v>8.1204999999999998</v>
      </c>
      <c r="MF57">
        <v>22.3125</v>
      </c>
      <c r="MJ57">
        <v>10.4688</v>
      </c>
      <c r="MM57">
        <v>11.377800000000001</v>
      </c>
      <c r="MN57">
        <v>9.5</v>
      </c>
      <c r="MP57">
        <v>16.484000000000002</v>
      </c>
      <c r="MR57">
        <v>48</v>
      </c>
      <c r="MU57">
        <v>17.75</v>
      </c>
      <c r="MV57">
        <v>31.25</v>
      </c>
      <c r="MW57">
        <v>5.8163999999999998</v>
      </c>
      <c r="MY57">
        <v>8.8130000000000006</v>
      </c>
      <c r="MZ57">
        <v>6.9223999999999997</v>
      </c>
      <c r="NB57">
        <v>23.677499999999998</v>
      </c>
      <c r="NG57">
        <v>5.4154</v>
      </c>
      <c r="NH57">
        <v>21</v>
      </c>
      <c r="NI57">
        <v>19.5625</v>
      </c>
      <c r="NK57">
        <v>39.083300000000001</v>
      </c>
      <c r="NM57">
        <v>30.25</v>
      </c>
      <c r="NQ57">
        <v>24.3125</v>
      </c>
      <c r="NU57">
        <v>29.25</v>
      </c>
      <c r="NV57">
        <v>7.1666999999999996</v>
      </c>
      <c r="NX57">
        <v>113.438</v>
      </c>
      <c r="NY57">
        <v>17.375</v>
      </c>
      <c r="OA57">
        <v>10.8012</v>
      </c>
      <c r="OJ57">
        <v>76.641400000000004</v>
      </c>
      <c r="ON57">
        <v>24</v>
      </c>
      <c r="OO57">
        <v>30.6875</v>
      </c>
      <c r="PA57">
        <v>19.4375</v>
      </c>
      <c r="PY57">
        <v>14.9063</v>
      </c>
      <c r="QD57">
        <v>22.4375</v>
      </c>
      <c r="QI57">
        <v>9.0937999999999999</v>
      </c>
      <c r="QJ57">
        <v>42.875</v>
      </c>
      <c r="QK57">
        <v>9.8125</v>
      </c>
      <c r="QL57">
        <v>35.880000000000003</v>
      </c>
      <c r="QM57">
        <v>7.2134</v>
      </c>
      <c r="QN57">
        <v>10.5</v>
      </c>
      <c r="QS57">
        <v>2.6667000000000001</v>
      </c>
      <c r="QT57">
        <v>18.1875</v>
      </c>
      <c r="QU57">
        <v>19.312999999999999</v>
      </c>
      <c r="QV57">
        <v>11.25</v>
      </c>
      <c r="QX57">
        <v>14.7813</v>
      </c>
      <c r="RA57">
        <v>19.687999999999999</v>
      </c>
      <c r="RB57">
        <v>18.5625</v>
      </c>
      <c r="RE57">
        <v>14.125</v>
      </c>
      <c r="RF57">
        <v>30.8125</v>
      </c>
      <c r="RL57">
        <v>19.4375</v>
      </c>
      <c r="RM57">
        <v>18.689900000000002</v>
      </c>
      <c r="RN57">
        <v>47</v>
      </c>
      <c r="RT57">
        <v>28</v>
      </c>
    </row>
    <row r="58" spans="1:488">
      <c r="A58" s="1">
        <v>36606</v>
      </c>
      <c r="C58">
        <v>42.563800000000001</v>
      </c>
      <c r="D58">
        <v>52.772300000000001</v>
      </c>
      <c r="F58">
        <v>36.563000000000002</v>
      </c>
      <c r="G58">
        <v>19.906300000000002</v>
      </c>
      <c r="H58">
        <v>59.875</v>
      </c>
      <c r="I58">
        <v>43.0625</v>
      </c>
      <c r="J58">
        <v>24.718800000000002</v>
      </c>
      <c r="L58">
        <v>38.666499999999999</v>
      </c>
      <c r="N58">
        <v>38.468800000000002</v>
      </c>
      <c r="P58">
        <v>50.479199999999999</v>
      </c>
      <c r="Q58">
        <v>25.133600000000001</v>
      </c>
      <c r="R58">
        <v>63.438000000000002</v>
      </c>
      <c r="S58">
        <v>113.4375</v>
      </c>
      <c r="U58">
        <v>40.313000000000002</v>
      </c>
      <c r="V58">
        <v>35.25</v>
      </c>
      <c r="W58">
        <v>60.514099999999999</v>
      </c>
      <c r="X58">
        <v>45.280999999999999</v>
      </c>
      <c r="Z58">
        <v>25.875</v>
      </c>
      <c r="AC58">
        <v>27.25</v>
      </c>
      <c r="AD58">
        <v>36.6875</v>
      </c>
      <c r="AE58">
        <v>28.5</v>
      </c>
      <c r="AF58">
        <v>45.3125</v>
      </c>
      <c r="AG58">
        <v>27.562999999999999</v>
      </c>
      <c r="AH58">
        <v>28.375</v>
      </c>
      <c r="AJ58">
        <v>56.5</v>
      </c>
      <c r="AQ58">
        <v>405.03640000000001</v>
      </c>
      <c r="AR58">
        <v>1122.5323000000001</v>
      </c>
      <c r="AS58">
        <v>49.218299999999999</v>
      </c>
      <c r="AT58">
        <v>4.7015000000000002</v>
      </c>
      <c r="AW58">
        <v>38.509799999999998</v>
      </c>
      <c r="AY58">
        <v>15.076499999999999</v>
      </c>
      <c r="AZ58">
        <v>21.781300000000002</v>
      </c>
      <c r="BA58">
        <v>26.348400000000002</v>
      </c>
      <c r="BB58">
        <v>30</v>
      </c>
      <c r="BC58">
        <v>29.8125</v>
      </c>
      <c r="BD58">
        <v>19.541699999999999</v>
      </c>
      <c r="BE58">
        <v>17</v>
      </c>
      <c r="BF58">
        <v>26.687999999999999</v>
      </c>
      <c r="BG58">
        <v>17.9924</v>
      </c>
      <c r="BH58">
        <v>9.2971000000000004</v>
      </c>
      <c r="BK58">
        <v>25.687999999999999</v>
      </c>
      <c r="BL58">
        <v>64</v>
      </c>
      <c r="BM58">
        <v>1.9961</v>
      </c>
      <c r="BN58">
        <v>40.942300000000003</v>
      </c>
      <c r="BO58">
        <v>20.531300000000002</v>
      </c>
      <c r="BP58">
        <v>16.3294</v>
      </c>
      <c r="BQ58">
        <v>31</v>
      </c>
      <c r="BR58">
        <v>35.86</v>
      </c>
      <c r="BS58">
        <v>32.666699999999999</v>
      </c>
      <c r="BT58">
        <v>11.3125</v>
      </c>
      <c r="BU58">
        <v>10.8438</v>
      </c>
      <c r="BV58">
        <v>50.682099999999998</v>
      </c>
      <c r="BX58">
        <v>6.5250000000000004</v>
      </c>
      <c r="BY58">
        <v>1.4531000000000001</v>
      </c>
      <c r="BZ58">
        <v>31.125</v>
      </c>
      <c r="CA58">
        <v>5.1086999999999998</v>
      </c>
      <c r="CD58">
        <v>24</v>
      </c>
      <c r="CF58">
        <v>37.3125</v>
      </c>
      <c r="CG58">
        <v>23.396000000000001</v>
      </c>
      <c r="CH58">
        <v>9.1367999999999991</v>
      </c>
      <c r="CI58">
        <v>36.188000000000002</v>
      </c>
      <c r="CJ58">
        <v>19.375</v>
      </c>
      <c r="CK58">
        <v>25.0625</v>
      </c>
      <c r="CL58">
        <v>42.125</v>
      </c>
      <c r="CN58">
        <v>13.763500000000001</v>
      </c>
      <c r="CO58">
        <v>30.5</v>
      </c>
      <c r="CP58">
        <v>22.625</v>
      </c>
      <c r="CQ58">
        <v>64.333299999999994</v>
      </c>
      <c r="CR58">
        <v>9.3130000000000006</v>
      </c>
      <c r="CS58">
        <v>8.2779000000000007</v>
      </c>
      <c r="CT58">
        <v>33.468800000000002</v>
      </c>
      <c r="CU58">
        <v>19.281300000000002</v>
      </c>
      <c r="CV58">
        <v>18.906300000000002</v>
      </c>
      <c r="CW58">
        <v>38.4178</v>
      </c>
      <c r="CY58">
        <v>42.628300000000003</v>
      </c>
      <c r="CZ58">
        <v>17.0151</v>
      </c>
      <c r="DA58">
        <v>17.5</v>
      </c>
      <c r="DB58">
        <v>34.0625</v>
      </c>
      <c r="DC58">
        <v>23.0625</v>
      </c>
      <c r="DD58">
        <v>4.6718999999999999</v>
      </c>
      <c r="DE58">
        <v>19.875</v>
      </c>
      <c r="DF58">
        <v>13.417999999999999</v>
      </c>
      <c r="DG58">
        <v>10.2188</v>
      </c>
      <c r="DI58">
        <v>49.5</v>
      </c>
      <c r="DJ58">
        <v>15.5</v>
      </c>
      <c r="DK58">
        <v>36.625</v>
      </c>
      <c r="DL58">
        <v>21.031300000000002</v>
      </c>
      <c r="DM58">
        <v>7.2891000000000004</v>
      </c>
      <c r="DN58">
        <v>44.0107</v>
      </c>
      <c r="DO58">
        <v>20.6875</v>
      </c>
      <c r="DP58">
        <v>10</v>
      </c>
      <c r="DQ58">
        <v>6.9375</v>
      </c>
      <c r="DR58">
        <v>49.375</v>
      </c>
      <c r="DS58">
        <v>23.25</v>
      </c>
      <c r="DT58">
        <v>17.375</v>
      </c>
      <c r="DU58">
        <v>23.5</v>
      </c>
      <c r="DV58">
        <v>51.875</v>
      </c>
      <c r="DW58">
        <v>18.625</v>
      </c>
      <c r="DX58">
        <v>38.5</v>
      </c>
      <c r="DY58">
        <v>16.946899999999999</v>
      </c>
      <c r="DZ58">
        <v>11.777799999999999</v>
      </c>
      <c r="EA58">
        <v>9.8385999999999996</v>
      </c>
      <c r="EC58">
        <v>23.468800000000002</v>
      </c>
      <c r="EE58">
        <v>3.8437999999999999</v>
      </c>
      <c r="EF58">
        <v>14.4063</v>
      </c>
      <c r="EH58">
        <v>18.7376</v>
      </c>
      <c r="EI58">
        <v>7.1879999999999997</v>
      </c>
      <c r="EK58">
        <v>31.031300000000002</v>
      </c>
      <c r="EL58">
        <v>17.0364</v>
      </c>
      <c r="EM58">
        <v>8.1875</v>
      </c>
      <c r="EN58">
        <v>41.3125</v>
      </c>
      <c r="EO58">
        <v>34.813000000000002</v>
      </c>
      <c r="EP58">
        <v>7.3281000000000001</v>
      </c>
      <c r="ER58">
        <v>26.5625</v>
      </c>
      <c r="ET58">
        <v>49.9422</v>
      </c>
      <c r="EU58">
        <v>12.25</v>
      </c>
      <c r="EV58">
        <v>47.4375</v>
      </c>
      <c r="EX58">
        <v>8.3125</v>
      </c>
      <c r="EY58">
        <v>20</v>
      </c>
      <c r="EZ58">
        <v>9.4962999999999997</v>
      </c>
      <c r="FA58">
        <v>6.9722</v>
      </c>
      <c r="FB58">
        <v>61.6875</v>
      </c>
      <c r="FC58">
        <v>19.281300000000002</v>
      </c>
      <c r="FE58">
        <v>29.3125</v>
      </c>
      <c r="FF58">
        <v>7.8541999999999996</v>
      </c>
      <c r="FG58">
        <v>12.828099999999999</v>
      </c>
      <c r="FH58">
        <v>8.6677999999999997</v>
      </c>
      <c r="FI58">
        <v>46.8125</v>
      </c>
      <c r="FJ58">
        <v>19.610199999999999</v>
      </c>
      <c r="FL58">
        <v>22.905999999999999</v>
      </c>
      <c r="FM58">
        <v>53.1875</v>
      </c>
      <c r="FN58">
        <v>18.593800000000002</v>
      </c>
      <c r="FO58">
        <v>36.479199999999999</v>
      </c>
      <c r="FQ58">
        <v>194.20079999999999</v>
      </c>
      <c r="FS58">
        <v>10.313000000000001</v>
      </c>
      <c r="FT58">
        <v>25.1875</v>
      </c>
      <c r="FU58">
        <v>24.1875</v>
      </c>
      <c r="FW58">
        <v>4.1718999999999999</v>
      </c>
      <c r="FX58">
        <v>6.2382</v>
      </c>
      <c r="FY58">
        <v>7.0312999999999999</v>
      </c>
      <c r="FZ58">
        <v>15</v>
      </c>
      <c r="GA58">
        <v>20.0625</v>
      </c>
      <c r="GB58">
        <v>24.494</v>
      </c>
      <c r="GC58">
        <v>19.781300000000002</v>
      </c>
      <c r="GD58">
        <v>12.5625</v>
      </c>
      <c r="GE58">
        <v>7.3125</v>
      </c>
      <c r="GF58">
        <v>8.8729999999999993</v>
      </c>
      <c r="GG58">
        <v>46.1875</v>
      </c>
      <c r="GH58">
        <v>5.4716000000000005</v>
      </c>
      <c r="GI58">
        <v>8.8888999999999996</v>
      </c>
      <c r="GJ58">
        <v>21.25</v>
      </c>
      <c r="GK58">
        <v>25.708300000000001</v>
      </c>
      <c r="GL58">
        <v>9.4824000000000002</v>
      </c>
      <c r="GM58">
        <v>34.313000000000002</v>
      </c>
      <c r="GN58">
        <v>19.375</v>
      </c>
      <c r="GO58">
        <v>16.580500000000001</v>
      </c>
      <c r="GP58">
        <v>4.8125</v>
      </c>
      <c r="GQ58">
        <v>27.8125</v>
      </c>
      <c r="GR58">
        <v>44.1875</v>
      </c>
      <c r="GS58">
        <v>26.094000000000001</v>
      </c>
      <c r="GT58">
        <v>19.469000000000001</v>
      </c>
      <c r="GU58">
        <v>5.5052000000000003</v>
      </c>
      <c r="GV58">
        <v>14.25</v>
      </c>
      <c r="GW58">
        <v>19.375</v>
      </c>
      <c r="GX58">
        <v>19.031300000000002</v>
      </c>
      <c r="GY58">
        <v>23.375</v>
      </c>
      <c r="GZ58">
        <v>15.75</v>
      </c>
      <c r="HA58">
        <v>36</v>
      </c>
      <c r="HB58">
        <v>36.291699999999999</v>
      </c>
      <c r="HC58">
        <v>22.25</v>
      </c>
      <c r="HD58">
        <v>17.457999999999998</v>
      </c>
      <c r="HE58">
        <v>25.812999999999999</v>
      </c>
      <c r="HF58">
        <v>2.6019000000000001</v>
      </c>
      <c r="HG58">
        <v>12.98</v>
      </c>
      <c r="HH58">
        <v>27.625</v>
      </c>
      <c r="HI58">
        <v>13.458299999999999</v>
      </c>
      <c r="HJ58">
        <v>24.812999999999999</v>
      </c>
      <c r="HK58">
        <v>21.625</v>
      </c>
      <c r="HL58">
        <v>58</v>
      </c>
      <c r="HM58">
        <v>17.125</v>
      </c>
      <c r="HN58">
        <v>5.4687999999999999</v>
      </c>
      <c r="HP58">
        <v>29.968800000000002</v>
      </c>
      <c r="HQ58">
        <v>18.059999999999999</v>
      </c>
      <c r="HR58">
        <v>37.656300000000002</v>
      </c>
      <c r="HS58">
        <v>5</v>
      </c>
      <c r="HT58">
        <v>10.4444</v>
      </c>
      <c r="HU58">
        <v>16.125</v>
      </c>
      <c r="HV58">
        <v>34.710099999999997</v>
      </c>
      <c r="HX58">
        <v>10.0313</v>
      </c>
      <c r="HY58">
        <v>6.75</v>
      </c>
      <c r="HZ58">
        <v>13.75</v>
      </c>
      <c r="IA58">
        <v>7.4175000000000004</v>
      </c>
      <c r="IB58">
        <v>9.9484999999999992</v>
      </c>
      <c r="IC58">
        <v>2.9557000000000002</v>
      </c>
      <c r="ID58">
        <v>6.25</v>
      </c>
      <c r="IE58">
        <v>22.807200000000002</v>
      </c>
      <c r="IF58">
        <v>43.938000000000002</v>
      </c>
      <c r="IG58">
        <v>23.251300000000001</v>
      </c>
      <c r="IH58">
        <v>60.375</v>
      </c>
      <c r="II58">
        <v>34.341799999999999</v>
      </c>
      <c r="IJ58">
        <v>9.5625</v>
      </c>
      <c r="IK58">
        <v>74.427300000000002</v>
      </c>
      <c r="IM58">
        <v>37.3125</v>
      </c>
      <c r="IS58">
        <v>21.969000000000001</v>
      </c>
      <c r="IV58">
        <v>15.875</v>
      </c>
      <c r="IW58">
        <v>12.4688</v>
      </c>
      <c r="IZ58">
        <v>16.359400000000001</v>
      </c>
      <c r="JA58">
        <v>10.4375</v>
      </c>
      <c r="JC58">
        <v>133.70869999999999</v>
      </c>
      <c r="JE58">
        <v>22.977399999999999</v>
      </c>
      <c r="JI58">
        <v>3.6848999999999998</v>
      </c>
      <c r="JJ58">
        <v>4.1875</v>
      </c>
      <c r="JO58">
        <v>43.7</v>
      </c>
      <c r="JU58">
        <v>15.5625</v>
      </c>
      <c r="JW58">
        <v>1.3332999999999999</v>
      </c>
      <c r="JY58">
        <v>9.625</v>
      </c>
      <c r="KD58">
        <v>16.906300000000002</v>
      </c>
      <c r="KH58">
        <v>18.9375</v>
      </c>
      <c r="KI58">
        <v>43.625</v>
      </c>
      <c r="KJ58">
        <v>23.295200000000001</v>
      </c>
      <c r="KK58">
        <v>2.8542000000000001</v>
      </c>
      <c r="KN58">
        <v>13.9375</v>
      </c>
      <c r="KO58">
        <v>42.65</v>
      </c>
      <c r="KP58">
        <v>39.25</v>
      </c>
      <c r="KQ58">
        <v>5.891</v>
      </c>
      <c r="KU58">
        <v>7.9062999999999999</v>
      </c>
      <c r="KV58">
        <v>27.5</v>
      </c>
      <c r="KX58">
        <v>73.620800000000003</v>
      </c>
      <c r="KZ58">
        <v>18.187999999999999</v>
      </c>
      <c r="LB58">
        <v>2.4238</v>
      </c>
      <c r="LE58">
        <v>22</v>
      </c>
      <c r="LG58">
        <v>20</v>
      </c>
      <c r="LH58">
        <v>4.5937999999999999</v>
      </c>
      <c r="LI58">
        <v>17.1875</v>
      </c>
      <c r="LK58">
        <v>20.986999999999998</v>
      </c>
      <c r="LL58">
        <v>21.625</v>
      </c>
      <c r="LM58">
        <v>34.027999999999999</v>
      </c>
      <c r="LO58">
        <v>58.188000000000002</v>
      </c>
      <c r="LP58">
        <v>27.9057</v>
      </c>
      <c r="LR58">
        <v>19.187999999999999</v>
      </c>
      <c r="LS58">
        <v>17.312999999999999</v>
      </c>
      <c r="LT58">
        <v>3.8814000000000002</v>
      </c>
      <c r="LU58">
        <v>44.125</v>
      </c>
      <c r="LV58">
        <v>41.625</v>
      </c>
      <c r="LX58">
        <v>8.6930999999999994</v>
      </c>
      <c r="MC58">
        <v>0.85419999999999996</v>
      </c>
      <c r="MD58">
        <v>40</v>
      </c>
      <c r="ME58">
        <v>8.2949000000000002</v>
      </c>
      <c r="MF58">
        <v>23.25</v>
      </c>
      <c r="MJ58">
        <v>10.6875</v>
      </c>
      <c r="MM58">
        <v>11.6313</v>
      </c>
      <c r="MN58">
        <v>8.9375</v>
      </c>
      <c r="MP58">
        <v>16.681999999999999</v>
      </c>
      <c r="MR58">
        <v>47.875</v>
      </c>
      <c r="MU58">
        <v>17.8125</v>
      </c>
      <c r="MV58">
        <v>31.25</v>
      </c>
      <c r="MW58">
        <v>5.7968999999999999</v>
      </c>
      <c r="MY58">
        <v>9</v>
      </c>
      <c r="MZ58">
        <v>6.8795999999999999</v>
      </c>
      <c r="NB58">
        <v>23.407800000000002</v>
      </c>
      <c r="NG58">
        <v>5.5164999999999997</v>
      </c>
      <c r="NH58">
        <v>21</v>
      </c>
      <c r="NI58">
        <v>19.8125</v>
      </c>
      <c r="NK58">
        <v>38.5</v>
      </c>
      <c r="NM58">
        <v>30.4375</v>
      </c>
      <c r="NQ58">
        <v>25.0625</v>
      </c>
      <c r="NU58">
        <v>29.791699999999999</v>
      </c>
      <c r="NV58">
        <v>6.9166999999999996</v>
      </c>
      <c r="NX58">
        <v>117.563</v>
      </c>
      <c r="NY58">
        <v>17.375</v>
      </c>
      <c r="OA58">
        <v>10.8482</v>
      </c>
      <c r="OJ58">
        <v>76.3887</v>
      </c>
      <c r="ON58">
        <v>24</v>
      </c>
      <c r="OO58">
        <v>30.0625</v>
      </c>
      <c r="PA58">
        <v>19</v>
      </c>
      <c r="PY58">
        <v>15</v>
      </c>
      <c r="QD58">
        <v>22.375</v>
      </c>
      <c r="QI58">
        <v>9.2344000000000008</v>
      </c>
      <c r="QJ58">
        <v>42.938000000000002</v>
      </c>
      <c r="QK58">
        <v>9.875</v>
      </c>
      <c r="QL58">
        <v>35.94</v>
      </c>
      <c r="QM58">
        <v>7.2134</v>
      </c>
      <c r="QN58">
        <v>10.4063</v>
      </c>
      <c r="QS58">
        <v>2.6562999999999999</v>
      </c>
      <c r="QT58">
        <v>18.4375</v>
      </c>
      <c r="QU58">
        <v>19.687999999999999</v>
      </c>
      <c r="QV58">
        <v>11.1563</v>
      </c>
      <c r="QX58">
        <v>14.5625</v>
      </c>
      <c r="RA58">
        <v>19.687999999999999</v>
      </c>
      <c r="RB58">
        <v>18.4375</v>
      </c>
      <c r="RE58">
        <v>14.875</v>
      </c>
      <c r="RF58">
        <v>30.875</v>
      </c>
      <c r="RL58">
        <v>19.9375</v>
      </c>
      <c r="RM58">
        <v>18.689900000000002</v>
      </c>
      <c r="RN58">
        <v>46</v>
      </c>
      <c r="RT58">
        <v>28.25</v>
      </c>
    </row>
    <row r="59" spans="1:488">
      <c r="A59" s="1">
        <v>36607</v>
      </c>
      <c r="C59">
        <v>43.110900000000001</v>
      </c>
      <c r="D59">
        <v>51.707900000000002</v>
      </c>
      <c r="F59">
        <v>36.25</v>
      </c>
      <c r="G59">
        <v>19.406300000000002</v>
      </c>
      <c r="H59">
        <v>61.333300000000001</v>
      </c>
      <c r="I59">
        <v>42</v>
      </c>
      <c r="J59">
        <v>23.531300000000002</v>
      </c>
      <c r="L59">
        <v>39.776499999999999</v>
      </c>
      <c r="N59">
        <v>37.375</v>
      </c>
      <c r="P59">
        <v>50.291699999999999</v>
      </c>
      <c r="Q59">
        <v>25.897600000000001</v>
      </c>
      <c r="R59">
        <v>63.063000000000002</v>
      </c>
      <c r="S59">
        <v>114.375</v>
      </c>
      <c r="U59">
        <v>40.969000000000001</v>
      </c>
      <c r="V59">
        <v>35.25</v>
      </c>
      <c r="W59">
        <v>60.987299999999998</v>
      </c>
      <c r="X59">
        <v>43</v>
      </c>
      <c r="Z59">
        <v>25.718800000000002</v>
      </c>
      <c r="AC59">
        <v>27</v>
      </c>
      <c r="AD59">
        <v>35.625</v>
      </c>
      <c r="AE59">
        <v>27.9375</v>
      </c>
      <c r="AF59">
        <v>43.3125</v>
      </c>
      <c r="AG59">
        <v>27.375</v>
      </c>
      <c r="AH59">
        <v>27.905999999999999</v>
      </c>
      <c r="AJ59">
        <v>55.6875</v>
      </c>
      <c r="AQ59">
        <v>410.70429999999999</v>
      </c>
      <c r="AR59">
        <v>1113.4571000000001</v>
      </c>
      <c r="AS59">
        <v>45.986800000000002</v>
      </c>
      <c r="AT59">
        <v>4.4989999999999997</v>
      </c>
      <c r="AW59">
        <v>36.722999999999999</v>
      </c>
      <c r="AY59">
        <v>15.412100000000001</v>
      </c>
      <c r="AZ59">
        <v>22.0625</v>
      </c>
      <c r="BA59">
        <v>25.019400000000001</v>
      </c>
      <c r="BB59">
        <v>29.875</v>
      </c>
      <c r="BC59">
        <v>29.1875</v>
      </c>
      <c r="BD59">
        <v>19.3125</v>
      </c>
      <c r="BE59">
        <v>17.218800000000002</v>
      </c>
      <c r="BF59">
        <v>26.937999999999999</v>
      </c>
      <c r="BG59">
        <v>18.722899999999999</v>
      </c>
      <c r="BH59">
        <v>9.5237999999999996</v>
      </c>
      <c r="BK59">
        <v>24.75</v>
      </c>
      <c r="BL59">
        <v>62.125</v>
      </c>
      <c r="BM59">
        <v>1.9647999999999999</v>
      </c>
      <c r="BN59">
        <v>41.339799999999997</v>
      </c>
      <c r="BO59">
        <v>20.25</v>
      </c>
      <c r="BP59">
        <v>16.297000000000001</v>
      </c>
      <c r="BQ59">
        <v>30.937999999999999</v>
      </c>
      <c r="BR59">
        <v>36.06</v>
      </c>
      <c r="BS59">
        <v>33.944400000000002</v>
      </c>
      <c r="BT59">
        <v>11.0313</v>
      </c>
      <c r="BU59">
        <v>11.0313</v>
      </c>
      <c r="BV59">
        <v>51.9908</v>
      </c>
      <c r="BX59">
        <v>6.5583</v>
      </c>
      <c r="BY59">
        <v>1.4687999999999999</v>
      </c>
      <c r="BZ59">
        <v>29.6875</v>
      </c>
      <c r="CA59">
        <v>5.3327</v>
      </c>
      <c r="CD59">
        <v>24.8125</v>
      </c>
      <c r="CF59">
        <v>35.875</v>
      </c>
      <c r="CG59">
        <v>23.812999999999999</v>
      </c>
      <c r="CH59">
        <v>9.1367999999999991</v>
      </c>
      <c r="CI59">
        <v>34.75</v>
      </c>
      <c r="CJ59">
        <v>18.875</v>
      </c>
      <c r="CK59">
        <v>25.281300000000002</v>
      </c>
      <c r="CL59">
        <v>43</v>
      </c>
      <c r="CN59">
        <v>13.812200000000001</v>
      </c>
      <c r="CO59">
        <v>29.375</v>
      </c>
      <c r="CP59">
        <v>23.375</v>
      </c>
      <c r="CQ59">
        <v>68.166700000000006</v>
      </c>
      <c r="CR59">
        <v>9.1880000000000006</v>
      </c>
      <c r="CS59">
        <v>8.0528999999999993</v>
      </c>
      <c r="CT59">
        <v>33.343800000000002</v>
      </c>
      <c r="CU59">
        <v>19.093800000000002</v>
      </c>
      <c r="CV59">
        <v>18.906300000000002</v>
      </c>
      <c r="CW59">
        <v>38.936199999999999</v>
      </c>
      <c r="CY59">
        <v>42.464500000000001</v>
      </c>
      <c r="CZ59">
        <v>16.8659</v>
      </c>
      <c r="DA59">
        <v>17.125</v>
      </c>
      <c r="DB59">
        <v>34.375</v>
      </c>
      <c r="DC59">
        <v>22.5625</v>
      </c>
      <c r="DD59">
        <v>4.7343999999999999</v>
      </c>
      <c r="DE59">
        <v>19.25</v>
      </c>
      <c r="DF59">
        <v>13.565</v>
      </c>
      <c r="DG59">
        <v>10.125</v>
      </c>
      <c r="DI59">
        <v>48.9375</v>
      </c>
      <c r="DJ59">
        <v>20.437999999999999</v>
      </c>
      <c r="DK59">
        <v>37</v>
      </c>
      <c r="DL59">
        <v>20.25</v>
      </c>
      <c r="DM59">
        <v>7.1292999999999997</v>
      </c>
      <c r="DN59">
        <v>42.209400000000002</v>
      </c>
      <c r="DO59">
        <v>20.375</v>
      </c>
      <c r="DP59">
        <v>10.041700000000001</v>
      </c>
      <c r="DQ59">
        <v>6.3125</v>
      </c>
      <c r="DR59">
        <v>47.5625</v>
      </c>
      <c r="DS59">
        <v>22.969000000000001</v>
      </c>
      <c r="DT59">
        <v>17.343800000000002</v>
      </c>
      <c r="DU59">
        <v>23.5</v>
      </c>
      <c r="DV59">
        <v>52.875</v>
      </c>
      <c r="DW59">
        <v>19.343800000000002</v>
      </c>
      <c r="DX59">
        <v>39.156300000000002</v>
      </c>
      <c r="DY59">
        <v>17.684999999999999</v>
      </c>
      <c r="DZ59">
        <v>11.6356</v>
      </c>
      <c r="EA59">
        <v>9.9986999999999995</v>
      </c>
      <c r="EC59">
        <v>22.531300000000002</v>
      </c>
      <c r="EE59">
        <v>3.625</v>
      </c>
      <c r="EF59">
        <v>15</v>
      </c>
      <c r="EH59">
        <v>17.975899999999999</v>
      </c>
      <c r="EI59">
        <v>7.1879999999999997</v>
      </c>
      <c r="EK59">
        <v>30.593800000000002</v>
      </c>
      <c r="EL59">
        <v>16.762</v>
      </c>
      <c r="EM59">
        <v>7.75</v>
      </c>
      <c r="EN59">
        <v>42.4375</v>
      </c>
      <c r="EO59">
        <v>33.438000000000002</v>
      </c>
      <c r="EP59">
        <v>7.3125</v>
      </c>
      <c r="ER59">
        <v>25.375</v>
      </c>
      <c r="ET59">
        <v>48.8232</v>
      </c>
      <c r="EU59">
        <v>12.270799999999999</v>
      </c>
      <c r="EV59">
        <v>46.375</v>
      </c>
      <c r="EX59">
        <v>8.5937999999999999</v>
      </c>
      <c r="EY59">
        <v>19.3125</v>
      </c>
      <c r="EZ59">
        <v>9.3256999999999994</v>
      </c>
      <c r="FA59">
        <v>7.0533000000000001</v>
      </c>
      <c r="FB59">
        <v>63.5625</v>
      </c>
      <c r="FC59">
        <v>19.125</v>
      </c>
      <c r="FE59">
        <v>29.125</v>
      </c>
      <c r="FF59">
        <v>7.8228999999999997</v>
      </c>
      <c r="FG59">
        <v>12.609400000000001</v>
      </c>
      <c r="FH59">
        <v>8.7287999999999997</v>
      </c>
      <c r="FI59">
        <v>47.4375</v>
      </c>
      <c r="FJ59">
        <v>19.1159</v>
      </c>
      <c r="FL59">
        <v>23.719000000000001</v>
      </c>
      <c r="FM59">
        <v>54.625</v>
      </c>
      <c r="FN59">
        <v>18.5625</v>
      </c>
      <c r="FO59">
        <v>34.895800000000001</v>
      </c>
      <c r="FQ59">
        <v>200.31010000000001</v>
      </c>
      <c r="FS59">
        <v>10.156000000000001</v>
      </c>
      <c r="FT59">
        <v>24.875</v>
      </c>
      <c r="FU59">
        <v>23.3125</v>
      </c>
      <c r="FW59">
        <v>4.2187999999999999</v>
      </c>
      <c r="FX59">
        <v>6.2137000000000002</v>
      </c>
      <c r="FY59">
        <v>7</v>
      </c>
      <c r="FZ59">
        <v>14.9375</v>
      </c>
      <c r="GA59">
        <v>20.125</v>
      </c>
      <c r="GB59">
        <v>24.181999999999999</v>
      </c>
      <c r="GC59">
        <v>20</v>
      </c>
      <c r="GD59">
        <v>12.5</v>
      </c>
      <c r="GE59">
        <v>7.4375</v>
      </c>
      <c r="GF59">
        <v>8.9629999999999992</v>
      </c>
      <c r="GG59">
        <v>47.468800000000002</v>
      </c>
      <c r="GH59">
        <v>5.2938000000000001</v>
      </c>
      <c r="GI59">
        <v>8.8888999999999996</v>
      </c>
      <c r="GJ59">
        <v>21.0625</v>
      </c>
      <c r="GK59">
        <v>24.916699999999999</v>
      </c>
      <c r="GL59">
        <v>9.1923999999999992</v>
      </c>
      <c r="GM59">
        <v>33.5</v>
      </c>
      <c r="GN59">
        <v>18.875</v>
      </c>
      <c r="GO59">
        <v>16.223099999999999</v>
      </c>
      <c r="GP59">
        <v>4.75</v>
      </c>
      <c r="GQ59">
        <v>26.6875</v>
      </c>
      <c r="GR59">
        <v>44.8125</v>
      </c>
      <c r="GS59">
        <v>24.905999999999999</v>
      </c>
      <c r="GT59">
        <v>18.780999999999999</v>
      </c>
      <c r="GU59">
        <v>5.5</v>
      </c>
      <c r="GV59">
        <v>13.8125</v>
      </c>
      <c r="GW59">
        <v>19</v>
      </c>
      <c r="GX59">
        <v>19.4375</v>
      </c>
      <c r="GY59">
        <v>22.625</v>
      </c>
      <c r="GZ59">
        <v>15.75</v>
      </c>
      <c r="HA59">
        <v>38.3125</v>
      </c>
      <c r="HB59">
        <v>38.375</v>
      </c>
      <c r="HC59">
        <v>21.375</v>
      </c>
      <c r="HD59">
        <v>17.128</v>
      </c>
      <c r="HE59">
        <v>25.687999999999999</v>
      </c>
      <c r="HF59">
        <v>2.6943999999999999</v>
      </c>
      <c r="HG59">
        <v>12.7136</v>
      </c>
      <c r="HH59">
        <v>27.75</v>
      </c>
      <c r="HI59">
        <v>13.041700000000001</v>
      </c>
      <c r="HJ59">
        <v>24.812999999999999</v>
      </c>
      <c r="HK59">
        <v>21.75</v>
      </c>
      <c r="HL59">
        <v>58.625</v>
      </c>
      <c r="HM59">
        <v>17.156300000000002</v>
      </c>
      <c r="HN59">
        <v>5.5</v>
      </c>
      <c r="HP59">
        <v>29.9375</v>
      </c>
      <c r="HQ59">
        <v>18.059999999999999</v>
      </c>
      <c r="HR59">
        <v>36.031300000000002</v>
      </c>
      <c r="HS59">
        <v>4.9843999999999999</v>
      </c>
      <c r="HT59">
        <v>10.3056</v>
      </c>
      <c r="HU59">
        <v>15.9375</v>
      </c>
      <c r="HV59">
        <v>34.980899999999998</v>
      </c>
      <c r="HX59">
        <v>9.6562999999999999</v>
      </c>
      <c r="HY59">
        <v>6.617</v>
      </c>
      <c r="HZ59">
        <v>13.25</v>
      </c>
      <c r="IA59">
        <v>7.2657999999999996</v>
      </c>
      <c r="IB59">
        <v>10.045400000000001</v>
      </c>
      <c r="IC59">
        <v>3.2841</v>
      </c>
      <c r="ID59">
        <v>6.2343999999999999</v>
      </c>
      <c r="IE59">
        <v>23.0274</v>
      </c>
      <c r="IF59">
        <v>42.938000000000002</v>
      </c>
      <c r="IG59">
        <v>22.151399999999999</v>
      </c>
      <c r="IH59">
        <v>57.625</v>
      </c>
      <c r="II59">
        <v>33.592199999999998</v>
      </c>
      <c r="IJ59">
        <v>9.2187999999999999</v>
      </c>
      <c r="IK59">
        <v>72.122</v>
      </c>
      <c r="IM59">
        <v>36.093800000000002</v>
      </c>
      <c r="IS59">
        <v>21.469000000000001</v>
      </c>
      <c r="IV59">
        <v>15.9688</v>
      </c>
      <c r="IW59">
        <v>12.3125</v>
      </c>
      <c r="IZ59">
        <v>16.6875</v>
      </c>
      <c r="JA59">
        <v>10.5</v>
      </c>
      <c r="JC59">
        <v>141.50120000000001</v>
      </c>
      <c r="JE59">
        <v>23.4861</v>
      </c>
      <c r="JI59">
        <v>3.6160000000000001</v>
      </c>
      <c r="JJ59">
        <v>4.1666999999999996</v>
      </c>
      <c r="JO59">
        <v>44.35</v>
      </c>
      <c r="JU59">
        <v>15.75</v>
      </c>
      <c r="JW59">
        <v>1.3332999999999999</v>
      </c>
      <c r="JY59">
        <v>9.5625</v>
      </c>
      <c r="KD59">
        <v>16.718800000000002</v>
      </c>
      <c r="KH59">
        <v>19.4375</v>
      </c>
      <c r="KI59">
        <v>46.343800000000002</v>
      </c>
      <c r="KJ59">
        <v>22.987100000000002</v>
      </c>
      <c r="KK59">
        <v>2.875</v>
      </c>
      <c r="KN59">
        <v>14</v>
      </c>
      <c r="KO59">
        <v>44.171599999999998</v>
      </c>
      <c r="KP59">
        <v>39.063000000000002</v>
      </c>
      <c r="KQ59">
        <v>5.9690000000000003</v>
      </c>
      <c r="KU59">
        <v>7.2343999999999999</v>
      </c>
      <c r="KV59">
        <v>27.4</v>
      </c>
      <c r="KX59">
        <v>74.917900000000003</v>
      </c>
      <c r="KZ59">
        <v>17.75</v>
      </c>
      <c r="LB59">
        <v>2.6012</v>
      </c>
      <c r="LE59">
        <v>21.4375</v>
      </c>
      <c r="LG59">
        <v>19.968800000000002</v>
      </c>
      <c r="LH59">
        <v>4.5702999999999996</v>
      </c>
      <c r="LI59">
        <v>17.468800000000002</v>
      </c>
      <c r="LK59">
        <v>20.873999999999999</v>
      </c>
      <c r="LL59">
        <v>20.875</v>
      </c>
      <c r="LM59">
        <v>34.088999999999999</v>
      </c>
      <c r="LO59">
        <v>56.813000000000002</v>
      </c>
      <c r="LP59">
        <v>27.372499999999999</v>
      </c>
      <c r="LR59">
        <v>19.125</v>
      </c>
      <c r="LS59">
        <v>17.125</v>
      </c>
      <c r="LT59">
        <v>3.8814000000000002</v>
      </c>
      <c r="LU59">
        <v>46.25</v>
      </c>
      <c r="LV59">
        <v>47.625</v>
      </c>
      <c r="LX59">
        <v>8.5812000000000008</v>
      </c>
      <c r="MC59">
        <v>0.85419999999999996</v>
      </c>
      <c r="MD59">
        <v>40.125</v>
      </c>
      <c r="ME59">
        <v>8.5804000000000009</v>
      </c>
      <c r="MF59">
        <v>24.25</v>
      </c>
      <c r="MJ59">
        <v>11.046900000000001</v>
      </c>
      <c r="MM59">
        <v>13.067600000000001</v>
      </c>
      <c r="MN59">
        <v>9.2655999999999992</v>
      </c>
      <c r="MP59">
        <v>15.839</v>
      </c>
      <c r="MR59">
        <v>53</v>
      </c>
      <c r="MU59">
        <v>17.75</v>
      </c>
      <c r="MV59">
        <v>31.25</v>
      </c>
      <c r="MW59">
        <v>5.8632999999999997</v>
      </c>
      <c r="MY59">
        <v>9.25</v>
      </c>
      <c r="MZ59">
        <v>7.165</v>
      </c>
      <c r="NB59">
        <v>23.917300000000001</v>
      </c>
      <c r="NG59">
        <v>5.2468000000000004</v>
      </c>
      <c r="NH59">
        <v>21.375</v>
      </c>
      <c r="NI59">
        <v>19.5</v>
      </c>
      <c r="NK59">
        <v>37.666699999999999</v>
      </c>
      <c r="NM59">
        <v>30.125</v>
      </c>
      <c r="NQ59">
        <v>24.4375</v>
      </c>
      <c r="NU59">
        <v>31.666699999999999</v>
      </c>
      <c r="NV59">
        <v>7.0416999999999996</v>
      </c>
      <c r="NX59">
        <v>117.5</v>
      </c>
      <c r="NY59">
        <v>17</v>
      </c>
      <c r="OA59">
        <v>11.130599999999999</v>
      </c>
      <c r="OJ59">
        <v>80.473399999999998</v>
      </c>
      <c r="ON59">
        <v>22.625</v>
      </c>
      <c r="OO59">
        <v>29.25</v>
      </c>
      <c r="PA59">
        <v>18.5625</v>
      </c>
      <c r="PY59">
        <v>15.625</v>
      </c>
      <c r="QD59">
        <v>22.375</v>
      </c>
      <c r="QI59">
        <v>9.9062999999999999</v>
      </c>
      <c r="QJ59">
        <v>44.5</v>
      </c>
      <c r="QK59">
        <v>9.4062999999999999</v>
      </c>
      <c r="QL59">
        <v>36</v>
      </c>
      <c r="QM59">
        <v>7.2903000000000002</v>
      </c>
      <c r="QN59">
        <v>10.375</v>
      </c>
      <c r="QS59">
        <v>2.6353999999999997</v>
      </c>
      <c r="QT59">
        <v>18.5</v>
      </c>
      <c r="QU59">
        <v>19</v>
      </c>
      <c r="QV59">
        <v>11.1563</v>
      </c>
      <c r="QX59">
        <v>14.1875</v>
      </c>
      <c r="RA59">
        <v>19.625</v>
      </c>
      <c r="RB59">
        <v>18.75</v>
      </c>
      <c r="RE59">
        <v>14.8125</v>
      </c>
      <c r="RF59">
        <v>31.125</v>
      </c>
      <c r="RL59">
        <v>20.125</v>
      </c>
      <c r="RM59">
        <v>18.805700000000002</v>
      </c>
      <c r="RN59">
        <v>45.25</v>
      </c>
      <c r="RT59">
        <v>27.9375</v>
      </c>
    </row>
    <row r="60" spans="1:488">
      <c r="A60" s="1">
        <v>36608</v>
      </c>
      <c r="C60">
        <v>45.4816</v>
      </c>
      <c r="D60">
        <v>53.444600000000001</v>
      </c>
      <c r="F60">
        <v>35.125</v>
      </c>
      <c r="G60">
        <v>19.781300000000002</v>
      </c>
      <c r="H60">
        <v>65.666700000000006</v>
      </c>
      <c r="I60">
        <v>42.3125</v>
      </c>
      <c r="J60">
        <v>23.8125</v>
      </c>
      <c r="L60">
        <v>41.071599999999997</v>
      </c>
      <c r="N60">
        <v>37.75</v>
      </c>
      <c r="P60">
        <v>53.125</v>
      </c>
      <c r="Q60">
        <v>26.085799999999999</v>
      </c>
      <c r="R60">
        <v>64.125</v>
      </c>
      <c r="S60">
        <v>114.9375</v>
      </c>
      <c r="U60">
        <v>40</v>
      </c>
      <c r="V60">
        <v>35.188000000000002</v>
      </c>
      <c r="W60">
        <v>59.508499999999998</v>
      </c>
      <c r="X60">
        <v>43.5</v>
      </c>
      <c r="Z60">
        <v>27.093800000000002</v>
      </c>
      <c r="AC60">
        <v>27.4375</v>
      </c>
      <c r="AD60">
        <v>35.25</v>
      </c>
      <c r="AE60">
        <v>28.0625</v>
      </c>
      <c r="AF60">
        <v>43.5625</v>
      </c>
      <c r="AG60">
        <v>28.437999999999999</v>
      </c>
      <c r="AH60">
        <v>29.187999999999999</v>
      </c>
      <c r="AJ60">
        <v>54</v>
      </c>
      <c r="AQ60">
        <v>431.19589999999999</v>
      </c>
      <c r="AR60">
        <v>1165.116</v>
      </c>
      <c r="AS60">
        <v>45.986800000000002</v>
      </c>
      <c r="AT60">
        <v>4.5278999999999998</v>
      </c>
      <c r="AW60">
        <v>38.5715</v>
      </c>
      <c r="AY60">
        <v>15.132400000000001</v>
      </c>
      <c r="AZ60">
        <v>22.468800000000002</v>
      </c>
      <c r="BA60">
        <v>26.175000000000001</v>
      </c>
      <c r="BB60">
        <v>30.5625</v>
      </c>
      <c r="BC60">
        <v>29.5</v>
      </c>
      <c r="BD60">
        <v>19.1875</v>
      </c>
      <c r="BE60">
        <v>17.031300000000002</v>
      </c>
      <c r="BF60">
        <v>29.375</v>
      </c>
      <c r="BG60">
        <v>18.479399999999998</v>
      </c>
      <c r="BH60">
        <v>9.5237999999999996</v>
      </c>
      <c r="BK60">
        <v>24.125</v>
      </c>
      <c r="BL60">
        <v>64.5625</v>
      </c>
      <c r="BM60">
        <v>2.0234000000000001</v>
      </c>
      <c r="BN60">
        <v>42.399799999999999</v>
      </c>
      <c r="BO60">
        <v>20.218800000000002</v>
      </c>
      <c r="BP60">
        <v>16.605399999999999</v>
      </c>
      <c r="BQ60">
        <v>29.875</v>
      </c>
      <c r="BR60">
        <v>35.479999999999997</v>
      </c>
      <c r="BS60">
        <v>36</v>
      </c>
      <c r="BT60">
        <v>11.0625</v>
      </c>
      <c r="BU60">
        <v>11.0313</v>
      </c>
      <c r="BV60">
        <v>53.299500000000002</v>
      </c>
      <c r="BX60">
        <v>6.7332999999999998</v>
      </c>
      <c r="BY60">
        <v>1.4426999999999999</v>
      </c>
      <c r="BZ60">
        <v>30.0625</v>
      </c>
      <c r="CA60">
        <v>5.5762999999999998</v>
      </c>
      <c r="CD60">
        <v>23.9375</v>
      </c>
      <c r="CF60">
        <v>36.125</v>
      </c>
      <c r="CG60">
        <v>24.375</v>
      </c>
      <c r="CH60">
        <v>9.0790000000000006</v>
      </c>
      <c r="CI60">
        <v>35.563000000000002</v>
      </c>
      <c r="CJ60">
        <v>19</v>
      </c>
      <c r="CK60">
        <v>26.5625</v>
      </c>
      <c r="CL60">
        <v>44.1875</v>
      </c>
      <c r="CN60">
        <v>13.4231</v>
      </c>
      <c r="CO60">
        <v>30.125</v>
      </c>
      <c r="CP60">
        <v>23.625</v>
      </c>
      <c r="CQ60">
        <v>73.333299999999994</v>
      </c>
      <c r="CR60">
        <v>9.5630000000000006</v>
      </c>
      <c r="CS60">
        <v>8.0764999999999993</v>
      </c>
      <c r="CT60">
        <v>34</v>
      </c>
      <c r="CU60">
        <v>19.406300000000002</v>
      </c>
      <c r="CV60">
        <v>19.093800000000002</v>
      </c>
      <c r="CW60">
        <v>38.7288</v>
      </c>
      <c r="CY60">
        <v>43.283200000000001</v>
      </c>
      <c r="CZ60">
        <v>16.7303</v>
      </c>
      <c r="DA60">
        <v>16.9375</v>
      </c>
      <c r="DB60">
        <v>33.75</v>
      </c>
      <c r="DC60">
        <v>23.406300000000002</v>
      </c>
      <c r="DD60">
        <v>4.75</v>
      </c>
      <c r="DE60">
        <v>19.6875</v>
      </c>
      <c r="DF60">
        <v>14.077999999999999</v>
      </c>
      <c r="DG60">
        <v>10.265599999999999</v>
      </c>
      <c r="DI60">
        <v>50.3125</v>
      </c>
      <c r="DJ60">
        <v>20.062999999999999</v>
      </c>
      <c r="DK60">
        <v>39.75</v>
      </c>
      <c r="DL60">
        <v>19.906300000000002</v>
      </c>
      <c r="DM60">
        <v>7.1966000000000001</v>
      </c>
      <c r="DN60">
        <v>42.7498</v>
      </c>
      <c r="DO60">
        <v>21.25</v>
      </c>
      <c r="DP60">
        <v>10.625</v>
      </c>
      <c r="DQ60">
        <v>6.875</v>
      </c>
      <c r="DR60">
        <v>47.8125</v>
      </c>
      <c r="DS60">
        <v>23.219000000000001</v>
      </c>
      <c r="DT60">
        <v>17.468800000000002</v>
      </c>
      <c r="DU60">
        <v>23.8125</v>
      </c>
      <c r="DV60">
        <v>55</v>
      </c>
      <c r="DW60">
        <v>18.9375</v>
      </c>
      <c r="DX60">
        <v>38.656300000000002</v>
      </c>
      <c r="DY60">
        <v>18.423100000000002</v>
      </c>
      <c r="DZ60">
        <v>11.607200000000001</v>
      </c>
      <c r="EA60">
        <v>10.044499999999999</v>
      </c>
      <c r="EC60">
        <v>22.656300000000002</v>
      </c>
      <c r="EE60">
        <v>3.75</v>
      </c>
      <c r="EF60">
        <v>15.1563</v>
      </c>
      <c r="EH60">
        <v>18.229800000000001</v>
      </c>
      <c r="EI60">
        <v>7.5</v>
      </c>
      <c r="EK60">
        <v>30.125</v>
      </c>
      <c r="EL60">
        <v>16.9116</v>
      </c>
      <c r="EM60">
        <v>8.25</v>
      </c>
      <c r="EN60">
        <v>43.375</v>
      </c>
      <c r="EO60">
        <v>34.25</v>
      </c>
      <c r="EP60">
        <v>7.6406000000000001</v>
      </c>
      <c r="ER60">
        <v>25.0625</v>
      </c>
      <c r="ET60">
        <v>50.354399999999998</v>
      </c>
      <c r="EU60">
        <v>12.3125</v>
      </c>
      <c r="EV60">
        <v>47.0625</v>
      </c>
      <c r="EX60">
        <v>8.3125</v>
      </c>
      <c r="EY60">
        <v>19.6875</v>
      </c>
      <c r="EZ60">
        <v>9.61</v>
      </c>
      <c r="FA60">
        <v>7.0533000000000001</v>
      </c>
      <c r="FB60">
        <v>64.1875</v>
      </c>
      <c r="FC60">
        <v>19.156300000000002</v>
      </c>
      <c r="FE60">
        <v>31.125</v>
      </c>
      <c r="FF60">
        <v>8</v>
      </c>
      <c r="FG60">
        <v>13.140599999999999</v>
      </c>
      <c r="FH60">
        <v>8.7287999999999997</v>
      </c>
      <c r="FI60">
        <v>48.468800000000002</v>
      </c>
      <c r="FJ60">
        <v>19.994700000000002</v>
      </c>
      <c r="FL60">
        <v>24.655999999999999</v>
      </c>
      <c r="FM60">
        <v>56.0625</v>
      </c>
      <c r="FN60">
        <v>18.218800000000002</v>
      </c>
      <c r="FO60">
        <v>35</v>
      </c>
      <c r="FQ60">
        <v>198.55369999999999</v>
      </c>
      <c r="FS60">
        <v>9.6880000000000006</v>
      </c>
      <c r="FT60">
        <v>24.6875</v>
      </c>
      <c r="FU60">
        <v>23</v>
      </c>
      <c r="FW60">
        <v>4.25</v>
      </c>
      <c r="FX60">
        <v>6.1890999999999998</v>
      </c>
      <c r="FY60">
        <v>7</v>
      </c>
      <c r="FZ60">
        <v>14.375</v>
      </c>
      <c r="GA60">
        <v>20.625</v>
      </c>
      <c r="GB60">
        <v>23.614999999999998</v>
      </c>
      <c r="GC60">
        <v>20.718800000000002</v>
      </c>
      <c r="GD60">
        <v>12.5313</v>
      </c>
      <c r="GE60">
        <v>7.375</v>
      </c>
      <c r="GF60">
        <v>9.0228999999999999</v>
      </c>
      <c r="GG60">
        <v>47.781300000000002</v>
      </c>
      <c r="GH60">
        <v>5.2801</v>
      </c>
      <c r="GI60">
        <v>8.8611000000000004</v>
      </c>
      <c r="GJ60">
        <v>21.0625</v>
      </c>
      <c r="GK60">
        <v>25.708300000000001</v>
      </c>
      <c r="GL60">
        <v>9.5983999999999998</v>
      </c>
      <c r="GM60">
        <v>33.688000000000002</v>
      </c>
      <c r="GN60">
        <v>18.718800000000002</v>
      </c>
      <c r="GO60">
        <v>16.294599999999999</v>
      </c>
      <c r="GP60">
        <v>4.875</v>
      </c>
      <c r="GQ60">
        <v>27.0625</v>
      </c>
      <c r="GR60">
        <v>45.9375</v>
      </c>
      <c r="GS60">
        <v>25.187999999999999</v>
      </c>
      <c r="GT60">
        <v>18.875</v>
      </c>
      <c r="GU60">
        <v>5.7447999999999997</v>
      </c>
      <c r="GV60">
        <v>14.2188</v>
      </c>
      <c r="GW60">
        <v>18.8125</v>
      </c>
      <c r="GX60">
        <v>19.656300000000002</v>
      </c>
      <c r="GY60">
        <v>23.125</v>
      </c>
      <c r="GZ60">
        <v>16.125</v>
      </c>
      <c r="HA60">
        <v>38.656300000000002</v>
      </c>
      <c r="HB60">
        <v>41.333300000000001</v>
      </c>
      <c r="HC60">
        <v>21.937999999999999</v>
      </c>
      <c r="HD60">
        <v>16.599</v>
      </c>
      <c r="HE60">
        <v>26.125</v>
      </c>
      <c r="HF60">
        <v>2.7315</v>
      </c>
      <c r="HG60">
        <v>13.0562</v>
      </c>
      <c r="HH60">
        <v>28.625</v>
      </c>
      <c r="HI60">
        <v>13.541700000000001</v>
      </c>
      <c r="HJ60">
        <v>25.187999999999999</v>
      </c>
      <c r="HK60">
        <v>21.937999999999999</v>
      </c>
      <c r="HL60">
        <v>60.6875</v>
      </c>
      <c r="HM60">
        <v>16.968800000000002</v>
      </c>
      <c r="HN60">
        <v>5.4062999999999999</v>
      </c>
      <c r="HP60">
        <v>30.8125</v>
      </c>
      <c r="HQ60">
        <v>18.923000000000002</v>
      </c>
      <c r="HR60">
        <v>37.093800000000002</v>
      </c>
      <c r="HS60">
        <v>4.9843999999999999</v>
      </c>
      <c r="HT60">
        <v>10.5556</v>
      </c>
      <c r="HU60">
        <v>15.9375</v>
      </c>
      <c r="HV60">
        <v>35.658000000000001</v>
      </c>
      <c r="HX60">
        <v>9.6719000000000008</v>
      </c>
      <c r="HY60">
        <v>6.8280000000000003</v>
      </c>
      <c r="HZ60">
        <v>14.75</v>
      </c>
      <c r="IA60">
        <v>6.9053000000000004</v>
      </c>
      <c r="IB60">
        <v>10.142200000000001</v>
      </c>
      <c r="IC60">
        <v>2.8462000000000001</v>
      </c>
      <c r="ID60">
        <v>6.2812999999999999</v>
      </c>
      <c r="IE60">
        <v>23.4236</v>
      </c>
      <c r="IF60">
        <v>45.125</v>
      </c>
      <c r="IG60">
        <v>23.097899999999999</v>
      </c>
      <c r="IH60">
        <v>58</v>
      </c>
      <c r="II60">
        <v>33.357900000000001</v>
      </c>
      <c r="IJ60">
        <v>9.375</v>
      </c>
      <c r="IK60">
        <v>70.804699999999997</v>
      </c>
      <c r="IM60">
        <v>36.906300000000002</v>
      </c>
      <c r="IS60">
        <v>22.312999999999999</v>
      </c>
      <c r="IV60">
        <v>15.4688</v>
      </c>
      <c r="IW60">
        <v>13.7813</v>
      </c>
      <c r="IZ60">
        <v>16.468800000000002</v>
      </c>
      <c r="JA60">
        <v>10.875</v>
      </c>
      <c r="JC60">
        <v>140.38800000000001</v>
      </c>
      <c r="JE60">
        <v>23.875</v>
      </c>
      <c r="JI60">
        <v>3.7538</v>
      </c>
      <c r="JJ60">
        <v>4.2291999999999996</v>
      </c>
      <c r="JO60">
        <v>43.825000000000003</v>
      </c>
      <c r="JU60">
        <v>15.5</v>
      </c>
      <c r="JW60">
        <v>1.2917000000000001</v>
      </c>
      <c r="JY60">
        <v>9.6875</v>
      </c>
      <c r="KD60">
        <v>16.875</v>
      </c>
      <c r="KH60">
        <v>19.5</v>
      </c>
      <c r="KI60">
        <v>50.218800000000002</v>
      </c>
      <c r="KJ60">
        <v>23.172000000000001</v>
      </c>
      <c r="KK60">
        <v>2.8853999999999997</v>
      </c>
      <c r="KN60">
        <v>14</v>
      </c>
      <c r="KO60">
        <v>43.572200000000002</v>
      </c>
      <c r="KP60">
        <v>38.438000000000002</v>
      </c>
      <c r="KQ60">
        <v>6.1639999999999997</v>
      </c>
      <c r="KU60">
        <v>7.5937999999999999</v>
      </c>
      <c r="KV60">
        <v>27</v>
      </c>
      <c r="KX60">
        <v>78.653400000000005</v>
      </c>
      <c r="KZ60">
        <v>18.687999999999999</v>
      </c>
      <c r="LB60">
        <v>2.5419999999999998</v>
      </c>
      <c r="LE60">
        <v>22.25</v>
      </c>
      <c r="LG60">
        <v>20.093800000000002</v>
      </c>
      <c r="LH60">
        <v>4.6562999999999999</v>
      </c>
      <c r="LI60">
        <v>17</v>
      </c>
      <c r="LK60">
        <v>21.099</v>
      </c>
      <c r="LL60">
        <v>21.406300000000002</v>
      </c>
      <c r="LM60">
        <v>34.814</v>
      </c>
      <c r="LO60">
        <v>59.625</v>
      </c>
      <c r="LP60">
        <v>27.150300000000001</v>
      </c>
      <c r="LR60">
        <v>19.187999999999999</v>
      </c>
      <c r="LS60">
        <v>17.062999999999999</v>
      </c>
      <c r="LT60">
        <v>3.6539000000000001</v>
      </c>
      <c r="LU60">
        <v>45.8125</v>
      </c>
      <c r="LV60">
        <v>48.875</v>
      </c>
      <c r="LX60">
        <v>8.7676999999999996</v>
      </c>
      <c r="MC60">
        <v>0.85419999999999996</v>
      </c>
      <c r="MD60">
        <v>41.5</v>
      </c>
      <c r="ME60">
        <v>8.5962999999999994</v>
      </c>
      <c r="MF60">
        <v>25.1875</v>
      </c>
      <c r="MJ60">
        <v>10.9688</v>
      </c>
      <c r="MM60">
        <v>12.786</v>
      </c>
      <c r="MN60">
        <v>9.1875</v>
      </c>
      <c r="MP60">
        <v>16.36</v>
      </c>
      <c r="MR60">
        <v>52.188000000000002</v>
      </c>
      <c r="MU60">
        <v>17.625</v>
      </c>
      <c r="MV60">
        <v>31.25</v>
      </c>
      <c r="MW60">
        <v>6.1327999999999996</v>
      </c>
      <c r="MY60">
        <v>9.125</v>
      </c>
      <c r="MZ60">
        <v>7.2934999999999999</v>
      </c>
      <c r="NB60">
        <v>23.8873</v>
      </c>
      <c r="NG60">
        <v>5.2468000000000004</v>
      </c>
      <c r="NH60">
        <v>21.5</v>
      </c>
      <c r="NI60">
        <v>19.5</v>
      </c>
      <c r="NK60">
        <v>41.333300000000001</v>
      </c>
      <c r="NM60">
        <v>30.1875</v>
      </c>
      <c r="NQ60">
        <v>25.781300000000002</v>
      </c>
      <c r="NU60">
        <v>33.166699999999999</v>
      </c>
      <c r="NV60">
        <v>7.2083000000000004</v>
      </c>
      <c r="NX60">
        <v>119</v>
      </c>
      <c r="NY60">
        <v>17.375</v>
      </c>
      <c r="OA60">
        <v>11.295299999999999</v>
      </c>
      <c r="OJ60">
        <v>80.852400000000003</v>
      </c>
      <c r="ON60">
        <v>22.5</v>
      </c>
      <c r="OO60">
        <v>29.875</v>
      </c>
      <c r="PA60">
        <v>18.8125</v>
      </c>
      <c r="PY60">
        <v>16.968800000000002</v>
      </c>
      <c r="QD60">
        <v>22.375</v>
      </c>
      <c r="QI60">
        <v>9.875</v>
      </c>
      <c r="QJ60">
        <v>44.063000000000002</v>
      </c>
      <c r="QK60">
        <v>9.3437999999999999</v>
      </c>
      <c r="QL60">
        <v>35.75</v>
      </c>
      <c r="QM60">
        <v>7.3672000000000004</v>
      </c>
      <c r="QN60">
        <v>10.4375</v>
      </c>
      <c r="QS60">
        <v>2.6875</v>
      </c>
      <c r="QT60">
        <v>18.625</v>
      </c>
      <c r="QU60">
        <v>18.812999999999999</v>
      </c>
      <c r="QV60">
        <v>10.5</v>
      </c>
      <c r="QX60">
        <v>14.5625</v>
      </c>
      <c r="RA60">
        <v>20.562999999999999</v>
      </c>
      <c r="RB60">
        <v>18.656300000000002</v>
      </c>
      <c r="RE60">
        <v>14.8125</v>
      </c>
      <c r="RF60">
        <v>31.5625</v>
      </c>
      <c r="RL60">
        <v>19.75</v>
      </c>
      <c r="RM60">
        <v>18.516300000000001</v>
      </c>
      <c r="RN60">
        <v>46.625</v>
      </c>
      <c r="RT60">
        <v>29.125</v>
      </c>
    </row>
    <row r="61" spans="1:488">
      <c r="A61" s="1">
        <v>36609</v>
      </c>
      <c r="C61">
        <v>45.408700000000003</v>
      </c>
      <c r="D61">
        <v>53.332500000000003</v>
      </c>
      <c r="F61">
        <v>36</v>
      </c>
      <c r="G61">
        <v>19.75</v>
      </c>
      <c r="H61">
        <v>64.125</v>
      </c>
      <c r="I61">
        <v>42.8125</v>
      </c>
      <c r="J61">
        <v>23.5</v>
      </c>
      <c r="L61">
        <v>40.9482</v>
      </c>
      <c r="N61">
        <v>38.625</v>
      </c>
      <c r="P61">
        <v>53.020800000000001</v>
      </c>
      <c r="Q61">
        <v>25.222200000000001</v>
      </c>
      <c r="R61">
        <v>64.375</v>
      </c>
      <c r="S61">
        <v>121</v>
      </c>
      <c r="U61">
        <v>35.625</v>
      </c>
      <c r="V61">
        <v>34.938000000000002</v>
      </c>
      <c r="W61">
        <v>58.4437</v>
      </c>
      <c r="X61">
        <v>45.438000000000002</v>
      </c>
      <c r="Z61">
        <v>27.218800000000002</v>
      </c>
      <c r="AC61">
        <v>28</v>
      </c>
      <c r="AD61">
        <v>34.875</v>
      </c>
      <c r="AE61">
        <v>28.218800000000002</v>
      </c>
      <c r="AF61">
        <v>43.0625</v>
      </c>
      <c r="AG61">
        <v>29.5</v>
      </c>
      <c r="AH61">
        <v>28.530999999999999</v>
      </c>
      <c r="AJ61">
        <v>55.1875</v>
      </c>
      <c r="AQ61">
        <v>422.0401</v>
      </c>
      <c r="AR61">
        <v>1202.1149</v>
      </c>
      <c r="AS61">
        <v>49.342500000000001</v>
      </c>
      <c r="AT61">
        <v>4.5857999999999999</v>
      </c>
      <c r="AW61">
        <v>38.8795</v>
      </c>
      <c r="AY61">
        <v>15.048500000000001</v>
      </c>
      <c r="AZ61">
        <v>22.968800000000002</v>
      </c>
      <c r="BA61">
        <v>26.752800000000001</v>
      </c>
      <c r="BB61">
        <v>30.75</v>
      </c>
      <c r="BC61">
        <v>29.9375</v>
      </c>
      <c r="BD61">
        <v>19.645800000000001</v>
      </c>
      <c r="BE61">
        <v>17.125</v>
      </c>
      <c r="BF61">
        <v>30.625</v>
      </c>
      <c r="BG61">
        <v>18.479399999999998</v>
      </c>
      <c r="BH61">
        <v>9.2971000000000004</v>
      </c>
      <c r="BK61">
        <v>25.562999999999999</v>
      </c>
      <c r="BL61">
        <v>60.625</v>
      </c>
      <c r="BM61">
        <v>2</v>
      </c>
      <c r="BN61">
        <v>42.9298</v>
      </c>
      <c r="BO61">
        <v>19.9375</v>
      </c>
      <c r="BP61">
        <v>15.972300000000001</v>
      </c>
      <c r="BQ61">
        <v>28</v>
      </c>
      <c r="BR61">
        <v>35.979999999999997</v>
      </c>
      <c r="BS61">
        <v>34.6389</v>
      </c>
      <c r="BT61">
        <v>10.703099999999999</v>
      </c>
      <c r="BU61">
        <v>11.1563</v>
      </c>
      <c r="BV61">
        <v>52.347700000000003</v>
      </c>
      <c r="BX61">
        <v>6.6582999999999997</v>
      </c>
      <c r="BY61">
        <v>1.4426999999999999</v>
      </c>
      <c r="BZ61">
        <v>30.5</v>
      </c>
      <c r="CA61">
        <v>5.7335000000000003</v>
      </c>
      <c r="CD61">
        <v>24.625</v>
      </c>
      <c r="CF61">
        <v>36.1875</v>
      </c>
      <c r="CG61">
        <v>25.417000000000002</v>
      </c>
      <c r="CH61">
        <v>9.0211000000000006</v>
      </c>
      <c r="CI61">
        <v>32.438000000000002</v>
      </c>
      <c r="CJ61">
        <v>19.0625</v>
      </c>
      <c r="CK61">
        <v>27.1875</v>
      </c>
      <c r="CL61">
        <v>43.4375</v>
      </c>
      <c r="CN61">
        <v>12.6449</v>
      </c>
      <c r="CO61">
        <v>29.25</v>
      </c>
      <c r="CP61">
        <v>23.625</v>
      </c>
      <c r="CQ61">
        <v>71.458299999999994</v>
      </c>
      <c r="CR61">
        <v>9.5310000000000006</v>
      </c>
      <c r="CS61">
        <v>7.8278999999999996</v>
      </c>
      <c r="CT61">
        <v>34.5625</v>
      </c>
      <c r="CU61">
        <v>19.1875</v>
      </c>
      <c r="CV61">
        <v>18.781300000000002</v>
      </c>
      <c r="CW61">
        <v>38.158499999999997</v>
      </c>
      <c r="CY61">
        <v>43.665300000000002</v>
      </c>
      <c r="CZ61">
        <v>16.635400000000001</v>
      </c>
      <c r="DA61">
        <v>17.281300000000002</v>
      </c>
      <c r="DB61">
        <v>33.0625</v>
      </c>
      <c r="DC61">
        <v>23.718800000000002</v>
      </c>
      <c r="DD61">
        <v>4.6093999999999999</v>
      </c>
      <c r="DE61">
        <v>19.875</v>
      </c>
      <c r="DF61">
        <v>14.225</v>
      </c>
      <c r="DG61">
        <v>10.4688</v>
      </c>
      <c r="DI61">
        <v>49.875</v>
      </c>
      <c r="DJ61">
        <v>21.062999999999999</v>
      </c>
      <c r="DK61">
        <v>39.625</v>
      </c>
      <c r="DL61">
        <v>20</v>
      </c>
      <c r="DM61">
        <v>7.1966000000000001</v>
      </c>
      <c r="DN61">
        <v>42.929900000000004</v>
      </c>
      <c r="DO61">
        <v>21.656300000000002</v>
      </c>
      <c r="DP61">
        <v>11.333299999999999</v>
      </c>
      <c r="DQ61">
        <v>6.7812999999999999</v>
      </c>
      <c r="DR61">
        <v>46.8125</v>
      </c>
      <c r="DS61">
        <v>24.125</v>
      </c>
      <c r="DT61">
        <v>17.125</v>
      </c>
      <c r="DU61">
        <v>23.25</v>
      </c>
      <c r="DV61">
        <v>55.375</v>
      </c>
      <c r="DW61">
        <v>19.4375</v>
      </c>
      <c r="DX61">
        <v>38.5625</v>
      </c>
      <c r="DY61">
        <v>17.862200000000001</v>
      </c>
      <c r="DZ61">
        <v>11.607200000000001</v>
      </c>
      <c r="EA61">
        <v>10.227499999999999</v>
      </c>
      <c r="EC61">
        <v>22</v>
      </c>
      <c r="EE61">
        <v>3.6562999999999999</v>
      </c>
      <c r="EF61">
        <v>15.25</v>
      </c>
      <c r="EH61">
        <v>18.026700000000002</v>
      </c>
      <c r="EI61">
        <v>7.25</v>
      </c>
      <c r="EK61">
        <v>29.781300000000002</v>
      </c>
      <c r="EL61">
        <v>16.886700000000001</v>
      </c>
      <c r="EM61">
        <v>8.4375</v>
      </c>
      <c r="EN61">
        <v>43.75</v>
      </c>
      <c r="EO61">
        <v>34.188000000000002</v>
      </c>
      <c r="EP61">
        <v>7.6562999999999999</v>
      </c>
      <c r="ER61">
        <v>24.5</v>
      </c>
      <c r="ET61">
        <v>50.06</v>
      </c>
      <c r="EU61">
        <v>12.270799999999999</v>
      </c>
      <c r="EV61">
        <v>48.281300000000002</v>
      </c>
      <c r="EX61">
        <v>8.9375</v>
      </c>
      <c r="EY61">
        <v>19.3125</v>
      </c>
      <c r="EZ61">
        <v>9.5815999999999999</v>
      </c>
      <c r="FA61">
        <v>7.2154999999999996</v>
      </c>
      <c r="FB61">
        <v>62.125</v>
      </c>
      <c r="FC61">
        <v>19.343800000000002</v>
      </c>
      <c r="FE61">
        <v>32</v>
      </c>
      <c r="FF61">
        <v>7.9271000000000003</v>
      </c>
      <c r="FG61">
        <v>13.4375</v>
      </c>
      <c r="FH61">
        <v>8.6677999999999997</v>
      </c>
      <c r="FI61">
        <v>48</v>
      </c>
      <c r="FJ61">
        <v>20.379300000000001</v>
      </c>
      <c r="FL61">
        <v>24.030999999999999</v>
      </c>
      <c r="FM61">
        <v>55</v>
      </c>
      <c r="FN61">
        <v>17.968800000000002</v>
      </c>
      <c r="FO61">
        <v>36.125</v>
      </c>
      <c r="FQ61">
        <v>199.16460000000001</v>
      </c>
      <c r="FS61">
        <v>9.8439999999999994</v>
      </c>
      <c r="FT61">
        <v>24.125</v>
      </c>
      <c r="FU61">
        <v>23.375</v>
      </c>
      <c r="FW61">
        <v>4.2577999999999996</v>
      </c>
      <c r="FX61">
        <v>6.2873000000000001</v>
      </c>
      <c r="FY61">
        <v>7.2031000000000001</v>
      </c>
      <c r="FZ61">
        <v>14.5</v>
      </c>
      <c r="GA61">
        <v>20.5</v>
      </c>
      <c r="GB61">
        <v>24.266999999999999</v>
      </c>
      <c r="GC61">
        <v>20.5</v>
      </c>
      <c r="GD61">
        <v>12.453099999999999</v>
      </c>
      <c r="GE61">
        <v>6.9375</v>
      </c>
      <c r="GF61">
        <v>9.0829000000000004</v>
      </c>
      <c r="GG61">
        <v>49.281300000000002</v>
      </c>
      <c r="GH61">
        <v>5.3484999999999996</v>
      </c>
      <c r="GI61">
        <v>9.6667000000000005</v>
      </c>
      <c r="GJ61">
        <v>21.3125</v>
      </c>
      <c r="GK61">
        <v>26.083300000000001</v>
      </c>
      <c r="GL61">
        <v>9.7142999999999997</v>
      </c>
      <c r="GM61">
        <v>32.938000000000002</v>
      </c>
      <c r="GN61">
        <v>19</v>
      </c>
      <c r="GO61">
        <v>16.366099999999999</v>
      </c>
      <c r="GP61">
        <v>4.8593999999999999</v>
      </c>
      <c r="GQ61">
        <v>26.6875</v>
      </c>
      <c r="GR61">
        <v>45.3125</v>
      </c>
      <c r="GS61">
        <v>25.280999999999999</v>
      </c>
      <c r="GT61">
        <v>19.405999999999999</v>
      </c>
      <c r="GU61">
        <v>5.7656000000000001</v>
      </c>
      <c r="GV61">
        <v>13.9688</v>
      </c>
      <c r="GW61">
        <v>18.3125</v>
      </c>
      <c r="GX61">
        <v>19.218800000000002</v>
      </c>
      <c r="GY61">
        <v>22.875</v>
      </c>
      <c r="GZ61">
        <v>16</v>
      </c>
      <c r="HA61">
        <v>39.093800000000002</v>
      </c>
      <c r="HB61">
        <v>43.083300000000001</v>
      </c>
      <c r="HC61">
        <v>22.312999999999999</v>
      </c>
      <c r="HD61">
        <v>16.004000000000001</v>
      </c>
      <c r="HE61">
        <v>26.062999999999999</v>
      </c>
      <c r="HF61">
        <v>2.7778</v>
      </c>
      <c r="HG61">
        <v>13.3226</v>
      </c>
      <c r="HH61">
        <v>28.375</v>
      </c>
      <c r="HI61">
        <v>13.333299999999999</v>
      </c>
      <c r="HJ61">
        <v>25.375</v>
      </c>
      <c r="HK61">
        <v>21.75</v>
      </c>
      <c r="HL61">
        <v>60.0625</v>
      </c>
      <c r="HM61">
        <v>17.156300000000002</v>
      </c>
      <c r="HN61">
        <v>5.3125</v>
      </c>
      <c r="HP61">
        <v>29.718800000000002</v>
      </c>
      <c r="HQ61">
        <v>18.869</v>
      </c>
      <c r="HR61">
        <v>39</v>
      </c>
      <c r="HS61">
        <v>5.2187999999999999</v>
      </c>
      <c r="HT61">
        <v>10.6111</v>
      </c>
      <c r="HU61">
        <v>15.9375</v>
      </c>
      <c r="HV61">
        <v>37.2378</v>
      </c>
      <c r="HX61">
        <v>9.5312999999999999</v>
      </c>
      <c r="HY61">
        <v>7.18</v>
      </c>
      <c r="HZ61">
        <v>14.125</v>
      </c>
      <c r="IA61">
        <v>6.9053000000000004</v>
      </c>
      <c r="IB61">
        <v>10.4604</v>
      </c>
      <c r="IC61">
        <v>2.8462000000000001</v>
      </c>
      <c r="ID61">
        <v>6.25</v>
      </c>
      <c r="IE61">
        <v>22.807200000000002</v>
      </c>
      <c r="IF61">
        <v>44.375</v>
      </c>
      <c r="IG61">
        <v>22.458400000000001</v>
      </c>
      <c r="IH61">
        <v>56.813000000000002</v>
      </c>
      <c r="II61">
        <v>32.2804</v>
      </c>
      <c r="IJ61">
        <v>9.3437999999999999</v>
      </c>
      <c r="IK61">
        <v>70.64</v>
      </c>
      <c r="IM61">
        <v>37.843800000000002</v>
      </c>
      <c r="IS61">
        <v>21.405999999999999</v>
      </c>
      <c r="IV61">
        <v>14.875</v>
      </c>
      <c r="IW61">
        <v>14</v>
      </c>
      <c r="IZ61">
        <v>16.453099999999999</v>
      </c>
      <c r="JA61">
        <v>10.625</v>
      </c>
      <c r="JC61">
        <v>140.51169999999999</v>
      </c>
      <c r="JE61">
        <v>23.7254</v>
      </c>
      <c r="JI61">
        <v>3.7020999999999997</v>
      </c>
      <c r="JJ61">
        <v>4.5208000000000004</v>
      </c>
      <c r="JO61">
        <v>44.875</v>
      </c>
      <c r="JU61">
        <v>14.875</v>
      </c>
      <c r="JW61">
        <v>1.3332999999999999</v>
      </c>
      <c r="JY61">
        <v>9.75</v>
      </c>
      <c r="KD61">
        <v>16.906300000000002</v>
      </c>
      <c r="KH61">
        <v>19.125</v>
      </c>
      <c r="KI61">
        <v>46.8125</v>
      </c>
      <c r="KJ61">
        <v>23.3568</v>
      </c>
      <c r="KK61">
        <v>2.8542000000000001</v>
      </c>
      <c r="KN61">
        <v>13.5625</v>
      </c>
      <c r="KO61">
        <v>42.972799999999999</v>
      </c>
      <c r="KP61">
        <v>38.438000000000002</v>
      </c>
      <c r="KQ61">
        <v>6.0469999999999997</v>
      </c>
      <c r="KU61">
        <v>7.2656000000000001</v>
      </c>
      <c r="KV61">
        <v>27.4</v>
      </c>
      <c r="KX61">
        <v>79.535399999999996</v>
      </c>
      <c r="KZ61">
        <v>19</v>
      </c>
      <c r="LB61">
        <v>2.5419999999999998</v>
      </c>
      <c r="LE61">
        <v>23</v>
      </c>
      <c r="LG61">
        <v>20.1875</v>
      </c>
      <c r="LH61">
        <v>4.6093999999999999</v>
      </c>
      <c r="LI61">
        <v>17.093800000000002</v>
      </c>
      <c r="LK61">
        <v>21.155000000000001</v>
      </c>
      <c r="LL61">
        <v>21.625</v>
      </c>
      <c r="LM61">
        <v>34.572000000000003</v>
      </c>
      <c r="LO61">
        <v>63.5</v>
      </c>
      <c r="LP61">
        <v>27.016999999999999</v>
      </c>
      <c r="LR61">
        <v>19.5</v>
      </c>
      <c r="LS61">
        <v>17.5</v>
      </c>
      <c r="LT61">
        <v>3.6387999999999998</v>
      </c>
      <c r="LU61">
        <v>45.0625</v>
      </c>
      <c r="LV61">
        <v>44.969000000000001</v>
      </c>
      <c r="LX61">
        <v>9.0289000000000001</v>
      </c>
      <c r="MC61">
        <v>0.97919999999999996</v>
      </c>
      <c r="MD61">
        <v>43.1875</v>
      </c>
      <c r="ME61">
        <v>8.5327999999999999</v>
      </c>
      <c r="MF61">
        <v>24.25</v>
      </c>
      <c r="MJ61">
        <v>11.125</v>
      </c>
      <c r="MM61">
        <v>13.4619</v>
      </c>
      <c r="MN61">
        <v>8.9530999999999992</v>
      </c>
      <c r="MP61">
        <v>16.434000000000001</v>
      </c>
      <c r="MR61">
        <v>52</v>
      </c>
      <c r="MU61">
        <v>17.8125</v>
      </c>
      <c r="MV61">
        <v>31.25</v>
      </c>
      <c r="MW61">
        <v>6.0312999999999999</v>
      </c>
      <c r="MY61">
        <v>9.375</v>
      </c>
      <c r="MZ61">
        <v>7.0793999999999997</v>
      </c>
      <c r="NB61">
        <v>23.767499999999998</v>
      </c>
      <c r="NG61">
        <v>5.3592000000000004</v>
      </c>
      <c r="NH61">
        <v>21.375</v>
      </c>
      <c r="NI61">
        <v>20</v>
      </c>
      <c r="NK61">
        <v>43.333300000000001</v>
      </c>
      <c r="NM61">
        <v>30.5</v>
      </c>
      <c r="NQ61">
        <v>26</v>
      </c>
      <c r="NU61">
        <v>32.708300000000001</v>
      </c>
      <c r="NV61">
        <v>6.875</v>
      </c>
      <c r="NX61">
        <v>121.313</v>
      </c>
      <c r="NY61">
        <v>17.375</v>
      </c>
      <c r="OA61">
        <v>11.2483</v>
      </c>
      <c r="OJ61">
        <v>78.704800000000006</v>
      </c>
      <c r="ON61">
        <v>22.437999999999999</v>
      </c>
      <c r="OO61">
        <v>29.75</v>
      </c>
      <c r="PA61">
        <v>18.875</v>
      </c>
      <c r="PY61">
        <v>15.8125</v>
      </c>
      <c r="QD61">
        <v>22.5</v>
      </c>
      <c r="QI61">
        <v>8.8827999999999996</v>
      </c>
      <c r="QJ61">
        <v>41.688000000000002</v>
      </c>
      <c r="QK61">
        <v>9.4375</v>
      </c>
      <c r="QL61">
        <v>35.56</v>
      </c>
      <c r="QM61">
        <v>7.1519000000000004</v>
      </c>
      <c r="QN61">
        <v>10.3125</v>
      </c>
      <c r="QS61">
        <v>2.5625</v>
      </c>
      <c r="QT61">
        <v>18.5625</v>
      </c>
      <c r="QU61">
        <v>18.562999999999999</v>
      </c>
      <c r="QV61">
        <v>10.4688</v>
      </c>
      <c r="QX61">
        <v>14.4688</v>
      </c>
      <c r="RA61">
        <v>20.562999999999999</v>
      </c>
      <c r="RB61">
        <v>18.656300000000002</v>
      </c>
      <c r="RE61">
        <v>15.125</v>
      </c>
      <c r="RF61">
        <v>31.625</v>
      </c>
      <c r="RL61">
        <v>19.5</v>
      </c>
      <c r="RM61">
        <v>18.689900000000002</v>
      </c>
      <c r="RN61">
        <v>45.563000000000002</v>
      </c>
      <c r="RT61">
        <v>29.25</v>
      </c>
    </row>
    <row r="62" spans="1:488">
      <c r="A62" s="1">
        <v>36612</v>
      </c>
      <c r="C62">
        <v>43.9133</v>
      </c>
      <c r="D62">
        <v>54.340899999999998</v>
      </c>
      <c r="F62">
        <v>37.188000000000002</v>
      </c>
      <c r="G62">
        <v>19.531300000000002</v>
      </c>
      <c r="H62">
        <v>63.125</v>
      </c>
      <c r="I62">
        <v>42.281300000000002</v>
      </c>
      <c r="J62">
        <v>22.906300000000002</v>
      </c>
      <c r="L62">
        <v>40.208199999999998</v>
      </c>
      <c r="N62">
        <v>38.25</v>
      </c>
      <c r="P62">
        <v>52.645800000000001</v>
      </c>
      <c r="Q62">
        <v>25.919699999999999</v>
      </c>
      <c r="R62">
        <v>63.938000000000002</v>
      </c>
      <c r="S62">
        <v>126.5625</v>
      </c>
      <c r="U62">
        <v>34.530999999999999</v>
      </c>
      <c r="V62">
        <v>34.75</v>
      </c>
      <c r="W62">
        <v>57.852200000000003</v>
      </c>
      <c r="X62">
        <v>44.313000000000002</v>
      </c>
      <c r="Z62">
        <v>27.0625</v>
      </c>
      <c r="AC62">
        <v>27.8125</v>
      </c>
      <c r="AD62">
        <v>34.75</v>
      </c>
      <c r="AE62">
        <v>27.625</v>
      </c>
      <c r="AF62">
        <v>43.1875</v>
      </c>
      <c r="AG62">
        <v>29.5</v>
      </c>
      <c r="AH62">
        <v>28.719000000000001</v>
      </c>
      <c r="AJ62">
        <v>55.4375</v>
      </c>
      <c r="AQ62">
        <v>418.98820000000001</v>
      </c>
      <c r="AR62">
        <v>1163.0217</v>
      </c>
      <c r="AS62">
        <v>47.726799999999997</v>
      </c>
      <c r="AT62">
        <v>4.5568999999999997</v>
      </c>
      <c r="AW62">
        <v>37.832099999999997</v>
      </c>
      <c r="AY62">
        <v>14.880700000000001</v>
      </c>
      <c r="AZ62">
        <v>21.9375</v>
      </c>
      <c r="BA62">
        <v>25.828299999999999</v>
      </c>
      <c r="BB62">
        <v>30.375</v>
      </c>
      <c r="BC62">
        <v>30</v>
      </c>
      <c r="BD62">
        <v>19.354199999999999</v>
      </c>
      <c r="BE62">
        <v>16.843800000000002</v>
      </c>
      <c r="BF62">
        <v>29.937999999999999</v>
      </c>
      <c r="BG62">
        <v>18.452400000000001</v>
      </c>
      <c r="BH62">
        <v>9.1837</v>
      </c>
      <c r="BK62">
        <v>25.625</v>
      </c>
      <c r="BL62">
        <v>58.4375</v>
      </c>
      <c r="BM62">
        <v>1.9961</v>
      </c>
      <c r="BN62">
        <v>41.671100000000003</v>
      </c>
      <c r="BO62">
        <v>19.8125</v>
      </c>
      <c r="BP62">
        <v>15.81</v>
      </c>
      <c r="BQ62">
        <v>26.937999999999999</v>
      </c>
      <c r="BR62">
        <v>34.200000000000003</v>
      </c>
      <c r="BS62">
        <v>33.6111</v>
      </c>
      <c r="BT62">
        <v>11.265599999999999</v>
      </c>
      <c r="BU62">
        <v>10.9688</v>
      </c>
      <c r="BV62">
        <v>51.9908</v>
      </c>
      <c r="BX62">
        <v>6.7750000000000004</v>
      </c>
      <c r="BY62">
        <v>1.4062999999999999</v>
      </c>
      <c r="BZ62">
        <v>29.1875</v>
      </c>
      <c r="CA62">
        <v>5.4663000000000004</v>
      </c>
      <c r="CD62">
        <v>24.75</v>
      </c>
      <c r="CF62">
        <v>37.125</v>
      </c>
      <c r="CG62">
        <v>25.082999999999998</v>
      </c>
      <c r="CH62">
        <v>9.1367999999999991</v>
      </c>
      <c r="CI62">
        <v>30.437999999999999</v>
      </c>
      <c r="CJ62">
        <v>19</v>
      </c>
      <c r="CK62">
        <v>27.093800000000002</v>
      </c>
      <c r="CL62">
        <v>42.0625</v>
      </c>
      <c r="CN62">
        <v>12.4504</v>
      </c>
      <c r="CO62">
        <v>29.0625</v>
      </c>
      <c r="CP62">
        <v>23.8125</v>
      </c>
      <c r="CQ62">
        <v>69.625</v>
      </c>
      <c r="CR62">
        <v>9.609</v>
      </c>
      <c r="CS62">
        <v>8.2067999999999994</v>
      </c>
      <c r="CT62">
        <v>34.218800000000002</v>
      </c>
      <c r="CU62">
        <v>18.8125</v>
      </c>
      <c r="CV62">
        <v>18.75</v>
      </c>
      <c r="CW62">
        <v>38.2104</v>
      </c>
      <c r="CY62">
        <v>44.484000000000002</v>
      </c>
      <c r="CZ62">
        <v>16.567599999999999</v>
      </c>
      <c r="DA62">
        <v>17.281300000000002</v>
      </c>
      <c r="DB62">
        <v>34</v>
      </c>
      <c r="DC62">
        <v>23.468800000000002</v>
      </c>
      <c r="DD62">
        <v>4.6093999999999999</v>
      </c>
      <c r="DE62">
        <v>20</v>
      </c>
      <c r="DF62">
        <v>14.518000000000001</v>
      </c>
      <c r="DG62">
        <v>10.359400000000001</v>
      </c>
      <c r="DI62">
        <v>48.125</v>
      </c>
      <c r="DJ62">
        <v>20.687999999999999</v>
      </c>
      <c r="DK62">
        <v>38.6875</v>
      </c>
      <c r="DL62">
        <v>19.718800000000002</v>
      </c>
      <c r="DM62">
        <v>7.0789</v>
      </c>
      <c r="DN62">
        <v>42.449599999999997</v>
      </c>
      <c r="DO62">
        <v>23.3125</v>
      </c>
      <c r="DP62">
        <v>10.854200000000001</v>
      </c>
      <c r="DQ62">
        <v>6.75</v>
      </c>
      <c r="DR62">
        <v>46.375</v>
      </c>
      <c r="DS62">
        <v>23.905999999999999</v>
      </c>
      <c r="DT62">
        <v>17.0625</v>
      </c>
      <c r="DU62">
        <v>23.5</v>
      </c>
      <c r="DV62">
        <v>55</v>
      </c>
      <c r="DW62">
        <v>19.0625</v>
      </c>
      <c r="DX62">
        <v>40.968800000000002</v>
      </c>
      <c r="DY62">
        <v>16.917400000000001</v>
      </c>
      <c r="DZ62">
        <v>11.607200000000001</v>
      </c>
      <c r="EA62">
        <v>10.433400000000001</v>
      </c>
      <c r="EC62">
        <v>21.593800000000002</v>
      </c>
      <c r="EE62">
        <v>3.625</v>
      </c>
      <c r="EF62">
        <v>15.0313</v>
      </c>
      <c r="EH62">
        <v>18.179099999999998</v>
      </c>
      <c r="EI62">
        <v>7.1879999999999997</v>
      </c>
      <c r="EK62">
        <v>29.031300000000002</v>
      </c>
      <c r="EL62">
        <v>16.188300000000002</v>
      </c>
      <c r="EM62">
        <v>8.1875</v>
      </c>
      <c r="EN62">
        <v>45.6875</v>
      </c>
      <c r="EO62">
        <v>32.938000000000002</v>
      </c>
      <c r="EP62">
        <v>7.625</v>
      </c>
      <c r="ER62">
        <v>24.125</v>
      </c>
      <c r="ET62">
        <v>48.999899999999997</v>
      </c>
      <c r="EU62">
        <v>12.291700000000001</v>
      </c>
      <c r="EV62">
        <v>48.1875</v>
      </c>
      <c r="EX62">
        <v>8.7187999999999999</v>
      </c>
      <c r="EY62">
        <v>19.3125</v>
      </c>
      <c r="EZ62">
        <v>9.4962999999999997</v>
      </c>
      <c r="FA62">
        <v>7.2154999999999996</v>
      </c>
      <c r="FB62">
        <v>60.5</v>
      </c>
      <c r="FC62">
        <v>19.6875</v>
      </c>
      <c r="FE62">
        <v>30.5</v>
      </c>
      <c r="FF62">
        <v>7.7708000000000004</v>
      </c>
      <c r="FG62">
        <v>13.359400000000001</v>
      </c>
      <c r="FH62">
        <v>8.4847000000000001</v>
      </c>
      <c r="FI62">
        <v>46.25</v>
      </c>
      <c r="FJ62">
        <v>19.774999999999999</v>
      </c>
      <c r="FL62">
        <v>23.062999999999999</v>
      </c>
      <c r="FM62">
        <v>57</v>
      </c>
      <c r="FN62">
        <v>17.0625</v>
      </c>
      <c r="FO62">
        <v>36.354199999999999</v>
      </c>
      <c r="FQ62">
        <v>199.54650000000001</v>
      </c>
      <c r="FS62">
        <v>9.8439999999999994</v>
      </c>
      <c r="FT62">
        <v>23.9375</v>
      </c>
      <c r="FU62">
        <v>22.625</v>
      </c>
      <c r="FW62">
        <v>4.4922000000000004</v>
      </c>
      <c r="FX62">
        <v>6.2873000000000001</v>
      </c>
      <c r="FY62">
        <v>7.0937999999999999</v>
      </c>
      <c r="FZ62">
        <v>14.8125</v>
      </c>
      <c r="GA62">
        <v>20.875</v>
      </c>
      <c r="GB62">
        <v>24.154</v>
      </c>
      <c r="GC62">
        <v>20.25</v>
      </c>
      <c r="GD62">
        <v>12.015599999999999</v>
      </c>
      <c r="GE62">
        <v>7</v>
      </c>
      <c r="GF62">
        <v>9.1128</v>
      </c>
      <c r="GG62">
        <v>49.531300000000002</v>
      </c>
      <c r="GH62">
        <v>5.3484999999999996</v>
      </c>
      <c r="GI62">
        <v>9.1667000000000005</v>
      </c>
      <c r="GJ62">
        <v>21.1875</v>
      </c>
      <c r="GK62">
        <v>25.333300000000001</v>
      </c>
      <c r="GL62">
        <v>9.6562999999999999</v>
      </c>
      <c r="GM62">
        <v>31.687999999999999</v>
      </c>
      <c r="GN62">
        <v>18.656300000000002</v>
      </c>
      <c r="GO62">
        <v>16.389900000000001</v>
      </c>
      <c r="GP62">
        <v>4.8281000000000001</v>
      </c>
      <c r="GQ62">
        <v>26.8125</v>
      </c>
      <c r="GR62">
        <v>43.625</v>
      </c>
      <c r="GS62">
        <v>24.75</v>
      </c>
      <c r="GT62">
        <v>19.094000000000001</v>
      </c>
      <c r="GU62">
        <v>5.5990000000000002</v>
      </c>
      <c r="GV62">
        <v>14.0313</v>
      </c>
      <c r="GW62">
        <v>18.9375</v>
      </c>
      <c r="GX62">
        <v>19.781300000000002</v>
      </c>
      <c r="GY62">
        <v>23.5625</v>
      </c>
      <c r="GZ62">
        <v>16.25</v>
      </c>
      <c r="HA62">
        <v>39.8125</v>
      </c>
      <c r="HB62">
        <v>39.875</v>
      </c>
      <c r="HC62">
        <v>21.937999999999999</v>
      </c>
      <c r="HD62">
        <v>16.135999999999999</v>
      </c>
      <c r="HE62">
        <v>25.125</v>
      </c>
      <c r="HF62">
        <v>2.7593000000000001</v>
      </c>
      <c r="HG62">
        <v>13.4368</v>
      </c>
      <c r="HH62">
        <v>27.5</v>
      </c>
      <c r="HI62">
        <v>13.083299999999999</v>
      </c>
      <c r="HJ62">
        <v>24.625</v>
      </c>
      <c r="HK62">
        <v>21.5</v>
      </c>
      <c r="HL62">
        <v>58.8125</v>
      </c>
      <c r="HM62">
        <v>17.3125</v>
      </c>
      <c r="HN62">
        <v>5.3437999999999999</v>
      </c>
      <c r="HP62">
        <v>28.9375</v>
      </c>
      <c r="HQ62">
        <v>18.382999999999999</v>
      </c>
      <c r="HR62">
        <v>40.375</v>
      </c>
      <c r="HS62">
        <v>5.1718999999999999</v>
      </c>
      <c r="HT62">
        <v>10.222200000000001</v>
      </c>
      <c r="HU62">
        <v>15.9375</v>
      </c>
      <c r="HV62">
        <v>36.515599999999999</v>
      </c>
      <c r="HX62">
        <v>9.6719000000000008</v>
      </c>
      <c r="HY62">
        <v>6.9530000000000003</v>
      </c>
      <c r="HZ62">
        <v>14.25</v>
      </c>
      <c r="IA62">
        <v>7.0571000000000002</v>
      </c>
      <c r="IB62">
        <v>10.418900000000001</v>
      </c>
      <c r="IC62">
        <v>2.7915000000000001</v>
      </c>
      <c r="ID62">
        <v>6.2187999999999999</v>
      </c>
      <c r="IE62">
        <v>23.203499999999998</v>
      </c>
      <c r="IF62">
        <v>44.25</v>
      </c>
      <c r="IG62">
        <v>22.560700000000001</v>
      </c>
      <c r="IH62">
        <v>56.5</v>
      </c>
      <c r="II62">
        <v>33.732700000000001</v>
      </c>
      <c r="IJ62">
        <v>9.375</v>
      </c>
      <c r="IK62">
        <v>71.298699999999997</v>
      </c>
      <c r="IM62">
        <v>37.156300000000002</v>
      </c>
      <c r="IS62">
        <v>21.75</v>
      </c>
      <c r="IV62">
        <v>14.5625</v>
      </c>
      <c r="IW62">
        <v>14.4063</v>
      </c>
      <c r="IZ62">
        <v>16.359400000000001</v>
      </c>
      <c r="JA62">
        <v>10.125</v>
      </c>
      <c r="JC62">
        <v>147.1909</v>
      </c>
      <c r="JE62">
        <v>22.8279</v>
      </c>
      <c r="JI62">
        <v>3.6503999999999999</v>
      </c>
      <c r="JJ62">
        <v>4.375</v>
      </c>
      <c r="JO62">
        <v>44.5</v>
      </c>
      <c r="JU62">
        <v>15</v>
      </c>
      <c r="JW62">
        <v>1.375</v>
      </c>
      <c r="JY62">
        <v>9.875</v>
      </c>
      <c r="KD62">
        <v>16.75</v>
      </c>
      <c r="KH62">
        <v>18.6875</v>
      </c>
      <c r="KI62">
        <v>46.031300000000002</v>
      </c>
      <c r="KJ62">
        <v>22.678899999999999</v>
      </c>
      <c r="KK62">
        <v>2.8646000000000003</v>
      </c>
      <c r="KN62">
        <v>14.25</v>
      </c>
      <c r="KO62">
        <v>42.0045</v>
      </c>
      <c r="KP62">
        <v>38.938000000000002</v>
      </c>
      <c r="KQ62">
        <v>6.0309999999999997</v>
      </c>
      <c r="KU62">
        <v>7.2343999999999999</v>
      </c>
      <c r="KV62">
        <v>27.6</v>
      </c>
      <c r="KX62">
        <v>74.710400000000007</v>
      </c>
      <c r="KZ62">
        <v>18.5</v>
      </c>
      <c r="LB62">
        <v>2.5419999999999998</v>
      </c>
      <c r="LE62">
        <v>22</v>
      </c>
      <c r="LG62">
        <v>19.906300000000002</v>
      </c>
      <c r="LH62">
        <v>4.5233999999999996</v>
      </c>
      <c r="LI62">
        <v>17.125</v>
      </c>
      <c r="LK62">
        <v>20.873999999999999</v>
      </c>
      <c r="LL62">
        <v>21.906300000000002</v>
      </c>
      <c r="LM62">
        <v>34.572000000000003</v>
      </c>
      <c r="LO62">
        <v>63.188000000000002</v>
      </c>
      <c r="LP62">
        <v>27.150300000000001</v>
      </c>
      <c r="LR62">
        <v>19.75</v>
      </c>
      <c r="LS62">
        <v>17.812999999999999</v>
      </c>
      <c r="LT62">
        <v>3.6236000000000002</v>
      </c>
      <c r="LU62">
        <v>44.6875</v>
      </c>
      <c r="LV62">
        <v>46.625</v>
      </c>
      <c r="LX62">
        <v>9.1781000000000006</v>
      </c>
      <c r="MC62">
        <v>0.875</v>
      </c>
      <c r="MD62">
        <v>42.25</v>
      </c>
      <c r="ME62">
        <v>8.5169999999999995</v>
      </c>
      <c r="MF62">
        <v>22.875</v>
      </c>
      <c r="MJ62">
        <v>10.921900000000001</v>
      </c>
      <c r="MM62">
        <v>13.180300000000001</v>
      </c>
      <c r="MN62">
        <v>8.8594000000000008</v>
      </c>
      <c r="MP62">
        <v>16.434000000000001</v>
      </c>
      <c r="MR62">
        <v>50.313000000000002</v>
      </c>
      <c r="MU62">
        <v>17.5</v>
      </c>
      <c r="MV62">
        <v>31.312999999999999</v>
      </c>
      <c r="MW62">
        <v>6.4569999999999999</v>
      </c>
      <c r="MY62">
        <v>9.25</v>
      </c>
      <c r="MZ62">
        <v>6.9652000000000003</v>
      </c>
      <c r="NB62">
        <v>23.257899999999999</v>
      </c>
      <c r="NG62">
        <v>5.3367000000000004</v>
      </c>
      <c r="NH62">
        <v>21.3125</v>
      </c>
      <c r="NI62">
        <v>20.0625</v>
      </c>
      <c r="NK62">
        <v>42.041699999999999</v>
      </c>
      <c r="NM62">
        <v>30.9375</v>
      </c>
      <c r="NQ62">
        <v>24.906300000000002</v>
      </c>
      <c r="NU62">
        <v>30.958300000000001</v>
      </c>
      <c r="NV62">
        <v>7.2916999999999996</v>
      </c>
      <c r="NX62">
        <v>112</v>
      </c>
      <c r="NY62">
        <v>17.437999999999999</v>
      </c>
      <c r="OA62">
        <v>11.2483</v>
      </c>
      <c r="OJ62">
        <v>77.230900000000005</v>
      </c>
      <c r="ON62">
        <v>22.062999999999999</v>
      </c>
      <c r="OO62">
        <v>29.75</v>
      </c>
      <c r="OY62">
        <v>4.125</v>
      </c>
      <c r="PA62">
        <v>18.9375</v>
      </c>
      <c r="PY62">
        <v>15.4063</v>
      </c>
      <c r="QD62">
        <v>22.4375</v>
      </c>
      <c r="QI62">
        <v>8.5</v>
      </c>
      <c r="QJ62">
        <v>40.563000000000002</v>
      </c>
      <c r="QK62">
        <v>9.4375</v>
      </c>
      <c r="QL62">
        <v>35.81</v>
      </c>
      <c r="QM62">
        <v>7.2287999999999997</v>
      </c>
      <c r="QN62">
        <v>10.4063</v>
      </c>
      <c r="QS62">
        <v>2.5417000000000001</v>
      </c>
      <c r="QT62">
        <v>18.25</v>
      </c>
      <c r="QU62">
        <v>18.812999999999999</v>
      </c>
      <c r="QV62">
        <v>10.25</v>
      </c>
      <c r="QX62">
        <v>14.1563</v>
      </c>
      <c r="RA62">
        <v>20.062999999999999</v>
      </c>
      <c r="RB62">
        <v>18.375</v>
      </c>
      <c r="RE62">
        <v>15.1875</v>
      </c>
      <c r="RF62">
        <v>31.875</v>
      </c>
      <c r="RL62">
        <v>19.625</v>
      </c>
      <c r="RM62">
        <v>18.632100000000001</v>
      </c>
      <c r="RN62">
        <v>45.5</v>
      </c>
      <c r="RT62">
        <v>28.125</v>
      </c>
    </row>
    <row r="63" spans="1:488">
      <c r="A63" s="1">
        <v>36613</v>
      </c>
      <c r="C63">
        <v>44.496899999999997</v>
      </c>
      <c r="D63">
        <v>54.228900000000003</v>
      </c>
      <c r="F63">
        <v>38</v>
      </c>
      <c r="G63">
        <v>19.156300000000002</v>
      </c>
      <c r="H63">
        <v>62.833300000000001</v>
      </c>
      <c r="I63">
        <v>42.4375</v>
      </c>
      <c r="J63">
        <v>22.531300000000002</v>
      </c>
      <c r="L63">
        <v>40.3932</v>
      </c>
      <c r="N63">
        <v>38.156300000000002</v>
      </c>
      <c r="P63">
        <v>52</v>
      </c>
      <c r="Q63">
        <v>24.945399999999999</v>
      </c>
      <c r="R63">
        <v>64.563000000000002</v>
      </c>
      <c r="S63">
        <v>122.25</v>
      </c>
      <c r="U63">
        <v>35.219000000000001</v>
      </c>
      <c r="V63">
        <v>35.125</v>
      </c>
      <c r="W63">
        <v>58.266300000000001</v>
      </c>
      <c r="X63">
        <v>44.438000000000002</v>
      </c>
      <c r="Z63">
        <v>26.843800000000002</v>
      </c>
      <c r="AC63">
        <v>28.8125</v>
      </c>
      <c r="AD63">
        <v>35.1875</v>
      </c>
      <c r="AE63">
        <v>28.531300000000002</v>
      </c>
      <c r="AF63">
        <v>42.5</v>
      </c>
      <c r="AG63">
        <v>30</v>
      </c>
      <c r="AH63">
        <v>28.905999999999999</v>
      </c>
      <c r="AJ63">
        <v>54.8125</v>
      </c>
      <c r="AQ63">
        <v>425.52800000000002</v>
      </c>
      <c r="AR63">
        <v>1165.116</v>
      </c>
      <c r="AS63">
        <v>46.546100000000003</v>
      </c>
      <c r="AT63">
        <v>4.5278999999999998</v>
      </c>
      <c r="AW63">
        <v>37.154299999999999</v>
      </c>
      <c r="AY63">
        <v>15.076499999999999</v>
      </c>
      <c r="AZ63">
        <v>21.843800000000002</v>
      </c>
      <c r="BA63">
        <v>25.943899999999999</v>
      </c>
      <c r="BB63">
        <v>30.75</v>
      </c>
      <c r="BC63">
        <v>29.3125</v>
      </c>
      <c r="BD63">
        <v>19.625</v>
      </c>
      <c r="BE63">
        <v>16.8125</v>
      </c>
      <c r="BF63">
        <v>29.312999999999999</v>
      </c>
      <c r="BG63">
        <v>19.1829</v>
      </c>
      <c r="BH63">
        <v>9.1837</v>
      </c>
      <c r="BK63">
        <v>26.25</v>
      </c>
      <c r="BL63">
        <v>57.4375</v>
      </c>
      <c r="BM63">
        <v>1.9961</v>
      </c>
      <c r="BN63">
        <v>42.134799999999998</v>
      </c>
      <c r="BO63">
        <v>19.4375</v>
      </c>
      <c r="BP63">
        <v>15.6639</v>
      </c>
      <c r="BQ63">
        <v>27.125</v>
      </c>
      <c r="BR63">
        <v>33.340000000000003</v>
      </c>
      <c r="BS63">
        <v>36.333300000000001</v>
      </c>
      <c r="BT63">
        <v>11.3125</v>
      </c>
      <c r="BU63">
        <v>10.6875</v>
      </c>
      <c r="BV63">
        <v>52.407200000000003</v>
      </c>
      <c r="BX63">
        <v>6.9333</v>
      </c>
      <c r="BY63">
        <v>1.3906000000000001</v>
      </c>
      <c r="BZ63">
        <v>29.1875</v>
      </c>
      <c r="CA63">
        <v>5.7178000000000004</v>
      </c>
      <c r="CD63">
        <v>24.3125</v>
      </c>
      <c r="CF63">
        <v>36.75</v>
      </c>
      <c r="CG63">
        <v>24.271000000000001</v>
      </c>
      <c r="CH63">
        <v>9.0790000000000006</v>
      </c>
      <c r="CI63">
        <v>31.187999999999999</v>
      </c>
      <c r="CJ63">
        <v>18.8125</v>
      </c>
      <c r="CK63">
        <v>28.4375</v>
      </c>
      <c r="CL63">
        <v>42.5</v>
      </c>
      <c r="CN63">
        <v>12.2559</v>
      </c>
      <c r="CO63">
        <v>28.5</v>
      </c>
      <c r="CP63">
        <v>24</v>
      </c>
      <c r="CQ63">
        <v>68.270799999999994</v>
      </c>
      <c r="CR63">
        <v>9.3130000000000006</v>
      </c>
      <c r="CS63">
        <v>8.3963000000000001</v>
      </c>
      <c r="CT63">
        <v>34.5</v>
      </c>
      <c r="CU63">
        <v>18.4375</v>
      </c>
      <c r="CV63">
        <v>18.375</v>
      </c>
      <c r="CW63">
        <v>38.314100000000003</v>
      </c>
      <c r="CY63">
        <v>43.938200000000002</v>
      </c>
      <c r="CZ63">
        <v>16.2151</v>
      </c>
      <c r="DA63">
        <v>17.281300000000002</v>
      </c>
      <c r="DB63">
        <v>33.093800000000002</v>
      </c>
      <c r="DC63">
        <v>23.593800000000002</v>
      </c>
      <c r="DD63">
        <v>4.8125</v>
      </c>
      <c r="DE63">
        <v>19.875</v>
      </c>
      <c r="DF63">
        <v>14.628</v>
      </c>
      <c r="DG63">
        <v>10.4375</v>
      </c>
      <c r="DI63">
        <v>48.5625</v>
      </c>
      <c r="DJ63">
        <v>19</v>
      </c>
      <c r="DK63">
        <v>38.625</v>
      </c>
      <c r="DL63">
        <v>19.968800000000002</v>
      </c>
      <c r="DM63">
        <v>7.3983999999999996</v>
      </c>
      <c r="DN63">
        <v>42.7498</v>
      </c>
      <c r="DO63">
        <v>22.718800000000002</v>
      </c>
      <c r="DP63">
        <v>10.583299999999999</v>
      </c>
      <c r="DQ63">
        <v>6.8437999999999999</v>
      </c>
      <c r="DR63">
        <v>46.8125</v>
      </c>
      <c r="DS63">
        <v>23.562999999999999</v>
      </c>
      <c r="DT63">
        <v>17.156300000000002</v>
      </c>
      <c r="DU63">
        <v>23.25</v>
      </c>
      <c r="DV63">
        <v>56</v>
      </c>
      <c r="DW63">
        <v>18.843800000000002</v>
      </c>
      <c r="DX63">
        <v>39.75</v>
      </c>
      <c r="DY63">
        <v>16.474499999999999</v>
      </c>
      <c r="DZ63">
        <v>11.607200000000001</v>
      </c>
      <c r="EA63">
        <v>10.067399999999999</v>
      </c>
      <c r="EC63">
        <v>21</v>
      </c>
      <c r="EE63">
        <v>3.5468999999999999</v>
      </c>
      <c r="EF63">
        <v>15</v>
      </c>
      <c r="EH63">
        <v>17.671299999999999</v>
      </c>
      <c r="EI63">
        <v>7.3129999999999997</v>
      </c>
      <c r="EK63">
        <v>28.5</v>
      </c>
      <c r="EL63">
        <v>16.587399999999999</v>
      </c>
      <c r="EM63">
        <v>7.9375</v>
      </c>
      <c r="EN63">
        <v>46.0625</v>
      </c>
      <c r="EO63">
        <v>32.688000000000002</v>
      </c>
      <c r="EP63">
        <v>7.5156000000000001</v>
      </c>
      <c r="ER63">
        <v>23.875</v>
      </c>
      <c r="ET63">
        <v>48.705399999999997</v>
      </c>
      <c r="EU63">
        <v>12.208299999999999</v>
      </c>
      <c r="EV63">
        <v>47.5625</v>
      </c>
      <c r="EX63">
        <v>8.625</v>
      </c>
      <c r="EY63">
        <v>19.125</v>
      </c>
      <c r="EZ63">
        <v>9.3826000000000001</v>
      </c>
      <c r="FA63">
        <v>7.2763</v>
      </c>
      <c r="FB63">
        <v>60</v>
      </c>
      <c r="FC63">
        <v>19.1875</v>
      </c>
      <c r="FE63">
        <v>30.1875</v>
      </c>
      <c r="FF63">
        <v>7.9791999999999996</v>
      </c>
      <c r="FG63">
        <v>13.375</v>
      </c>
      <c r="FH63">
        <v>8.6677999999999997</v>
      </c>
      <c r="FI63">
        <v>47.3125</v>
      </c>
      <c r="FJ63">
        <v>19.335599999999999</v>
      </c>
      <c r="FL63">
        <v>22.5</v>
      </c>
      <c r="FM63">
        <v>55.8125</v>
      </c>
      <c r="FN63">
        <v>17.093800000000002</v>
      </c>
      <c r="FO63">
        <v>36.166699999999999</v>
      </c>
      <c r="FQ63">
        <v>202.06659999999999</v>
      </c>
      <c r="FS63">
        <v>9.375</v>
      </c>
      <c r="FT63">
        <v>23.8125</v>
      </c>
      <c r="FU63">
        <v>22.625</v>
      </c>
      <c r="FW63">
        <v>4.5937999999999999</v>
      </c>
      <c r="FX63">
        <v>6.1890999999999998</v>
      </c>
      <c r="FY63">
        <v>7.1093999999999999</v>
      </c>
      <c r="FZ63">
        <v>13.875</v>
      </c>
      <c r="GA63">
        <v>20.75</v>
      </c>
      <c r="GB63">
        <v>23.87</v>
      </c>
      <c r="GC63">
        <v>20.343800000000002</v>
      </c>
      <c r="GD63">
        <v>12.0625</v>
      </c>
      <c r="GE63">
        <v>7.0625</v>
      </c>
      <c r="GF63">
        <v>9.1728000000000005</v>
      </c>
      <c r="GG63">
        <v>49.75</v>
      </c>
      <c r="GH63">
        <v>5.1980000000000004</v>
      </c>
      <c r="GI63">
        <v>8.9443999999999999</v>
      </c>
      <c r="GJ63">
        <v>20.9375</v>
      </c>
      <c r="GK63">
        <v>27</v>
      </c>
      <c r="GL63">
        <v>9.3374000000000006</v>
      </c>
      <c r="GM63">
        <v>32.5</v>
      </c>
      <c r="GN63">
        <v>18.343800000000002</v>
      </c>
      <c r="GO63">
        <v>16.4375</v>
      </c>
      <c r="GP63">
        <v>4.7343999999999999</v>
      </c>
      <c r="GQ63">
        <v>26.875</v>
      </c>
      <c r="GR63">
        <v>44.3125</v>
      </c>
      <c r="GS63">
        <v>24.875</v>
      </c>
      <c r="GT63">
        <v>19.375</v>
      </c>
      <c r="GU63">
        <v>5.8072999999999997</v>
      </c>
      <c r="GV63">
        <v>14.0625</v>
      </c>
      <c r="GW63">
        <v>18.875</v>
      </c>
      <c r="GX63">
        <v>19.75</v>
      </c>
      <c r="GY63">
        <v>23.375</v>
      </c>
      <c r="GZ63">
        <v>16.125</v>
      </c>
      <c r="HA63">
        <v>38.4375</v>
      </c>
      <c r="HB63">
        <v>40.083300000000001</v>
      </c>
      <c r="HC63">
        <v>22.312999999999999</v>
      </c>
      <c r="HD63">
        <v>15.871</v>
      </c>
      <c r="HE63">
        <v>24.937999999999999</v>
      </c>
      <c r="HF63">
        <v>2.6204000000000001</v>
      </c>
      <c r="HG63">
        <v>13.208399999999999</v>
      </c>
      <c r="HH63">
        <v>27.5625</v>
      </c>
      <c r="HI63">
        <v>13.625</v>
      </c>
      <c r="HJ63">
        <v>24.812999999999999</v>
      </c>
      <c r="HK63">
        <v>21.687999999999999</v>
      </c>
      <c r="HL63">
        <v>60.4375</v>
      </c>
      <c r="HM63">
        <v>17</v>
      </c>
      <c r="HN63">
        <v>5.25</v>
      </c>
      <c r="HP63">
        <v>29.1875</v>
      </c>
      <c r="HQ63">
        <v>17.844000000000001</v>
      </c>
      <c r="HR63">
        <v>41.281300000000002</v>
      </c>
      <c r="HS63">
        <v>5.2656000000000001</v>
      </c>
      <c r="HT63">
        <v>10.0556</v>
      </c>
      <c r="HU63">
        <v>15.75</v>
      </c>
      <c r="HV63">
        <v>36.515599999999999</v>
      </c>
      <c r="HX63">
        <v>9.2969000000000008</v>
      </c>
      <c r="HY63">
        <v>6.9219999999999997</v>
      </c>
      <c r="HZ63">
        <v>14.625</v>
      </c>
      <c r="IA63">
        <v>6.8483999999999998</v>
      </c>
      <c r="IB63">
        <v>10.1976</v>
      </c>
      <c r="IC63">
        <v>2.7368000000000001</v>
      </c>
      <c r="ID63">
        <v>6.1562999999999999</v>
      </c>
      <c r="IE63">
        <v>23.247499999999999</v>
      </c>
      <c r="IF63">
        <v>44.25</v>
      </c>
      <c r="IG63">
        <v>22.586300000000001</v>
      </c>
      <c r="IH63">
        <v>56.188000000000002</v>
      </c>
      <c r="II63">
        <v>31.155899999999999</v>
      </c>
      <c r="IJ63">
        <v>9.375</v>
      </c>
      <c r="IK63">
        <v>70.475399999999993</v>
      </c>
      <c r="IM63">
        <v>36.406300000000002</v>
      </c>
      <c r="IS63">
        <v>21.937999999999999</v>
      </c>
      <c r="IV63">
        <v>14.75</v>
      </c>
      <c r="IW63">
        <v>14.0313</v>
      </c>
      <c r="IZ63">
        <v>16.6875</v>
      </c>
      <c r="JA63">
        <v>10.25</v>
      </c>
      <c r="JC63">
        <v>142.36699999999999</v>
      </c>
      <c r="JE63">
        <v>22.528700000000001</v>
      </c>
      <c r="JI63">
        <v>3.5815999999999999</v>
      </c>
      <c r="JJ63">
        <v>4.25</v>
      </c>
      <c r="JO63">
        <v>44.225000000000001</v>
      </c>
      <c r="JU63">
        <v>14.875</v>
      </c>
      <c r="JW63">
        <v>1.5417000000000001</v>
      </c>
      <c r="JY63">
        <v>9.8125</v>
      </c>
      <c r="KD63">
        <v>17.0625</v>
      </c>
      <c r="KH63">
        <v>19.1875</v>
      </c>
      <c r="KI63">
        <v>47.281300000000002</v>
      </c>
      <c r="KJ63">
        <v>23.110299999999999</v>
      </c>
      <c r="KK63">
        <v>2.875</v>
      </c>
      <c r="KN63">
        <v>13.75</v>
      </c>
      <c r="KO63">
        <v>41.312899999999999</v>
      </c>
      <c r="KP63">
        <v>37.5</v>
      </c>
      <c r="KQ63">
        <v>6.0940000000000003</v>
      </c>
      <c r="KU63">
        <v>7.4375</v>
      </c>
      <c r="KV63">
        <v>27.35</v>
      </c>
      <c r="KX63">
        <v>73.0501</v>
      </c>
      <c r="KZ63">
        <v>19</v>
      </c>
      <c r="LB63">
        <v>2.6012</v>
      </c>
      <c r="LE63">
        <v>22.625</v>
      </c>
      <c r="LG63">
        <v>19.9375</v>
      </c>
      <c r="LH63">
        <v>4.5077999999999996</v>
      </c>
      <c r="LI63">
        <v>16.593800000000002</v>
      </c>
      <c r="LK63">
        <v>20.873999999999999</v>
      </c>
      <c r="LL63">
        <v>22</v>
      </c>
      <c r="LM63">
        <v>34.874000000000002</v>
      </c>
      <c r="LO63">
        <v>60.25</v>
      </c>
      <c r="LP63">
        <v>27.2836</v>
      </c>
      <c r="LR63">
        <v>21.375</v>
      </c>
      <c r="LS63">
        <v>18.75</v>
      </c>
      <c r="LT63">
        <v>3.6236000000000002</v>
      </c>
      <c r="LU63">
        <v>45.375</v>
      </c>
      <c r="LV63">
        <v>44.530999999999999</v>
      </c>
      <c r="LX63">
        <v>9.8497000000000003</v>
      </c>
      <c r="MC63">
        <v>0.85419999999999996</v>
      </c>
      <c r="MD63">
        <v>42.4375</v>
      </c>
      <c r="ME63">
        <v>8.5010999999999992</v>
      </c>
      <c r="MF63">
        <v>24.25</v>
      </c>
      <c r="MJ63">
        <v>10.796900000000001</v>
      </c>
      <c r="MM63">
        <v>13.067600000000001</v>
      </c>
      <c r="MN63">
        <v>9.4219000000000008</v>
      </c>
      <c r="MP63">
        <v>16.186</v>
      </c>
      <c r="MR63">
        <v>50.938000000000002</v>
      </c>
      <c r="MU63">
        <v>18.5625</v>
      </c>
      <c r="MV63">
        <v>31.437999999999999</v>
      </c>
      <c r="MW63">
        <v>6.2422000000000004</v>
      </c>
      <c r="MY63">
        <v>8.9380000000000006</v>
      </c>
      <c r="MZ63">
        <v>6.9081000000000001</v>
      </c>
      <c r="NB63">
        <v>22.059100000000001</v>
      </c>
      <c r="NG63">
        <v>5.3029999999999999</v>
      </c>
      <c r="NH63">
        <v>21.125</v>
      </c>
      <c r="NI63">
        <v>19.6875</v>
      </c>
      <c r="NK63">
        <v>40</v>
      </c>
      <c r="NM63">
        <v>30.3125</v>
      </c>
      <c r="NQ63">
        <v>24.968800000000002</v>
      </c>
      <c r="NU63">
        <v>30.708300000000001</v>
      </c>
      <c r="NV63">
        <v>7.25</v>
      </c>
      <c r="NX63">
        <v>113.25</v>
      </c>
      <c r="NY63">
        <v>17.125</v>
      </c>
      <c r="OA63">
        <v>11.107100000000001</v>
      </c>
      <c r="OJ63">
        <v>80.262900000000002</v>
      </c>
      <c r="ON63">
        <v>20</v>
      </c>
      <c r="OO63">
        <v>30</v>
      </c>
      <c r="OY63">
        <v>4.016</v>
      </c>
      <c r="PA63">
        <v>18.875</v>
      </c>
      <c r="PY63">
        <v>15.6563</v>
      </c>
      <c r="QD63">
        <v>22.5</v>
      </c>
      <c r="QI63">
        <v>9.0859000000000005</v>
      </c>
      <c r="QJ63">
        <v>39.5</v>
      </c>
      <c r="QK63">
        <v>9.1562999999999999</v>
      </c>
      <c r="QL63">
        <v>35.75</v>
      </c>
      <c r="QM63">
        <v>7.3826000000000001</v>
      </c>
      <c r="QN63">
        <v>10.3125</v>
      </c>
      <c r="QS63">
        <v>2.5</v>
      </c>
      <c r="QT63">
        <v>18.125</v>
      </c>
      <c r="QU63">
        <v>18.875</v>
      </c>
      <c r="QV63">
        <v>10.9688</v>
      </c>
      <c r="QX63">
        <v>13.9375</v>
      </c>
      <c r="RA63">
        <v>20.312999999999999</v>
      </c>
      <c r="RB63">
        <v>17.8125</v>
      </c>
      <c r="RE63">
        <v>14.9375</v>
      </c>
      <c r="RF63">
        <v>31.25</v>
      </c>
      <c r="RL63">
        <v>19.5625</v>
      </c>
      <c r="RM63">
        <v>18.574200000000001</v>
      </c>
      <c r="RN63">
        <v>45.375</v>
      </c>
      <c r="RT63">
        <v>28.8125</v>
      </c>
    </row>
    <row r="64" spans="1:488">
      <c r="A64" s="1">
        <v>36614</v>
      </c>
      <c r="C64">
        <v>44.223300000000002</v>
      </c>
      <c r="D64">
        <v>55.517400000000002</v>
      </c>
      <c r="F64">
        <v>37.875</v>
      </c>
      <c r="G64">
        <v>19.625</v>
      </c>
      <c r="H64">
        <v>59.916699999999999</v>
      </c>
      <c r="I64">
        <v>44.468800000000002</v>
      </c>
      <c r="J64">
        <v>23.4375</v>
      </c>
      <c r="L64">
        <v>40.2699</v>
      </c>
      <c r="N64">
        <v>40.281300000000002</v>
      </c>
      <c r="P64">
        <v>54.729199999999999</v>
      </c>
      <c r="Q64">
        <v>23.7164</v>
      </c>
      <c r="R64">
        <v>68</v>
      </c>
      <c r="S64">
        <v>119.25</v>
      </c>
      <c r="U64">
        <v>35.438000000000002</v>
      </c>
      <c r="V64">
        <v>36.813000000000002</v>
      </c>
      <c r="W64">
        <v>60.514099999999999</v>
      </c>
      <c r="X64">
        <v>43.905999999999999</v>
      </c>
      <c r="Z64">
        <v>26</v>
      </c>
      <c r="AC64">
        <v>31</v>
      </c>
      <c r="AD64">
        <v>36.375</v>
      </c>
      <c r="AE64">
        <v>29.343800000000002</v>
      </c>
      <c r="AF64">
        <v>42</v>
      </c>
      <c r="AG64">
        <v>29.937999999999999</v>
      </c>
      <c r="AH64">
        <v>28.812999999999999</v>
      </c>
      <c r="AJ64">
        <v>59.125</v>
      </c>
      <c r="AQ64">
        <v>422.91210000000001</v>
      </c>
      <c r="AR64">
        <v>1188.8511000000001</v>
      </c>
      <c r="AS64">
        <v>48.7211</v>
      </c>
      <c r="AT64">
        <v>4.4267000000000003</v>
      </c>
      <c r="AW64">
        <v>37.647199999999998</v>
      </c>
      <c r="AY64">
        <v>15.607900000000001</v>
      </c>
      <c r="AZ64">
        <v>22.468800000000002</v>
      </c>
      <c r="BA64">
        <v>26.290600000000001</v>
      </c>
      <c r="BB64">
        <v>30</v>
      </c>
      <c r="BC64">
        <v>29.875</v>
      </c>
      <c r="BD64">
        <v>20.520800000000001</v>
      </c>
      <c r="BE64">
        <v>18.25</v>
      </c>
      <c r="BF64">
        <v>29.25</v>
      </c>
      <c r="BG64">
        <v>20.670999999999999</v>
      </c>
      <c r="BH64">
        <v>9.1270000000000007</v>
      </c>
      <c r="BK64">
        <v>26.812999999999999</v>
      </c>
      <c r="BL64">
        <v>58.9375</v>
      </c>
      <c r="BM64">
        <v>1.9805000000000001</v>
      </c>
      <c r="BN64">
        <v>41.671100000000003</v>
      </c>
      <c r="BO64">
        <v>18.968800000000002</v>
      </c>
      <c r="BP64">
        <v>15.6477</v>
      </c>
      <c r="BQ64">
        <v>26.875</v>
      </c>
      <c r="BR64">
        <v>33.340000000000003</v>
      </c>
      <c r="BS64">
        <v>36.472200000000001</v>
      </c>
      <c r="BT64">
        <v>11.140599999999999</v>
      </c>
      <c r="BU64">
        <v>10.4688</v>
      </c>
      <c r="BV64">
        <v>55.084099999999999</v>
      </c>
      <c r="BX64">
        <v>6.9667000000000003</v>
      </c>
      <c r="BY64">
        <v>1.4582999999999999</v>
      </c>
      <c r="BZ64">
        <v>29.9375</v>
      </c>
      <c r="CA64">
        <v>5.7413999999999996</v>
      </c>
      <c r="CD64">
        <v>24.375</v>
      </c>
      <c r="CF64">
        <v>37.25</v>
      </c>
      <c r="CG64">
        <v>24.707999999999998</v>
      </c>
      <c r="CH64">
        <v>9.0790000000000006</v>
      </c>
      <c r="CI64">
        <v>32.063000000000002</v>
      </c>
      <c r="CJ64">
        <v>18.875</v>
      </c>
      <c r="CK64">
        <v>28.218800000000002</v>
      </c>
      <c r="CL64">
        <v>41.75</v>
      </c>
      <c r="CN64">
        <v>12.9367</v>
      </c>
      <c r="CO64">
        <v>29</v>
      </c>
      <c r="CP64">
        <v>24.4375</v>
      </c>
      <c r="CQ64">
        <v>65.916700000000006</v>
      </c>
      <c r="CR64">
        <v>9.4060000000000006</v>
      </c>
      <c r="CS64">
        <v>8.8818000000000001</v>
      </c>
      <c r="CT64">
        <v>36.3125</v>
      </c>
      <c r="CU64">
        <v>18.625</v>
      </c>
      <c r="CV64">
        <v>18.5</v>
      </c>
      <c r="CW64">
        <v>39.091799999999999</v>
      </c>
      <c r="CY64">
        <v>44.866100000000003</v>
      </c>
      <c r="CZ64">
        <v>16.418500000000002</v>
      </c>
      <c r="DA64">
        <v>17.468800000000002</v>
      </c>
      <c r="DB64">
        <v>33.343800000000002</v>
      </c>
      <c r="DC64">
        <v>24.343800000000002</v>
      </c>
      <c r="DD64">
        <v>5.4218999999999999</v>
      </c>
      <c r="DE64">
        <v>20.375</v>
      </c>
      <c r="DF64">
        <v>14.225</v>
      </c>
      <c r="DG64">
        <v>10.921900000000001</v>
      </c>
      <c r="DI64">
        <v>49</v>
      </c>
      <c r="DJ64">
        <v>18.187999999999999</v>
      </c>
      <c r="DK64">
        <v>38.25</v>
      </c>
      <c r="DL64">
        <v>21.093800000000002</v>
      </c>
      <c r="DM64">
        <v>7.4572000000000003</v>
      </c>
      <c r="DN64">
        <v>43.05</v>
      </c>
      <c r="DO64">
        <v>22.3125</v>
      </c>
      <c r="DP64">
        <v>10.604200000000001</v>
      </c>
      <c r="DQ64">
        <v>6.1875</v>
      </c>
      <c r="DR64">
        <v>48.9375</v>
      </c>
      <c r="DS64">
        <v>23.530999999999999</v>
      </c>
      <c r="DT64">
        <v>17.406300000000002</v>
      </c>
      <c r="DU64">
        <v>23.25</v>
      </c>
      <c r="DV64">
        <v>56</v>
      </c>
      <c r="DW64">
        <v>20.125</v>
      </c>
      <c r="DX64">
        <v>39.875</v>
      </c>
      <c r="DY64">
        <v>15.7364</v>
      </c>
      <c r="DZ64">
        <v>11.493399999999999</v>
      </c>
      <c r="EA64">
        <v>10.5707</v>
      </c>
      <c r="EC64">
        <v>23.406300000000002</v>
      </c>
      <c r="EE64">
        <v>3.6093999999999999</v>
      </c>
      <c r="EF64">
        <v>14.9688</v>
      </c>
      <c r="EH64">
        <v>18.077500000000001</v>
      </c>
      <c r="EI64">
        <v>7.5</v>
      </c>
      <c r="EK64">
        <v>28.6875</v>
      </c>
      <c r="EL64">
        <v>17.136099999999999</v>
      </c>
      <c r="EM64">
        <v>8.25</v>
      </c>
      <c r="EN64">
        <v>48</v>
      </c>
      <c r="EO64">
        <v>33.688000000000002</v>
      </c>
      <c r="EP64">
        <v>7.5156000000000001</v>
      </c>
      <c r="ER64">
        <v>25.3125</v>
      </c>
      <c r="ET64">
        <v>50.06</v>
      </c>
      <c r="EU64">
        <v>12.395799999999999</v>
      </c>
      <c r="EV64">
        <v>47.9375</v>
      </c>
      <c r="EX64">
        <v>8.8437999999999999</v>
      </c>
      <c r="EY64">
        <v>20.125</v>
      </c>
      <c r="EZ64">
        <v>9.3541000000000007</v>
      </c>
      <c r="FA64">
        <v>7.2965</v>
      </c>
      <c r="FB64">
        <v>61</v>
      </c>
      <c r="FC64">
        <v>19.656300000000002</v>
      </c>
      <c r="FE64">
        <v>31.3125</v>
      </c>
      <c r="FF64">
        <v>7.9478999999999997</v>
      </c>
      <c r="FG64">
        <v>13.765599999999999</v>
      </c>
      <c r="FH64">
        <v>8.4847000000000001</v>
      </c>
      <c r="FI64">
        <v>46.9375</v>
      </c>
      <c r="FJ64">
        <v>19.0609</v>
      </c>
      <c r="FL64">
        <v>23</v>
      </c>
      <c r="FM64">
        <v>55.4375</v>
      </c>
      <c r="FN64">
        <v>18.218800000000002</v>
      </c>
      <c r="FO64">
        <v>36.416699999999999</v>
      </c>
      <c r="FQ64">
        <v>185.72409999999999</v>
      </c>
      <c r="FS64">
        <v>9.6880000000000006</v>
      </c>
      <c r="FT64">
        <v>24.375</v>
      </c>
      <c r="FU64">
        <v>22.3125</v>
      </c>
      <c r="FW64">
        <v>4.9062999999999999</v>
      </c>
      <c r="FX64">
        <v>6.4100999999999999</v>
      </c>
      <c r="FY64">
        <v>7.5781000000000001</v>
      </c>
      <c r="FZ64">
        <v>14</v>
      </c>
      <c r="GA64">
        <v>20.875</v>
      </c>
      <c r="GB64">
        <v>23.728000000000002</v>
      </c>
      <c r="GC64">
        <v>19.718800000000002</v>
      </c>
      <c r="GD64">
        <v>12.046900000000001</v>
      </c>
      <c r="GE64">
        <v>7.4375</v>
      </c>
      <c r="GF64">
        <v>9.3526000000000007</v>
      </c>
      <c r="GG64">
        <v>48.906300000000002</v>
      </c>
      <c r="GH64">
        <v>5.3347999999999995</v>
      </c>
      <c r="GI64">
        <v>8.9722000000000008</v>
      </c>
      <c r="GJ64">
        <v>21.0625</v>
      </c>
      <c r="GK64">
        <v>27.5</v>
      </c>
      <c r="GL64">
        <v>9.4824000000000002</v>
      </c>
      <c r="GM64">
        <v>33.375</v>
      </c>
      <c r="GN64">
        <v>18.593800000000002</v>
      </c>
      <c r="GO64">
        <v>16.937799999999999</v>
      </c>
      <c r="GP64">
        <v>4.9531000000000001</v>
      </c>
      <c r="GQ64">
        <v>27.5</v>
      </c>
      <c r="GR64">
        <v>44.125</v>
      </c>
      <c r="GS64">
        <v>25.437999999999999</v>
      </c>
      <c r="GT64">
        <v>19.905999999999999</v>
      </c>
      <c r="GU64">
        <v>6.0728999999999997</v>
      </c>
      <c r="GV64">
        <v>14.7188</v>
      </c>
      <c r="GW64">
        <v>19</v>
      </c>
      <c r="GX64">
        <v>20.406300000000002</v>
      </c>
      <c r="GY64">
        <v>24</v>
      </c>
      <c r="GZ64">
        <v>16.5</v>
      </c>
      <c r="HA64">
        <v>40.656300000000002</v>
      </c>
      <c r="HB64">
        <v>39.625</v>
      </c>
      <c r="HC64">
        <v>22.187999999999999</v>
      </c>
      <c r="HD64">
        <v>16.268000000000001</v>
      </c>
      <c r="HE64">
        <v>25.25</v>
      </c>
      <c r="HF64">
        <v>2.5832999999999999</v>
      </c>
      <c r="HG64">
        <v>13.246499999999999</v>
      </c>
      <c r="HH64">
        <v>28.1875</v>
      </c>
      <c r="HI64">
        <v>13.416700000000001</v>
      </c>
      <c r="HJ64">
        <v>25.625</v>
      </c>
      <c r="HK64">
        <v>21.75</v>
      </c>
      <c r="HL64">
        <v>59</v>
      </c>
      <c r="HM64">
        <v>17</v>
      </c>
      <c r="HN64">
        <v>5.5625</v>
      </c>
      <c r="HP64">
        <v>29.156300000000002</v>
      </c>
      <c r="HQ64">
        <v>16.981999999999999</v>
      </c>
      <c r="HR64">
        <v>39.656300000000002</v>
      </c>
      <c r="HS64">
        <v>5.2812999999999999</v>
      </c>
      <c r="HT64">
        <v>10.1111</v>
      </c>
      <c r="HU64">
        <v>15.8125</v>
      </c>
      <c r="HV64">
        <v>36.0642</v>
      </c>
      <c r="HX64">
        <v>9.4530999999999992</v>
      </c>
      <c r="HY64">
        <v>6.9219999999999997</v>
      </c>
      <c r="HZ64">
        <v>15</v>
      </c>
      <c r="IA64">
        <v>7.2468000000000004</v>
      </c>
      <c r="IB64">
        <v>10.1837</v>
      </c>
      <c r="IC64">
        <v>2.7915000000000001</v>
      </c>
      <c r="ID64">
        <v>6.2343999999999999</v>
      </c>
      <c r="IE64">
        <v>23.335599999999999</v>
      </c>
      <c r="IF64">
        <v>44.813000000000002</v>
      </c>
      <c r="IG64">
        <v>23.251300000000001</v>
      </c>
      <c r="IH64">
        <v>58.938000000000002</v>
      </c>
      <c r="II64">
        <v>32.842599999999997</v>
      </c>
      <c r="IJ64">
        <v>9.6562999999999999</v>
      </c>
      <c r="IK64">
        <v>69.322699999999998</v>
      </c>
      <c r="IM64">
        <v>37.6875</v>
      </c>
      <c r="IS64">
        <v>22.437999999999999</v>
      </c>
      <c r="IV64">
        <v>15.375</v>
      </c>
      <c r="IW64">
        <v>13.8125</v>
      </c>
      <c r="IZ64">
        <v>16.218800000000002</v>
      </c>
      <c r="JA64">
        <v>10.125</v>
      </c>
      <c r="JC64">
        <v>133.83240000000001</v>
      </c>
      <c r="JE64">
        <v>22.02</v>
      </c>
      <c r="JI64">
        <v>3.4609999999999999</v>
      </c>
      <c r="JJ64">
        <v>4.3541999999999996</v>
      </c>
      <c r="JO64">
        <v>44.988</v>
      </c>
      <c r="JU64">
        <v>14.9375</v>
      </c>
      <c r="JW64">
        <v>1.5417000000000001</v>
      </c>
      <c r="JY64">
        <v>9.875</v>
      </c>
      <c r="KD64">
        <v>16.5625</v>
      </c>
      <c r="KH64">
        <v>19</v>
      </c>
      <c r="KI64">
        <v>48.375</v>
      </c>
      <c r="KJ64">
        <v>22.863800000000001</v>
      </c>
      <c r="KK64">
        <v>2.8853999999999997</v>
      </c>
      <c r="KN64">
        <v>14.125</v>
      </c>
      <c r="KO64">
        <v>40.529000000000003</v>
      </c>
      <c r="KP64">
        <v>37.5</v>
      </c>
      <c r="KQ64">
        <v>5.992</v>
      </c>
      <c r="KU64">
        <v>7.3125</v>
      </c>
      <c r="KV64">
        <v>27.25</v>
      </c>
      <c r="KX64">
        <v>72.012500000000003</v>
      </c>
      <c r="KZ64">
        <v>19</v>
      </c>
      <c r="LB64">
        <v>2.6012</v>
      </c>
      <c r="LE64">
        <v>22.625</v>
      </c>
      <c r="LG64">
        <v>20.093800000000002</v>
      </c>
      <c r="LH64">
        <v>4.3906000000000001</v>
      </c>
      <c r="LI64">
        <v>17.1875</v>
      </c>
      <c r="LK64">
        <v>20.818000000000001</v>
      </c>
      <c r="LL64">
        <v>22.093800000000002</v>
      </c>
      <c r="LM64">
        <v>35.296999999999997</v>
      </c>
      <c r="LO64">
        <v>59.063000000000002</v>
      </c>
      <c r="LP64">
        <v>27.372499999999999</v>
      </c>
      <c r="LR64">
        <v>21.687999999999999</v>
      </c>
      <c r="LS64">
        <v>19.25</v>
      </c>
      <c r="LT64">
        <v>3.6387999999999998</v>
      </c>
      <c r="LU64">
        <v>45.25</v>
      </c>
      <c r="LV64">
        <v>43.905999999999999</v>
      </c>
      <c r="LX64">
        <v>10.2601</v>
      </c>
      <c r="MC64">
        <v>0.89580000000000004</v>
      </c>
      <c r="MD64">
        <v>43.875</v>
      </c>
      <c r="ME64">
        <v>8.5804000000000009</v>
      </c>
      <c r="MF64">
        <v>24.5</v>
      </c>
      <c r="MJ64">
        <v>10.8438</v>
      </c>
      <c r="MM64">
        <v>14.1378</v>
      </c>
      <c r="MN64">
        <v>9.25</v>
      </c>
      <c r="MP64">
        <v>15.567</v>
      </c>
      <c r="MR64">
        <v>49.875</v>
      </c>
      <c r="MU64">
        <v>20.0625</v>
      </c>
      <c r="MV64">
        <v>31.25</v>
      </c>
      <c r="MW64">
        <v>6.0233999999999996</v>
      </c>
      <c r="MY64">
        <v>9.25</v>
      </c>
      <c r="MZ64">
        <v>6.7797000000000001</v>
      </c>
      <c r="NB64">
        <v>22.268899999999999</v>
      </c>
      <c r="NG64">
        <v>5.2468000000000004</v>
      </c>
      <c r="NH64">
        <v>21.1875</v>
      </c>
      <c r="NI64">
        <v>20.125</v>
      </c>
      <c r="NK64">
        <v>38.708300000000001</v>
      </c>
      <c r="NM64">
        <v>30.6875</v>
      </c>
      <c r="NQ64">
        <v>24.8125</v>
      </c>
      <c r="NU64">
        <v>31.375</v>
      </c>
      <c r="NV64">
        <v>7.0833000000000004</v>
      </c>
      <c r="NX64">
        <v>114.188</v>
      </c>
      <c r="NY64">
        <v>17.5</v>
      </c>
      <c r="OA64">
        <v>10.8012</v>
      </c>
      <c r="OJ64">
        <v>75.462299999999999</v>
      </c>
      <c r="ON64">
        <v>19.75</v>
      </c>
      <c r="OO64">
        <v>29.75</v>
      </c>
      <c r="OY64">
        <v>4</v>
      </c>
      <c r="PA64">
        <v>19.125</v>
      </c>
      <c r="PY64">
        <v>15.9688</v>
      </c>
      <c r="QD64">
        <v>22.5</v>
      </c>
      <c r="QI64">
        <v>8.625</v>
      </c>
      <c r="QJ64">
        <v>40.5</v>
      </c>
      <c r="QK64">
        <v>8.9687999999999999</v>
      </c>
      <c r="QL64">
        <v>35.94</v>
      </c>
      <c r="QM64">
        <v>7.4440999999999997</v>
      </c>
      <c r="QN64">
        <v>10.375</v>
      </c>
      <c r="QS64">
        <v>2.5103999999999997</v>
      </c>
      <c r="QT64">
        <v>18.4375</v>
      </c>
      <c r="QU64">
        <v>19</v>
      </c>
      <c r="QV64">
        <v>11.5938</v>
      </c>
      <c r="QX64">
        <v>14.4063</v>
      </c>
      <c r="RA64">
        <v>21.125</v>
      </c>
      <c r="RB64">
        <v>17.656300000000002</v>
      </c>
      <c r="RE64">
        <v>14.75</v>
      </c>
      <c r="RF64">
        <v>30.9375</v>
      </c>
      <c r="RL64">
        <v>19.375</v>
      </c>
      <c r="RM64">
        <v>18.921399999999998</v>
      </c>
      <c r="RN64">
        <v>45.063000000000002</v>
      </c>
      <c r="RT64">
        <v>29.375</v>
      </c>
    </row>
    <row r="65" spans="1:488">
      <c r="A65" s="1">
        <v>36615</v>
      </c>
      <c r="C65">
        <v>43.4756</v>
      </c>
      <c r="D65">
        <v>54.901200000000003</v>
      </c>
      <c r="F65">
        <v>38.625</v>
      </c>
      <c r="G65">
        <v>20.1875</v>
      </c>
      <c r="H65">
        <v>57.916699999999999</v>
      </c>
      <c r="I65">
        <v>46.093800000000002</v>
      </c>
      <c r="J65">
        <v>24.281300000000002</v>
      </c>
      <c r="L65">
        <v>40.3932</v>
      </c>
      <c r="N65">
        <v>39.3125</v>
      </c>
      <c r="P65">
        <v>52.916699999999999</v>
      </c>
      <c r="Q65">
        <v>23.229199999999999</v>
      </c>
      <c r="R65">
        <v>67</v>
      </c>
      <c r="S65">
        <v>122.5</v>
      </c>
      <c r="U65">
        <v>35.219000000000001</v>
      </c>
      <c r="V65">
        <v>37.625</v>
      </c>
      <c r="W65">
        <v>60.573300000000003</v>
      </c>
      <c r="X65">
        <v>44.625</v>
      </c>
      <c r="Z65">
        <v>25.343800000000002</v>
      </c>
      <c r="AC65">
        <v>29.9375</v>
      </c>
      <c r="AD65">
        <v>36.5</v>
      </c>
      <c r="AE65">
        <v>29.0625</v>
      </c>
      <c r="AF65">
        <v>41.5625</v>
      </c>
      <c r="AG65">
        <v>32.625</v>
      </c>
      <c r="AH65">
        <v>30.625</v>
      </c>
      <c r="AJ65">
        <v>59.25</v>
      </c>
      <c r="AQ65">
        <v>415.06420000000003</v>
      </c>
      <c r="AR65">
        <v>1215.3786</v>
      </c>
      <c r="AS65">
        <v>50.8962</v>
      </c>
      <c r="AT65">
        <v>4.9184999999999999</v>
      </c>
      <c r="AW65">
        <v>39.434100000000001</v>
      </c>
      <c r="AY65">
        <v>15.887599999999999</v>
      </c>
      <c r="AZ65">
        <v>22.25</v>
      </c>
      <c r="BA65">
        <v>26.579499999999999</v>
      </c>
      <c r="BB65">
        <v>29.5</v>
      </c>
      <c r="BC65">
        <v>29.9375</v>
      </c>
      <c r="BD65">
        <v>21.520800000000001</v>
      </c>
      <c r="BE65">
        <v>19.343800000000002</v>
      </c>
      <c r="BF65">
        <v>32.188000000000002</v>
      </c>
      <c r="BG65">
        <v>21.428599999999999</v>
      </c>
      <c r="BH65">
        <v>9.4103999999999992</v>
      </c>
      <c r="BK65">
        <v>27.187999999999999</v>
      </c>
      <c r="BL65">
        <v>60.9375</v>
      </c>
      <c r="BM65">
        <v>2.0390999999999999</v>
      </c>
      <c r="BN65">
        <v>41.671100000000003</v>
      </c>
      <c r="BO65">
        <v>18.9375</v>
      </c>
      <c r="BP65">
        <v>15.972300000000001</v>
      </c>
      <c r="BQ65">
        <v>26.5</v>
      </c>
      <c r="BR65">
        <v>34.78</v>
      </c>
      <c r="BS65">
        <v>37.305599999999998</v>
      </c>
      <c r="BT65">
        <v>11.0938</v>
      </c>
      <c r="BU65">
        <v>10.125</v>
      </c>
      <c r="BV65">
        <v>54.489199999999997</v>
      </c>
      <c r="BX65">
        <v>7.2167000000000003</v>
      </c>
      <c r="BY65">
        <v>1.5</v>
      </c>
      <c r="BZ65">
        <v>31.125</v>
      </c>
      <c r="CA65">
        <v>5.5174000000000003</v>
      </c>
      <c r="CD65">
        <v>24.0625</v>
      </c>
      <c r="CF65">
        <v>37.0625</v>
      </c>
      <c r="CG65">
        <v>25.978999999999999</v>
      </c>
      <c r="CH65">
        <v>9.1945999999999994</v>
      </c>
      <c r="CI65">
        <v>32.5</v>
      </c>
      <c r="CJ65">
        <v>18.75</v>
      </c>
      <c r="CK65">
        <v>28.093800000000002</v>
      </c>
      <c r="CL65">
        <v>40.875</v>
      </c>
      <c r="CN65">
        <v>14.2499</v>
      </c>
      <c r="CO65">
        <v>29.125</v>
      </c>
      <c r="CP65">
        <v>23.875</v>
      </c>
      <c r="CQ65">
        <v>63.333300000000001</v>
      </c>
      <c r="CR65">
        <v>9.0779999999999994</v>
      </c>
      <c r="CS65">
        <v>9.4857999999999993</v>
      </c>
      <c r="CT65">
        <v>38.625</v>
      </c>
      <c r="CU65">
        <v>19.531300000000002</v>
      </c>
      <c r="CV65">
        <v>19</v>
      </c>
      <c r="CW65">
        <v>39.765799999999999</v>
      </c>
      <c r="CY65">
        <v>45.193600000000004</v>
      </c>
      <c r="CZ65">
        <v>16.6083</v>
      </c>
      <c r="DA65">
        <v>18.25</v>
      </c>
      <c r="DB65">
        <v>32.125</v>
      </c>
      <c r="DC65">
        <v>26.625</v>
      </c>
      <c r="DD65">
        <v>5.75</v>
      </c>
      <c r="DE65">
        <v>19.6875</v>
      </c>
      <c r="DF65">
        <v>14.481999999999999</v>
      </c>
      <c r="DG65">
        <v>11.359400000000001</v>
      </c>
      <c r="DI65">
        <v>51.5</v>
      </c>
      <c r="DJ65">
        <v>17.75</v>
      </c>
      <c r="DK65">
        <v>38.8125</v>
      </c>
      <c r="DL65">
        <v>21.75</v>
      </c>
      <c r="DM65">
        <v>7.617</v>
      </c>
      <c r="DN65">
        <v>44.6111</v>
      </c>
      <c r="DO65">
        <v>23</v>
      </c>
      <c r="DP65">
        <v>10.9375</v>
      </c>
      <c r="DQ65">
        <v>6.0937999999999999</v>
      </c>
      <c r="DR65">
        <v>50</v>
      </c>
      <c r="DS65">
        <v>24.155999999999999</v>
      </c>
      <c r="DT65">
        <v>17.9375</v>
      </c>
      <c r="DU65">
        <v>23.5625</v>
      </c>
      <c r="DV65">
        <v>54.5</v>
      </c>
      <c r="DW65">
        <v>20.281300000000002</v>
      </c>
      <c r="DX65">
        <v>39.1875</v>
      </c>
      <c r="DY65">
        <v>15.8545</v>
      </c>
      <c r="DZ65">
        <v>11.493399999999999</v>
      </c>
      <c r="EA65">
        <v>10.6165</v>
      </c>
      <c r="EC65">
        <v>24.5</v>
      </c>
      <c r="EE65">
        <v>3.75</v>
      </c>
      <c r="EF65">
        <v>15.9688</v>
      </c>
      <c r="EH65">
        <v>18.382200000000001</v>
      </c>
      <c r="EI65">
        <v>7.5629999999999997</v>
      </c>
      <c r="EK65">
        <v>29.031300000000002</v>
      </c>
      <c r="EL65">
        <v>18.133900000000001</v>
      </c>
      <c r="EM65">
        <v>9</v>
      </c>
      <c r="EN65">
        <v>48.0625</v>
      </c>
      <c r="EO65">
        <v>34.063000000000002</v>
      </c>
      <c r="EP65">
        <v>7.625</v>
      </c>
      <c r="ER65">
        <v>26</v>
      </c>
      <c r="ET65">
        <v>53.593600000000002</v>
      </c>
      <c r="EU65">
        <v>12.416700000000001</v>
      </c>
      <c r="EV65">
        <v>49.781300000000002</v>
      </c>
      <c r="EX65">
        <v>8.7187999999999999</v>
      </c>
      <c r="EY65">
        <v>19.875</v>
      </c>
      <c r="EZ65">
        <v>9.5246999999999993</v>
      </c>
      <c r="FA65">
        <v>7.3167999999999997</v>
      </c>
      <c r="FB65">
        <v>61</v>
      </c>
      <c r="FC65">
        <v>20.656300000000002</v>
      </c>
      <c r="FE65">
        <v>35</v>
      </c>
      <c r="FF65">
        <v>8.1667000000000005</v>
      </c>
      <c r="FG65">
        <v>14.5</v>
      </c>
      <c r="FH65">
        <v>8.6067999999999998</v>
      </c>
      <c r="FI65">
        <v>51.9375</v>
      </c>
      <c r="FJ65">
        <v>19.1159</v>
      </c>
      <c r="FL65">
        <v>23.312999999999999</v>
      </c>
      <c r="FM65">
        <v>51</v>
      </c>
      <c r="FN65">
        <v>18.5625</v>
      </c>
      <c r="FO65">
        <v>38.833300000000001</v>
      </c>
      <c r="FQ65">
        <v>175.72</v>
      </c>
      <c r="FS65">
        <v>9.5310000000000006</v>
      </c>
      <c r="FT65">
        <v>23.8125</v>
      </c>
      <c r="FU65">
        <v>22.375</v>
      </c>
      <c r="FW65">
        <v>4.8358999999999996</v>
      </c>
      <c r="FX65">
        <v>6.4838000000000005</v>
      </c>
      <c r="FY65">
        <v>8.0312999999999999</v>
      </c>
      <c r="FZ65">
        <v>14.125</v>
      </c>
      <c r="GA65">
        <v>21.0625</v>
      </c>
      <c r="GB65">
        <v>23.984000000000002</v>
      </c>
      <c r="GC65">
        <v>19.593800000000002</v>
      </c>
      <c r="GD65">
        <v>12.109400000000001</v>
      </c>
      <c r="GE65">
        <v>7.375</v>
      </c>
      <c r="GF65">
        <v>9.7124000000000006</v>
      </c>
      <c r="GG65">
        <v>47.3125</v>
      </c>
      <c r="GH65">
        <v>5.4032</v>
      </c>
      <c r="GI65">
        <v>8.8611000000000004</v>
      </c>
      <c r="GJ65">
        <v>21.25</v>
      </c>
      <c r="GK65">
        <v>27.708300000000001</v>
      </c>
      <c r="GL65">
        <v>9.6562999999999999</v>
      </c>
      <c r="GM65">
        <v>35.438000000000002</v>
      </c>
      <c r="GN65">
        <v>18.5625</v>
      </c>
      <c r="GO65">
        <v>17.3904</v>
      </c>
      <c r="GP65">
        <v>5.1093999999999999</v>
      </c>
      <c r="GQ65">
        <v>27.9375</v>
      </c>
      <c r="GR65">
        <v>44.125</v>
      </c>
      <c r="GS65">
        <v>26.562999999999999</v>
      </c>
      <c r="GT65">
        <v>20.719000000000001</v>
      </c>
      <c r="GU65">
        <v>6.5365000000000002</v>
      </c>
      <c r="GV65">
        <v>14.875</v>
      </c>
      <c r="GW65">
        <v>18.3125</v>
      </c>
      <c r="GX65">
        <v>21.906300000000002</v>
      </c>
      <c r="GY65">
        <v>23.9375</v>
      </c>
      <c r="GZ65">
        <v>16.625</v>
      </c>
      <c r="HA65">
        <v>38.875</v>
      </c>
      <c r="HB65">
        <v>38.916699999999999</v>
      </c>
      <c r="HC65">
        <v>21.937999999999999</v>
      </c>
      <c r="HD65">
        <v>17.988</v>
      </c>
      <c r="HE65">
        <v>25.75</v>
      </c>
      <c r="HF65">
        <v>2.8148</v>
      </c>
      <c r="HG65">
        <v>13.208399999999999</v>
      </c>
      <c r="HH65">
        <v>27.3125</v>
      </c>
      <c r="HI65">
        <v>13.291700000000001</v>
      </c>
      <c r="HJ65">
        <v>26.5</v>
      </c>
      <c r="HK65">
        <v>21.812999999999999</v>
      </c>
      <c r="HL65">
        <v>57.375</v>
      </c>
      <c r="HM65">
        <v>17.875</v>
      </c>
      <c r="HN65">
        <v>5.8437999999999999</v>
      </c>
      <c r="HP65">
        <v>30.093800000000002</v>
      </c>
      <c r="HQ65">
        <v>16.928000000000001</v>
      </c>
      <c r="HR65">
        <v>41.156300000000002</v>
      </c>
      <c r="HS65">
        <v>5.7343999999999999</v>
      </c>
      <c r="HT65">
        <v>10.416700000000001</v>
      </c>
      <c r="HU65">
        <v>15.75</v>
      </c>
      <c r="HV65">
        <v>36.019100000000002</v>
      </c>
      <c r="HX65">
        <v>9.2969000000000008</v>
      </c>
      <c r="HY65">
        <v>7.1559999999999997</v>
      </c>
      <c r="HZ65">
        <v>16.125</v>
      </c>
      <c r="IA65">
        <v>7.6642000000000001</v>
      </c>
      <c r="IB65">
        <v>9.8515999999999995</v>
      </c>
      <c r="IC65">
        <v>2.9009999999999998</v>
      </c>
      <c r="ID65">
        <v>6.1718999999999999</v>
      </c>
      <c r="IE65">
        <v>23.643799999999999</v>
      </c>
      <c r="IF65">
        <v>45.5</v>
      </c>
      <c r="IG65">
        <v>24.223299999999998</v>
      </c>
      <c r="IH65">
        <v>59.688000000000002</v>
      </c>
      <c r="II65">
        <v>32.561500000000002</v>
      </c>
      <c r="IJ65">
        <v>9.8125</v>
      </c>
      <c r="IK65">
        <v>69.322699999999998</v>
      </c>
      <c r="IM65">
        <v>39.8125</v>
      </c>
      <c r="IS65">
        <v>24.155999999999999</v>
      </c>
      <c r="IV65">
        <v>15.625</v>
      </c>
      <c r="IW65">
        <v>14.0938</v>
      </c>
      <c r="IZ65">
        <v>16.4375</v>
      </c>
      <c r="JA65">
        <v>10.6875</v>
      </c>
      <c r="JC65">
        <v>127.89530000000001</v>
      </c>
      <c r="JE65">
        <v>21.8705</v>
      </c>
      <c r="JI65">
        <v>3.6848999999999998</v>
      </c>
      <c r="JJ65">
        <v>4.4583000000000004</v>
      </c>
      <c r="JO65">
        <v>44.35</v>
      </c>
      <c r="JU65">
        <v>14.625</v>
      </c>
      <c r="JW65">
        <v>1.5</v>
      </c>
      <c r="JY65">
        <v>9.8125</v>
      </c>
      <c r="KD65">
        <v>16.593800000000002</v>
      </c>
      <c r="KH65">
        <v>18.75</v>
      </c>
      <c r="KI65">
        <v>46.656300000000002</v>
      </c>
      <c r="KJ65">
        <v>22.247499999999999</v>
      </c>
      <c r="KK65">
        <v>2.9582999999999999</v>
      </c>
      <c r="KN65">
        <v>13.8125</v>
      </c>
      <c r="KO65">
        <v>39.929600000000001</v>
      </c>
      <c r="KP65">
        <v>37.5</v>
      </c>
      <c r="KQ65">
        <v>6.0940000000000003</v>
      </c>
      <c r="KU65">
        <v>7.2031000000000001</v>
      </c>
      <c r="KV65">
        <v>27</v>
      </c>
      <c r="KX65">
        <v>68.743899999999996</v>
      </c>
      <c r="KZ65">
        <v>20.937999999999999</v>
      </c>
      <c r="LB65">
        <v>2.7194000000000003</v>
      </c>
      <c r="LE65">
        <v>23.25</v>
      </c>
      <c r="LG65">
        <v>20.218800000000002</v>
      </c>
      <c r="LH65">
        <v>4.5391000000000004</v>
      </c>
      <c r="LI65">
        <v>17.625</v>
      </c>
      <c r="LK65">
        <v>21.099</v>
      </c>
      <c r="LL65">
        <v>22.8125</v>
      </c>
      <c r="LM65">
        <v>35.177</v>
      </c>
      <c r="LO65">
        <v>58.563000000000002</v>
      </c>
      <c r="LP65">
        <v>27.016999999999999</v>
      </c>
      <c r="LR65">
        <v>20.562999999999999</v>
      </c>
      <c r="LS65">
        <v>20.875</v>
      </c>
      <c r="LT65">
        <v>3.5175000000000001</v>
      </c>
      <c r="LU65">
        <v>46.375</v>
      </c>
      <c r="LV65">
        <v>43.125</v>
      </c>
      <c r="LX65">
        <v>10.5213</v>
      </c>
      <c r="MC65">
        <v>0.97919999999999996</v>
      </c>
      <c r="MD65">
        <v>46.375</v>
      </c>
      <c r="ME65">
        <v>8.5487000000000002</v>
      </c>
      <c r="MF65">
        <v>25.25</v>
      </c>
      <c r="MJ65">
        <v>11.328099999999999</v>
      </c>
      <c r="MM65">
        <v>13.715400000000001</v>
      </c>
      <c r="MN65">
        <v>9.2344000000000008</v>
      </c>
      <c r="MP65">
        <v>15.79</v>
      </c>
      <c r="MR65">
        <v>50</v>
      </c>
      <c r="MU65">
        <v>20.25</v>
      </c>
      <c r="MV65">
        <v>31.5</v>
      </c>
      <c r="MW65">
        <v>6.0156000000000001</v>
      </c>
      <c r="MY65">
        <v>10</v>
      </c>
      <c r="MZ65">
        <v>7.0793999999999997</v>
      </c>
      <c r="NB65">
        <v>22.149000000000001</v>
      </c>
      <c r="NG65">
        <v>5.6288</v>
      </c>
      <c r="NH65">
        <v>21.1875</v>
      </c>
      <c r="NI65">
        <v>20.5625</v>
      </c>
      <c r="NK65">
        <v>40</v>
      </c>
      <c r="NM65">
        <v>30.625</v>
      </c>
      <c r="NQ65">
        <v>26.343800000000002</v>
      </c>
      <c r="NU65">
        <v>30.791699999999999</v>
      </c>
      <c r="NV65">
        <v>7.0833000000000004</v>
      </c>
      <c r="NX65">
        <v>106.125</v>
      </c>
      <c r="NY65">
        <v>17.312999999999999</v>
      </c>
      <c r="OA65">
        <v>10.707000000000001</v>
      </c>
      <c r="OJ65">
        <v>70.872200000000007</v>
      </c>
      <c r="ON65">
        <v>20.437999999999999</v>
      </c>
      <c r="OO65">
        <v>29.6875</v>
      </c>
      <c r="OY65">
        <v>3.859</v>
      </c>
      <c r="PA65">
        <v>19.875</v>
      </c>
      <c r="PY65">
        <v>15.1875</v>
      </c>
      <c r="QD65">
        <v>22.6875</v>
      </c>
      <c r="QI65">
        <v>8.6952999999999996</v>
      </c>
      <c r="QJ65">
        <v>40.5</v>
      </c>
      <c r="QK65">
        <v>9.5625</v>
      </c>
      <c r="QL65">
        <v>35.94</v>
      </c>
      <c r="QM65">
        <v>7.4903000000000004</v>
      </c>
      <c r="QN65">
        <v>10.125</v>
      </c>
      <c r="QS65">
        <v>2.7396000000000003</v>
      </c>
      <c r="QT65">
        <v>18.5625</v>
      </c>
      <c r="QU65">
        <v>19.125</v>
      </c>
      <c r="QV65">
        <v>11.4688</v>
      </c>
      <c r="QX65">
        <v>14.6563</v>
      </c>
      <c r="RA65">
        <v>23.375</v>
      </c>
      <c r="RB65">
        <v>18.406300000000002</v>
      </c>
      <c r="RE65">
        <v>15.75</v>
      </c>
      <c r="RF65">
        <v>30.75</v>
      </c>
      <c r="RL65">
        <v>19.375</v>
      </c>
      <c r="RM65">
        <v>18.747800000000002</v>
      </c>
      <c r="RN65">
        <v>45</v>
      </c>
      <c r="RT65">
        <v>30.25</v>
      </c>
    </row>
    <row r="66" spans="1:488">
      <c r="A66" s="1">
        <v>36616</v>
      </c>
      <c r="C66">
        <v>43.4574</v>
      </c>
      <c r="D66">
        <v>54.789099999999998</v>
      </c>
      <c r="F66">
        <v>37.938000000000002</v>
      </c>
      <c r="G66">
        <v>19.718800000000002</v>
      </c>
      <c r="H66">
        <v>58.125</v>
      </c>
      <c r="I66">
        <v>46.218800000000002</v>
      </c>
      <c r="J66">
        <v>23.468800000000002</v>
      </c>
      <c r="L66">
        <v>40.8249</v>
      </c>
      <c r="N66">
        <v>38.906300000000002</v>
      </c>
      <c r="P66">
        <v>51.729199999999999</v>
      </c>
      <c r="Q66">
        <v>23.483899999999998</v>
      </c>
      <c r="R66">
        <v>64.5</v>
      </c>
      <c r="S66">
        <v>118</v>
      </c>
      <c r="U66">
        <v>35.030999999999999</v>
      </c>
      <c r="V66">
        <v>37.563000000000002</v>
      </c>
      <c r="W66">
        <v>58.798699999999997</v>
      </c>
      <c r="X66">
        <v>44.280999999999999</v>
      </c>
      <c r="Z66">
        <v>26.218800000000002</v>
      </c>
      <c r="AC66">
        <v>30.25</v>
      </c>
      <c r="AD66">
        <v>36.5625</v>
      </c>
      <c r="AE66">
        <v>28.125</v>
      </c>
      <c r="AF66">
        <v>42</v>
      </c>
      <c r="AG66">
        <v>34.125</v>
      </c>
      <c r="AH66">
        <v>31.594000000000001</v>
      </c>
      <c r="AJ66">
        <v>55.5</v>
      </c>
      <c r="AQ66">
        <v>413.75630000000001</v>
      </c>
      <c r="AR66">
        <v>1223.0576000000001</v>
      </c>
      <c r="AS66">
        <v>52.387599999999999</v>
      </c>
      <c r="AT66">
        <v>4.8895999999999997</v>
      </c>
      <c r="AW66">
        <v>42.145200000000003</v>
      </c>
      <c r="AY66">
        <v>15.7478</v>
      </c>
      <c r="AZ66">
        <v>22.781300000000002</v>
      </c>
      <c r="BA66">
        <v>26.290600000000001</v>
      </c>
      <c r="BB66">
        <v>28</v>
      </c>
      <c r="BC66">
        <v>29.8125</v>
      </c>
      <c r="BD66">
        <v>21.541699999999999</v>
      </c>
      <c r="BE66">
        <v>19.343800000000002</v>
      </c>
      <c r="BF66">
        <v>32.25</v>
      </c>
      <c r="BG66">
        <v>21.536799999999999</v>
      </c>
      <c r="BH66">
        <v>9.4103999999999992</v>
      </c>
      <c r="BK66">
        <v>27.75</v>
      </c>
      <c r="BL66">
        <v>61.0625</v>
      </c>
      <c r="BM66">
        <v>2.1602000000000001</v>
      </c>
      <c r="BN66">
        <v>44.056100000000001</v>
      </c>
      <c r="BO66">
        <v>19.343800000000002</v>
      </c>
      <c r="BP66">
        <v>16.2807</v>
      </c>
      <c r="BQ66">
        <v>26.312999999999999</v>
      </c>
      <c r="BR66">
        <v>36.4</v>
      </c>
      <c r="BS66">
        <v>38.222200000000001</v>
      </c>
      <c r="BT66">
        <v>11.1875</v>
      </c>
      <c r="BU66">
        <v>10.6563</v>
      </c>
      <c r="BV66">
        <v>54.9651</v>
      </c>
      <c r="BX66">
        <v>7.2583000000000002</v>
      </c>
      <c r="BY66">
        <v>1.5051999999999999</v>
      </c>
      <c r="BZ66">
        <v>30.75</v>
      </c>
      <c r="CA66">
        <v>5.4033999999999995</v>
      </c>
      <c r="CD66">
        <v>24.8125</v>
      </c>
      <c r="CF66">
        <v>37.125</v>
      </c>
      <c r="CG66">
        <v>25.25</v>
      </c>
      <c r="CH66">
        <v>9.3102999999999998</v>
      </c>
      <c r="CI66">
        <v>32.5</v>
      </c>
      <c r="CJ66">
        <v>18.125</v>
      </c>
      <c r="CK66">
        <v>28.1875</v>
      </c>
      <c r="CL66">
        <v>41.875</v>
      </c>
      <c r="CN66">
        <v>14.103999999999999</v>
      </c>
      <c r="CO66">
        <v>29</v>
      </c>
      <c r="CP66">
        <v>23.75</v>
      </c>
      <c r="CQ66">
        <v>64.666700000000006</v>
      </c>
      <c r="CR66">
        <v>9.391</v>
      </c>
      <c r="CS66">
        <v>9.6633999999999993</v>
      </c>
      <c r="CT66">
        <v>37.375</v>
      </c>
      <c r="CU66">
        <v>19</v>
      </c>
      <c r="CV66">
        <v>19.218800000000002</v>
      </c>
      <c r="CW66">
        <v>39.713900000000002</v>
      </c>
      <c r="CY66">
        <v>45.848599999999998</v>
      </c>
      <c r="CZ66">
        <v>16.920200000000001</v>
      </c>
      <c r="DA66">
        <v>18.343800000000002</v>
      </c>
      <c r="DB66">
        <v>33.25</v>
      </c>
      <c r="DC66">
        <v>26.4375</v>
      </c>
      <c r="DD66">
        <v>5.2968999999999999</v>
      </c>
      <c r="DE66">
        <v>20.1875</v>
      </c>
      <c r="DF66">
        <v>14.811999999999999</v>
      </c>
      <c r="DG66">
        <v>11.203099999999999</v>
      </c>
      <c r="DI66">
        <v>55.375</v>
      </c>
      <c r="DJ66">
        <v>15.75</v>
      </c>
      <c r="DK66">
        <v>39</v>
      </c>
      <c r="DL66">
        <v>20.875</v>
      </c>
      <c r="DM66">
        <v>7.6001000000000003</v>
      </c>
      <c r="DN66">
        <v>44.130699999999997</v>
      </c>
      <c r="DO66">
        <v>23.031300000000002</v>
      </c>
      <c r="DP66">
        <v>11.145799999999999</v>
      </c>
      <c r="DQ66">
        <v>6.0312999999999999</v>
      </c>
      <c r="DR66">
        <v>49.8125</v>
      </c>
      <c r="DS66">
        <v>24.875</v>
      </c>
      <c r="DT66">
        <v>18.093800000000002</v>
      </c>
      <c r="DU66">
        <v>23.875</v>
      </c>
      <c r="DV66">
        <v>54.25</v>
      </c>
      <c r="DW66">
        <v>20.5</v>
      </c>
      <c r="DX66">
        <v>39.6875</v>
      </c>
      <c r="DY66">
        <v>16.326899999999998</v>
      </c>
      <c r="DZ66">
        <v>11.5787</v>
      </c>
      <c r="EA66">
        <v>11.348700000000001</v>
      </c>
      <c r="EC66">
        <v>24.375</v>
      </c>
      <c r="EE66">
        <v>4.1093999999999999</v>
      </c>
      <c r="EF66">
        <v>16.25</v>
      </c>
      <c r="EH66">
        <v>19.042300000000001</v>
      </c>
      <c r="EI66">
        <v>7.3129999999999997</v>
      </c>
      <c r="EK66">
        <v>27.625</v>
      </c>
      <c r="EL66">
        <v>17.6599</v>
      </c>
      <c r="EM66">
        <v>8.9375</v>
      </c>
      <c r="EN66">
        <v>47.25</v>
      </c>
      <c r="EO66">
        <v>35.063000000000002</v>
      </c>
      <c r="EP66">
        <v>8.0625</v>
      </c>
      <c r="ER66">
        <v>25.625</v>
      </c>
      <c r="ET66">
        <v>52.769100000000002</v>
      </c>
      <c r="EU66">
        <v>12.5</v>
      </c>
      <c r="EV66">
        <v>51.25</v>
      </c>
      <c r="EX66">
        <v>8.7812999999999999</v>
      </c>
      <c r="EY66">
        <v>21.5</v>
      </c>
      <c r="EZ66">
        <v>9.8658999999999999</v>
      </c>
      <c r="FA66">
        <v>7.7019000000000002</v>
      </c>
      <c r="FB66">
        <v>63</v>
      </c>
      <c r="FC66">
        <v>21.0625</v>
      </c>
      <c r="FE66">
        <v>33.5</v>
      </c>
      <c r="FF66">
        <v>8.3332999999999995</v>
      </c>
      <c r="FG66">
        <v>14.5938</v>
      </c>
      <c r="FH66">
        <v>8.6677999999999997</v>
      </c>
      <c r="FI66">
        <v>55.156300000000002</v>
      </c>
      <c r="FJ66">
        <v>18.017199999999999</v>
      </c>
      <c r="FL66">
        <v>22.75</v>
      </c>
      <c r="FM66">
        <v>51.4375</v>
      </c>
      <c r="FN66">
        <v>18.781300000000002</v>
      </c>
      <c r="FO66">
        <v>38</v>
      </c>
      <c r="FQ66">
        <v>173.96360000000001</v>
      </c>
      <c r="FS66">
        <v>10.781000000000001</v>
      </c>
      <c r="FT66">
        <v>24.8125</v>
      </c>
      <c r="FU66">
        <v>22.4375</v>
      </c>
      <c r="FW66">
        <v>4.9531000000000001</v>
      </c>
      <c r="FX66">
        <v>6.6311999999999998</v>
      </c>
      <c r="FY66">
        <v>8.2030999999999992</v>
      </c>
      <c r="FZ66">
        <v>14.375</v>
      </c>
      <c r="GA66">
        <v>21.5</v>
      </c>
      <c r="GB66">
        <v>24.012</v>
      </c>
      <c r="GC66">
        <v>20.468800000000002</v>
      </c>
      <c r="GD66">
        <v>12.5</v>
      </c>
      <c r="GE66">
        <v>7.6875</v>
      </c>
      <c r="GF66">
        <v>9.9521999999999995</v>
      </c>
      <c r="GG66">
        <v>46.718800000000002</v>
      </c>
      <c r="GH66">
        <v>5.4716000000000005</v>
      </c>
      <c r="GI66">
        <v>9.2222000000000008</v>
      </c>
      <c r="GJ66">
        <v>21</v>
      </c>
      <c r="GK66">
        <v>27.541699999999999</v>
      </c>
      <c r="GL66">
        <v>9.7142999999999997</v>
      </c>
      <c r="GM66">
        <v>34.563000000000002</v>
      </c>
      <c r="GN66">
        <v>18.4375</v>
      </c>
      <c r="GO66">
        <v>17.628699999999998</v>
      </c>
      <c r="GP66">
        <v>5.2187999999999999</v>
      </c>
      <c r="GQ66">
        <v>28.1875</v>
      </c>
      <c r="GR66">
        <v>45.0625</v>
      </c>
      <c r="GS66">
        <v>26.155999999999999</v>
      </c>
      <c r="GT66">
        <v>20.812999999999999</v>
      </c>
      <c r="GU66">
        <v>6.3384999999999998</v>
      </c>
      <c r="GV66">
        <v>14.8125</v>
      </c>
      <c r="GW66">
        <v>17.75</v>
      </c>
      <c r="GX66">
        <v>23.718800000000002</v>
      </c>
      <c r="GY66">
        <v>24.5625</v>
      </c>
      <c r="GZ66">
        <v>16.5625</v>
      </c>
      <c r="HA66">
        <v>38.25</v>
      </c>
      <c r="HB66">
        <v>37.875</v>
      </c>
      <c r="HC66">
        <v>21.937999999999999</v>
      </c>
      <c r="HD66">
        <v>19.442</v>
      </c>
      <c r="HE66">
        <v>26.187999999999999</v>
      </c>
      <c r="HF66">
        <v>2.8519000000000001</v>
      </c>
      <c r="HG66">
        <v>13.246499999999999</v>
      </c>
      <c r="HH66">
        <v>28.0625</v>
      </c>
      <c r="HI66">
        <v>13.875</v>
      </c>
      <c r="HJ66">
        <v>26.375</v>
      </c>
      <c r="HK66">
        <v>21</v>
      </c>
      <c r="HL66">
        <v>57.75</v>
      </c>
      <c r="HM66">
        <v>17.843800000000002</v>
      </c>
      <c r="HN66">
        <v>5.75</v>
      </c>
      <c r="HP66">
        <v>30.4375</v>
      </c>
      <c r="HQ66">
        <v>17.574999999999999</v>
      </c>
      <c r="HR66">
        <v>41.8125</v>
      </c>
      <c r="HS66">
        <v>5.5468999999999999</v>
      </c>
      <c r="HT66">
        <v>10.277799999999999</v>
      </c>
      <c r="HU66">
        <v>15.9375</v>
      </c>
      <c r="HV66">
        <v>36.019100000000002</v>
      </c>
      <c r="HX66">
        <v>9.7812999999999999</v>
      </c>
      <c r="HY66">
        <v>7.4530000000000003</v>
      </c>
      <c r="HZ66">
        <v>17</v>
      </c>
      <c r="IA66">
        <v>7.9108000000000001</v>
      </c>
      <c r="IB66">
        <v>10.1007</v>
      </c>
      <c r="IC66">
        <v>2.9009999999999998</v>
      </c>
      <c r="ID66">
        <v>6.0156000000000001</v>
      </c>
      <c r="IE66">
        <v>23.599699999999999</v>
      </c>
      <c r="IF66">
        <v>45.813000000000002</v>
      </c>
      <c r="IG66">
        <v>23.328099999999999</v>
      </c>
      <c r="IH66">
        <v>58.625</v>
      </c>
      <c r="II66">
        <v>32.936300000000003</v>
      </c>
      <c r="IJ66">
        <v>9.9687999999999999</v>
      </c>
      <c r="IK66">
        <v>68.499399999999994</v>
      </c>
      <c r="IM66">
        <v>39.375</v>
      </c>
      <c r="IS66">
        <v>23.905999999999999</v>
      </c>
      <c r="IV66">
        <v>16.125</v>
      </c>
      <c r="IW66">
        <v>14.75</v>
      </c>
      <c r="IZ66">
        <v>17.4375</v>
      </c>
      <c r="JA66">
        <v>11.125</v>
      </c>
      <c r="JC66">
        <v>133.09030000000001</v>
      </c>
      <c r="JE66">
        <v>21.9602</v>
      </c>
      <c r="JI66">
        <v>3.5987999999999998</v>
      </c>
      <c r="JJ66">
        <v>4.2916999999999996</v>
      </c>
      <c r="JO66">
        <v>44.65</v>
      </c>
      <c r="JU66">
        <v>14</v>
      </c>
      <c r="JW66">
        <v>1.4582999999999999</v>
      </c>
      <c r="JY66">
        <v>10.5</v>
      </c>
      <c r="KD66">
        <v>16.968800000000002</v>
      </c>
      <c r="KH66">
        <v>19</v>
      </c>
      <c r="KI66">
        <v>48.4375</v>
      </c>
      <c r="KJ66">
        <v>22.6173</v>
      </c>
      <c r="KK66">
        <v>3</v>
      </c>
      <c r="KN66">
        <v>13.6875</v>
      </c>
      <c r="KO66">
        <v>38.915300000000002</v>
      </c>
      <c r="KP66">
        <v>39.688000000000002</v>
      </c>
      <c r="KQ66">
        <v>6.375</v>
      </c>
      <c r="KU66">
        <v>7.5156000000000001</v>
      </c>
      <c r="KV66">
        <v>28.4</v>
      </c>
      <c r="KX66">
        <v>67.706299999999999</v>
      </c>
      <c r="KZ66">
        <v>22.875</v>
      </c>
      <c r="LB66">
        <v>3.0741000000000001</v>
      </c>
      <c r="LE66">
        <v>23.8125</v>
      </c>
      <c r="LG66">
        <v>20.093800000000002</v>
      </c>
      <c r="LH66">
        <v>4.9218999999999999</v>
      </c>
      <c r="LI66">
        <v>17.625</v>
      </c>
      <c r="LK66">
        <v>21.548000000000002</v>
      </c>
      <c r="LL66">
        <v>22.75</v>
      </c>
      <c r="LM66">
        <v>35.417999999999999</v>
      </c>
      <c r="LO66">
        <v>63</v>
      </c>
      <c r="LP66">
        <v>27.150300000000001</v>
      </c>
      <c r="LR66">
        <v>21</v>
      </c>
      <c r="LS66">
        <v>20.437999999999999</v>
      </c>
      <c r="LT66">
        <v>3.6387999999999998</v>
      </c>
      <c r="LU66">
        <v>47.9375</v>
      </c>
      <c r="LV66">
        <v>47.625</v>
      </c>
      <c r="LX66">
        <v>10.6332</v>
      </c>
      <c r="MC66">
        <v>1.0417000000000001</v>
      </c>
      <c r="MD66">
        <v>52.75</v>
      </c>
      <c r="ME66">
        <v>8.6439000000000004</v>
      </c>
      <c r="MF66">
        <v>25.031300000000002</v>
      </c>
      <c r="MJ66">
        <v>12.25</v>
      </c>
      <c r="MM66">
        <v>13.9125</v>
      </c>
      <c r="MN66">
        <v>9.9375</v>
      </c>
      <c r="MP66">
        <v>16.582999999999998</v>
      </c>
      <c r="MR66">
        <v>49.375</v>
      </c>
      <c r="MU66">
        <v>18.6875</v>
      </c>
      <c r="MV66">
        <v>31.812999999999999</v>
      </c>
      <c r="MW66">
        <v>6.3906000000000001</v>
      </c>
      <c r="MY66">
        <v>10.625</v>
      </c>
      <c r="MZ66">
        <v>6.9938000000000002</v>
      </c>
      <c r="NB66">
        <v>24.936399999999999</v>
      </c>
      <c r="NG66">
        <v>5.5838999999999999</v>
      </c>
      <c r="NH66">
        <v>21.5</v>
      </c>
      <c r="NI66">
        <v>20.625</v>
      </c>
      <c r="NK66">
        <v>40.458300000000001</v>
      </c>
      <c r="NM66">
        <v>30.9375</v>
      </c>
      <c r="NQ66">
        <v>27.156300000000002</v>
      </c>
      <c r="NU66">
        <v>31.666699999999999</v>
      </c>
      <c r="NV66">
        <v>7.2916999999999996</v>
      </c>
      <c r="NX66">
        <v>105.125</v>
      </c>
      <c r="NY66">
        <v>16.75</v>
      </c>
      <c r="OA66">
        <v>10.7776</v>
      </c>
      <c r="OJ66">
        <v>70.072100000000006</v>
      </c>
      <c r="ON66">
        <v>20.25</v>
      </c>
      <c r="OO66">
        <v>29</v>
      </c>
      <c r="OY66">
        <v>3.391</v>
      </c>
      <c r="PA66">
        <v>19.875</v>
      </c>
      <c r="PY66">
        <v>16.093800000000002</v>
      </c>
      <c r="QD66">
        <v>22.5</v>
      </c>
      <c r="QI66">
        <v>8.9219000000000008</v>
      </c>
      <c r="QJ66">
        <v>40.938000000000002</v>
      </c>
      <c r="QK66">
        <v>10.375</v>
      </c>
      <c r="QL66">
        <v>36</v>
      </c>
      <c r="QM66">
        <v>7.4903000000000004</v>
      </c>
      <c r="QN66">
        <v>9.625</v>
      </c>
      <c r="QS66">
        <v>2.8646000000000003</v>
      </c>
      <c r="QT66">
        <v>19.125</v>
      </c>
      <c r="QU66">
        <v>19.312999999999999</v>
      </c>
      <c r="QV66">
        <v>12</v>
      </c>
      <c r="QX66">
        <v>15.2188</v>
      </c>
      <c r="RA66">
        <v>22.375</v>
      </c>
      <c r="RE66">
        <v>17.25</v>
      </c>
      <c r="RF66">
        <v>30</v>
      </c>
      <c r="RL66">
        <v>19.75</v>
      </c>
      <c r="RM66">
        <v>19.094999999999999</v>
      </c>
      <c r="RN66">
        <v>47.5</v>
      </c>
      <c r="RT66">
        <v>32.625</v>
      </c>
    </row>
    <row r="67" spans="1:488">
      <c r="A67" s="1">
        <v>36619</v>
      </c>
      <c r="C67">
        <v>45.372199999999999</v>
      </c>
      <c r="D67">
        <v>56.525799999999997</v>
      </c>
      <c r="F67">
        <v>37.188000000000002</v>
      </c>
      <c r="G67">
        <v>20.875</v>
      </c>
      <c r="H67">
        <v>62</v>
      </c>
      <c r="I67">
        <v>46.156300000000002</v>
      </c>
      <c r="J67">
        <v>24.9375</v>
      </c>
      <c r="L67">
        <v>41.256599999999999</v>
      </c>
      <c r="N67">
        <v>40.25</v>
      </c>
      <c r="P67">
        <v>52.979199999999999</v>
      </c>
      <c r="Q67">
        <v>23.5503</v>
      </c>
      <c r="R67">
        <v>67.75</v>
      </c>
      <c r="S67">
        <v>121.875</v>
      </c>
      <c r="U67">
        <v>36.25</v>
      </c>
      <c r="V67">
        <v>38.5</v>
      </c>
      <c r="W67">
        <v>63.176000000000002</v>
      </c>
      <c r="X67">
        <v>45.938000000000002</v>
      </c>
      <c r="Z67">
        <v>27.75</v>
      </c>
      <c r="AC67">
        <v>30.75</v>
      </c>
      <c r="AD67">
        <v>38.3125</v>
      </c>
      <c r="AE67">
        <v>29.75</v>
      </c>
      <c r="AF67">
        <v>44.875</v>
      </c>
      <c r="AG67">
        <v>34</v>
      </c>
      <c r="AH67">
        <v>30.937999999999999</v>
      </c>
      <c r="AJ67">
        <v>61.6875</v>
      </c>
      <c r="AQ67">
        <v>432.06790000000001</v>
      </c>
      <c r="AR67">
        <v>1313.8096</v>
      </c>
      <c r="AS67">
        <v>54.0655</v>
      </c>
      <c r="AT67">
        <v>5.2801999999999998</v>
      </c>
      <c r="AW67">
        <v>42.206800000000001</v>
      </c>
      <c r="AY67">
        <v>16.6708</v>
      </c>
      <c r="AZ67">
        <v>23.5</v>
      </c>
      <c r="BA67">
        <v>27.8507</v>
      </c>
      <c r="BB67">
        <v>26.9375</v>
      </c>
      <c r="BC67">
        <v>29.8125</v>
      </c>
      <c r="BD67">
        <v>21.625</v>
      </c>
      <c r="BE67">
        <v>17.25</v>
      </c>
      <c r="BF67">
        <v>31.562999999999999</v>
      </c>
      <c r="BG67">
        <v>21.2392</v>
      </c>
      <c r="BH67">
        <v>9.5237999999999996</v>
      </c>
      <c r="BK67">
        <v>27.875</v>
      </c>
      <c r="BL67">
        <v>59.4375</v>
      </c>
      <c r="BM67">
        <v>2.2109000000000001</v>
      </c>
      <c r="BN67">
        <v>46.1098</v>
      </c>
      <c r="BO67">
        <v>19.593800000000002</v>
      </c>
      <c r="BP67">
        <v>16.8919</v>
      </c>
      <c r="BQ67">
        <v>27</v>
      </c>
      <c r="BR67">
        <v>35.1</v>
      </c>
      <c r="BS67">
        <v>36.8611</v>
      </c>
      <c r="BT67">
        <v>11.421900000000001</v>
      </c>
      <c r="BU67">
        <v>10.3438</v>
      </c>
      <c r="BV67">
        <v>58.712699999999998</v>
      </c>
      <c r="BX67">
        <v>7.6417000000000002</v>
      </c>
      <c r="BY67">
        <v>1.5104</v>
      </c>
      <c r="BZ67">
        <v>30.6875</v>
      </c>
      <c r="CA67">
        <v>5.1676000000000002</v>
      </c>
      <c r="CD67">
        <v>23.9375</v>
      </c>
      <c r="CF67">
        <v>37.4375</v>
      </c>
      <c r="CG67">
        <v>26.667000000000002</v>
      </c>
      <c r="CH67">
        <v>9.1945999999999994</v>
      </c>
      <c r="CI67">
        <v>34.563000000000002</v>
      </c>
      <c r="CJ67">
        <v>18</v>
      </c>
      <c r="CK67">
        <v>30.25</v>
      </c>
      <c r="CL67">
        <v>44.0625</v>
      </c>
      <c r="CN67">
        <v>14.493</v>
      </c>
      <c r="CO67">
        <v>29</v>
      </c>
      <c r="CP67">
        <v>23.875</v>
      </c>
      <c r="CQ67">
        <v>60.3125</v>
      </c>
      <c r="CR67">
        <v>9.3130000000000006</v>
      </c>
      <c r="CS67">
        <v>9.7819000000000003</v>
      </c>
      <c r="CT67">
        <v>38.5625</v>
      </c>
      <c r="CU67">
        <v>19.4375</v>
      </c>
      <c r="CV67">
        <v>19.281300000000002</v>
      </c>
      <c r="CW67">
        <v>39.765799999999999</v>
      </c>
      <c r="CY67">
        <v>47.158499999999997</v>
      </c>
      <c r="CZ67">
        <v>16.8659</v>
      </c>
      <c r="DA67">
        <v>18.593800000000002</v>
      </c>
      <c r="DB67">
        <v>31.875</v>
      </c>
      <c r="DC67">
        <v>26.593800000000002</v>
      </c>
      <c r="DD67">
        <v>5.8125</v>
      </c>
      <c r="DE67">
        <v>20.125</v>
      </c>
      <c r="DF67">
        <v>15.252000000000001</v>
      </c>
      <c r="DG67">
        <v>11.0313</v>
      </c>
      <c r="DI67">
        <v>56.8125</v>
      </c>
      <c r="DJ67">
        <v>16</v>
      </c>
      <c r="DK67">
        <v>39.1875</v>
      </c>
      <c r="DL67">
        <v>21.375</v>
      </c>
      <c r="DM67">
        <v>7.7431000000000001</v>
      </c>
      <c r="DN67">
        <v>45.151499999999999</v>
      </c>
      <c r="DO67">
        <v>22.656300000000002</v>
      </c>
      <c r="DP67">
        <v>11.25</v>
      </c>
      <c r="DQ67">
        <v>6.0625</v>
      </c>
      <c r="DR67">
        <v>50</v>
      </c>
      <c r="DS67">
        <v>25.312999999999999</v>
      </c>
      <c r="DT67">
        <v>17.906300000000002</v>
      </c>
      <c r="DU67">
        <v>24.1875</v>
      </c>
      <c r="DV67">
        <v>55.375</v>
      </c>
      <c r="DW67">
        <v>21.25</v>
      </c>
      <c r="DX67">
        <v>41.5</v>
      </c>
      <c r="DY67">
        <v>15.116400000000001</v>
      </c>
      <c r="DZ67">
        <v>11.493399999999999</v>
      </c>
      <c r="EA67">
        <v>11.646100000000001</v>
      </c>
      <c r="EC67">
        <v>23.5</v>
      </c>
      <c r="EE67">
        <v>3.6562999999999999</v>
      </c>
      <c r="EF67">
        <v>16.375</v>
      </c>
      <c r="EH67">
        <v>18.686800000000002</v>
      </c>
      <c r="EI67">
        <v>7.6879999999999997</v>
      </c>
      <c r="EK67">
        <v>29.593800000000002</v>
      </c>
      <c r="EL67">
        <v>17.6599</v>
      </c>
      <c r="EM67">
        <v>10.1875</v>
      </c>
      <c r="EN67">
        <v>47.375</v>
      </c>
      <c r="EO67">
        <v>35.813000000000002</v>
      </c>
      <c r="EP67">
        <v>7.9687999999999999</v>
      </c>
      <c r="ER67">
        <v>25.1875</v>
      </c>
      <c r="ET67">
        <v>55.890500000000003</v>
      </c>
      <c r="EU67">
        <v>12.354200000000001</v>
      </c>
      <c r="EV67">
        <v>52.0625</v>
      </c>
      <c r="EX67">
        <v>9.4375</v>
      </c>
      <c r="EY67">
        <v>20.9375</v>
      </c>
      <c r="EZ67">
        <v>9.3826000000000001</v>
      </c>
      <c r="FA67">
        <v>7.5396999999999998</v>
      </c>
      <c r="FB67">
        <v>65.375</v>
      </c>
      <c r="FC67">
        <v>21.718800000000002</v>
      </c>
      <c r="FE67">
        <v>33.0625</v>
      </c>
      <c r="FF67">
        <v>8.9167000000000005</v>
      </c>
      <c r="FG67">
        <v>15.140599999999999</v>
      </c>
      <c r="FH67">
        <v>8.7287999999999997</v>
      </c>
      <c r="FI67">
        <v>53.093800000000002</v>
      </c>
      <c r="FJ67">
        <v>19.774999999999999</v>
      </c>
      <c r="FL67">
        <v>22.5</v>
      </c>
      <c r="FM67">
        <v>55.125</v>
      </c>
      <c r="FN67">
        <v>19.343800000000002</v>
      </c>
      <c r="FO67">
        <v>39.958300000000001</v>
      </c>
      <c r="FQ67">
        <v>169.5343</v>
      </c>
      <c r="FS67">
        <v>10.468999999999999</v>
      </c>
      <c r="FT67">
        <v>25.5625</v>
      </c>
      <c r="FU67">
        <v>22.4375</v>
      </c>
      <c r="FW67">
        <v>5</v>
      </c>
      <c r="FX67">
        <v>6.4592999999999998</v>
      </c>
      <c r="FY67">
        <v>8.4375</v>
      </c>
      <c r="FZ67">
        <v>14.75</v>
      </c>
      <c r="GA67">
        <v>21</v>
      </c>
      <c r="GB67">
        <v>23.785</v>
      </c>
      <c r="GC67">
        <v>21.843800000000002</v>
      </c>
      <c r="GD67">
        <v>12.359400000000001</v>
      </c>
      <c r="GE67">
        <v>7.8125</v>
      </c>
      <c r="GF67">
        <v>9.9521999999999995</v>
      </c>
      <c r="GG67">
        <v>47.531300000000002</v>
      </c>
      <c r="GH67">
        <v>5.4852999999999996</v>
      </c>
      <c r="GI67">
        <v>9.0832999999999995</v>
      </c>
      <c r="GJ67">
        <v>21.3125</v>
      </c>
      <c r="GK67">
        <v>27.875</v>
      </c>
      <c r="GL67">
        <v>9.5983999999999998</v>
      </c>
      <c r="GM67">
        <v>36.125</v>
      </c>
      <c r="GN67">
        <v>18.468800000000002</v>
      </c>
      <c r="GO67">
        <v>17.7239</v>
      </c>
      <c r="GP67">
        <v>5.2187999999999999</v>
      </c>
      <c r="GQ67">
        <v>28.1875</v>
      </c>
      <c r="GR67">
        <v>47.125</v>
      </c>
      <c r="GS67">
        <v>26.5</v>
      </c>
      <c r="GT67">
        <v>20.844000000000001</v>
      </c>
      <c r="GU67">
        <v>6.5208000000000004</v>
      </c>
      <c r="GV67">
        <v>14.8438</v>
      </c>
      <c r="GW67">
        <v>18.25</v>
      </c>
      <c r="GX67">
        <v>23.593800000000002</v>
      </c>
      <c r="GY67">
        <v>25.0625</v>
      </c>
      <c r="GZ67">
        <v>16.9375</v>
      </c>
      <c r="HA67">
        <v>40.593800000000002</v>
      </c>
      <c r="HB67">
        <v>38.25</v>
      </c>
      <c r="HC67">
        <v>22.25</v>
      </c>
      <c r="HD67">
        <v>18.978999999999999</v>
      </c>
      <c r="HE67">
        <v>25.875</v>
      </c>
      <c r="HF67">
        <v>2.9167000000000001</v>
      </c>
      <c r="HG67">
        <v>13.779400000000001</v>
      </c>
      <c r="HH67">
        <v>29.1875</v>
      </c>
      <c r="HI67">
        <v>13.583299999999999</v>
      </c>
      <c r="HJ67">
        <v>26.562999999999999</v>
      </c>
      <c r="HK67">
        <v>21.687999999999999</v>
      </c>
      <c r="HL67">
        <v>60</v>
      </c>
      <c r="HM67">
        <v>18.281300000000002</v>
      </c>
      <c r="HN67">
        <v>5.5937999999999999</v>
      </c>
      <c r="HP67">
        <v>32</v>
      </c>
      <c r="HQ67">
        <v>17.79</v>
      </c>
      <c r="HR67">
        <v>41.5</v>
      </c>
      <c r="HS67">
        <v>5.9531000000000001</v>
      </c>
      <c r="HT67">
        <v>10.527799999999999</v>
      </c>
      <c r="HU67">
        <v>17.125</v>
      </c>
      <c r="HV67">
        <v>36.4253</v>
      </c>
      <c r="HX67">
        <v>9.6875</v>
      </c>
      <c r="HY67">
        <v>7.758</v>
      </c>
      <c r="HZ67">
        <v>17.3125</v>
      </c>
      <c r="IA67">
        <v>7.8349000000000002</v>
      </c>
      <c r="IB67">
        <v>9.7547999999999995</v>
      </c>
      <c r="IC67">
        <v>2.9009999999999998</v>
      </c>
      <c r="ID67">
        <v>6.0156000000000001</v>
      </c>
      <c r="IE67">
        <v>23.7318</v>
      </c>
      <c r="IF67">
        <v>46.875</v>
      </c>
      <c r="IG67">
        <v>23.916399999999999</v>
      </c>
      <c r="IH67">
        <v>59.375</v>
      </c>
      <c r="II67">
        <v>32.701999999999998</v>
      </c>
      <c r="IJ67">
        <v>10.0625</v>
      </c>
      <c r="IK67">
        <v>66.358800000000002</v>
      </c>
      <c r="IM67">
        <v>38.9375</v>
      </c>
      <c r="IS67">
        <v>24.625</v>
      </c>
      <c r="IV67">
        <v>15.5</v>
      </c>
      <c r="IW67">
        <v>15.1563</v>
      </c>
      <c r="IZ67">
        <v>17.5</v>
      </c>
      <c r="JA67">
        <v>10.25</v>
      </c>
      <c r="JC67">
        <v>127.64790000000001</v>
      </c>
      <c r="JE67">
        <v>23.216799999999999</v>
      </c>
      <c r="JI67">
        <v>3.6503999999999999</v>
      </c>
      <c r="JJ67">
        <v>4.3958000000000004</v>
      </c>
      <c r="JO67">
        <v>46.6</v>
      </c>
      <c r="JU67">
        <v>14.0625</v>
      </c>
      <c r="JW67">
        <v>1.375</v>
      </c>
      <c r="JY67">
        <v>10.3125</v>
      </c>
      <c r="KD67">
        <v>16.3125</v>
      </c>
      <c r="KH67">
        <v>19.5</v>
      </c>
      <c r="KI67">
        <v>53.0625</v>
      </c>
      <c r="KJ67">
        <v>24.158000000000001</v>
      </c>
      <c r="KK67">
        <v>3.0625</v>
      </c>
      <c r="KN67">
        <v>14.1875</v>
      </c>
      <c r="KO67">
        <v>39.0075</v>
      </c>
      <c r="KP67">
        <v>38.938000000000002</v>
      </c>
      <c r="KQ67">
        <v>6.4379999999999997</v>
      </c>
      <c r="KU67">
        <v>7.25</v>
      </c>
      <c r="KV67">
        <v>28.5</v>
      </c>
      <c r="KX67">
        <v>71.026700000000005</v>
      </c>
      <c r="KZ67">
        <v>22.5</v>
      </c>
      <c r="LB67">
        <v>3.1332</v>
      </c>
      <c r="LE67">
        <v>24.5</v>
      </c>
      <c r="LG67">
        <v>20.281300000000002</v>
      </c>
      <c r="LH67">
        <v>4.7422000000000004</v>
      </c>
      <c r="LI67">
        <v>18.406300000000002</v>
      </c>
      <c r="LK67">
        <v>21.099</v>
      </c>
      <c r="LL67">
        <v>24</v>
      </c>
      <c r="LM67">
        <v>35.177</v>
      </c>
      <c r="LO67">
        <v>59.375</v>
      </c>
      <c r="LP67">
        <v>26.9726</v>
      </c>
      <c r="LR67">
        <v>21.125</v>
      </c>
      <c r="LS67">
        <v>20.437999999999999</v>
      </c>
      <c r="LT67">
        <v>3.5478000000000001</v>
      </c>
      <c r="LU67">
        <v>49</v>
      </c>
      <c r="LV67">
        <v>43.563000000000002</v>
      </c>
      <c r="LX67">
        <v>10.5959</v>
      </c>
      <c r="MC67">
        <v>1</v>
      </c>
      <c r="MD67">
        <v>51</v>
      </c>
      <c r="ME67">
        <v>8.5487000000000002</v>
      </c>
      <c r="MF67">
        <v>25.343800000000002</v>
      </c>
      <c r="MJ67">
        <v>12.25</v>
      </c>
      <c r="MM67">
        <v>13.5182</v>
      </c>
      <c r="MN67">
        <v>9.9530999999999992</v>
      </c>
      <c r="MP67">
        <v>16.434000000000001</v>
      </c>
      <c r="MR67">
        <v>45.375</v>
      </c>
      <c r="MU67">
        <v>20.3125</v>
      </c>
      <c r="MV67">
        <v>31.75</v>
      </c>
      <c r="MW67">
        <v>6.2930000000000001</v>
      </c>
      <c r="MY67">
        <v>10.5</v>
      </c>
      <c r="MZ67">
        <v>7.2792000000000003</v>
      </c>
      <c r="NB67">
        <v>22.178999999999998</v>
      </c>
      <c r="NG67">
        <v>5.4490999999999996</v>
      </c>
      <c r="NH67">
        <v>21.25</v>
      </c>
      <c r="NI67">
        <v>21.0625</v>
      </c>
      <c r="NK67">
        <v>42</v>
      </c>
      <c r="NM67">
        <v>31.125</v>
      </c>
      <c r="NQ67">
        <v>27.625</v>
      </c>
      <c r="NU67">
        <v>30</v>
      </c>
      <c r="NV67">
        <v>7.9583000000000004</v>
      </c>
      <c r="NX67">
        <v>105.5</v>
      </c>
      <c r="NY67">
        <v>16.625</v>
      </c>
      <c r="OA67">
        <v>10.6129</v>
      </c>
      <c r="OJ67">
        <v>65.861000000000004</v>
      </c>
      <c r="ON67">
        <v>20.625</v>
      </c>
      <c r="OO67">
        <v>29.3125</v>
      </c>
      <c r="OY67">
        <v>3.4380000000000002</v>
      </c>
      <c r="PA67">
        <v>19.75</v>
      </c>
      <c r="PY67">
        <v>16.6875</v>
      </c>
      <c r="QD67">
        <v>22.5625</v>
      </c>
      <c r="QI67">
        <v>9.2187999999999999</v>
      </c>
      <c r="QJ67">
        <v>40.188000000000002</v>
      </c>
      <c r="QK67">
        <v>10</v>
      </c>
      <c r="QL67">
        <v>36.380000000000003</v>
      </c>
      <c r="QM67">
        <v>7.5209999999999999</v>
      </c>
      <c r="QN67">
        <v>9.9375</v>
      </c>
      <c r="QS67">
        <v>2.9375</v>
      </c>
      <c r="QT67">
        <v>18.9375</v>
      </c>
      <c r="QU67">
        <v>19.125</v>
      </c>
      <c r="QV67">
        <v>12</v>
      </c>
      <c r="QX67">
        <v>14.8438</v>
      </c>
      <c r="RA67">
        <v>23</v>
      </c>
      <c r="RB67">
        <v>19.75</v>
      </c>
      <c r="RE67">
        <v>16.375</v>
      </c>
      <c r="RF67">
        <v>30.25</v>
      </c>
      <c r="RL67">
        <v>19.3125</v>
      </c>
      <c r="RM67">
        <v>19.037099999999999</v>
      </c>
      <c r="RN67">
        <v>46.75</v>
      </c>
      <c r="RT67">
        <v>31.25</v>
      </c>
    </row>
    <row r="68" spans="1:488">
      <c r="A68" s="1">
        <v>36620</v>
      </c>
      <c r="C68">
        <v>42.892099999999999</v>
      </c>
      <c r="D68">
        <v>57.085999999999999</v>
      </c>
      <c r="F68">
        <v>37.313000000000002</v>
      </c>
      <c r="G68">
        <v>21.718800000000002</v>
      </c>
      <c r="H68">
        <v>57.666699999999999</v>
      </c>
      <c r="I68">
        <v>44.906300000000002</v>
      </c>
      <c r="J68">
        <v>25.75</v>
      </c>
      <c r="L68">
        <v>40.578200000000002</v>
      </c>
      <c r="N68">
        <v>41.25</v>
      </c>
      <c r="P68">
        <v>51.041699999999999</v>
      </c>
      <c r="Q68">
        <v>24.413900000000002</v>
      </c>
      <c r="R68">
        <v>64</v>
      </c>
      <c r="S68">
        <v>121</v>
      </c>
      <c r="U68">
        <v>38.25</v>
      </c>
      <c r="V68">
        <v>38.438000000000002</v>
      </c>
      <c r="W68">
        <v>64.063299999999998</v>
      </c>
      <c r="X68">
        <v>46.438000000000002</v>
      </c>
      <c r="Z68">
        <v>27.156300000000002</v>
      </c>
      <c r="AC68">
        <v>30.25</v>
      </c>
      <c r="AD68">
        <v>39.5</v>
      </c>
      <c r="AE68">
        <v>31.718800000000002</v>
      </c>
      <c r="AF68">
        <v>46</v>
      </c>
      <c r="AG68">
        <v>33</v>
      </c>
      <c r="AH68">
        <v>31.594000000000001</v>
      </c>
      <c r="AJ68">
        <v>60</v>
      </c>
      <c r="AQ68">
        <v>412.01229999999998</v>
      </c>
      <c r="AR68">
        <v>1283.0935999999999</v>
      </c>
      <c r="AS68">
        <v>53.133299999999998</v>
      </c>
      <c r="AT68">
        <v>5.1355000000000004</v>
      </c>
      <c r="AW68">
        <v>40.974499999999999</v>
      </c>
      <c r="AY68">
        <v>17.649799999999999</v>
      </c>
      <c r="AZ68">
        <v>23.281300000000002</v>
      </c>
      <c r="BA68">
        <v>27.504000000000001</v>
      </c>
      <c r="BB68">
        <v>26.4375</v>
      </c>
      <c r="BC68">
        <v>30.8125</v>
      </c>
      <c r="BD68">
        <v>21.5625</v>
      </c>
      <c r="BE68">
        <v>17.375</v>
      </c>
      <c r="BF68">
        <v>30.437999999999999</v>
      </c>
      <c r="BG68">
        <v>20.6981</v>
      </c>
      <c r="BH68">
        <v>9.5805000000000007</v>
      </c>
      <c r="BK68">
        <v>27.062999999999999</v>
      </c>
      <c r="BL68">
        <v>59.375</v>
      </c>
      <c r="BM68">
        <v>2.1680000000000001</v>
      </c>
      <c r="BN68">
        <v>44.188600000000001</v>
      </c>
      <c r="BO68">
        <v>20.281300000000002</v>
      </c>
      <c r="BP68">
        <v>16.858000000000001</v>
      </c>
      <c r="BQ68">
        <v>27.062999999999999</v>
      </c>
      <c r="BR68">
        <v>36.18</v>
      </c>
      <c r="BS68">
        <v>34.444400000000002</v>
      </c>
      <c r="BT68">
        <v>11.109400000000001</v>
      </c>
      <c r="BU68">
        <v>10.4688</v>
      </c>
      <c r="BV68">
        <v>62.817300000000003</v>
      </c>
      <c r="BX68">
        <v>7.85</v>
      </c>
      <c r="BY68">
        <v>1.3957999999999999</v>
      </c>
      <c r="BZ68">
        <v>31.8125</v>
      </c>
      <c r="CA68">
        <v>4.4680999999999997</v>
      </c>
      <c r="CD68">
        <v>24.25</v>
      </c>
      <c r="CF68">
        <v>38.4375</v>
      </c>
      <c r="CG68">
        <v>26</v>
      </c>
      <c r="CH68">
        <v>9.2523999999999997</v>
      </c>
      <c r="CI68">
        <v>35.438000000000002</v>
      </c>
      <c r="CJ68">
        <v>18.1875</v>
      </c>
      <c r="CK68">
        <v>30.343800000000002</v>
      </c>
      <c r="CL68">
        <v>43.3125</v>
      </c>
      <c r="CN68">
        <v>14.784800000000001</v>
      </c>
      <c r="CO68">
        <v>30.1875</v>
      </c>
      <c r="CP68">
        <v>23.5625</v>
      </c>
      <c r="CQ68">
        <v>56</v>
      </c>
      <c r="CR68">
        <v>9.5939999999999994</v>
      </c>
      <c r="CS68">
        <v>9.9476999999999993</v>
      </c>
      <c r="CT68">
        <v>37.656300000000002</v>
      </c>
      <c r="CU68">
        <v>20.093800000000002</v>
      </c>
      <c r="CV68">
        <v>19.843800000000002</v>
      </c>
      <c r="CW68">
        <v>41.424799999999998</v>
      </c>
      <c r="CY68">
        <v>49.1235</v>
      </c>
      <c r="CZ68">
        <v>16.581199999999999</v>
      </c>
      <c r="DA68">
        <v>18.468800000000002</v>
      </c>
      <c r="DB68">
        <v>30.5</v>
      </c>
      <c r="DC68">
        <v>27.6875</v>
      </c>
      <c r="DD68">
        <v>5.6718999999999999</v>
      </c>
      <c r="DE68">
        <v>20.6875</v>
      </c>
      <c r="DF68">
        <v>15.105</v>
      </c>
      <c r="DG68">
        <v>11.0313</v>
      </c>
      <c r="DI68">
        <v>54</v>
      </c>
      <c r="DJ68">
        <v>15.625</v>
      </c>
      <c r="DK68">
        <v>38.5</v>
      </c>
      <c r="DL68">
        <v>19.968800000000002</v>
      </c>
      <c r="DM68">
        <v>7.7515000000000001</v>
      </c>
      <c r="DN68">
        <v>47.132800000000003</v>
      </c>
      <c r="DO68">
        <v>23.093800000000002</v>
      </c>
      <c r="DP68">
        <v>10.895799999999999</v>
      </c>
      <c r="DQ68">
        <v>6</v>
      </c>
      <c r="DR68">
        <v>51.1875</v>
      </c>
      <c r="DS68">
        <v>25.969000000000001</v>
      </c>
      <c r="DT68">
        <v>18.5</v>
      </c>
      <c r="DU68">
        <v>24.3125</v>
      </c>
      <c r="DV68">
        <v>53.75</v>
      </c>
      <c r="DW68">
        <v>20</v>
      </c>
      <c r="DX68">
        <v>42.125</v>
      </c>
      <c r="DY68">
        <v>14.4374</v>
      </c>
      <c r="DZ68">
        <v>11.3796</v>
      </c>
      <c r="EA68">
        <v>11.097</v>
      </c>
      <c r="EC68">
        <v>24.343800000000002</v>
      </c>
      <c r="EE68">
        <v>3.9375</v>
      </c>
      <c r="EF68">
        <v>15.9688</v>
      </c>
      <c r="EH68">
        <v>19.3978</v>
      </c>
      <c r="EI68">
        <v>7.625</v>
      </c>
      <c r="EK68">
        <v>30</v>
      </c>
      <c r="EL68">
        <v>18.707599999999999</v>
      </c>
      <c r="EM68">
        <v>9.5</v>
      </c>
      <c r="EN68">
        <v>47.25</v>
      </c>
      <c r="EO68">
        <v>35.688000000000002</v>
      </c>
      <c r="EP68">
        <v>7.5937999999999999</v>
      </c>
      <c r="ER68">
        <v>26.25</v>
      </c>
      <c r="ET68">
        <v>55.654899999999998</v>
      </c>
      <c r="EU68">
        <v>12.208299999999999</v>
      </c>
      <c r="EV68">
        <v>49.8125</v>
      </c>
      <c r="EX68">
        <v>10.0938</v>
      </c>
      <c r="EY68">
        <v>21.0625</v>
      </c>
      <c r="EZ68">
        <v>8.9276999999999997</v>
      </c>
      <c r="FA68">
        <v>7.3573000000000004</v>
      </c>
      <c r="FB68">
        <v>69.25</v>
      </c>
      <c r="FC68">
        <v>20.593800000000002</v>
      </c>
      <c r="FE68">
        <v>33.125</v>
      </c>
      <c r="FF68">
        <v>8.6667000000000005</v>
      </c>
      <c r="FG68">
        <v>14.921900000000001</v>
      </c>
      <c r="FH68">
        <v>8.7287999999999997</v>
      </c>
      <c r="FI68">
        <v>52.5</v>
      </c>
      <c r="FJ68">
        <v>19.335599999999999</v>
      </c>
      <c r="FL68">
        <v>23</v>
      </c>
      <c r="FM68">
        <v>55.875</v>
      </c>
      <c r="FN68">
        <v>20.468800000000002</v>
      </c>
      <c r="FO68">
        <v>39.604199999999999</v>
      </c>
      <c r="FQ68">
        <v>163.2722</v>
      </c>
      <c r="FS68">
        <v>10.468999999999999</v>
      </c>
      <c r="FT68">
        <v>26.875</v>
      </c>
      <c r="FU68">
        <v>23.5</v>
      </c>
      <c r="FW68">
        <v>4.8672000000000004</v>
      </c>
      <c r="FX68">
        <v>6.4592999999999998</v>
      </c>
      <c r="FY68">
        <v>7.9843999999999999</v>
      </c>
      <c r="FZ68">
        <v>14.8125</v>
      </c>
      <c r="GA68">
        <v>21</v>
      </c>
      <c r="GB68">
        <v>25.061</v>
      </c>
      <c r="GC68">
        <v>21.718800000000002</v>
      </c>
      <c r="GD68">
        <v>12.296900000000001</v>
      </c>
      <c r="GE68">
        <v>7.625</v>
      </c>
      <c r="GF68">
        <v>9.8922000000000008</v>
      </c>
      <c r="GG68">
        <v>45.531300000000002</v>
      </c>
      <c r="GH68">
        <v>5.4579000000000004</v>
      </c>
      <c r="GI68">
        <v>8.5277999999999992</v>
      </c>
      <c r="GJ68">
        <v>21.9375</v>
      </c>
      <c r="GK68">
        <v>28.666699999999999</v>
      </c>
      <c r="GL68">
        <v>9.8012999999999995</v>
      </c>
      <c r="GM68">
        <v>36.438000000000002</v>
      </c>
      <c r="GN68">
        <v>19.6875</v>
      </c>
      <c r="GO68">
        <v>17.581</v>
      </c>
      <c r="GP68">
        <v>5.1093999999999999</v>
      </c>
      <c r="GQ68">
        <v>28.625</v>
      </c>
      <c r="GR68">
        <v>45.875</v>
      </c>
      <c r="GS68">
        <v>26.905999999999999</v>
      </c>
      <c r="GT68">
        <v>20.875</v>
      </c>
      <c r="GU68">
        <v>6.5572999999999997</v>
      </c>
      <c r="GV68">
        <v>15.0313</v>
      </c>
      <c r="GW68">
        <v>18.4375</v>
      </c>
      <c r="GX68">
        <v>23.3125</v>
      </c>
      <c r="GY68">
        <v>24.25</v>
      </c>
      <c r="GZ68">
        <v>16.75</v>
      </c>
      <c r="HA68">
        <v>39.593800000000002</v>
      </c>
      <c r="HB68">
        <v>33.083300000000001</v>
      </c>
      <c r="HC68">
        <v>22.062999999999999</v>
      </c>
      <c r="HD68">
        <v>18.847000000000001</v>
      </c>
      <c r="HE68">
        <v>26.125</v>
      </c>
      <c r="HF68">
        <v>2.9074</v>
      </c>
      <c r="HG68">
        <v>14.0839</v>
      </c>
      <c r="HH68">
        <v>29.375</v>
      </c>
      <c r="HI68">
        <v>13.875</v>
      </c>
      <c r="HJ68">
        <v>26.312999999999999</v>
      </c>
      <c r="HK68">
        <v>21.75</v>
      </c>
      <c r="HL68">
        <v>58.9375</v>
      </c>
      <c r="HM68">
        <v>19.1875</v>
      </c>
      <c r="HN68">
        <v>5.4375</v>
      </c>
      <c r="HP68">
        <v>32.1875</v>
      </c>
      <c r="HQ68">
        <v>16.82</v>
      </c>
      <c r="HR68">
        <v>40.5</v>
      </c>
      <c r="HS68">
        <v>5.8281000000000001</v>
      </c>
      <c r="HT68">
        <v>10.3611</v>
      </c>
      <c r="HU68">
        <v>16.3125</v>
      </c>
      <c r="HV68">
        <v>34.168500000000002</v>
      </c>
      <c r="HX68">
        <v>9.6719000000000008</v>
      </c>
      <c r="HY68">
        <v>7.5940000000000003</v>
      </c>
      <c r="HZ68">
        <v>16.625</v>
      </c>
      <c r="IA68">
        <v>7.6642000000000001</v>
      </c>
      <c r="IB68">
        <v>9.7685999999999993</v>
      </c>
      <c r="IC68">
        <v>3.0104000000000002</v>
      </c>
      <c r="ID68">
        <v>6.2187999999999999</v>
      </c>
      <c r="IE68">
        <v>23.7759</v>
      </c>
      <c r="IF68">
        <v>46.188000000000002</v>
      </c>
      <c r="IG68">
        <v>23.200199999999999</v>
      </c>
      <c r="IH68">
        <v>62.063000000000002</v>
      </c>
      <c r="II68">
        <v>30.546900000000001</v>
      </c>
      <c r="IJ68">
        <v>10.125</v>
      </c>
      <c r="IK68">
        <v>67.511499999999998</v>
      </c>
      <c r="IM68">
        <v>37.156300000000002</v>
      </c>
      <c r="IS68">
        <v>24.062999999999999</v>
      </c>
      <c r="IV68">
        <v>15.625</v>
      </c>
      <c r="IW68">
        <v>15.4688</v>
      </c>
      <c r="IZ68">
        <v>17.25</v>
      </c>
      <c r="JA68">
        <v>10.75</v>
      </c>
      <c r="JC68">
        <v>123.9372</v>
      </c>
      <c r="JE68">
        <v>23.456099999999999</v>
      </c>
      <c r="JI68">
        <v>3.5815999999999999</v>
      </c>
      <c r="JJ68">
        <v>4.4583000000000004</v>
      </c>
      <c r="JO68">
        <v>46.213000000000001</v>
      </c>
      <c r="JU68">
        <v>13.875</v>
      </c>
      <c r="JW68">
        <v>1.2917000000000001</v>
      </c>
      <c r="JY68">
        <v>10.0625</v>
      </c>
      <c r="KD68">
        <v>15.6563</v>
      </c>
      <c r="KH68">
        <v>19.1875</v>
      </c>
      <c r="KI68">
        <v>51.125</v>
      </c>
      <c r="KJ68">
        <v>23.726600000000001</v>
      </c>
      <c r="KK68">
        <v>3.0207999999999999</v>
      </c>
      <c r="KN68">
        <v>14.25</v>
      </c>
      <c r="KO68">
        <v>38.592500000000001</v>
      </c>
      <c r="KP68">
        <v>41.125</v>
      </c>
      <c r="KQ68">
        <v>6.3520000000000003</v>
      </c>
      <c r="KU68">
        <v>7.25</v>
      </c>
      <c r="KV68">
        <v>27.024999999999999</v>
      </c>
      <c r="KX68">
        <v>65.267799999999994</v>
      </c>
      <c r="KZ68">
        <v>21.812999999999999</v>
      </c>
      <c r="LB68">
        <v>2.7785000000000002</v>
      </c>
      <c r="LE68">
        <v>24.125</v>
      </c>
      <c r="LG68">
        <v>20.4375</v>
      </c>
      <c r="LH68">
        <v>4.6562999999999999</v>
      </c>
      <c r="LI68">
        <v>17.0625</v>
      </c>
      <c r="LK68">
        <v>21.099</v>
      </c>
      <c r="LL68">
        <v>23.468800000000002</v>
      </c>
      <c r="LM68">
        <v>35.296999999999997</v>
      </c>
      <c r="LO68">
        <v>57.813000000000002</v>
      </c>
      <c r="LP68">
        <v>26.9726</v>
      </c>
      <c r="LR68">
        <v>20.5</v>
      </c>
      <c r="LS68">
        <v>20.312999999999999</v>
      </c>
      <c r="LT68">
        <v>3.7751999999999999</v>
      </c>
      <c r="LU68">
        <v>46.5625</v>
      </c>
      <c r="LV68">
        <v>44.030999999999999</v>
      </c>
      <c r="LX68">
        <v>10.894299999999999</v>
      </c>
      <c r="MC68">
        <v>1.0207999999999999</v>
      </c>
      <c r="MD68">
        <v>49.875</v>
      </c>
      <c r="ME68">
        <v>8.4535</v>
      </c>
      <c r="MF68">
        <v>25.343800000000002</v>
      </c>
      <c r="MJ68">
        <v>12.375</v>
      </c>
      <c r="MM68">
        <v>12.588900000000001</v>
      </c>
      <c r="MN68">
        <v>9.5937999999999999</v>
      </c>
      <c r="MP68">
        <v>16.608000000000001</v>
      </c>
      <c r="MR68">
        <v>43.938000000000002</v>
      </c>
      <c r="MU68">
        <v>19.375</v>
      </c>
      <c r="MV68">
        <v>32</v>
      </c>
      <c r="MW68">
        <v>6.3125</v>
      </c>
      <c r="MY68">
        <v>9.9380000000000006</v>
      </c>
      <c r="MZ68">
        <v>6.8939000000000004</v>
      </c>
      <c r="NB68">
        <v>21.879300000000001</v>
      </c>
      <c r="NG68">
        <v>5.6063999999999998</v>
      </c>
      <c r="NH68">
        <v>21.4375</v>
      </c>
      <c r="NI68">
        <v>21.4375</v>
      </c>
      <c r="NK68">
        <v>35.916699999999999</v>
      </c>
      <c r="NM68">
        <v>31.9375</v>
      </c>
      <c r="NQ68">
        <v>27.375</v>
      </c>
      <c r="NU68">
        <v>27.541699999999999</v>
      </c>
      <c r="NV68">
        <v>7.75</v>
      </c>
      <c r="NX68">
        <v>99.75</v>
      </c>
      <c r="NY68">
        <v>16.625</v>
      </c>
      <c r="OA68">
        <v>10.4247</v>
      </c>
      <c r="OJ68">
        <v>62.997500000000002</v>
      </c>
      <c r="ON68">
        <v>20.75</v>
      </c>
      <c r="OO68">
        <v>29.625</v>
      </c>
      <c r="OY68">
        <v>3.5</v>
      </c>
      <c r="PA68">
        <v>20.3125</v>
      </c>
      <c r="PY68">
        <v>16.531300000000002</v>
      </c>
      <c r="QD68">
        <v>22.5625</v>
      </c>
      <c r="QI68">
        <v>7.9062999999999999</v>
      </c>
      <c r="QJ68">
        <v>40</v>
      </c>
      <c r="QK68">
        <v>10.125</v>
      </c>
      <c r="QL68">
        <v>36.56</v>
      </c>
      <c r="QM68">
        <v>7.3979999999999997</v>
      </c>
      <c r="QN68">
        <v>10</v>
      </c>
      <c r="QS68">
        <v>2.8437999999999999</v>
      </c>
      <c r="QT68">
        <v>18.875</v>
      </c>
      <c r="QU68">
        <v>19.375</v>
      </c>
      <c r="QV68">
        <v>11.9688</v>
      </c>
      <c r="QX68">
        <v>14.6875</v>
      </c>
      <c r="RA68">
        <v>22.937999999999999</v>
      </c>
      <c r="RB68">
        <v>19.656300000000002</v>
      </c>
      <c r="RE68">
        <v>15.9375</v>
      </c>
      <c r="RF68">
        <v>30.625</v>
      </c>
      <c r="RL68">
        <v>20</v>
      </c>
      <c r="RM68">
        <v>18.921399999999998</v>
      </c>
      <c r="RN68">
        <v>45</v>
      </c>
      <c r="RT68">
        <v>30.75</v>
      </c>
    </row>
    <row r="69" spans="1:488">
      <c r="A69" s="1">
        <v>36621</v>
      </c>
      <c r="C69">
        <v>42.162599999999998</v>
      </c>
      <c r="D69">
        <v>56.637799999999999</v>
      </c>
      <c r="F69">
        <v>36.125</v>
      </c>
      <c r="G69">
        <v>21.218800000000002</v>
      </c>
      <c r="H69">
        <v>57.583300000000001</v>
      </c>
      <c r="I69">
        <v>43.75</v>
      </c>
      <c r="J69">
        <v>23.8125</v>
      </c>
      <c r="L69">
        <v>39.653199999999998</v>
      </c>
      <c r="N69">
        <v>39.875</v>
      </c>
      <c r="P69">
        <v>51.0625</v>
      </c>
      <c r="Q69">
        <v>25.2775</v>
      </c>
      <c r="R69">
        <v>63.063000000000002</v>
      </c>
      <c r="S69">
        <v>123.4375</v>
      </c>
      <c r="U69">
        <v>38.75</v>
      </c>
      <c r="V69">
        <v>37.688000000000002</v>
      </c>
      <c r="W69">
        <v>63.826700000000002</v>
      </c>
      <c r="X69">
        <v>45.563000000000002</v>
      </c>
      <c r="Z69">
        <v>26.968800000000002</v>
      </c>
      <c r="AC69">
        <v>28.4375</v>
      </c>
      <c r="AD69">
        <v>38.5</v>
      </c>
      <c r="AE69">
        <v>30.781300000000002</v>
      </c>
      <c r="AF69">
        <v>46.3125</v>
      </c>
      <c r="AG69">
        <v>32.688000000000002</v>
      </c>
      <c r="AH69">
        <v>30.5</v>
      </c>
      <c r="AJ69">
        <v>58.375</v>
      </c>
      <c r="AQ69">
        <v>408.96030000000002</v>
      </c>
      <c r="AR69">
        <v>1227.2462</v>
      </c>
      <c r="AS69">
        <v>52.449800000000003</v>
      </c>
      <c r="AT69">
        <v>5.1788999999999996</v>
      </c>
      <c r="AW69">
        <v>39.742199999999997</v>
      </c>
      <c r="AY69">
        <v>16.5869</v>
      </c>
      <c r="AZ69">
        <v>22.968800000000002</v>
      </c>
      <c r="BA69">
        <v>27.446200000000001</v>
      </c>
      <c r="BB69">
        <v>26</v>
      </c>
      <c r="BC69">
        <v>31.625</v>
      </c>
      <c r="BD69">
        <v>20.833300000000001</v>
      </c>
      <c r="BE69">
        <v>17.406300000000002</v>
      </c>
      <c r="BF69">
        <v>30</v>
      </c>
      <c r="BG69">
        <v>20.184000000000001</v>
      </c>
      <c r="BH69">
        <v>9.6372</v>
      </c>
      <c r="BK69">
        <v>27.687999999999999</v>
      </c>
      <c r="BL69">
        <v>58.375</v>
      </c>
      <c r="BM69">
        <v>2.2187999999999999</v>
      </c>
      <c r="BN69">
        <v>44.453600000000002</v>
      </c>
      <c r="BO69">
        <v>20.656300000000002</v>
      </c>
      <c r="BP69">
        <v>16.806999999999999</v>
      </c>
      <c r="BQ69">
        <v>27.187999999999999</v>
      </c>
      <c r="BR69">
        <v>36.76</v>
      </c>
      <c r="BS69">
        <v>34.527799999999999</v>
      </c>
      <c r="BT69">
        <v>11.390599999999999</v>
      </c>
      <c r="BU69">
        <v>10.5</v>
      </c>
      <c r="BV69">
        <v>61.330100000000002</v>
      </c>
      <c r="BX69">
        <v>7.9583000000000004</v>
      </c>
      <c r="BY69">
        <v>1.4375</v>
      </c>
      <c r="BZ69">
        <v>31.3125</v>
      </c>
      <c r="CA69">
        <v>4.9043000000000001</v>
      </c>
      <c r="CD69">
        <v>24.0625</v>
      </c>
      <c r="CF69">
        <v>39.625</v>
      </c>
      <c r="CG69">
        <v>26.396000000000001</v>
      </c>
      <c r="CH69">
        <v>9.3681000000000001</v>
      </c>
      <c r="CI69">
        <v>35.5</v>
      </c>
      <c r="CJ69">
        <v>18.4375</v>
      </c>
      <c r="CK69">
        <v>29.218800000000002</v>
      </c>
      <c r="CL69">
        <v>43.1875</v>
      </c>
      <c r="CN69">
        <v>14.833500000000001</v>
      </c>
      <c r="CO69">
        <v>29.8125</v>
      </c>
      <c r="CP69">
        <v>24.0625</v>
      </c>
      <c r="CQ69">
        <v>55.333300000000001</v>
      </c>
      <c r="CR69">
        <v>9.4529999999999994</v>
      </c>
      <c r="CS69">
        <v>10.125299999999999</v>
      </c>
      <c r="CT69">
        <v>37.093800000000002</v>
      </c>
      <c r="CU69">
        <v>20.156300000000002</v>
      </c>
      <c r="CV69">
        <v>20</v>
      </c>
      <c r="CW69">
        <v>41.113700000000001</v>
      </c>
      <c r="CY69">
        <v>47.049399999999999</v>
      </c>
      <c r="CZ69">
        <v>16.337199999999999</v>
      </c>
      <c r="DA69">
        <v>18.875</v>
      </c>
      <c r="DB69">
        <v>29.531300000000002</v>
      </c>
      <c r="DC69">
        <v>27.3125</v>
      </c>
      <c r="DD69">
        <v>5.5468999999999999</v>
      </c>
      <c r="DE69">
        <v>21.5625</v>
      </c>
      <c r="DF69">
        <v>15.215</v>
      </c>
      <c r="DG69">
        <v>10.984400000000001</v>
      </c>
      <c r="DI69">
        <v>54.375</v>
      </c>
      <c r="DJ69">
        <v>15.438000000000001</v>
      </c>
      <c r="DK69">
        <v>39.375</v>
      </c>
      <c r="DL69">
        <v>20.031300000000002</v>
      </c>
      <c r="DM69">
        <v>7.6757999999999997</v>
      </c>
      <c r="DN69">
        <v>47.372999999999998</v>
      </c>
      <c r="DO69">
        <v>23.031300000000002</v>
      </c>
      <c r="DP69">
        <v>11.354200000000001</v>
      </c>
      <c r="DQ69">
        <v>6.125</v>
      </c>
      <c r="DR69">
        <v>49.5</v>
      </c>
      <c r="DS69">
        <v>25.437999999999999</v>
      </c>
      <c r="DT69">
        <v>18.25</v>
      </c>
      <c r="DU69">
        <v>24.3125</v>
      </c>
      <c r="DV69">
        <v>50.75</v>
      </c>
      <c r="DW69">
        <v>19</v>
      </c>
      <c r="DX69">
        <v>40.9375</v>
      </c>
      <c r="DY69">
        <v>14.6736</v>
      </c>
      <c r="DZ69">
        <v>11.493399999999999</v>
      </c>
      <c r="EA69">
        <v>10.7766</v>
      </c>
      <c r="EC69">
        <v>24</v>
      </c>
      <c r="EE69">
        <v>3.9843999999999999</v>
      </c>
      <c r="EF69">
        <v>16.375</v>
      </c>
      <c r="EH69">
        <v>19.499300000000002</v>
      </c>
      <c r="EI69">
        <v>7.5</v>
      </c>
      <c r="EK69">
        <v>29.531300000000002</v>
      </c>
      <c r="EL69">
        <v>18.183700000000002</v>
      </c>
      <c r="EM69">
        <v>9.9375</v>
      </c>
      <c r="EN69">
        <v>47.0625</v>
      </c>
      <c r="EO69">
        <v>35.188000000000002</v>
      </c>
      <c r="EP69">
        <v>7.6093999999999999</v>
      </c>
      <c r="ER69">
        <v>26.5</v>
      </c>
      <c r="ET69">
        <v>52.651299999999999</v>
      </c>
      <c r="EU69">
        <v>12.604200000000001</v>
      </c>
      <c r="EV69">
        <v>50.4375</v>
      </c>
      <c r="EX69">
        <v>10.125</v>
      </c>
      <c r="EY69">
        <v>20.8125</v>
      </c>
      <c r="EZ69">
        <v>9.3256999999999994</v>
      </c>
      <c r="FA69">
        <v>7.3167999999999997</v>
      </c>
      <c r="FB69">
        <v>67</v>
      </c>
      <c r="FC69">
        <v>20.843800000000002</v>
      </c>
      <c r="FE69">
        <v>32.875</v>
      </c>
      <c r="FF69">
        <v>8.625</v>
      </c>
      <c r="FG69">
        <v>14.9063</v>
      </c>
      <c r="FH69">
        <v>8.6677999999999997</v>
      </c>
      <c r="FI69">
        <v>50.6875</v>
      </c>
      <c r="FJ69">
        <v>19.665199999999999</v>
      </c>
      <c r="FL69">
        <v>23.344000000000001</v>
      </c>
      <c r="FM69">
        <v>56</v>
      </c>
      <c r="FN69">
        <v>20.3125</v>
      </c>
      <c r="FO69">
        <v>38.5625</v>
      </c>
      <c r="FQ69">
        <v>175.79640000000001</v>
      </c>
      <c r="FS69">
        <v>10.468999999999999</v>
      </c>
      <c r="FT69">
        <v>26.6875</v>
      </c>
      <c r="FU69">
        <v>23.625</v>
      </c>
      <c r="FW69">
        <v>4.8983999999999996</v>
      </c>
      <c r="FX69">
        <v>6.6802999999999999</v>
      </c>
      <c r="FY69">
        <v>7.7812999999999999</v>
      </c>
      <c r="FZ69">
        <v>15.9375</v>
      </c>
      <c r="GA69">
        <v>20.875</v>
      </c>
      <c r="GB69">
        <v>25.061</v>
      </c>
      <c r="GC69">
        <v>21.218800000000002</v>
      </c>
      <c r="GD69">
        <v>12.1563</v>
      </c>
      <c r="GE69">
        <v>7.5</v>
      </c>
      <c r="GF69">
        <v>10.0421</v>
      </c>
      <c r="GG69">
        <v>47.6875</v>
      </c>
      <c r="GH69">
        <v>5.3895</v>
      </c>
      <c r="GI69">
        <v>8.6388999999999996</v>
      </c>
      <c r="GJ69">
        <v>21.75</v>
      </c>
      <c r="GK69">
        <v>28.416699999999999</v>
      </c>
      <c r="GL69">
        <v>9.9173000000000009</v>
      </c>
      <c r="GM69">
        <v>36.688000000000002</v>
      </c>
      <c r="GN69">
        <v>20.343800000000002</v>
      </c>
      <c r="GO69">
        <v>17.3904</v>
      </c>
      <c r="GP69">
        <v>5.3593999999999999</v>
      </c>
      <c r="GQ69">
        <v>29.3125</v>
      </c>
      <c r="GR69">
        <v>45.4375</v>
      </c>
      <c r="GS69">
        <v>26.344000000000001</v>
      </c>
      <c r="GT69">
        <v>20.5</v>
      </c>
      <c r="GU69">
        <v>6.4478999999999997</v>
      </c>
      <c r="GV69">
        <v>15.0625</v>
      </c>
      <c r="GW69">
        <v>19.6875</v>
      </c>
      <c r="GX69">
        <v>23.6875</v>
      </c>
      <c r="GY69">
        <v>24.5</v>
      </c>
      <c r="GZ69">
        <v>16.875</v>
      </c>
      <c r="HA69">
        <v>37</v>
      </c>
      <c r="HB69">
        <v>35.416699999999999</v>
      </c>
      <c r="HC69">
        <v>23.562999999999999</v>
      </c>
      <c r="HD69">
        <v>18.12</v>
      </c>
      <c r="HE69">
        <v>25.5</v>
      </c>
      <c r="HF69">
        <v>2.9074</v>
      </c>
      <c r="HG69">
        <v>14.0839</v>
      </c>
      <c r="HH69">
        <v>28.9375</v>
      </c>
      <c r="HI69">
        <v>14.166700000000001</v>
      </c>
      <c r="HJ69">
        <v>26.562999999999999</v>
      </c>
      <c r="HK69">
        <v>22</v>
      </c>
      <c r="HL69">
        <v>58.75</v>
      </c>
      <c r="HM69">
        <v>19</v>
      </c>
      <c r="HN69">
        <v>5.4687999999999999</v>
      </c>
      <c r="HP69">
        <v>31</v>
      </c>
      <c r="HQ69">
        <v>17.09</v>
      </c>
      <c r="HR69">
        <v>37.9375</v>
      </c>
      <c r="HS69">
        <v>5.9062999999999999</v>
      </c>
      <c r="HT69">
        <v>10.472200000000001</v>
      </c>
      <c r="HU69">
        <v>16.8125</v>
      </c>
      <c r="HV69">
        <v>33.762300000000003</v>
      </c>
      <c r="HX69">
        <v>10.25</v>
      </c>
      <c r="HY69">
        <v>7.5</v>
      </c>
      <c r="HZ69">
        <v>17</v>
      </c>
      <c r="IA69">
        <v>7.3795999999999999</v>
      </c>
      <c r="IB69">
        <v>9.7547999999999995</v>
      </c>
      <c r="IC69">
        <v>2.9557000000000002</v>
      </c>
      <c r="ID69">
        <v>6.0625</v>
      </c>
      <c r="IE69">
        <v>24.04</v>
      </c>
      <c r="IF69">
        <v>46.75</v>
      </c>
      <c r="IG69">
        <v>23.2258</v>
      </c>
      <c r="IH69">
        <v>60.625</v>
      </c>
      <c r="II69">
        <v>29.937799999999999</v>
      </c>
      <c r="IJ69">
        <v>10.2188</v>
      </c>
      <c r="IK69">
        <v>67.182100000000005</v>
      </c>
      <c r="IM69">
        <v>37.781300000000002</v>
      </c>
      <c r="IS69">
        <v>24.312999999999999</v>
      </c>
      <c r="IV69">
        <v>16.093800000000002</v>
      </c>
      <c r="IW69">
        <v>16.281300000000002</v>
      </c>
      <c r="IZ69">
        <v>17.171900000000001</v>
      </c>
      <c r="JA69">
        <v>11.0625</v>
      </c>
      <c r="JC69">
        <v>126.2873</v>
      </c>
      <c r="JE69">
        <v>23.336500000000001</v>
      </c>
      <c r="JI69">
        <v>3.5815999999999999</v>
      </c>
      <c r="JJ69">
        <v>4.3541999999999996</v>
      </c>
      <c r="JO69">
        <v>45.5</v>
      </c>
      <c r="JU69">
        <v>14.375</v>
      </c>
      <c r="JW69">
        <v>1.2917000000000001</v>
      </c>
      <c r="JY69">
        <v>10.3125</v>
      </c>
      <c r="KD69">
        <v>15.4375</v>
      </c>
      <c r="KH69">
        <v>18.75</v>
      </c>
      <c r="KI69">
        <v>50.4375</v>
      </c>
      <c r="KJ69">
        <v>23.295200000000001</v>
      </c>
      <c r="KK69">
        <v>3</v>
      </c>
      <c r="KN69">
        <v>13.8125</v>
      </c>
      <c r="KO69">
        <v>38.546399999999998</v>
      </c>
      <c r="KP69">
        <v>45.438000000000002</v>
      </c>
      <c r="KQ69">
        <v>6.5</v>
      </c>
      <c r="KU69">
        <v>7.75</v>
      </c>
      <c r="KV69">
        <v>27.2</v>
      </c>
      <c r="KX69">
        <v>65.994100000000003</v>
      </c>
      <c r="KZ69">
        <v>21.812999999999999</v>
      </c>
      <c r="LB69">
        <v>2.9558999999999997</v>
      </c>
      <c r="LE69">
        <v>23.4375</v>
      </c>
      <c r="LG69">
        <v>20.656300000000002</v>
      </c>
      <c r="LH69">
        <v>4.8281000000000001</v>
      </c>
      <c r="LI69">
        <v>17.4375</v>
      </c>
      <c r="LK69">
        <v>20.931000000000001</v>
      </c>
      <c r="LL69">
        <v>23.3125</v>
      </c>
      <c r="LM69">
        <v>35.6</v>
      </c>
      <c r="LO69">
        <v>58.188000000000002</v>
      </c>
      <c r="LP69">
        <v>27.2392</v>
      </c>
      <c r="LR69">
        <v>20.5</v>
      </c>
      <c r="LS69">
        <v>21.125</v>
      </c>
      <c r="LT69">
        <v>3.8965000000000001</v>
      </c>
      <c r="LU69">
        <v>46.3125</v>
      </c>
      <c r="LV69">
        <v>45.875</v>
      </c>
      <c r="LX69">
        <v>11.1555</v>
      </c>
      <c r="MC69">
        <v>1.0207999999999999</v>
      </c>
      <c r="MD69">
        <v>48.9375</v>
      </c>
      <c r="ME69">
        <v>8.6280000000000001</v>
      </c>
      <c r="MF69">
        <v>26.375</v>
      </c>
      <c r="MJ69">
        <v>12.515599999999999</v>
      </c>
      <c r="MM69">
        <v>11.8285</v>
      </c>
      <c r="MN69">
        <v>10.0313</v>
      </c>
      <c r="MP69">
        <v>16.856000000000002</v>
      </c>
      <c r="MR69">
        <v>46.688000000000002</v>
      </c>
      <c r="MU69">
        <v>17.9375</v>
      </c>
      <c r="MV69">
        <v>32.438000000000002</v>
      </c>
      <c r="MW69">
        <v>6.5</v>
      </c>
      <c r="MY69">
        <v>9.75</v>
      </c>
      <c r="MZ69">
        <v>6.6083999999999996</v>
      </c>
      <c r="NB69">
        <v>22.448699999999999</v>
      </c>
      <c r="NG69">
        <v>5.8422999999999998</v>
      </c>
      <c r="NH69">
        <v>21.375</v>
      </c>
      <c r="NI69">
        <v>22.0625</v>
      </c>
      <c r="NK69">
        <v>39.25</v>
      </c>
      <c r="NM69">
        <v>32.5625</v>
      </c>
      <c r="NQ69">
        <v>26.843800000000002</v>
      </c>
      <c r="NU69">
        <v>26.625</v>
      </c>
      <c r="NV69">
        <v>7.7916999999999996</v>
      </c>
      <c r="NX69">
        <v>97.438000000000002</v>
      </c>
      <c r="NY69">
        <v>17</v>
      </c>
      <c r="OA69">
        <v>10.189299999999999</v>
      </c>
      <c r="OJ69">
        <v>65.313599999999994</v>
      </c>
      <c r="ON69">
        <v>21.437999999999999</v>
      </c>
      <c r="OO69">
        <v>29.75</v>
      </c>
      <c r="OS69">
        <v>13.367000000000001</v>
      </c>
      <c r="OY69">
        <v>3.5</v>
      </c>
      <c r="PA69">
        <v>20.5625</v>
      </c>
      <c r="PY69">
        <v>17.25</v>
      </c>
      <c r="QD69">
        <v>22.75</v>
      </c>
      <c r="QI69">
        <v>8.75</v>
      </c>
      <c r="QJ69">
        <v>40.125</v>
      </c>
      <c r="QK69">
        <v>9.7812999999999999</v>
      </c>
      <c r="QL69">
        <v>36.69</v>
      </c>
      <c r="QM69">
        <v>7.3365</v>
      </c>
      <c r="QN69">
        <v>10.0938</v>
      </c>
      <c r="QS69">
        <v>2.8437999999999999</v>
      </c>
      <c r="QT69">
        <v>19.1875</v>
      </c>
      <c r="QU69">
        <v>19.75</v>
      </c>
      <c r="QV69">
        <v>12.375</v>
      </c>
      <c r="QX69">
        <v>15.0313</v>
      </c>
      <c r="RA69">
        <v>22</v>
      </c>
      <c r="RB69">
        <v>19.1875</v>
      </c>
      <c r="RE69">
        <v>15.6875</v>
      </c>
      <c r="RF69">
        <v>30.3125</v>
      </c>
      <c r="RL69">
        <v>19.9375</v>
      </c>
      <c r="RM69">
        <v>19.210699999999999</v>
      </c>
      <c r="RN69">
        <v>46.063000000000002</v>
      </c>
      <c r="RT69">
        <v>30.6875</v>
      </c>
    </row>
    <row r="70" spans="1:488">
      <c r="A70" s="1">
        <v>36622</v>
      </c>
      <c r="C70">
        <v>41.141399999999997</v>
      </c>
      <c r="D70">
        <v>58.430500000000002</v>
      </c>
      <c r="F70">
        <v>36.125</v>
      </c>
      <c r="G70">
        <v>21.125</v>
      </c>
      <c r="H70">
        <v>58.291699999999999</v>
      </c>
      <c r="I70">
        <v>44.468800000000002</v>
      </c>
      <c r="J70">
        <v>22.75</v>
      </c>
      <c r="L70">
        <v>40.084899999999998</v>
      </c>
      <c r="N70">
        <v>40.875</v>
      </c>
      <c r="P70">
        <v>52.291699999999999</v>
      </c>
      <c r="Q70">
        <v>26.218699999999998</v>
      </c>
      <c r="R70">
        <v>66</v>
      </c>
      <c r="S70">
        <v>123.125</v>
      </c>
      <c r="U70">
        <v>37.438000000000002</v>
      </c>
      <c r="V70">
        <v>37</v>
      </c>
      <c r="W70">
        <v>62.052100000000003</v>
      </c>
      <c r="X70">
        <v>46.688000000000002</v>
      </c>
      <c r="Z70">
        <v>26.718800000000002</v>
      </c>
      <c r="AC70">
        <v>28.4375</v>
      </c>
      <c r="AD70">
        <v>38.625</v>
      </c>
      <c r="AE70">
        <v>31.343800000000002</v>
      </c>
      <c r="AF70">
        <v>47.25</v>
      </c>
      <c r="AG70">
        <v>32.25</v>
      </c>
      <c r="AH70">
        <v>30.75</v>
      </c>
      <c r="AJ70">
        <v>60.9375</v>
      </c>
      <c r="AQ70">
        <v>413.75630000000001</v>
      </c>
      <c r="AR70">
        <v>1241.9060999999999</v>
      </c>
      <c r="AS70">
        <v>51.828299999999999</v>
      </c>
      <c r="AT70">
        <v>5.3090999999999999</v>
      </c>
      <c r="AW70">
        <v>39.742199999999997</v>
      </c>
      <c r="AY70">
        <v>16.922599999999999</v>
      </c>
      <c r="AZ70">
        <v>23.125</v>
      </c>
      <c r="BA70">
        <v>27.3307</v>
      </c>
      <c r="BB70">
        <v>26.0625</v>
      </c>
      <c r="BC70">
        <v>30.5625</v>
      </c>
      <c r="BD70">
        <v>21.333300000000001</v>
      </c>
      <c r="BE70">
        <v>18.281300000000002</v>
      </c>
      <c r="BF70">
        <v>30.125</v>
      </c>
      <c r="BG70">
        <v>20.860399999999998</v>
      </c>
      <c r="BH70">
        <v>9.7506000000000004</v>
      </c>
      <c r="BK70">
        <v>28.625</v>
      </c>
      <c r="BL70">
        <v>58.125</v>
      </c>
      <c r="BM70">
        <v>2.2812999999999999</v>
      </c>
      <c r="BN70">
        <v>44.122300000000003</v>
      </c>
      <c r="BO70">
        <v>20.468800000000002</v>
      </c>
      <c r="BP70">
        <v>16.297699999999999</v>
      </c>
      <c r="BQ70">
        <v>27</v>
      </c>
      <c r="BR70">
        <v>37.26</v>
      </c>
      <c r="BS70">
        <v>35.583300000000001</v>
      </c>
      <c r="BT70">
        <v>11.359400000000001</v>
      </c>
      <c r="BU70">
        <v>10.625</v>
      </c>
      <c r="BV70">
        <v>57.582500000000003</v>
      </c>
      <c r="BX70">
        <v>7.9</v>
      </c>
      <c r="BY70">
        <v>1.4582999999999999</v>
      </c>
      <c r="BZ70">
        <v>30.125</v>
      </c>
      <c r="CA70">
        <v>5.0262000000000002</v>
      </c>
      <c r="CD70">
        <v>24.125</v>
      </c>
      <c r="CF70">
        <v>39.875</v>
      </c>
      <c r="CG70">
        <v>26.603999999999999</v>
      </c>
      <c r="CH70">
        <v>9.4259000000000004</v>
      </c>
      <c r="CI70">
        <v>34.875</v>
      </c>
      <c r="CJ70">
        <v>18.25</v>
      </c>
      <c r="CK70">
        <v>29.5</v>
      </c>
      <c r="CL70">
        <v>42.8125</v>
      </c>
      <c r="CN70">
        <v>14.6389</v>
      </c>
      <c r="CO70">
        <v>29.8125</v>
      </c>
      <c r="CP70">
        <v>24.4375</v>
      </c>
      <c r="CQ70">
        <v>58.541699999999999</v>
      </c>
      <c r="CR70">
        <v>9.1880000000000006</v>
      </c>
      <c r="CS70">
        <v>10.0779</v>
      </c>
      <c r="CT70">
        <v>37</v>
      </c>
      <c r="CU70">
        <v>20</v>
      </c>
      <c r="CV70">
        <v>19.6875</v>
      </c>
      <c r="CW70">
        <v>41.684100000000001</v>
      </c>
      <c r="CY70">
        <v>46.121499999999997</v>
      </c>
      <c r="CZ70">
        <v>16.594799999999999</v>
      </c>
      <c r="DA70">
        <v>18.9375</v>
      </c>
      <c r="DB70">
        <v>29.8125</v>
      </c>
      <c r="DC70">
        <v>27.593800000000002</v>
      </c>
      <c r="DD70">
        <v>5.8125</v>
      </c>
      <c r="DE70">
        <v>20.6875</v>
      </c>
      <c r="DF70">
        <v>15.875</v>
      </c>
      <c r="DG70">
        <v>11.1563</v>
      </c>
      <c r="DI70">
        <v>54.625</v>
      </c>
      <c r="DJ70">
        <v>15.375</v>
      </c>
      <c r="DK70">
        <v>38.9375</v>
      </c>
      <c r="DL70">
        <v>19.5625</v>
      </c>
      <c r="DM70">
        <v>7.8608000000000002</v>
      </c>
      <c r="DN70">
        <v>48.033499999999997</v>
      </c>
      <c r="DO70">
        <v>22.875</v>
      </c>
      <c r="DP70">
        <v>11.583299999999999</v>
      </c>
      <c r="DQ70">
        <v>6.0937999999999999</v>
      </c>
      <c r="DR70">
        <v>44.0625</v>
      </c>
      <c r="DS70">
        <v>25.562999999999999</v>
      </c>
      <c r="DT70">
        <v>18.031300000000002</v>
      </c>
      <c r="DU70">
        <v>24.5</v>
      </c>
      <c r="DV70">
        <v>51.563000000000002</v>
      </c>
      <c r="DW70">
        <v>19.593800000000002</v>
      </c>
      <c r="DX70">
        <v>41.5</v>
      </c>
      <c r="DY70">
        <v>14.644</v>
      </c>
      <c r="DZ70">
        <v>11.407999999999999</v>
      </c>
      <c r="EA70">
        <v>11.1656</v>
      </c>
      <c r="EC70">
        <v>23.781300000000002</v>
      </c>
      <c r="EE70">
        <v>3.9375</v>
      </c>
      <c r="EF70">
        <v>16.406300000000002</v>
      </c>
      <c r="EH70">
        <v>18.534500000000001</v>
      </c>
      <c r="EI70">
        <v>7.875</v>
      </c>
      <c r="EK70">
        <v>29.375</v>
      </c>
      <c r="EL70">
        <v>18.059000000000001</v>
      </c>
      <c r="EM70">
        <v>10.875</v>
      </c>
      <c r="EN70">
        <v>48.125</v>
      </c>
      <c r="EO70">
        <v>34.813000000000002</v>
      </c>
      <c r="EP70">
        <v>7.625</v>
      </c>
      <c r="ER70">
        <v>26.375</v>
      </c>
      <c r="ET70">
        <v>52.886899999999997</v>
      </c>
      <c r="EU70">
        <v>12.625</v>
      </c>
      <c r="EV70">
        <v>51.843800000000002</v>
      </c>
      <c r="EX70">
        <v>9.75</v>
      </c>
      <c r="EY70">
        <v>21.375</v>
      </c>
      <c r="EZ70">
        <v>9.2972999999999999</v>
      </c>
      <c r="FA70">
        <v>7.3371000000000004</v>
      </c>
      <c r="FB70">
        <v>65.875</v>
      </c>
      <c r="FC70">
        <v>23.406300000000002</v>
      </c>
      <c r="FE70">
        <v>31.4375</v>
      </c>
      <c r="FF70">
        <v>8.6354000000000006</v>
      </c>
      <c r="FG70">
        <v>15.015599999999999</v>
      </c>
      <c r="FH70">
        <v>9.2782</v>
      </c>
      <c r="FI70">
        <v>52.4375</v>
      </c>
      <c r="FJ70">
        <v>19.1708</v>
      </c>
      <c r="FL70">
        <v>23.844000000000001</v>
      </c>
      <c r="FM70">
        <v>56.0625</v>
      </c>
      <c r="FN70">
        <v>19.406300000000002</v>
      </c>
      <c r="FO70">
        <v>39.291699999999999</v>
      </c>
      <c r="FQ70">
        <v>176.8655</v>
      </c>
      <c r="FS70">
        <v>10.938000000000001</v>
      </c>
      <c r="FT70">
        <v>26.5</v>
      </c>
      <c r="FU70">
        <v>23.0625</v>
      </c>
      <c r="FW70">
        <v>5.1952999999999996</v>
      </c>
      <c r="FX70">
        <v>6.6556999999999995</v>
      </c>
      <c r="FY70">
        <v>7.8437999999999999</v>
      </c>
      <c r="FZ70">
        <v>16.125</v>
      </c>
      <c r="GA70">
        <v>20.9375</v>
      </c>
      <c r="GB70">
        <v>25.542999999999999</v>
      </c>
      <c r="GC70">
        <v>20.281300000000002</v>
      </c>
      <c r="GD70">
        <v>12.3125</v>
      </c>
      <c r="GE70">
        <v>7.625</v>
      </c>
      <c r="GF70">
        <v>10.4018</v>
      </c>
      <c r="GG70">
        <v>48.625</v>
      </c>
      <c r="GH70">
        <v>5.4852999999999996</v>
      </c>
      <c r="GI70">
        <v>8.8332999999999995</v>
      </c>
      <c r="GJ70">
        <v>21.1875</v>
      </c>
      <c r="GK70">
        <v>29.125</v>
      </c>
      <c r="GL70">
        <v>9.8882999999999992</v>
      </c>
      <c r="GM70">
        <v>36.875</v>
      </c>
      <c r="GN70">
        <v>19.8125</v>
      </c>
      <c r="GO70">
        <v>17.747800000000002</v>
      </c>
      <c r="GP70">
        <v>5.3593999999999999</v>
      </c>
      <c r="GQ70">
        <v>29.0625</v>
      </c>
      <c r="GR70">
        <v>45.625</v>
      </c>
      <c r="GS70">
        <v>26.405999999999999</v>
      </c>
      <c r="GT70">
        <v>20.969000000000001</v>
      </c>
      <c r="GU70">
        <v>6.4115000000000002</v>
      </c>
      <c r="GV70">
        <v>15</v>
      </c>
      <c r="GW70">
        <v>20.75</v>
      </c>
      <c r="GX70">
        <v>24.125</v>
      </c>
      <c r="GY70">
        <v>24.6875</v>
      </c>
      <c r="GZ70">
        <v>17.0625</v>
      </c>
      <c r="HA70">
        <v>37.5</v>
      </c>
      <c r="HB70">
        <v>38.833300000000001</v>
      </c>
      <c r="HC70">
        <v>23.937999999999999</v>
      </c>
      <c r="HD70">
        <v>17.988</v>
      </c>
      <c r="HE70">
        <v>25.812999999999999</v>
      </c>
      <c r="HF70">
        <v>2.9630000000000001</v>
      </c>
      <c r="HG70">
        <v>13.741300000000001</v>
      </c>
      <c r="HH70">
        <v>28.75</v>
      </c>
      <c r="HI70">
        <v>14.208299999999999</v>
      </c>
      <c r="HJ70">
        <v>27.125</v>
      </c>
      <c r="HK70">
        <v>22.25</v>
      </c>
      <c r="HL70">
        <v>58.5625</v>
      </c>
      <c r="HM70">
        <v>19.218800000000002</v>
      </c>
      <c r="HN70">
        <v>5.4062999999999999</v>
      </c>
      <c r="HP70">
        <v>31</v>
      </c>
      <c r="HQ70">
        <v>17.251000000000001</v>
      </c>
      <c r="HR70">
        <v>38.593800000000002</v>
      </c>
      <c r="HS70">
        <v>5.75</v>
      </c>
      <c r="HT70">
        <v>10.527799999999999</v>
      </c>
      <c r="HU70">
        <v>17.375</v>
      </c>
      <c r="HV70">
        <v>34.484400000000001</v>
      </c>
      <c r="HX70">
        <v>10.3125</v>
      </c>
      <c r="HY70">
        <v>7.7110000000000003</v>
      </c>
      <c r="HZ70">
        <v>17.0625</v>
      </c>
      <c r="IA70">
        <v>7.4934000000000003</v>
      </c>
      <c r="IB70">
        <v>10.156000000000001</v>
      </c>
      <c r="IC70">
        <v>3.0104000000000002</v>
      </c>
      <c r="ID70">
        <v>6.2656000000000001</v>
      </c>
      <c r="IE70">
        <v>23.995999999999999</v>
      </c>
      <c r="IF70">
        <v>46.25</v>
      </c>
      <c r="IG70">
        <v>23.430399999999999</v>
      </c>
      <c r="IH70">
        <v>60.75</v>
      </c>
      <c r="II70">
        <v>31.0154</v>
      </c>
      <c r="IJ70">
        <v>10.1563</v>
      </c>
      <c r="IK70">
        <v>72.286699999999996</v>
      </c>
      <c r="IM70">
        <v>37.8125</v>
      </c>
      <c r="IS70">
        <v>25</v>
      </c>
      <c r="IV70">
        <v>16.6875</v>
      </c>
      <c r="IW70">
        <v>15.9688</v>
      </c>
      <c r="IZ70">
        <v>17.031300000000002</v>
      </c>
      <c r="JA70">
        <v>10.375</v>
      </c>
      <c r="JC70">
        <v>129.13220000000001</v>
      </c>
      <c r="JE70">
        <v>22.9176</v>
      </c>
      <c r="JI70">
        <v>3.6848999999999998</v>
      </c>
      <c r="JJ70">
        <v>4.3333000000000004</v>
      </c>
      <c r="JO70">
        <v>45.6</v>
      </c>
      <c r="JU70">
        <v>14.6875</v>
      </c>
      <c r="JW70">
        <v>1.2917000000000001</v>
      </c>
      <c r="JY70">
        <v>10.75</v>
      </c>
      <c r="KD70">
        <v>15.3125</v>
      </c>
      <c r="KH70">
        <v>18.8125</v>
      </c>
      <c r="KI70">
        <v>48.468800000000002</v>
      </c>
      <c r="KJ70">
        <v>23.295200000000001</v>
      </c>
      <c r="KK70">
        <v>3.0104000000000002</v>
      </c>
      <c r="KN70">
        <v>14.3125</v>
      </c>
      <c r="KO70">
        <v>41.543399999999998</v>
      </c>
      <c r="KP70">
        <v>44.875</v>
      </c>
      <c r="KQ70">
        <v>6.4379999999999997</v>
      </c>
      <c r="KU70">
        <v>7.7187999999999999</v>
      </c>
      <c r="KV70">
        <v>26.75</v>
      </c>
      <c r="KX70">
        <v>70.819199999999995</v>
      </c>
      <c r="KZ70">
        <v>21.062999999999999</v>
      </c>
      <c r="LB70">
        <v>2.8376000000000001</v>
      </c>
      <c r="LE70">
        <v>22.8125</v>
      </c>
      <c r="LG70">
        <v>20.718800000000002</v>
      </c>
      <c r="LH70">
        <v>4.9062999999999999</v>
      </c>
      <c r="LI70">
        <v>17.6875</v>
      </c>
      <c r="LK70">
        <v>21.099</v>
      </c>
      <c r="LL70">
        <v>23.4375</v>
      </c>
      <c r="LM70">
        <v>35.780999999999999</v>
      </c>
      <c r="LO70">
        <v>59.875</v>
      </c>
      <c r="LP70">
        <v>27.505800000000001</v>
      </c>
      <c r="LR70">
        <v>20.375</v>
      </c>
      <c r="LS70">
        <v>21.187999999999999</v>
      </c>
      <c r="LT70">
        <v>4.0785</v>
      </c>
      <c r="LU70">
        <v>46.875</v>
      </c>
      <c r="LV70">
        <v>46.594000000000001</v>
      </c>
      <c r="LX70">
        <v>10.819699999999999</v>
      </c>
      <c r="MC70">
        <v>1.0417000000000001</v>
      </c>
      <c r="MD70">
        <v>47.625</v>
      </c>
      <c r="ME70">
        <v>8.4853000000000005</v>
      </c>
      <c r="MF70">
        <v>26.3125</v>
      </c>
      <c r="MJ70">
        <v>12.6875</v>
      </c>
      <c r="MM70">
        <v>12.2509</v>
      </c>
      <c r="MN70">
        <v>10.359400000000001</v>
      </c>
      <c r="MP70">
        <v>17.178000000000001</v>
      </c>
      <c r="MR70">
        <v>50</v>
      </c>
      <c r="MU70">
        <v>18</v>
      </c>
      <c r="MV70">
        <v>34.125</v>
      </c>
      <c r="MW70">
        <v>6.9062999999999999</v>
      </c>
      <c r="MY70">
        <v>10</v>
      </c>
      <c r="MZ70">
        <v>6.5655999999999999</v>
      </c>
      <c r="NB70">
        <v>23.9773</v>
      </c>
      <c r="NG70">
        <v>5.6738</v>
      </c>
      <c r="NH70">
        <v>21.3125</v>
      </c>
      <c r="NI70">
        <v>21.875</v>
      </c>
      <c r="NK70">
        <v>41.083300000000001</v>
      </c>
      <c r="NM70">
        <v>32.1875</v>
      </c>
      <c r="NQ70">
        <v>26.781300000000002</v>
      </c>
      <c r="NU70">
        <v>25.25</v>
      </c>
      <c r="NV70">
        <v>8.2917000000000005</v>
      </c>
      <c r="NX70">
        <v>106</v>
      </c>
      <c r="NY70">
        <v>17</v>
      </c>
      <c r="OA70">
        <v>10.589399999999999</v>
      </c>
      <c r="OJ70">
        <v>70.619500000000002</v>
      </c>
      <c r="ON70">
        <v>22.375</v>
      </c>
      <c r="OO70">
        <v>29.625</v>
      </c>
      <c r="OS70">
        <v>13.6455</v>
      </c>
      <c r="OY70">
        <v>3.5779999999999998</v>
      </c>
      <c r="PA70">
        <v>20.25</v>
      </c>
      <c r="PY70">
        <v>17.125</v>
      </c>
      <c r="QD70">
        <v>22.8125</v>
      </c>
      <c r="QI70">
        <v>8.3437999999999999</v>
      </c>
      <c r="QJ70">
        <v>40.063000000000002</v>
      </c>
      <c r="QK70">
        <v>9.9375</v>
      </c>
      <c r="QL70">
        <v>37.31</v>
      </c>
      <c r="QM70">
        <v>7.4287999999999998</v>
      </c>
      <c r="QN70">
        <v>10.125</v>
      </c>
      <c r="QS70">
        <v>2.7812999999999999</v>
      </c>
      <c r="QT70">
        <v>19.25</v>
      </c>
      <c r="QU70">
        <v>20.312999999999999</v>
      </c>
      <c r="QV70">
        <v>12.6875</v>
      </c>
      <c r="QX70">
        <v>14.75</v>
      </c>
      <c r="RA70">
        <v>22.375</v>
      </c>
      <c r="RB70">
        <v>18.875</v>
      </c>
      <c r="RE70">
        <v>15.25</v>
      </c>
      <c r="RF70">
        <v>30.8125</v>
      </c>
      <c r="RL70">
        <v>20.1875</v>
      </c>
      <c r="RM70">
        <v>19.094999999999999</v>
      </c>
      <c r="RN70">
        <v>45.688000000000002</v>
      </c>
      <c r="RT70">
        <v>30.25</v>
      </c>
    </row>
    <row r="71" spans="1:488">
      <c r="A71" s="1">
        <v>36623</v>
      </c>
      <c r="C71">
        <v>40.576000000000001</v>
      </c>
      <c r="D71">
        <v>57.926299999999998</v>
      </c>
      <c r="F71">
        <v>35.688000000000002</v>
      </c>
      <c r="G71">
        <v>20.6875</v>
      </c>
      <c r="H71">
        <v>57.583300000000001</v>
      </c>
      <c r="I71">
        <v>43.218800000000002</v>
      </c>
      <c r="J71">
        <v>23.093800000000002</v>
      </c>
      <c r="L71">
        <v>40.578200000000002</v>
      </c>
      <c r="N71">
        <v>39.781300000000002</v>
      </c>
      <c r="P71">
        <v>52.9375</v>
      </c>
      <c r="Q71">
        <v>27.115500000000001</v>
      </c>
      <c r="R71">
        <v>64.875</v>
      </c>
      <c r="S71">
        <v>123.0625</v>
      </c>
      <c r="U71">
        <v>37.030999999999999</v>
      </c>
      <c r="V71">
        <v>37</v>
      </c>
      <c r="W71">
        <v>61.993000000000002</v>
      </c>
      <c r="X71">
        <v>45.813000000000002</v>
      </c>
      <c r="Z71">
        <v>26.156300000000002</v>
      </c>
      <c r="AC71">
        <v>29</v>
      </c>
      <c r="AD71">
        <v>38.8125</v>
      </c>
      <c r="AE71">
        <v>31.718800000000002</v>
      </c>
      <c r="AF71">
        <v>46.125</v>
      </c>
      <c r="AG71">
        <v>31.875</v>
      </c>
      <c r="AH71">
        <v>30.469000000000001</v>
      </c>
      <c r="AJ71">
        <v>61.8125</v>
      </c>
      <c r="AQ71">
        <v>411.5763</v>
      </c>
      <c r="AR71">
        <v>1214.6804999999999</v>
      </c>
      <c r="AS71">
        <v>51.331200000000003</v>
      </c>
      <c r="AT71">
        <v>5.3090999999999999</v>
      </c>
      <c r="AW71">
        <v>39.064399999999999</v>
      </c>
      <c r="AY71">
        <v>16.447099999999999</v>
      </c>
      <c r="AZ71">
        <v>22.75</v>
      </c>
      <c r="BA71">
        <v>27.041799999999999</v>
      </c>
      <c r="BB71">
        <v>26.0625</v>
      </c>
      <c r="BC71">
        <v>30.5</v>
      </c>
      <c r="BD71">
        <v>20.875</v>
      </c>
      <c r="BE71">
        <v>18.5</v>
      </c>
      <c r="BF71">
        <v>29.25</v>
      </c>
      <c r="BG71">
        <v>21.103899999999999</v>
      </c>
      <c r="BH71">
        <v>9.5237999999999996</v>
      </c>
      <c r="BK71">
        <v>28.937999999999999</v>
      </c>
      <c r="BL71">
        <v>57.75</v>
      </c>
      <c r="BM71">
        <v>2.25</v>
      </c>
      <c r="BN71">
        <v>42.863599999999998</v>
      </c>
      <c r="BO71">
        <v>20.4375</v>
      </c>
      <c r="BP71">
        <v>16.1449</v>
      </c>
      <c r="BQ71">
        <v>26.687999999999999</v>
      </c>
      <c r="BR71">
        <v>36.82</v>
      </c>
      <c r="BS71">
        <v>36.444400000000002</v>
      </c>
      <c r="BT71">
        <v>11.5625</v>
      </c>
      <c r="BU71">
        <v>10.5</v>
      </c>
      <c r="BV71">
        <v>56.630699999999997</v>
      </c>
      <c r="BX71">
        <v>7.8</v>
      </c>
      <c r="BY71">
        <v>1.4271</v>
      </c>
      <c r="BZ71">
        <v>28.125</v>
      </c>
      <c r="CA71">
        <v>4.92</v>
      </c>
      <c r="CD71">
        <v>24.3125</v>
      </c>
      <c r="CF71">
        <v>39.6875</v>
      </c>
      <c r="CG71">
        <v>25.728999999999999</v>
      </c>
      <c r="CH71">
        <v>9.3102999999999998</v>
      </c>
      <c r="CI71">
        <v>35.625</v>
      </c>
      <c r="CJ71">
        <v>18.25</v>
      </c>
      <c r="CK71">
        <v>29.656300000000002</v>
      </c>
      <c r="CL71">
        <v>42.5</v>
      </c>
      <c r="CN71">
        <v>14.590299999999999</v>
      </c>
      <c r="CO71">
        <v>29.6875</v>
      </c>
      <c r="CP71">
        <v>24.4375</v>
      </c>
      <c r="CQ71">
        <v>65.333299999999994</v>
      </c>
      <c r="CR71">
        <v>9.109</v>
      </c>
      <c r="CS71">
        <v>9.8055000000000003</v>
      </c>
      <c r="CT71">
        <v>37.125</v>
      </c>
      <c r="CU71">
        <v>19.5</v>
      </c>
      <c r="CV71">
        <v>19.343800000000002</v>
      </c>
      <c r="CW71">
        <v>41.528500000000001</v>
      </c>
      <c r="CY71">
        <v>45.684800000000003</v>
      </c>
      <c r="CZ71">
        <v>16.662600000000001</v>
      </c>
      <c r="DA71">
        <v>18.718800000000002</v>
      </c>
      <c r="DB71">
        <v>31.406300000000002</v>
      </c>
      <c r="DC71">
        <v>27.406300000000002</v>
      </c>
      <c r="DD71">
        <v>5.9062999999999999</v>
      </c>
      <c r="DE71">
        <v>20.5</v>
      </c>
      <c r="DF71">
        <v>16.608000000000001</v>
      </c>
      <c r="DG71">
        <v>11.234400000000001</v>
      </c>
      <c r="DI71">
        <v>54.25</v>
      </c>
      <c r="DJ71">
        <v>15.625</v>
      </c>
      <c r="DK71">
        <v>38.1875</v>
      </c>
      <c r="DL71">
        <v>19.8125</v>
      </c>
      <c r="DM71">
        <v>7.7683</v>
      </c>
      <c r="DN71">
        <v>46.4724</v>
      </c>
      <c r="DO71">
        <v>23.281300000000002</v>
      </c>
      <c r="DP71">
        <v>11.3125</v>
      </c>
      <c r="DQ71">
        <v>5.4687999999999999</v>
      </c>
      <c r="DR71">
        <v>45.5625</v>
      </c>
      <c r="DS71">
        <v>25.375</v>
      </c>
      <c r="DT71">
        <v>17.6875</v>
      </c>
      <c r="DU71">
        <v>24</v>
      </c>
      <c r="DV71">
        <v>49.438000000000002</v>
      </c>
      <c r="DW71">
        <v>19.8125</v>
      </c>
      <c r="DX71">
        <v>41.531300000000002</v>
      </c>
      <c r="DY71">
        <v>15.027900000000001</v>
      </c>
      <c r="DZ71">
        <v>11.4649</v>
      </c>
      <c r="EA71">
        <v>11.371499999999999</v>
      </c>
      <c r="EC71">
        <v>23.093800000000002</v>
      </c>
      <c r="EE71">
        <v>3.875</v>
      </c>
      <c r="EF71">
        <v>16.468800000000002</v>
      </c>
      <c r="EH71">
        <v>18.331399999999999</v>
      </c>
      <c r="EI71">
        <v>8.1880000000000006</v>
      </c>
      <c r="EK71">
        <v>29.125</v>
      </c>
      <c r="EL71">
        <v>17.610099999999999</v>
      </c>
      <c r="EM71">
        <v>11.8125</v>
      </c>
      <c r="EN71">
        <v>47.375</v>
      </c>
      <c r="EO71">
        <v>34.813000000000002</v>
      </c>
      <c r="EP71">
        <v>7.6093999999999999</v>
      </c>
      <c r="ER71">
        <v>25</v>
      </c>
      <c r="ET71">
        <v>53.0047</v>
      </c>
      <c r="EU71">
        <v>12.75</v>
      </c>
      <c r="EV71">
        <v>53.0625</v>
      </c>
      <c r="EX71">
        <v>9.625</v>
      </c>
      <c r="EY71">
        <v>21.25</v>
      </c>
      <c r="EZ71">
        <v>9.3256999999999994</v>
      </c>
      <c r="FA71">
        <v>7.3776000000000002</v>
      </c>
      <c r="FB71">
        <v>64.3125</v>
      </c>
      <c r="FC71">
        <v>24.375</v>
      </c>
      <c r="FE71">
        <v>30.8125</v>
      </c>
      <c r="FF71">
        <v>8.6354000000000006</v>
      </c>
      <c r="FG71">
        <v>15.1563</v>
      </c>
      <c r="FH71">
        <v>9.5833999999999993</v>
      </c>
      <c r="FI71">
        <v>50.1875</v>
      </c>
      <c r="FJ71">
        <v>19.1708</v>
      </c>
      <c r="FL71">
        <v>23.437999999999999</v>
      </c>
      <c r="FM71">
        <v>56.0625</v>
      </c>
      <c r="FN71">
        <v>19.406300000000002</v>
      </c>
      <c r="FO71">
        <v>38.5</v>
      </c>
      <c r="FQ71">
        <v>185.57130000000001</v>
      </c>
      <c r="FS71">
        <v>11.25</v>
      </c>
      <c r="FT71">
        <v>26.0625</v>
      </c>
      <c r="FU71">
        <v>23.1875</v>
      </c>
      <c r="FW71">
        <v>5.3672000000000004</v>
      </c>
      <c r="FX71">
        <v>6.5575000000000001</v>
      </c>
      <c r="FY71">
        <v>7.6406000000000001</v>
      </c>
      <c r="FZ71">
        <v>16.375</v>
      </c>
      <c r="GA71">
        <v>21</v>
      </c>
      <c r="GB71">
        <v>24.861999999999998</v>
      </c>
      <c r="GC71">
        <v>19.875</v>
      </c>
      <c r="GD71">
        <v>11.703099999999999</v>
      </c>
      <c r="GE71">
        <v>7.75</v>
      </c>
      <c r="GF71">
        <v>10.2819</v>
      </c>
      <c r="GG71">
        <v>48.593800000000002</v>
      </c>
      <c r="GH71">
        <v>5.4442000000000004</v>
      </c>
      <c r="GI71">
        <v>8.5277999999999992</v>
      </c>
      <c r="GJ71">
        <v>21.125</v>
      </c>
      <c r="GK71">
        <v>29.291699999999999</v>
      </c>
      <c r="GL71">
        <v>9.8592999999999993</v>
      </c>
      <c r="GM71">
        <v>36</v>
      </c>
      <c r="GN71">
        <v>19.843800000000002</v>
      </c>
      <c r="GO71">
        <v>17.557200000000002</v>
      </c>
      <c r="GP71">
        <v>5.375</v>
      </c>
      <c r="GQ71">
        <v>28.9375</v>
      </c>
      <c r="GR71">
        <v>44.3125</v>
      </c>
      <c r="GS71">
        <v>26.030999999999999</v>
      </c>
      <c r="GT71">
        <v>20.687999999999999</v>
      </c>
      <c r="GU71">
        <v>6.3125</v>
      </c>
      <c r="GV71">
        <v>14.7188</v>
      </c>
      <c r="GW71">
        <v>20</v>
      </c>
      <c r="GX71">
        <v>24.75</v>
      </c>
      <c r="GY71">
        <v>24.375</v>
      </c>
      <c r="GZ71">
        <v>16.75</v>
      </c>
      <c r="HA71">
        <v>36.8125</v>
      </c>
      <c r="HB71">
        <v>36.125</v>
      </c>
      <c r="HC71">
        <v>23.375</v>
      </c>
      <c r="HD71">
        <v>17.988</v>
      </c>
      <c r="HE71">
        <v>25.875</v>
      </c>
      <c r="HF71">
        <v>2.9906999999999999</v>
      </c>
      <c r="HG71">
        <v>13.551</v>
      </c>
      <c r="HH71">
        <v>28.0625</v>
      </c>
      <c r="HI71">
        <v>14.375</v>
      </c>
      <c r="HJ71">
        <v>26.687999999999999</v>
      </c>
      <c r="HK71">
        <v>22.25</v>
      </c>
      <c r="HL71">
        <v>56.9375</v>
      </c>
      <c r="HM71">
        <v>18.875</v>
      </c>
      <c r="HN71">
        <v>5.5312999999999999</v>
      </c>
      <c r="HP71">
        <v>30.468800000000002</v>
      </c>
      <c r="HQ71">
        <v>18.491</v>
      </c>
      <c r="HR71">
        <v>38.343800000000002</v>
      </c>
      <c r="HS71">
        <v>5.7187999999999999</v>
      </c>
      <c r="HT71">
        <v>10.472200000000001</v>
      </c>
      <c r="HU71">
        <v>17.5625</v>
      </c>
      <c r="HV71">
        <v>35.973999999999997</v>
      </c>
      <c r="HX71">
        <v>10.1875</v>
      </c>
      <c r="HY71">
        <v>7.7190000000000003</v>
      </c>
      <c r="HZ71">
        <v>16.625</v>
      </c>
      <c r="IA71">
        <v>7.4554999999999998</v>
      </c>
      <c r="IB71">
        <v>10.6265</v>
      </c>
      <c r="IC71">
        <v>3.1198999999999999</v>
      </c>
      <c r="ID71">
        <v>6.0312999999999999</v>
      </c>
      <c r="IE71">
        <v>24.216200000000001</v>
      </c>
      <c r="IF71">
        <v>45.375</v>
      </c>
      <c r="IG71">
        <v>23.865200000000002</v>
      </c>
      <c r="IH71">
        <v>60.188000000000002</v>
      </c>
      <c r="II71">
        <v>31.5776</v>
      </c>
      <c r="IJ71">
        <v>10.0313</v>
      </c>
      <c r="IK71">
        <v>73.11</v>
      </c>
      <c r="IM71">
        <v>38.5</v>
      </c>
      <c r="IS71">
        <v>24.844000000000001</v>
      </c>
      <c r="IV71">
        <v>16.9375</v>
      </c>
      <c r="IW71">
        <v>15.8438</v>
      </c>
      <c r="IZ71">
        <v>16.968800000000002</v>
      </c>
      <c r="JA71">
        <v>10.125</v>
      </c>
      <c r="JC71">
        <v>135.44040000000001</v>
      </c>
      <c r="JE71">
        <v>22.947500000000002</v>
      </c>
      <c r="JI71">
        <v>3.7364999999999999</v>
      </c>
      <c r="JJ71">
        <v>4.5</v>
      </c>
      <c r="JO71">
        <v>44.65</v>
      </c>
      <c r="JU71">
        <v>14.5625</v>
      </c>
      <c r="JW71">
        <v>1.3332999999999999</v>
      </c>
      <c r="JY71">
        <v>10.5</v>
      </c>
      <c r="KD71">
        <v>15.0938</v>
      </c>
      <c r="KH71">
        <v>18.0625</v>
      </c>
      <c r="KI71">
        <v>46.718800000000002</v>
      </c>
      <c r="KJ71">
        <v>23.110299999999999</v>
      </c>
      <c r="KK71">
        <v>3.1042000000000001</v>
      </c>
      <c r="KN71">
        <v>14.9375</v>
      </c>
      <c r="KO71">
        <v>40.990099999999998</v>
      </c>
      <c r="KP71">
        <v>44.813000000000002</v>
      </c>
      <c r="KQ71">
        <v>6.508</v>
      </c>
      <c r="KU71">
        <v>7.4843999999999999</v>
      </c>
      <c r="KV71">
        <v>26.8</v>
      </c>
      <c r="KX71">
        <v>70.559799999999996</v>
      </c>
      <c r="KZ71">
        <v>21.25</v>
      </c>
      <c r="LB71">
        <v>2.8967000000000001</v>
      </c>
      <c r="LE71">
        <v>22.625</v>
      </c>
      <c r="LG71">
        <v>21.0625</v>
      </c>
      <c r="LH71">
        <v>4.9141000000000004</v>
      </c>
      <c r="LI71">
        <v>17.593800000000002</v>
      </c>
      <c r="LK71">
        <v>21.492000000000001</v>
      </c>
      <c r="LL71">
        <v>23.031300000000002</v>
      </c>
      <c r="LM71">
        <v>36.204000000000001</v>
      </c>
      <c r="LO71">
        <v>60.875</v>
      </c>
      <c r="LP71">
        <v>27.9057</v>
      </c>
      <c r="LR71">
        <v>20.187999999999999</v>
      </c>
      <c r="LS71">
        <v>21.062999999999999</v>
      </c>
      <c r="LT71">
        <v>4.0632999999999999</v>
      </c>
      <c r="LU71">
        <v>47.25</v>
      </c>
      <c r="LV71">
        <v>48.688000000000002</v>
      </c>
      <c r="LX71">
        <v>10.745100000000001</v>
      </c>
      <c r="MC71">
        <v>1.0625</v>
      </c>
      <c r="MD71">
        <v>46.5625</v>
      </c>
      <c r="ME71">
        <v>8.1838999999999995</v>
      </c>
      <c r="MF71">
        <v>26.656300000000002</v>
      </c>
      <c r="MJ71">
        <v>12.671900000000001</v>
      </c>
      <c r="MM71">
        <v>13.6027</v>
      </c>
      <c r="MN71">
        <v>10.5</v>
      </c>
      <c r="MP71">
        <v>17.350999999999999</v>
      </c>
      <c r="MR71">
        <v>49.813000000000002</v>
      </c>
      <c r="MU71">
        <v>17</v>
      </c>
      <c r="MV71">
        <v>34.25</v>
      </c>
      <c r="MW71">
        <v>7.4141000000000004</v>
      </c>
      <c r="MY71">
        <v>9.875</v>
      </c>
      <c r="MZ71">
        <v>6.7653999999999996</v>
      </c>
      <c r="NB71">
        <v>24.037199999999999</v>
      </c>
      <c r="NG71">
        <v>5.6850000000000005</v>
      </c>
      <c r="NH71">
        <v>21.3125</v>
      </c>
      <c r="NI71">
        <v>21.625</v>
      </c>
      <c r="NK71">
        <v>40.791699999999999</v>
      </c>
      <c r="NM71">
        <v>31.625</v>
      </c>
      <c r="NQ71">
        <v>28.093800000000002</v>
      </c>
      <c r="NU71">
        <v>27.583300000000001</v>
      </c>
      <c r="NV71">
        <v>8.625</v>
      </c>
      <c r="NX71">
        <v>102.5</v>
      </c>
      <c r="NY71">
        <v>17.125</v>
      </c>
      <c r="OA71">
        <v>10.542300000000001</v>
      </c>
      <c r="OJ71">
        <v>82.915899999999993</v>
      </c>
      <c r="ON71">
        <v>24.25</v>
      </c>
      <c r="OO71">
        <v>29.4375</v>
      </c>
      <c r="OS71">
        <v>13.7569</v>
      </c>
      <c r="OY71">
        <v>3.5939999999999999</v>
      </c>
      <c r="PA71">
        <v>20.0625</v>
      </c>
      <c r="PY71">
        <v>17.5</v>
      </c>
      <c r="QD71">
        <v>22.6875</v>
      </c>
      <c r="QI71">
        <v>8.5469000000000008</v>
      </c>
      <c r="QJ71">
        <v>40.563000000000002</v>
      </c>
      <c r="QK71">
        <v>10.1563</v>
      </c>
      <c r="QL71">
        <v>37.31</v>
      </c>
      <c r="QM71">
        <v>7.5518000000000001</v>
      </c>
      <c r="QN71">
        <v>10.2188</v>
      </c>
      <c r="QS71">
        <v>2.75</v>
      </c>
      <c r="QT71">
        <v>19.625</v>
      </c>
      <c r="QU71">
        <v>21</v>
      </c>
      <c r="QV71">
        <v>13.5313</v>
      </c>
      <c r="QX71">
        <v>14.625</v>
      </c>
      <c r="RA71">
        <v>22.25</v>
      </c>
      <c r="RB71">
        <v>19.281300000000002</v>
      </c>
      <c r="RE71">
        <v>14.875</v>
      </c>
      <c r="RF71">
        <v>31.0625</v>
      </c>
      <c r="RL71">
        <v>20.3125</v>
      </c>
      <c r="RM71">
        <v>19.6736</v>
      </c>
      <c r="RN71">
        <v>45.375</v>
      </c>
      <c r="RT71">
        <v>30.125</v>
      </c>
    </row>
    <row r="72" spans="1:488">
      <c r="A72" s="1">
        <v>36626</v>
      </c>
      <c r="C72">
        <v>41.834299999999999</v>
      </c>
      <c r="D72">
        <v>56.581800000000001</v>
      </c>
      <c r="F72">
        <v>35.063000000000002</v>
      </c>
      <c r="G72">
        <v>20.718800000000002</v>
      </c>
      <c r="H72">
        <v>58.75</v>
      </c>
      <c r="I72">
        <v>43.031300000000002</v>
      </c>
      <c r="J72">
        <v>22.5</v>
      </c>
      <c r="L72">
        <v>40.763199999999998</v>
      </c>
      <c r="N72">
        <v>39.1875</v>
      </c>
      <c r="P72">
        <v>53.145800000000001</v>
      </c>
      <c r="Q72">
        <v>26.085799999999999</v>
      </c>
      <c r="R72">
        <v>66.688000000000002</v>
      </c>
      <c r="S72">
        <v>122.1875</v>
      </c>
      <c r="U72">
        <v>38.063000000000002</v>
      </c>
      <c r="V72">
        <v>36.375</v>
      </c>
      <c r="W72">
        <v>62.821100000000001</v>
      </c>
      <c r="X72">
        <v>46.375</v>
      </c>
      <c r="Z72">
        <v>26.406300000000002</v>
      </c>
      <c r="AC72">
        <v>26</v>
      </c>
      <c r="AD72">
        <v>39.9375</v>
      </c>
      <c r="AE72">
        <v>32.9375</v>
      </c>
      <c r="AF72">
        <v>46.25</v>
      </c>
      <c r="AG72">
        <v>32.125</v>
      </c>
      <c r="AH72">
        <v>32</v>
      </c>
      <c r="AJ72">
        <v>63.5625</v>
      </c>
      <c r="AQ72">
        <v>434.24790000000002</v>
      </c>
      <c r="AR72">
        <v>1266.3393000000001</v>
      </c>
      <c r="AS72">
        <v>53.195500000000003</v>
      </c>
      <c r="AT72">
        <v>5.0921000000000003</v>
      </c>
      <c r="AW72">
        <v>42.021900000000002</v>
      </c>
      <c r="AY72">
        <v>16.475000000000001</v>
      </c>
      <c r="AZ72">
        <v>23.093800000000002</v>
      </c>
      <c r="BA72">
        <v>27.2151</v>
      </c>
      <c r="BB72">
        <v>25.9375</v>
      </c>
      <c r="BC72">
        <v>31</v>
      </c>
      <c r="BD72">
        <v>20.833300000000001</v>
      </c>
      <c r="BE72">
        <v>17.531300000000002</v>
      </c>
      <c r="BF72">
        <v>28.25</v>
      </c>
      <c r="BG72">
        <v>20.102799999999998</v>
      </c>
      <c r="BH72">
        <v>10.0907</v>
      </c>
      <c r="BK72">
        <v>29.187999999999999</v>
      </c>
      <c r="BL72">
        <v>59.75</v>
      </c>
      <c r="BM72">
        <v>2.2656000000000001</v>
      </c>
      <c r="BN72">
        <v>45.116100000000003</v>
      </c>
      <c r="BO72">
        <v>20.718800000000002</v>
      </c>
      <c r="BP72">
        <v>16.467500000000001</v>
      </c>
      <c r="BQ72">
        <v>26.562999999999999</v>
      </c>
      <c r="BR72">
        <v>36.42</v>
      </c>
      <c r="BS72">
        <v>35.833300000000001</v>
      </c>
      <c r="BT72">
        <v>12.015599999999999</v>
      </c>
      <c r="BU72">
        <v>10.5625</v>
      </c>
      <c r="BV72">
        <v>58.415300000000002</v>
      </c>
      <c r="BX72">
        <v>7.7167000000000003</v>
      </c>
      <c r="BY72">
        <v>1.4062999999999999</v>
      </c>
      <c r="BZ72">
        <v>28.6875</v>
      </c>
      <c r="CA72">
        <v>4.7352999999999996</v>
      </c>
      <c r="CD72">
        <v>24.875</v>
      </c>
      <c r="CF72">
        <v>39.5</v>
      </c>
      <c r="CG72">
        <v>26.937999999999999</v>
      </c>
      <c r="CH72">
        <v>9.3102999999999998</v>
      </c>
      <c r="CI72">
        <v>36</v>
      </c>
      <c r="CJ72">
        <v>18.4375</v>
      </c>
      <c r="CK72">
        <v>30.125</v>
      </c>
      <c r="CL72">
        <v>42.9375</v>
      </c>
      <c r="CN72">
        <v>14.347099999999999</v>
      </c>
      <c r="CO72">
        <v>29.9375</v>
      </c>
      <c r="CP72">
        <v>24.3125</v>
      </c>
      <c r="CQ72">
        <v>63.0625</v>
      </c>
      <c r="CR72">
        <v>9.0310000000000006</v>
      </c>
      <c r="CS72">
        <v>9.7225999999999999</v>
      </c>
      <c r="CT72">
        <v>37.593800000000002</v>
      </c>
      <c r="CU72">
        <v>19.625</v>
      </c>
      <c r="CV72">
        <v>20.125</v>
      </c>
      <c r="CW72">
        <v>42.306199999999997</v>
      </c>
      <c r="CY72">
        <v>47.158499999999997</v>
      </c>
      <c r="CZ72">
        <v>16.513400000000001</v>
      </c>
      <c r="DA72">
        <v>18.9375</v>
      </c>
      <c r="DB72">
        <v>30.531300000000002</v>
      </c>
      <c r="DC72">
        <v>27.4375</v>
      </c>
      <c r="DD72">
        <v>5.625</v>
      </c>
      <c r="DE72">
        <v>21.125</v>
      </c>
      <c r="DF72">
        <v>16.241</v>
      </c>
      <c r="DG72">
        <v>11.1563</v>
      </c>
      <c r="DI72">
        <v>54.6875</v>
      </c>
      <c r="DJ72">
        <v>16.437999999999999</v>
      </c>
      <c r="DK72">
        <v>40.5</v>
      </c>
      <c r="DL72">
        <v>20.468800000000002</v>
      </c>
      <c r="DM72">
        <v>7.6085000000000003</v>
      </c>
      <c r="DN72">
        <v>49.234299999999998</v>
      </c>
      <c r="DO72">
        <v>23.593800000000002</v>
      </c>
      <c r="DP72">
        <v>11.041700000000001</v>
      </c>
      <c r="DQ72">
        <v>5.7812999999999999</v>
      </c>
      <c r="DR72">
        <v>44.875</v>
      </c>
      <c r="DS72">
        <v>25.375</v>
      </c>
      <c r="DT72">
        <v>17.531300000000002</v>
      </c>
      <c r="DU72">
        <v>24.25</v>
      </c>
      <c r="DV72">
        <v>48.688000000000002</v>
      </c>
      <c r="DW72">
        <v>19.156300000000002</v>
      </c>
      <c r="DX72">
        <v>42.75</v>
      </c>
      <c r="DY72">
        <v>14.4374</v>
      </c>
      <c r="DZ72">
        <v>11.493399999999999</v>
      </c>
      <c r="EA72">
        <v>10.6394</v>
      </c>
      <c r="EC72">
        <v>23.218800000000002</v>
      </c>
      <c r="EE72">
        <v>3.9062999999999999</v>
      </c>
      <c r="EF72">
        <v>16.343800000000002</v>
      </c>
      <c r="EH72">
        <v>19.347000000000001</v>
      </c>
      <c r="EI72">
        <v>8.3130000000000006</v>
      </c>
      <c r="EK72">
        <v>29.656300000000002</v>
      </c>
      <c r="EL72">
        <v>18.158799999999999</v>
      </c>
      <c r="EM72">
        <v>11.4375</v>
      </c>
      <c r="EN72">
        <v>46.625</v>
      </c>
      <c r="EO72">
        <v>35.375</v>
      </c>
      <c r="EP72">
        <v>7.7656000000000001</v>
      </c>
      <c r="ER72">
        <v>25.3125</v>
      </c>
      <c r="ET72">
        <v>52.828000000000003</v>
      </c>
      <c r="EU72">
        <v>12.854200000000001</v>
      </c>
      <c r="EV72">
        <v>54.375</v>
      </c>
      <c r="EX72">
        <v>9.625</v>
      </c>
      <c r="EY72">
        <v>21.5625</v>
      </c>
      <c r="EZ72">
        <v>9.2119999999999997</v>
      </c>
      <c r="FA72">
        <v>7.3776000000000002</v>
      </c>
      <c r="FB72">
        <v>64.875</v>
      </c>
      <c r="FC72">
        <v>24.406300000000002</v>
      </c>
      <c r="FE72">
        <v>30.9375</v>
      </c>
      <c r="FF72">
        <v>8.5520999999999994</v>
      </c>
      <c r="FG72">
        <v>15.375</v>
      </c>
      <c r="FH72">
        <v>9.6445000000000007</v>
      </c>
      <c r="FI72">
        <v>50.6875</v>
      </c>
      <c r="FJ72">
        <v>19.006</v>
      </c>
      <c r="FL72">
        <v>22.687999999999999</v>
      </c>
      <c r="FM72">
        <v>57.1875</v>
      </c>
      <c r="FN72">
        <v>19.375</v>
      </c>
      <c r="FO72">
        <v>38.604199999999999</v>
      </c>
      <c r="FQ72">
        <v>182.05850000000001</v>
      </c>
      <c r="FS72">
        <v>11.093999999999999</v>
      </c>
      <c r="FT72">
        <v>26.125</v>
      </c>
      <c r="FU72">
        <v>23.0625</v>
      </c>
      <c r="FW72">
        <v>5.375</v>
      </c>
      <c r="FX72">
        <v>6.5328999999999997</v>
      </c>
      <c r="FY72">
        <v>7.4062999999999999</v>
      </c>
      <c r="FZ72">
        <v>16.3125</v>
      </c>
      <c r="GA72">
        <v>21.375</v>
      </c>
      <c r="GB72">
        <v>25.288</v>
      </c>
      <c r="GC72">
        <v>19.781300000000002</v>
      </c>
      <c r="GD72">
        <v>12.0625</v>
      </c>
      <c r="GE72">
        <v>8.125</v>
      </c>
      <c r="GF72">
        <v>10.251899999999999</v>
      </c>
      <c r="GG72">
        <v>47.156300000000002</v>
      </c>
      <c r="GH72">
        <v>5.4032</v>
      </c>
      <c r="GI72">
        <v>8.6111000000000004</v>
      </c>
      <c r="GJ72">
        <v>22.125</v>
      </c>
      <c r="GK72">
        <v>29.75</v>
      </c>
      <c r="GL72">
        <v>9.9463000000000008</v>
      </c>
      <c r="GM72">
        <v>36.438000000000002</v>
      </c>
      <c r="GN72">
        <v>20.6875</v>
      </c>
      <c r="GO72">
        <v>17.414300000000001</v>
      </c>
      <c r="GP72">
        <v>5.3125</v>
      </c>
      <c r="GQ72">
        <v>29.5</v>
      </c>
      <c r="GR72">
        <v>45.5</v>
      </c>
      <c r="GS72">
        <v>25.969000000000001</v>
      </c>
      <c r="GT72">
        <v>20.75</v>
      </c>
      <c r="GU72">
        <v>6.2916999999999996</v>
      </c>
      <c r="GV72">
        <v>15.375</v>
      </c>
      <c r="GW72">
        <v>20.6875</v>
      </c>
      <c r="GX72">
        <v>25.0625</v>
      </c>
      <c r="GY72">
        <v>24.8125</v>
      </c>
      <c r="GZ72">
        <v>16.9375</v>
      </c>
      <c r="HA72">
        <v>35.156300000000002</v>
      </c>
      <c r="HB72">
        <v>37.208300000000001</v>
      </c>
      <c r="HC72">
        <v>24.625</v>
      </c>
      <c r="HD72">
        <v>17.457999999999998</v>
      </c>
      <c r="HE72">
        <v>25.187999999999999</v>
      </c>
      <c r="HF72">
        <v>2.9815</v>
      </c>
      <c r="HG72">
        <v>14.1981</v>
      </c>
      <c r="HH72">
        <v>28.1875</v>
      </c>
      <c r="HI72">
        <v>14.583299999999999</v>
      </c>
      <c r="HJ72">
        <v>26.125</v>
      </c>
      <c r="HK72">
        <v>22.312999999999999</v>
      </c>
      <c r="HL72">
        <v>57.375</v>
      </c>
      <c r="HM72">
        <v>18.6875</v>
      </c>
      <c r="HN72">
        <v>5.375</v>
      </c>
      <c r="HP72">
        <v>30.5625</v>
      </c>
      <c r="HQ72">
        <v>18.167999999999999</v>
      </c>
      <c r="HR72">
        <v>38.5</v>
      </c>
      <c r="HS72">
        <v>5.5468999999999999</v>
      </c>
      <c r="HT72">
        <v>10.6111</v>
      </c>
      <c r="HU72">
        <v>17.625</v>
      </c>
      <c r="HV72">
        <v>35.658000000000001</v>
      </c>
      <c r="HX72">
        <v>10.4063</v>
      </c>
      <c r="HY72">
        <v>7.984</v>
      </c>
      <c r="HZ72">
        <v>17</v>
      </c>
      <c r="IA72">
        <v>7.2468000000000004</v>
      </c>
      <c r="IB72">
        <v>10.2529</v>
      </c>
      <c r="IC72">
        <v>3.2294</v>
      </c>
      <c r="ID72">
        <v>6.0156000000000001</v>
      </c>
      <c r="IE72">
        <v>24.304200000000002</v>
      </c>
      <c r="IF72">
        <v>45.25</v>
      </c>
      <c r="IG72">
        <v>24.837199999999999</v>
      </c>
      <c r="IH72">
        <v>61.5</v>
      </c>
      <c r="II72">
        <v>30.6874</v>
      </c>
      <c r="IJ72">
        <v>10.1875</v>
      </c>
      <c r="IK72">
        <v>71.134</v>
      </c>
      <c r="IM72">
        <v>39.718800000000002</v>
      </c>
      <c r="IS72">
        <v>24.812999999999999</v>
      </c>
      <c r="IV72">
        <v>16.593800000000002</v>
      </c>
      <c r="IW72">
        <v>16</v>
      </c>
      <c r="IZ72">
        <v>17</v>
      </c>
      <c r="JA72">
        <v>10.1875</v>
      </c>
      <c r="JC72">
        <v>134.69820000000001</v>
      </c>
      <c r="JE72">
        <v>23.0672</v>
      </c>
      <c r="JI72">
        <v>3.6332</v>
      </c>
      <c r="JJ72">
        <v>4.3541999999999996</v>
      </c>
      <c r="JO72">
        <v>43.956000000000003</v>
      </c>
      <c r="JU72">
        <v>14.5625</v>
      </c>
      <c r="JW72">
        <v>1.2917000000000001</v>
      </c>
      <c r="JY72">
        <v>10.3125</v>
      </c>
      <c r="KD72">
        <v>15</v>
      </c>
      <c r="KH72">
        <v>18</v>
      </c>
      <c r="KI72">
        <v>48.75</v>
      </c>
      <c r="KJ72">
        <v>23.110299999999999</v>
      </c>
      <c r="KK72">
        <v>3.0832999999999999</v>
      </c>
      <c r="KN72">
        <v>15.5625</v>
      </c>
      <c r="KO72">
        <v>41.036200000000001</v>
      </c>
      <c r="KP72">
        <v>45.5</v>
      </c>
      <c r="KQ72">
        <v>6.266</v>
      </c>
      <c r="KU72">
        <v>7.5937999999999999</v>
      </c>
      <c r="KV72">
        <v>26.8</v>
      </c>
      <c r="KX72">
        <v>73.672700000000006</v>
      </c>
      <c r="KZ72">
        <v>21.625</v>
      </c>
      <c r="LB72">
        <v>2.7785000000000002</v>
      </c>
      <c r="LE72">
        <v>23.125</v>
      </c>
      <c r="LG72">
        <v>21.4375</v>
      </c>
      <c r="LH72">
        <v>4.9531000000000001</v>
      </c>
      <c r="LI72">
        <v>17.75</v>
      </c>
      <c r="LK72">
        <v>21.66</v>
      </c>
      <c r="LL72">
        <v>23.625</v>
      </c>
      <c r="LM72">
        <v>36.264000000000003</v>
      </c>
      <c r="LO72">
        <v>62.938000000000002</v>
      </c>
      <c r="LP72">
        <v>28.216799999999999</v>
      </c>
      <c r="LR72">
        <v>21.437999999999999</v>
      </c>
      <c r="LS72">
        <v>21.125</v>
      </c>
      <c r="LT72">
        <v>3.7751999999999999</v>
      </c>
      <c r="LU72">
        <v>48.125</v>
      </c>
      <c r="LV72">
        <v>48</v>
      </c>
      <c r="LX72">
        <v>11.0436</v>
      </c>
      <c r="MC72">
        <v>1.1667000000000001</v>
      </c>
      <c r="MD72">
        <v>47.6875</v>
      </c>
      <c r="ME72">
        <v>7.8033000000000001</v>
      </c>
      <c r="MF72">
        <v>26.843800000000002</v>
      </c>
      <c r="MJ72">
        <v>12.921900000000001</v>
      </c>
      <c r="MM72">
        <v>13.0113</v>
      </c>
      <c r="MN72">
        <v>10.375</v>
      </c>
      <c r="MP72">
        <v>17.251999999999999</v>
      </c>
      <c r="MR72">
        <v>46.75</v>
      </c>
      <c r="MU72">
        <v>16.9375</v>
      </c>
      <c r="MV72">
        <v>34.438000000000002</v>
      </c>
      <c r="MW72">
        <v>7.3358999999999996</v>
      </c>
      <c r="MY72">
        <v>9.1880000000000006</v>
      </c>
      <c r="MZ72">
        <v>6.6368999999999998</v>
      </c>
      <c r="NB72">
        <v>23.2879</v>
      </c>
      <c r="NG72">
        <v>5.6850000000000005</v>
      </c>
      <c r="NH72">
        <v>21.375</v>
      </c>
      <c r="NI72">
        <v>21.8125</v>
      </c>
      <c r="NK72">
        <v>41.9375</v>
      </c>
      <c r="NM72">
        <v>31.8125</v>
      </c>
      <c r="NQ72">
        <v>29.343800000000002</v>
      </c>
      <c r="NU72">
        <v>26.75</v>
      </c>
      <c r="NV72">
        <v>8.625</v>
      </c>
      <c r="NX72">
        <v>107.063</v>
      </c>
      <c r="NY72">
        <v>17.312999999999999</v>
      </c>
      <c r="OA72">
        <v>10.6129</v>
      </c>
      <c r="OJ72">
        <v>71.967100000000002</v>
      </c>
      <c r="ON72">
        <v>24</v>
      </c>
      <c r="OO72">
        <v>30.125</v>
      </c>
      <c r="OS72">
        <v>13.6455</v>
      </c>
      <c r="OY72">
        <v>3.641</v>
      </c>
      <c r="PA72">
        <v>20.8125</v>
      </c>
      <c r="PY72">
        <v>17.4375</v>
      </c>
      <c r="QD72">
        <v>22.875</v>
      </c>
      <c r="QI72">
        <v>9.1094000000000008</v>
      </c>
      <c r="QJ72">
        <v>40.188000000000002</v>
      </c>
      <c r="QK72">
        <v>9.9062999999999999</v>
      </c>
      <c r="QL72">
        <v>37.19</v>
      </c>
      <c r="QM72">
        <v>7.6132999999999997</v>
      </c>
      <c r="QN72">
        <v>10.2813</v>
      </c>
      <c r="QS72">
        <v>2.8332999999999999</v>
      </c>
      <c r="QT72">
        <v>19.8125</v>
      </c>
      <c r="QU72">
        <v>20.687999999999999</v>
      </c>
      <c r="QV72">
        <v>14.2188</v>
      </c>
      <c r="QX72">
        <v>14.75</v>
      </c>
      <c r="RA72">
        <v>22.25</v>
      </c>
      <c r="RB72">
        <v>19.343800000000002</v>
      </c>
      <c r="RE72">
        <v>14.5625</v>
      </c>
      <c r="RF72">
        <v>31.5</v>
      </c>
      <c r="RL72">
        <v>20.375</v>
      </c>
      <c r="RM72">
        <v>19.962900000000001</v>
      </c>
      <c r="RN72">
        <v>46</v>
      </c>
      <c r="RT72">
        <v>29.8125</v>
      </c>
    </row>
    <row r="73" spans="1:488">
      <c r="A73" s="1">
        <v>36627</v>
      </c>
      <c r="C73">
        <v>42.363199999999999</v>
      </c>
      <c r="D73">
        <v>57.534199999999998</v>
      </c>
      <c r="F73">
        <v>35.688000000000002</v>
      </c>
      <c r="G73">
        <v>21.031300000000002</v>
      </c>
      <c r="H73">
        <v>57.333300000000001</v>
      </c>
      <c r="I73">
        <v>44.343800000000002</v>
      </c>
      <c r="J73">
        <v>23.781300000000002</v>
      </c>
      <c r="L73">
        <v>41.935000000000002</v>
      </c>
      <c r="N73">
        <v>39.593800000000002</v>
      </c>
      <c r="P73">
        <v>53.875</v>
      </c>
      <c r="Q73">
        <v>25.831099999999999</v>
      </c>
      <c r="R73">
        <v>67.375</v>
      </c>
      <c r="S73">
        <v>119</v>
      </c>
      <c r="U73">
        <v>39.125</v>
      </c>
      <c r="V73">
        <v>37.688000000000002</v>
      </c>
      <c r="W73">
        <v>63.708399999999997</v>
      </c>
      <c r="X73">
        <v>47.719000000000001</v>
      </c>
      <c r="Z73">
        <v>26.156300000000002</v>
      </c>
      <c r="AC73">
        <v>28.75</v>
      </c>
      <c r="AD73">
        <v>40</v>
      </c>
      <c r="AE73">
        <v>33.218800000000002</v>
      </c>
      <c r="AF73">
        <v>47.3125</v>
      </c>
      <c r="AG73">
        <v>32.313000000000002</v>
      </c>
      <c r="AH73">
        <v>32.125</v>
      </c>
      <c r="AJ73">
        <v>63.375</v>
      </c>
      <c r="AQ73">
        <v>442.5317</v>
      </c>
      <c r="AR73">
        <v>1296.3572999999999</v>
      </c>
      <c r="AS73">
        <v>55.743400000000001</v>
      </c>
      <c r="AT73">
        <v>5.0053000000000001</v>
      </c>
      <c r="AW73">
        <v>42.6997</v>
      </c>
      <c r="AY73">
        <v>17.1463</v>
      </c>
      <c r="AZ73">
        <v>23.531300000000002</v>
      </c>
      <c r="BA73">
        <v>28.601900000000001</v>
      </c>
      <c r="BB73">
        <v>25</v>
      </c>
      <c r="BC73">
        <v>31.625</v>
      </c>
      <c r="BD73">
        <v>21.083300000000001</v>
      </c>
      <c r="BE73">
        <v>17.9375</v>
      </c>
      <c r="BF73">
        <v>28.312999999999999</v>
      </c>
      <c r="BG73">
        <v>20.9145</v>
      </c>
      <c r="BH73">
        <v>9.9772999999999996</v>
      </c>
      <c r="BK73">
        <v>29.75</v>
      </c>
      <c r="BL73">
        <v>63.75</v>
      </c>
      <c r="BM73">
        <v>2.2812999999999999</v>
      </c>
      <c r="BN73">
        <v>43.6586</v>
      </c>
      <c r="BO73">
        <v>21.093800000000002</v>
      </c>
      <c r="BP73">
        <v>16.7561</v>
      </c>
      <c r="BQ73">
        <v>27.437999999999999</v>
      </c>
      <c r="BR73">
        <v>36.08</v>
      </c>
      <c r="BS73">
        <v>35.3611</v>
      </c>
      <c r="BT73">
        <v>11.7188</v>
      </c>
      <c r="BU73">
        <v>10.5313</v>
      </c>
      <c r="BV73">
        <v>61.151699999999998</v>
      </c>
      <c r="BX73">
        <v>7.8</v>
      </c>
      <c r="BY73">
        <v>1.4271</v>
      </c>
      <c r="BZ73">
        <v>28.5625</v>
      </c>
      <c r="CA73">
        <v>4.4131</v>
      </c>
      <c r="CD73">
        <v>24.8125</v>
      </c>
      <c r="CF73">
        <v>40.1875</v>
      </c>
      <c r="CG73">
        <v>28.167000000000002</v>
      </c>
      <c r="CH73">
        <v>9.4259000000000004</v>
      </c>
      <c r="CI73">
        <v>37.313000000000002</v>
      </c>
      <c r="CJ73">
        <v>18.5625</v>
      </c>
      <c r="CK73">
        <v>31.3125</v>
      </c>
      <c r="CL73">
        <v>43.5625</v>
      </c>
      <c r="CN73">
        <v>15.076599999999999</v>
      </c>
      <c r="CO73">
        <v>30.3125</v>
      </c>
      <c r="CP73">
        <v>24.4375</v>
      </c>
      <c r="CQ73">
        <v>56.75</v>
      </c>
      <c r="CR73">
        <v>9.0470000000000006</v>
      </c>
      <c r="CS73">
        <v>9.8292000000000002</v>
      </c>
      <c r="CT73">
        <v>36.4375</v>
      </c>
      <c r="CU73">
        <v>20.156300000000002</v>
      </c>
      <c r="CV73">
        <v>20.5</v>
      </c>
      <c r="CW73">
        <v>43.5505</v>
      </c>
      <c r="CY73">
        <v>48.195599999999999</v>
      </c>
      <c r="CZ73">
        <v>16.920200000000001</v>
      </c>
      <c r="DA73">
        <v>19.125</v>
      </c>
      <c r="DB73">
        <v>31.406300000000002</v>
      </c>
      <c r="DC73">
        <v>28.593800000000002</v>
      </c>
      <c r="DD73">
        <v>5.8593999999999999</v>
      </c>
      <c r="DE73">
        <v>21.9375</v>
      </c>
      <c r="DF73">
        <v>16.460999999999999</v>
      </c>
      <c r="DG73">
        <v>10.890599999999999</v>
      </c>
      <c r="DI73">
        <v>53.75</v>
      </c>
      <c r="DJ73">
        <v>16.562999999999999</v>
      </c>
      <c r="DK73">
        <v>41.0625</v>
      </c>
      <c r="DL73">
        <v>20.718800000000002</v>
      </c>
      <c r="DM73">
        <v>7.9028</v>
      </c>
      <c r="DN73">
        <v>49.894800000000004</v>
      </c>
      <c r="DO73">
        <v>23.375</v>
      </c>
      <c r="DP73">
        <v>11.395799999999999</v>
      </c>
      <c r="DQ73">
        <v>5.3437999999999999</v>
      </c>
      <c r="DR73">
        <v>43.5</v>
      </c>
      <c r="DS73">
        <v>25.594000000000001</v>
      </c>
      <c r="DT73">
        <v>17.8125</v>
      </c>
      <c r="DU73">
        <v>25.125</v>
      </c>
      <c r="DV73">
        <v>49.938000000000002</v>
      </c>
      <c r="DW73">
        <v>20.093800000000002</v>
      </c>
      <c r="DX73">
        <v>43.6875</v>
      </c>
      <c r="DY73">
        <v>14.260199999999999</v>
      </c>
      <c r="DZ73">
        <v>11.5503</v>
      </c>
      <c r="EA73">
        <v>11.257099999999999</v>
      </c>
      <c r="EC73">
        <v>23.968800000000002</v>
      </c>
      <c r="EE73">
        <v>3.9375</v>
      </c>
      <c r="EF73">
        <v>16.3125</v>
      </c>
      <c r="EH73">
        <v>19.803999999999998</v>
      </c>
      <c r="EI73">
        <v>8.125</v>
      </c>
      <c r="EK73">
        <v>30</v>
      </c>
      <c r="EL73">
        <v>17.984200000000001</v>
      </c>
      <c r="EM73">
        <v>11.375</v>
      </c>
      <c r="EN73">
        <v>45.875</v>
      </c>
      <c r="EO73">
        <v>36.688000000000002</v>
      </c>
      <c r="EP73">
        <v>7.7343999999999999</v>
      </c>
      <c r="ER73">
        <v>25.4375</v>
      </c>
      <c r="ET73">
        <v>54.241399999999999</v>
      </c>
      <c r="EU73">
        <v>13.125</v>
      </c>
      <c r="EV73">
        <v>53</v>
      </c>
      <c r="EX73">
        <v>10.3438</v>
      </c>
      <c r="EY73">
        <v>21.75</v>
      </c>
      <c r="EZ73">
        <v>9.0413999999999994</v>
      </c>
      <c r="FA73">
        <v>7.7830000000000004</v>
      </c>
      <c r="FB73">
        <v>66.875</v>
      </c>
      <c r="FC73">
        <v>25.718800000000002</v>
      </c>
      <c r="FE73">
        <v>31.6875</v>
      </c>
      <c r="FF73">
        <v>8.5937999999999999</v>
      </c>
      <c r="FG73">
        <v>15.2188</v>
      </c>
      <c r="FH73">
        <v>9.7055000000000007</v>
      </c>
      <c r="FI73">
        <v>50.8125</v>
      </c>
      <c r="FJ73">
        <v>20.049700000000001</v>
      </c>
      <c r="FL73">
        <v>22.155999999999999</v>
      </c>
      <c r="FM73">
        <v>55.875</v>
      </c>
      <c r="FN73">
        <v>20.718800000000002</v>
      </c>
      <c r="FO73">
        <v>39.229199999999999</v>
      </c>
      <c r="FQ73">
        <v>150.1371</v>
      </c>
      <c r="FS73">
        <v>11.25</v>
      </c>
      <c r="FT73">
        <v>26.3125</v>
      </c>
      <c r="FU73">
        <v>23.1875</v>
      </c>
      <c r="FW73">
        <v>5.6406000000000001</v>
      </c>
      <c r="FX73">
        <v>6.5575000000000001</v>
      </c>
      <c r="FY73">
        <v>7.5</v>
      </c>
      <c r="FZ73">
        <v>17.9375</v>
      </c>
      <c r="GA73">
        <v>21.1875</v>
      </c>
      <c r="GB73">
        <v>25.655999999999999</v>
      </c>
      <c r="GC73">
        <v>20.218800000000002</v>
      </c>
      <c r="GD73">
        <v>12.4375</v>
      </c>
      <c r="GE73">
        <v>8.125</v>
      </c>
      <c r="GF73">
        <v>10.341900000000001</v>
      </c>
      <c r="GG73">
        <v>46.625</v>
      </c>
      <c r="GH73">
        <v>5.4032</v>
      </c>
      <c r="GI73">
        <v>8.4443999999999999</v>
      </c>
      <c r="GJ73">
        <v>22.5</v>
      </c>
      <c r="GK73">
        <v>30.5</v>
      </c>
      <c r="GL73">
        <v>10.1203</v>
      </c>
      <c r="GM73">
        <v>37.063000000000002</v>
      </c>
      <c r="GN73">
        <v>20.843800000000002</v>
      </c>
      <c r="GO73">
        <v>17.866900000000001</v>
      </c>
      <c r="GP73">
        <v>5.375</v>
      </c>
      <c r="GQ73">
        <v>29.5625</v>
      </c>
      <c r="GR73">
        <v>46.75</v>
      </c>
      <c r="GS73">
        <v>27.030999999999999</v>
      </c>
      <c r="GT73">
        <v>22.280999999999999</v>
      </c>
      <c r="GU73">
        <v>6.3437999999999999</v>
      </c>
      <c r="GV73">
        <v>15.625</v>
      </c>
      <c r="GW73">
        <v>20.625</v>
      </c>
      <c r="GX73">
        <v>25</v>
      </c>
      <c r="GY73">
        <v>25.1875</v>
      </c>
      <c r="GZ73">
        <v>17.125</v>
      </c>
      <c r="HA73">
        <v>36.468800000000002</v>
      </c>
      <c r="HB73">
        <v>36.083300000000001</v>
      </c>
      <c r="HC73">
        <v>25.187999999999999</v>
      </c>
      <c r="HD73">
        <v>17.457999999999998</v>
      </c>
      <c r="HE73">
        <v>25.687999999999999</v>
      </c>
      <c r="HF73">
        <v>2.9537</v>
      </c>
      <c r="HG73">
        <v>14.3123</v>
      </c>
      <c r="HH73">
        <v>28</v>
      </c>
      <c r="HI73">
        <v>14.875</v>
      </c>
      <c r="HJ73">
        <v>26.937999999999999</v>
      </c>
      <c r="HK73">
        <v>22.5</v>
      </c>
      <c r="HL73">
        <v>57.3125</v>
      </c>
      <c r="HM73">
        <v>18.968800000000002</v>
      </c>
      <c r="HN73">
        <v>5.625</v>
      </c>
      <c r="HP73">
        <v>30.5</v>
      </c>
      <c r="HQ73">
        <v>17.79</v>
      </c>
      <c r="HR73">
        <v>37.843800000000002</v>
      </c>
      <c r="HS73">
        <v>5.4375</v>
      </c>
      <c r="HT73">
        <v>10.6111</v>
      </c>
      <c r="HU73">
        <v>17.75</v>
      </c>
      <c r="HV73">
        <v>35.612900000000003</v>
      </c>
      <c r="HX73">
        <v>10.7813</v>
      </c>
      <c r="HY73">
        <v>8.18</v>
      </c>
      <c r="HZ73">
        <v>16.75</v>
      </c>
      <c r="IA73">
        <v>7.3605999999999998</v>
      </c>
      <c r="IB73">
        <v>10.0177</v>
      </c>
      <c r="IC73">
        <v>3.2841</v>
      </c>
      <c r="ID73">
        <v>6.5781000000000001</v>
      </c>
      <c r="IE73">
        <v>24.832599999999999</v>
      </c>
      <c r="IF73">
        <v>45.625</v>
      </c>
      <c r="IG73">
        <v>25.118600000000001</v>
      </c>
      <c r="IH73">
        <v>61.313000000000002</v>
      </c>
      <c r="II73">
        <v>29.234999999999999</v>
      </c>
      <c r="IJ73">
        <v>10.2813</v>
      </c>
      <c r="IK73">
        <v>69.981399999999994</v>
      </c>
      <c r="IM73">
        <v>39</v>
      </c>
      <c r="IS73">
        <v>25.344000000000001</v>
      </c>
      <c r="IV73">
        <v>16.906300000000002</v>
      </c>
      <c r="IW73">
        <v>16.093800000000002</v>
      </c>
      <c r="IZ73">
        <v>16.8125</v>
      </c>
      <c r="JA73">
        <v>10.375</v>
      </c>
      <c r="JC73">
        <v>130.1217</v>
      </c>
      <c r="JE73">
        <v>22.947500000000002</v>
      </c>
      <c r="JI73">
        <v>3.6160000000000001</v>
      </c>
      <c r="JJ73">
        <v>4.25</v>
      </c>
      <c r="JO73">
        <v>45.8</v>
      </c>
      <c r="JU73">
        <v>14.8125</v>
      </c>
      <c r="JW73">
        <v>1.25</v>
      </c>
      <c r="JY73">
        <v>10.625</v>
      </c>
      <c r="KD73">
        <v>15.5</v>
      </c>
      <c r="KH73">
        <v>18.1875</v>
      </c>
      <c r="KI73">
        <v>48.9375</v>
      </c>
      <c r="KJ73">
        <v>24.651</v>
      </c>
      <c r="KK73">
        <v>3.0832999999999999</v>
      </c>
      <c r="KN73">
        <v>15.3125</v>
      </c>
      <c r="KO73">
        <v>40.759599999999999</v>
      </c>
      <c r="KP73">
        <v>45.125</v>
      </c>
      <c r="KQ73">
        <v>6.3440000000000003</v>
      </c>
      <c r="KU73">
        <v>7.8437999999999999</v>
      </c>
      <c r="KV73">
        <v>26.875</v>
      </c>
      <c r="KX73">
        <v>71.597399999999993</v>
      </c>
      <c r="KZ73">
        <v>21</v>
      </c>
      <c r="LB73">
        <v>2.8376000000000001</v>
      </c>
      <c r="LE73">
        <v>22.9375</v>
      </c>
      <c r="LG73">
        <v>21.406300000000002</v>
      </c>
      <c r="LH73">
        <v>5</v>
      </c>
      <c r="LI73">
        <v>18.125</v>
      </c>
      <c r="LK73">
        <v>21.771999999999998</v>
      </c>
      <c r="LL73">
        <v>24.125</v>
      </c>
      <c r="LM73">
        <v>36.567</v>
      </c>
      <c r="LO73">
        <v>63.188000000000002</v>
      </c>
      <c r="LP73">
        <v>28.350100000000001</v>
      </c>
      <c r="LR73">
        <v>20.75</v>
      </c>
      <c r="LS73">
        <v>21</v>
      </c>
      <c r="LT73">
        <v>4.1391</v>
      </c>
      <c r="LU73">
        <v>49.25</v>
      </c>
      <c r="LV73">
        <v>45.405999999999999</v>
      </c>
      <c r="LX73">
        <v>11.0809</v>
      </c>
      <c r="MC73">
        <v>1.4792000000000001</v>
      </c>
      <c r="MD73">
        <v>47.375</v>
      </c>
      <c r="ME73">
        <v>7.6288</v>
      </c>
      <c r="MF73">
        <v>25.6875</v>
      </c>
      <c r="MJ73">
        <v>13</v>
      </c>
      <c r="MM73">
        <v>12.9268</v>
      </c>
      <c r="MN73">
        <v>10.484400000000001</v>
      </c>
      <c r="MP73">
        <v>17.698</v>
      </c>
      <c r="MR73">
        <v>45.625</v>
      </c>
      <c r="MU73">
        <v>16.875</v>
      </c>
      <c r="MV73">
        <v>34.313000000000002</v>
      </c>
      <c r="MW73">
        <v>7.3281000000000001</v>
      </c>
      <c r="MY73">
        <v>9.1880000000000006</v>
      </c>
      <c r="MZ73">
        <v>6.7369000000000003</v>
      </c>
      <c r="NB73">
        <v>23.0182</v>
      </c>
      <c r="NG73">
        <v>5.8422999999999998</v>
      </c>
      <c r="NH73">
        <v>21.5</v>
      </c>
      <c r="NI73">
        <v>22.1875</v>
      </c>
      <c r="NK73">
        <v>40.1875</v>
      </c>
      <c r="NM73">
        <v>32</v>
      </c>
      <c r="NQ73">
        <v>29.3125</v>
      </c>
      <c r="NU73">
        <v>27.375</v>
      </c>
      <c r="NV73">
        <v>8.5</v>
      </c>
      <c r="NX73">
        <v>104.813</v>
      </c>
      <c r="NY73">
        <v>17.687999999999999</v>
      </c>
      <c r="OA73">
        <v>10.542300000000001</v>
      </c>
      <c r="OJ73">
        <v>68.008700000000005</v>
      </c>
      <c r="ON73">
        <v>24.062999999999999</v>
      </c>
      <c r="OO73">
        <v>29.8125</v>
      </c>
      <c r="OS73">
        <v>13.478400000000001</v>
      </c>
      <c r="OY73">
        <v>3.5779999999999998</v>
      </c>
      <c r="PA73">
        <v>20.6875</v>
      </c>
      <c r="PY73">
        <v>17</v>
      </c>
      <c r="QD73">
        <v>22.875</v>
      </c>
      <c r="QI73">
        <v>8.3125</v>
      </c>
      <c r="QJ73">
        <v>40</v>
      </c>
      <c r="QK73">
        <v>10</v>
      </c>
      <c r="QL73">
        <v>37.19</v>
      </c>
      <c r="QM73">
        <v>7.6901999999999999</v>
      </c>
      <c r="QN73">
        <v>10.0938</v>
      </c>
      <c r="QS73">
        <v>2.8021000000000003</v>
      </c>
      <c r="QT73">
        <v>19.5625</v>
      </c>
      <c r="QU73">
        <v>20.625</v>
      </c>
      <c r="QV73">
        <v>14.5</v>
      </c>
      <c r="QX73">
        <v>14.875</v>
      </c>
      <c r="RA73">
        <v>22.25</v>
      </c>
      <c r="RB73">
        <v>19.843800000000002</v>
      </c>
      <c r="RE73">
        <v>14.5625</v>
      </c>
      <c r="RF73">
        <v>31.5</v>
      </c>
      <c r="RL73">
        <v>20.625</v>
      </c>
      <c r="RM73">
        <v>19.789300000000001</v>
      </c>
      <c r="RN73">
        <v>47.938000000000002</v>
      </c>
      <c r="RT73">
        <v>29.5</v>
      </c>
    </row>
    <row r="74" spans="1:488">
      <c r="A74" s="1">
        <v>36628</v>
      </c>
      <c r="C74">
        <v>43.986199999999997</v>
      </c>
      <c r="D74">
        <v>57.702199999999998</v>
      </c>
      <c r="F74">
        <v>37.625</v>
      </c>
      <c r="G74">
        <v>21.718800000000002</v>
      </c>
      <c r="H74">
        <v>57.875</v>
      </c>
      <c r="I74">
        <v>44.5</v>
      </c>
      <c r="J74">
        <v>24.25</v>
      </c>
      <c r="L74">
        <v>39.529899999999998</v>
      </c>
      <c r="N74">
        <v>39.968800000000002</v>
      </c>
      <c r="P74">
        <v>52.208300000000001</v>
      </c>
      <c r="Q74">
        <v>23.694199999999999</v>
      </c>
      <c r="R74">
        <v>66.313000000000002</v>
      </c>
      <c r="S74">
        <v>112.4375</v>
      </c>
      <c r="U74">
        <v>38.155999999999999</v>
      </c>
      <c r="V74">
        <v>36.313000000000002</v>
      </c>
      <c r="W74">
        <v>61.5197</v>
      </c>
      <c r="X74">
        <v>47.313000000000002</v>
      </c>
      <c r="Z74">
        <v>27.3125</v>
      </c>
      <c r="AC74">
        <v>29.4375</v>
      </c>
      <c r="AD74">
        <v>40.625</v>
      </c>
      <c r="AE74">
        <v>34.75</v>
      </c>
      <c r="AF74">
        <v>47.5625</v>
      </c>
      <c r="AG74">
        <v>32.5</v>
      </c>
      <c r="AH74">
        <v>32.155999999999999</v>
      </c>
      <c r="AJ74">
        <v>62.4375</v>
      </c>
      <c r="AQ74">
        <v>440.35180000000003</v>
      </c>
      <c r="AR74">
        <v>1291.4707000000001</v>
      </c>
      <c r="AS74">
        <v>52.573999999999998</v>
      </c>
      <c r="AT74">
        <v>5.0487000000000002</v>
      </c>
      <c r="AW74">
        <v>43.007800000000003</v>
      </c>
      <c r="AY74">
        <v>17.733699999999999</v>
      </c>
      <c r="AZ74">
        <v>23.5625</v>
      </c>
      <c r="BA74">
        <v>29.295200000000001</v>
      </c>
      <c r="BB74">
        <v>24.75</v>
      </c>
      <c r="BC74">
        <v>32.6875</v>
      </c>
      <c r="BD74">
        <v>21.25</v>
      </c>
      <c r="BE74">
        <v>18.656300000000002</v>
      </c>
      <c r="BF74">
        <v>28.25</v>
      </c>
      <c r="BG74">
        <v>21.645</v>
      </c>
      <c r="BH74">
        <v>9.8638999999999992</v>
      </c>
      <c r="BK74">
        <v>29.187999999999999</v>
      </c>
      <c r="BL74">
        <v>66.1875</v>
      </c>
      <c r="BM74">
        <v>2.2930000000000001</v>
      </c>
      <c r="BN74">
        <v>45.9773</v>
      </c>
      <c r="BO74">
        <v>21.406300000000002</v>
      </c>
      <c r="BP74">
        <v>16.552399999999999</v>
      </c>
      <c r="BQ74">
        <v>28.937999999999999</v>
      </c>
      <c r="BR74">
        <v>37.42</v>
      </c>
      <c r="BS74">
        <v>36.777799999999999</v>
      </c>
      <c r="BT74">
        <v>12.046900000000001</v>
      </c>
      <c r="BU74">
        <v>10.9063</v>
      </c>
      <c r="BV74">
        <v>61.686999999999998</v>
      </c>
      <c r="BX74">
        <v>7.9749999999999996</v>
      </c>
      <c r="BY74">
        <v>1.4896</v>
      </c>
      <c r="BZ74">
        <v>29.5</v>
      </c>
      <c r="CA74">
        <v>4.2991000000000001</v>
      </c>
      <c r="CD74">
        <v>23.9375</v>
      </c>
      <c r="CF74">
        <v>39</v>
      </c>
      <c r="CG74">
        <v>28.25</v>
      </c>
      <c r="CH74">
        <v>9.2523999999999997</v>
      </c>
      <c r="CI74">
        <v>40.063000000000002</v>
      </c>
      <c r="CJ74">
        <v>18.75</v>
      </c>
      <c r="CK74">
        <v>31</v>
      </c>
      <c r="CL74">
        <v>45.375</v>
      </c>
      <c r="CN74">
        <v>15.4657</v>
      </c>
      <c r="CO74">
        <v>30.625</v>
      </c>
      <c r="CP74">
        <v>24.4375</v>
      </c>
      <c r="CQ74">
        <v>50.666699999999999</v>
      </c>
      <c r="CR74">
        <v>8.875</v>
      </c>
      <c r="CS74">
        <v>9.6042000000000005</v>
      </c>
      <c r="CT74">
        <v>36.156300000000002</v>
      </c>
      <c r="CU74">
        <v>21.218800000000002</v>
      </c>
      <c r="CV74">
        <v>21.218800000000002</v>
      </c>
      <c r="CW74">
        <v>43.3431</v>
      </c>
      <c r="CY74">
        <v>49.287199999999999</v>
      </c>
      <c r="CZ74">
        <v>16.7575</v>
      </c>
      <c r="DA74">
        <v>19.1875</v>
      </c>
      <c r="DB74">
        <v>30</v>
      </c>
      <c r="DC74">
        <v>28.25</v>
      </c>
      <c r="DD74">
        <v>6.0781000000000001</v>
      </c>
      <c r="DE74">
        <v>22.3125</v>
      </c>
      <c r="DF74">
        <v>16.791</v>
      </c>
      <c r="DG74">
        <v>11.078099999999999</v>
      </c>
      <c r="DI74">
        <v>54.5625</v>
      </c>
      <c r="DJ74">
        <v>15.563000000000001</v>
      </c>
      <c r="DK74">
        <v>41.5625</v>
      </c>
      <c r="DL74">
        <v>20.5625</v>
      </c>
      <c r="DM74">
        <v>8.0877999999999997</v>
      </c>
      <c r="DN74">
        <v>51.575899999999997</v>
      </c>
      <c r="DO74">
        <v>23.625</v>
      </c>
      <c r="DP74">
        <v>11.916700000000001</v>
      </c>
      <c r="DQ74">
        <v>5.5625</v>
      </c>
      <c r="DR74">
        <v>43.875</v>
      </c>
      <c r="DS74">
        <v>26.155999999999999</v>
      </c>
      <c r="DT74">
        <v>18.25</v>
      </c>
      <c r="DU74">
        <v>24.6875</v>
      </c>
      <c r="DV74">
        <v>50.563000000000002</v>
      </c>
      <c r="DW74">
        <v>20.406300000000002</v>
      </c>
      <c r="DX74">
        <v>44.8125</v>
      </c>
      <c r="DY74">
        <v>13.6402</v>
      </c>
      <c r="DZ74">
        <v>11.977</v>
      </c>
      <c r="EA74">
        <v>11.8063</v>
      </c>
      <c r="EC74">
        <v>24.5625</v>
      </c>
      <c r="EE74">
        <v>4.0156000000000001</v>
      </c>
      <c r="EF74">
        <v>16.375</v>
      </c>
      <c r="EH74">
        <v>20.8704</v>
      </c>
      <c r="EI74">
        <v>8</v>
      </c>
      <c r="EK74">
        <v>32</v>
      </c>
      <c r="EL74">
        <v>18.682600000000001</v>
      </c>
      <c r="EM74">
        <v>11</v>
      </c>
      <c r="EN74">
        <v>44.125</v>
      </c>
      <c r="EO74">
        <v>36.313000000000002</v>
      </c>
      <c r="EP74">
        <v>7.7343999999999999</v>
      </c>
      <c r="ER74">
        <v>26.0625</v>
      </c>
      <c r="ET74">
        <v>56.126100000000001</v>
      </c>
      <c r="EU74">
        <v>13.125</v>
      </c>
      <c r="EV74">
        <v>53.531300000000002</v>
      </c>
      <c r="EX74">
        <v>10.6875</v>
      </c>
      <c r="EY74">
        <v>22</v>
      </c>
      <c r="EZ74">
        <v>9.3256999999999994</v>
      </c>
      <c r="FA74">
        <v>7.9248000000000003</v>
      </c>
      <c r="FB74">
        <v>65</v>
      </c>
      <c r="FC74">
        <v>23.906300000000002</v>
      </c>
      <c r="FE74">
        <v>32.875</v>
      </c>
      <c r="FF74">
        <v>8.7812999999999999</v>
      </c>
      <c r="FG74">
        <v>15.875</v>
      </c>
      <c r="FH74">
        <v>10.1938</v>
      </c>
      <c r="FI74">
        <v>51.468800000000002</v>
      </c>
      <c r="FJ74">
        <v>21.642700000000001</v>
      </c>
      <c r="FL74">
        <v>22.625</v>
      </c>
      <c r="FM74">
        <v>54.0625</v>
      </c>
      <c r="FN74">
        <v>22.093800000000002</v>
      </c>
      <c r="FO74">
        <v>39.770800000000001</v>
      </c>
      <c r="FQ74">
        <v>139.5985</v>
      </c>
      <c r="FS74">
        <v>11.25</v>
      </c>
      <c r="FT74">
        <v>27</v>
      </c>
      <c r="FU74">
        <v>22.4375</v>
      </c>
      <c r="FW74">
        <v>5.5625</v>
      </c>
      <c r="FX74">
        <v>6.7785000000000002</v>
      </c>
      <c r="FY74">
        <v>7.9843999999999999</v>
      </c>
      <c r="FZ74">
        <v>17.6875</v>
      </c>
      <c r="GA74">
        <v>21.375</v>
      </c>
      <c r="GB74">
        <v>25.911000000000001</v>
      </c>
      <c r="GC74">
        <v>21</v>
      </c>
      <c r="GD74">
        <v>12.5313</v>
      </c>
      <c r="GE74">
        <v>7.8125</v>
      </c>
      <c r="GF74">
        <v>10.4018</v>
      </c>
      <c r="GG74">
        <v>45.531300000000002</v>
      </c>
      <c r="GH74">
        <v>5.4169</v>
      </c>
      <c r="GI74">
        <v>8.4167000000000005</v>
      </c>
      <c r="GJ74">
        <v>23.5</v>
      </c>
      <c r="GK74">
        <v>31.375</v>
      </c>
      <c r="GL74">
        <v>10.2943</v>
      </c>
      <c r="GM74">
        <v>37.25</v>
      </c>
      <c r="GN74">
        <v>21.25</v>
      </c>
      <c r="GO74">
        <v>18.271899999999999</v>
      </c>
      <c r="GP74">
        <v>5.6562999999999999</v>
      </c>
      <c r="GQ74">
        <v>30.1875</v>
      </c>
      <c r="GR74">
        <v>47.3125</v>
      </c>
      <c r="GS74">
        <v>28.562999999999999</v>
      </c>
      <c r="GT74">
        <v>22.155999999999999</v>
      </c>
      <c r="GU74">
        <v>6.4478999999999997</v>
      </c>
      <c r="GV74">
        <v>16.031300000000002</v>
      </c>
      <c r="GW74">
        <v>21.625</v>
      </c>
      <c r="GX74">
        <v>24.906300000000002</v>
      </c>
      <c r="GY74">
        <v>25</v>
      </c>
      <c r="GZ74">
        <v>17.125</v>
      </c>
      <c r="HA74">
        <v>36.625</v>
      </c>
      <c r="HB74">
        <v>33.791699999999999</v>
      </c>
      <c r="HC74">
        <v>26.812999999999999</v>
      </c>
      <c r="HD74">
        <v>17.524999999999999</v>
      </c>
      <c r="HE74">
        <v>26.625</v>
      </c>
      <c r="HF74">
        <v>2.9443999999999999</v>
      </c>
      <c r="HG74">
        <v>14.6929</v>
      </c>
      <c r="HH74">
        <v>28.6875</v>
      </c>
      <c r="HI74">
        <v>14.291700000000001</v>
      </c>
      <c r="HJ74">
        <v>28.312999999999999</v>
      </c>
      <c r="HK74">
        <v>22.562999999999999</v>
      </c>
      <c r="HL74">
        <v>59.75</v>
      </c>
      <c r="HM74">
        <v>18.718800000000002</v>
      </c>
      <c r="HN74">
        <v>6.1875</v>
      </c>
      <c r="HP74">
        <v>31.9375</v>
      </c>
      <c r="HQ74">
        <v>17.09</v>
      </c>
      <c r="HR74">
        <v>38.593800000000002</v>
      </c>
      <c r="HS74">
        <v>5.3906000000000001</v>
      </c>
      <c r="HT74">
        <v>10.666700000000001</v>
      </c>
      <c r="HU74">
        <v>17.625</v>
      </c>
      <c r="HV74">
        <v>33.807400000000001</v>
      </c>
      <c r="HX74">
        <v>10.953099999999999</v>
      </c>
      <c r="HY74">
        <v>8.5229999999999997</v>
      </c>
      <c r="HZ74">
        <v>17.0625</v>
      </c>
      <c r="IA74">
        <v>7.7590000000000003</v>
      </c>
      <c r="IB74">
        <v>9.8101000000000003</v>
      </c>
      <c r="IC74">
        <v>3.3936000000000002</v>
      </c>
      <c r="ID74">
        <v>6.7812999999999999</v>
      </c>
      <c r="IE74">
        <v>25.096699999999998</v>
      </c>
      <c r="IF74">
        <v>46.75</v>
      </c>
      <c r="IG74">
        <v>25.348800000000001</v>
      </c>
      <c r="IH74">
        <v>63.875</v>
      </c>
      <c r="II74">
        <v>27.923200000000001</v>
      </c>
      <c r="IJ74">
        <v>10.375</v>
      </c>
      <c r="IK74">
        <v>69.816699999999997</v>
      </c>
      <c r="IM74">
        <v>38.281300000000002</v>
      </c>
      <c r="IS74">
        <v>25.312999999999999</v>
      </c>
      <c r="IV74">
        <v>17.5625</v>
      </c>
      <c r="IW74">
        <v>16.875</v>
      </c>
      <c r="IZ74">
        <v>16.921900000000001</v>
      </c>
      <c r="JA74">
        <v>10.0625</v>
      </c>
      <c r="JC74">
        <v>122.5766</v>
      </c>
      <c r="JE74">
        <v>23.3065</v>
      </c>
      <c r="JI74">
        <v>3.7020999999999997</v>
      </c>
      <c r="JJ74">
        <v>4.2708000000000004</v>
      </c>
      <c r="JO74">
        <v>46</v>
      </c>
      <c r="JU74">
        <v>15.6875</v>
      </c>
      <c r="JW74">
        <v>1.25</v>
      </c>
      <c r="JY74">
        <v>10.8125</v>
      </c>
      <c r="KD74">
        <v>15</v>
      </c>
      <c r="KH74">
        <v>18.75</v>
      </c>
      <c r="KI74">
        <v>50.6875</v>
      </c>
      <c r="KJ74">
        <v>26.006799999999998</v>
      </c>
      <c r="KK74">
        <v>3.0832999999999999</v>
      </c>
      <c r="KN74">
        <v>15.25</v>
      </c>
      <c r="KO74">
        <v>39.837400000000002</v>
      </c>
      <c r="KP74">
        <v>46.938000000000002</v>
      </c>
      <c r="KQ74">
        <v>6.758</v>
      </c>
      <c r="KU74">
        <v>7.8437999999999999</v>
      </c>
      <c r="KV74">
        <v>27.4</v>
      </c>
      <c r="KX74">
        <v>66.409199999999998</v>
      </c>
      <c r="KZ74">
        <v>21.562999999999999</v>
      </c>
      <c r="LB74">
        <v>2.8967000000000001</v>
      </c>
      <c r="LE74">
        <v>23.25</v>
      </c>
      <c r="LG74">
        <v>21.6875</v>
      </c>
      <c r="LH74">
        <v>5.2031000000000001</v>
      </c>
      <c r="LI74">
        <v>18.968800000000002</v>
      </c>
      <c r="LK74">
        <v>22.053000000000001</v>
      </c>
      <c r="LL74">
        <v>24.468800000000002</v>
      </c>
      <c r="LM74">
        <v>36.384999999999998</v>
      </c>
      <c r="LO74">
        <v>61.5</v>
      </c>
      <c r="LP74">
        <v>28.439</v>
      </c>
      <c r="LR74">
        <v>21.062999999999999</v>
      </c>
      <c r="LS74">
        <v>22.062999999999999</v>
      </c>
      <c r="LT74">
        <v>4.2301000000000002</v>
      </c>
      <c r="LU74">
        <v>50.25</v>
      </c>
      <c r="LV74">
        <v>44.280999999999999</v>
      </c>
      <c r="LX74">
        <v>11.2301</v>
      </c>
      <c r="MC74">
        <v>1.1667000000000001</v>
      </c>
      <c r="MD74">
        <v>48.375</v>
      </c>
      <c r="ME74">
        <v>8.2156000000000002</v>
      </c>
      <c r="MF74">
        <v>25.656300000000002</v>
      </c>
      <c r="MJ74">
        <v>13.484400000000001</v>
      </c>
      <c r="MM74">
        <v>13.349299999999999</v>
      </c>
      <c r="MN74">
        <v>10.5313</v>
      </c>
      <c r="MP74">
        <v>17.350999999999999</v>
      </c>
      <c r="MR74">
        <v>43.25</v>
      </c>
      <c r="MU74">
        <v>16.6875</v>
      </c>
      <c r="MV74">
        <v>34.5</v>
      </c>
      <c r="MW74">
        <v>7.2031000000000001</v>
      </c>
      <c r="MY74">
        <v>9.6880000000000006</v>
      </c>
      <c r="MZ74">
        <v>7.1364999999999998</v>
      </c>
      <c r="NB74">
        <v>22.4787</v>
      </c>
      <c r="NG74">
        <v>6.0107999999999997</v>
      </c>
      <c r="NH74">
        <v>21.625</v>
      </c>
      <c r="NI74">
        <v>23</v>
      </c>
      <c r="NK74">
        <v>41.5</v>
      </c>
      <c r="NM74">
        <v>32.375</v>
      </c>
      <c r="NQ74">
        <v>28.906300000000002</v>
      </c>
      <c r="NU74">
        <v>27</v>
      </c>
      <c r="NV74">
        <v>8.1667000000000005</v>
      </c>
      <c r="NX74">
        <v>96.563000000000002</v>
      </c>
      <c r="NY74">
        <v>18.312999999999999</v>
      </c>
      <c r="OA74">
        <v>10.518800000000001</v>
      </c>
      <c r="OJ74">
        <v>57.438899999999997</v>
      </c>
      <c r="ON74">
        <v>23.875</v>
      </c>
      <c r="OO74">
        <v>29.8125</v>
      </c>
      <c r="OS74">
        <v>14.5923</v>
      </c>
      <c r="OY74">
        <v>3.609</v>
      </c>
      <c r="PA74">
        <v>20.3125</v>
      </c>
      <c r="PY74">
        <v>17.656300000000002</v>
      </c>
      <c r="QD74">
        <v>23.625</v>
      </c>
      <c r="QI74">
        <v>8.0625</v>
      </c>
      <c r="QJ74">
        <v>40.313000000000002</v>
      </c>
      <c r="QK74">
        <v>9.9687999999999999</v>
      </c>
      <c r="QL74">
        <v>37.630000000000003</v>
      </c>
      <c r="QM74">
        <v>7.7979000000000003</v>
      </c>
      <c r="QN74">
        <v>10.3125</v>
      </c>
      <c r="QS74">
        <v>2.7707999999999999</v>
      </c>
      <c r="QT74">
        <v>19.8125</v>
      </c>
      <c r="QU74">
        <v>21.062999999999999</v>
      </c>
      <c r="QV74">
        <v>14.8125</v>
      </c>
      <c r="QX74">
        <v>14.9688</v>
      </c>
      <c r="RA74">
        <v>23.062999999999999</v>
      </c>
      <c r="RB74">
        <v>19.406300000000002</v>
      </c>
      <c r="RE74">
        <v>14.125</v>
      </c>
      <c r="RF74">
        <v>31.75</v>
      </c>
      <c r="RL74">
        <v>20.6875</v>
      </c>
      <c r="RM74">
        <v>19.847200000000001</v>
      </c>
      <c r="RN74">
        <v>48.438000000000002</v>
      </c>
      <c r="RT74">
        <v>29.375</v>
      </c>
    </row>
    <row r="75" spans="1:488">
      <c r="A75" s="1">
        <v>36629</v>
      </c>
      <c r="C75">
        <v>42.600299999999997</v>
      </c>
      <c r="D75">
        <v>56.525799999999997</v>
      </c>
      <c r="F75">
        <v>36.75</v>
      </c>
      <c r="G75">
        <v>20.968800000000002</v>
      </c>
      <c r="H75">
        <v>56.208300000000001</v>
      </c>
      <c r="I75">
        <v>43.468800000000002</v>
      </c>
      <c r="J75">
        <v>23.5625</v>
      </c>
      <c r="L75">
        <v>39.036499999999997</v>
      </c>
      <c r="N75">
        <v>40.125</v>
      </c>
      <c r="P75">
        <v>50.083300000000001</v>
      </c>
      <c r="Q75">
        <v>23.362100000000002</v>
      </c>
      <c r="R75">
        <v>60.75</v>
      </c>
      <c r="S75">
        <v>110.5</v>
      </c>
      <c r="U75">
        <v>38.094000000000001</v>
      </c>
      <c r="V75">
        <v>34.563000000000002</v>
      </c>
      <c r="W75">
        <v>62.288699999999999</v>
      </c>
      <c r="X75">
        <v>47.375</v>
      </c>
      <c r="Z75">
        <v>26.406300000000002</v>
      </c>
      <c r="AC75">
        <v>28.4375</v>
      </c>
      <c r="AD75">
        <v>39.625</v>
      </c>
      <c r="AE75">
        <v>34.531300000000002</v>
      </c>
      <c r="AF75">
        <v>46.0625</v>
      </c>
      <c r="AG75">
        <v>32.875</v>
      </c>
      <c r="AH75">
        <v>30.437999999999999</v>
      </c>
      <c r="AJ75">
        <v>60</v>
      </c>
      <c r="AQ75">
        <v>433.3759</v>
      </c>
      <c r="AR75">
        <v>1266.3393000000001</v>
      </c>
      <c r="AS75">
        <v>55.122</v>
      </c>
      <c r="AT75">
        <v>5.1643999999999997</v>
      </c>
      <c r="AW75">
        <v>42.083599999999997</v>
      </c>
      <c r="AY75">
        <v>17.593900000000001</v>
      </c>
      <c r="AZ75">
        <v>23.5</v>
      </c>
      <c r="BA75">
        <v>27.792899999999999</v>
      </c>
      <c r="BB75">
        <v>25.0625</v>
      </c>
      <c r="BC75">
        <v>33.875</v>
      </c>
      <c r="BD75">
        <v>21.416699999999999</v>
      </c>
      <c r="BE75">
        <v>18.5625</v>
      </c>
      <c r="BF75">
        <v>27.312999999999999</v>
      </c>
      <c r="BG75">
        <v>21.293299999999999</v>
      </c>
      <c r="BH75">
        <v>10.034000000000001</v>
      </c>
      <c r="BK75">
        <v>27.812999999999999</v>
      </c>
      <c r="BL75">
        <v>67.375</v>
      </c>
      <c r="BM75">
        <v>2.3125</v>
      </c>
      <c r="BN75">
        <v>45.712299999999999</v>
      </c>
      <c r="BO75">
        <v>21.531300000000002</v>
      </c>
      <c r="BP75">
        <v>16.297699999999999</v>
      </c>
      <c r="BQ75">
        <v>28.562999999999999</v>
      </c>
      <c r="BR75">
        <v>37.86</v>
      </c>
      <c r="BS75">
        <v>37.6389</v>
      </c>
      <c r="BT75">
        <v>11.8438</v>
      </c>
      <c r="BU75">
        <v>11.2188</v>
      </c>
      <c r="BV75">
        <v>63.293199999999999</v>
      </c>
      <c r="BX75">
        <v>7.9333</v>
      </c>
      <c r="BY75">
        <v>1.5</v>
      </c>
      <c r="BZ75">
        <v>30.9375</v>
      </c>
      <c r="CA75">
        <v>4.3030999999999997</v>
      </c>
      <c r="CD75">
        <v>24</v>
      </c>
      <c r="CF75">
        <v>38.0625</v>
      </c>
      <c r="CG75">
        <v>28.271000000000001</v>
      </c>
      <c r="CH75">
        <v>9.2523999999999997</v>
      </c>
      <c r="CI75">
        <v>40.563000000000002</v>
      </c>
      <c r="CJ75">
        <v>19.5</v>
      </c>
      <c r="CK75">
        <v>29.5</v>
      </c>
      <c r="CL75">
        <v>44.3125</v>
      </c>
      <c r="CN75">
        <v>15.563000000000001</v>
      </c>
      <c r="CO75">
        <v>31.9375</v>
      </c>
      <c r="CP75">
        <v>24.1875</v>
      </c>
      <c r="CQ75">
        <v>51</v>
      </c>
      <c r="CR75">
        <v>9.6560000000000006</v>
      </c>
      <c r="CS75">
        <v>9.7936999999999994</v>
      </c>
      <c r="CT75">
        <v>35.375</v>
      </c>
      <c r="CU75">
        <v>20.75</v>
      </c>
      <c r="CV75">
        <v>22.4375</v>
      </c>
      <c r="CW75">
        <v>43.965299999999999</v>
      </c>
      <c r="CY75">
        <v>49.9422</v>
      </c>
      <c r="CZ75">
        <v>17.164200000000001</v>
      </c>
      <c r="DA75">
        <v>18.968800000000002</v>
      </c>
      <c r="DB75">
        <v>30.25</v>
      </c>
      <c r="DC75">
        <v>28.5</v>
      </c>
      <c r="DD75">
        <v>6.125</v>
      </c>
      <c r="DE75">
        <v>23.5625</v>
      </c>
      <c r="DF75">
        <v>15.875</v>
      </c>
      <c r="DG75">
        <v>11.1563</v>
      </c>
      <c r="DI75">
        <v>51.5625</v>
      </c>
      <c r="DJ75">
        <v>14.875</v>
      </c>
      <c r="DK75">
        <v>40.25</v>
      </c>
      <c r="DL75">
        <v>19.8125</v>
      </c>
      <c r="DM75">
        <v>7.9279999999999999</v>
      </c>
      <c r="DN75">
        <v>52.236400000000003</v>
      </c>
      <c r="DO75">
        <v>23.531300000000002</v>
      </c>
      <c r="DP75">
        <v>11.645799999999999</v>
      </c>
      <c r="DQ75">
        <v>5.6875</v>
      </c>
      <c r="DR75">
        <v>41.6875</v>
      </c>
      <c r="DS75">
        <v>26.375</v>
      </c>
      <c r="DT75">
        <v>18.531300000000002</v>
      </c>
      <c r="DU75">
        <v>24.5625</v>
      </c>
      <c r="DV75">
        <v>50.125</v>
      </c>
      <c r="DW75">
        <v>19.656300000000002</v>
      </c>
      <c r="DX75">
        <v>40.4375</v>
      </c>
      <c r="DY75">
        <v>13.6107</v>
      </c>
      <c r="DZ75">
        <v>11.8347</v>
      </c>
      <c r="EA75">
        <v>11.119899999999999</v>
      </c>
      <c r="EC75">
        <v>24.156300000000002</v>
      </c>
      <c r="EE75">
        <v>4.0781000000000001</v>
      </c>
      <c r="EF75">
        <v>16.406300000000002</v>
      </c>
      <c r="EH75">
        <v>21.8352</v>
      </c>
      <c r="EI75">
        <v>7.8129999999999997</v>
      </c>
      <c r="EK75">
        <v>31.031300000000002</v>
      </c>
      <c r="EL75">
        <v>19.2563</v>
      </c>
      <c r="EM75">
        <v>10.5</v>
      </c>
      <c r="EN75">
        <v>43.5625</v>
      </c>
      <c r="EO75">
        <v>36.938000000000002</v>
      </c>
      <c r="EP75">
        <v>7.7343999999999999</v>
      </c>
      <c r="ER75">
        <v>26.8125</v>
      </c>
      <c r="ET75">
        <v>57.009500000000003</v>
      </c>
      <c r="EU75">
        <v>13.104200000000001</v>
      </c>
      <c r="EV75">
        <v>50.5</v>
      </c>
      <c r="EX75">
        <v>10.1875</v>
      </c>
      <c r="EY75">
        <v>22</v>
      </c>
      <c r="EZ75">
        <v>9.3541000000000007</v>
      </c>
      <c r="FA75">
        <v>7.8842999999999996</v>
      </c>
      <c r="FB75">
        <v>69.125</v>
      </c>
      <c r="FC75">
        <v>23.4375</v>
      </c>
      <c r="FE75">
        <v>34.6875</v>
      </c>
      <c r="FF75">
        <v>8.75</v>
      </c>
      <c r="FG75">
        <v>14.875</v>
      </c>
      <c r="FH75">
        <v>10.0717</v>
      </c>
      <c r="FI75">
        <v>51.156300000000002</v>
      </c>
      <c r="FJ75">
        <v>21.258199999999999</v>
      </c>
      <c r="FL75">
        <v>21.469000000000001</v>
      </c>
      <c r="FM75">
        <v>50.9375</v>
      </c>
      <c r="FN75">
        <v>22.156300000000002</v>
      </c>
      <c r="FO75">
        <v>38.416699999999999</v>
      </c>
      <c r="FQ75">
        <v>142.19499999999999</v>
      </c>
      <c r="FS75">
        <v>11.093999999999999</v>
      </c>
      <c r="FT75">
        <v>27.25</v>
      </c>
      <c r="FU75">
        <v>21.3125</v>
      </c>
      <c r="FW75">
        <v>5.4922000000000004</v>
      </c>
      <c r="FX75">
        <v>6.8521999999999998</v>
      </c>
      <c r="FY75">
        <v>7.9687999999999999</v>
      </c>
      <c r="FZ75">
        <v>17.4375</v>
      </c>
      <c r="GA75">
        <v>21.5</v>
      </c>
      <c r="GB75">
        <v>27.244</v>
      </c>
      <c r="GC75">
        <v>20.906300000000002</v>
      </c>
      <c r="GD75">
        <v>12.5313</v>
      </c>
      <c r="GE75">
        <v>8</v>
      </c>
      <c r="GF75">
        <v>10.3718</v>
      </c>
      <c r="GG75">
        <v>44.1875</v>
      </c>
      <c r="GH75">
        <v>5.5946999999999996</v>
      </c>
      <c r="GI75">
        <v>8.2777999999999992</v>
      </c>
      <c r="GJ75">
        <v>24.0625</v>
      </c>
      <c r="GK75">
        <v>29.833300000000001</v>
      </c>
      <c r="GL75">
        <v>10.613300000000001</v>
      </c>
      <c r="GM75">
        <v>36.438000000000002</v>
      </c>
      <c r="GN75">
        <v>21.781300000000002</v>
      </c>
      <c r="GO75">
        <v>18.3672</v>
      </c>
      <c r="GP75">
        <v>5.7031000000000001</v>
      </c>
      <c r="GQ75">
        <v>30.9375</v>
      </c>
      <c r="GR75">
        <v>46.875</v>
      </c>
      <c r="GS75">
        <v>28.030999999999999</v>
      </c>
      <c r="GT75">
        <v>21.437999999999999</v>
      </c>
      <c r="GU75">
        <v>6.3802000000000003</v>
      </c>
      <c r="GV75">
        <v>16.75</v>
      </c>
      <c r="GW75">
        <v>21.4375</v>
      </c>
      <c r="GX75">
        <v>24.343800000000002</v>
      </c>
      <c r="GY75">
        <v>24.9375</v>
      </c>
      <c r="GZ75">
        <v>17.4375</v>
      </c>
      <c r="HA75">
        <v>35.875</v>
      </c>
      <c r="HB75">
        <v>32.041699999999999</v>
      </c>
      <c r="HC75">
        <v>26.25</v>
      </c>
      <c r="HD75">
        <v>17.326000000000001</v>
      </c>
      <c r="HE75">
        <v>26.375</v>
      </c>
      <c r="HF75">
        <v>2.9443999999999999</v>
      </c>
      <c r="HG75">
        <v>15.149699999999999</v>
      </c>
      <c r="HH75">
        <v>27.9375</v>
      </c>
      <c r="HI75">
        <v>14.25</v>
      </c>
      <c r="HJ75">
        <v>28.125</v>
      </c>
      <c r="HK75">
        <v>22.625</v>
      </c>
      <c r="HL75">
        <v>58</v>
      </c>
      <c r="HM75">
        <v>18.1875</v>
      </c>
      <c r="HN75">
        <v>5.8437999999999999</v>
      </c>
      <c r="HP75">
        <v>31.093800000000002</v>
      </c>
      <c r="HQ75">
        <v>16.981999999999999</v>
      </c>
      <c r="HR75">
        <v>36.5</v>
      </c>
      <c r="HS75">
        <v>5.2656000000000001</v>
      </c>
      <c r="HT75">
        <v>10.6111</v>
      </c>
      <c r="HU75">
        <v>17.125</v>
      </c>
      <c r="HV75">
        <v>33.220599999999997</v>
      </c>
      <c r="HX75">
        <v>10.703099999999999</v>
      </c>
      <c r="HY75">
        <v>8.2970000000000006</v>
      </c>
      <c r="HZ75">
        <v>16.8125</v>
      </c>
      <c r="IA75">
        <v>7.6452</v>
      </c>
      <c r="IB75">
        <v>9.3119999999999994</v>
      </c>
      <c r="IC75">
        <v>3.3388999999999998</v>
      </c>
      <c r="ID75">
        <v>6.75</v>
      </c>
      <c r="IE75">
        <v>24.392299999999999</v>
      </c>
      <c r="IF75">
        <v>46.938000000000002</v>
      </c>
      <c r="IG75">
        <v>24.018699999999999</v>
      </c>
      <c r="IH75">
        <v>64</v>
      </c>
      <c r="II75">
        <v>29.0945</v>
      </c>
      <c r="IJ75">
        <v>10.7188</v>
      </c>
      <c r="IK75">
        <v>67.676100000000005</v>
      </c>
      <c r="IM75">
        <v>38.218800000000002</v>
      </c>
      <c r="IS75">
        <v>25.187999999999999</v>
      </c>
      <c r="IV75">
        <v>18</v>
      </c>
      <c r="IW75">
        <v>16.781300000000002</v>
      </c>
      <c r="IZ75">
        <v>17.484400000000001</v>
      </c>
      <c r="JA75">
        <v>10.8125</v>
      </c>
      <c r="JC75">
        <v>115.40260000000001</v>
      </c>
      <c r="JE75">
        <v>22.857800000000001</v>
      </c>
      <c r="JI75">
        <v>3.7709999999999999</v>
      </c>
      <c r="JJ75">
        <v>4.4166999999999996</v>
      </c>
      <c r="JO75">
        <v>46.768999999999998</v>
      </c>
      <c r="JU75">
        <v>15.8125</v>
      </c>
      <c r="JW75">
        <v>1.2917000000000001</v>
      </c>
      <c r="JY75">
        <v>10.625</v>
      </c>
      <c r="KD75">
        <v>15.125</v>
      </c>
      <c r="KH75">
        <v>18.375</v>
      </c>
      <c r="KI75">
        <v>48.531300000000002</v>
      </c>
      <c r="KJ75">
        <v>24.7743</v>
      </c>
      <c r="KK75">
        <v>3.1875</v>
      </c>
      <c r="KN75">
        <v>14.5625</v>
      </c>
      <c r="KO75">
        <v>38.362000000000002</v>
      </c>
      <c r="KP75">
        <v>47.25</v>
      </c>
      <c r="KQ75">
        <v>6.5469999999999997</v>
      </c>
      <c r="KU75">
        <v>7.7968999999999999</v>
      </c>
      <c r="KV75">
        <v>26.5</v>
      </c>
      <c r="KX75">
        <v>62.673699999999997</v>
      </c>
      <c r="KZ75">
        <v>22</v>
      </c>
      <c r="LB75">
        <v>2.9558999999999997</v>
      </c>
      <c r="LE75">
        <v>23.4375</v>
      </c>
      <c r="LG75">
        <v>22.0625</v>
      </c>
      <c r="LH75">
        <v>5.1093999999999999</v>
      </c>
      <c r="LI75">
        <v>18.406300000000002</v>
      </c>
      <c r="LK75">
        <v>22.782</v>
      </c>
      <c r="LL75">
        <v>24.156300000000002</v>
      </c>
      <c r="LM75">
        <v>36.627000000000002</v>
      </c>
      <c r="LO75">
        <v>60.25</v>
      </c>
      <c r="LP75">
        <v>28.7056</v>
      </c>
      <c r="LR75">
        <v>20.437999999999999</v>
      </c>
      <c r="LS75">
        <v>21.625</v>
      </c>
      <c r="LT75">
        <v>4.3209999999999997</v>
      </c>
      <c r="LU75">
        <v>46.6875</v>
      </c>
      <c r="LV75">
        <v>44.155999999999999</v>
      </c>
      <c r="LX75">
        <v>10.782399999999999</v>
      </c>
      <c r="MC75">
        <v>1.0832999999999999</v>
      </c>
      <c r="MD75">
        <v>47.375</v>
      </c>
      <c r="ME75">
        <v>8.3742000000000001</v>
      </c>
      <c r="MF75">
        <v>25.968800000000002</v>
      </c>
      <c r="MJ75">
        <v>13.2813</v>
      </c>
      <c r="MM75">
        <v>12.617000000000001</v>
      </c>
      <c r="MN75">
        <v>10.671900000000001</v>
      </c>
      <c r="MP75">
        <v>17.277000000000001</v>
      </c>
      <c r="MR75">
        <v>41.75</v>
      </c>
      <c r="MU75">
        <v>16.9375</v>
      </c>
      <c r="MV75">
        <v>34.375</v>
      </c>
      <c r="MW75">
        <v>7.0858999999999996</v>
      </c>
      <c r="MY75">
        <v>9.75</v>
      </c>
      <c r="MZ75">
        <v>7.0366</v>
      </c>
      <c r="NB75">
        <v>22.538599999999999</v>
      </c>
      <c r="NG75">
        <v>5.7074999999999996</v>
      </c>
      <c r="NH75">
        <v>21.75</v>
      </c>
      <c r="NI75">
        <v>24.375</v>
      </c>
      <c r="NK75">
        <v>40.25</v>
      </c>
      <c r="NM75">
        <v>33.375</v>
      </c>
      <c r="NQ75">
        <v>28.468800000000002</v>
      </c>
      <c r="NU75">
        <v>27.75</v>
      </c>
      <c r="NV75">
        <v>8.3332999999999995</v>
      </c>
      <c r="NX75">
        <v>95.25</v>
      </c>
      <c r="NY75">
        <v>18.687999999999999</v>
      </c>
      <c r="OA75">
        <v>10.165800000000001</v>
      </c>
      <c r="OJ75">
        <v>60.639299999999999</v>
      </c>
      <c r="ON75">
        <v>23.375</v>
      </c>
      <c r="OO75">
        <v>30.125</v>
      </c>
      <c r="OS75">
        <v>15.1493</v>
      </c>
      <c r="OY75">
        <v>3.5779999999999998</v>
      </c>
      <c r="PA75">
        <v>21.0625</v>
      </c>
      <c r="PY75">
        <v>17.343800000000002</v>
      </c>
      <c r="QD75">
        <v>23.8125</v>
      </c>
      <c r="QI75">
        <v>7.2812999999999999</v>
      </c>
      <c r="QJ75">
        <v>40.938000000000002</v>
      </c>
      <c r="QK75">
        <v>9.9687999999999999</v>
      </c>
      <c r="QL75">
        <v>37.69</v>
      </c>
      <c r="QM75">
        <v>7.8748000000000005</v>
      </c>
      <c r="QN75">
        <v>10.2813</v>
      </c>
      <c r="QS75">
        <v>2.8542000000000001</v>
      </c>
      <c r="QT75">
        <v>20</v>
      </c>
      <c r="QU75">
        <v>21.062999999999999</v>
      </c>
      <c r="QV75">
        <v>14.625</v>
      </c>
      <c r="QX75">
        <v>15.0938</v>
      </c>
      <c r="RA75">
        <v>23</v>
      </c>
      <c r="RB75">
        <v>19.1875</v>
      </c>
      <c r="RE75">
        <v>14.875</v>
      </c>
      <c r="RF75">
        <v>32</v>
      </c>
      <c r="RL75">
        <v>20.6875</v>
      </c>
      <c r="RM75">
        <v>20.657299999999999</v>
      </c>
      <c r="RN75">
        <v>48.438000000000002</v>
      </c>
      <c r="RT75">
        <v>29.625</v>
      </c>
    </row>
    <row r="76" spans="1:488">
      <c r="A76" s="1">
        <v>36630</v>
      </c>
      <c r="C76">
        <v>38.934800000000003</v>
      </c>
      <c r="D76">
        <v>54.901200000000003</v>
      </c>
      <c r="F76">
        <v>35.375</v>
      </c>
      <c r="G76">
        <v>20.281300000000002</v>
      </c>
      <c r="H76">
        <v>52.583300000000001</v>
      </c>
      <c r="I76">
        <v>42.843800000000002</v>
      </c>
      <c r="J76">
        <v>23.375</v>
      </c>
      <c r="L76">
        <v>38.419800000000002</v>
      </c>
      <c r="N76">
        <v>39.375</v>
      </c>
      <c r="P76">
        <v>48.208300000000001</v>
      </c>
      <c r="Q76">
        <v>21.7898</v>
      </c>
      <c r="R76">
        <v>57.563000000000002</v>
      </c>
      <c r="S76">
        <v>104</v>
      </c>
      <c r="U76">
        <v>36.813000000000002</v>
      </c>
      <c r="V76">
        <v>33.375</v>
      </c>
      <c r="W76">
        <v>60.159199999999998</v>
      </c>
      <c r="X76">
        <v>45.313000000000002</v>
      </c>
      <c r="Z76">
        <v>24.968800000000002</v>
      </c>
      <c r="AC76">
        <v>28.375</v>
      </c>
      <c r="AD76">
        <v>37.75</v>
      </c>
      <c r="AE76">
        <v>31.3125</v>
      </c>
      <c r="AF76">
        <v>42.75</v>
      </c>
      <c r="AG76">
        <v>30</v>
      </c>
      <c r="AH76">
        <v>28.312999999999999</v>
      </c>
      <c r="AJ76">
        <v>55.0625</v>
      </c>
      <c r="AQ76">
        <v>401.98450000000003</v>
      </c>
      <c r="AR76">
        <v>1156.7389000000001</v>
      </c>
      <c r="AS76">
        <v>53.630499999999998</v>
      </c>
      <c r="AT76">
        <v>4.8750999999999998</v>
      </c>
      <c r="AW76">
        <v>39.310899999999997</v>
      </c>
      <c r="AY76">
        <v>16.530999999999999</v>
      </c>
      <c r="AZ76">
        <v>23.031300000000002</v>
      </c>
      <c r="BA76">
        <v>26.752800000000001</v>
      </c>
      <c r="BB76">
        <v>23.3125</v>
      </c>
      <c r="BC76">
        <v>33.25</v>
      </c>
      <c r="BD76">
        <v>21.125</v>
      </c>
      <c r="BE76">
        <v>17.968800000000002</v>
      </c>
      <c r="BF76">
        <v>25.687999999999999</v>
      </c>
      <c r="BG76">
        <v>20.238099999999999</v>
      </c>
      <c r="BH76">
        <v>9.4103999999999992</v>
      </c>
      <c r="BK76">
        <v>26</v>
      </c>
      <c r="BL76">
        <v>61.1875</v>
      </c>
      <c r="BM76">
        <v>2.2383000000000002</v>
      </c>
      <c r="BN76">
        <v>41.803600000000003</v>
      </c>
      <c r="BO76">
        <v>20.468800000000002</v>
      </c>
      <c r="BP76">
        <v>15.364000000000001</v>
      </c>
      <c r="BQ76">
        <v>26.875</v>
      </c>
      <c r="BR76">
        <v>36.92</v>
      </c>
      <c r="BS76">
        <v>31.166699999999999</v>
      </c>
      <c r="BT76">
        <v>10.828099999999999</v>
      </c>
      <c r="BU76">
        <v>10.875</v>
      </c>
      <c r="BV76">
        <v>60.318899999999999</v>
      </c>
      <c r="BX76">
        <v>7.6082999999999998</v>
      </c>
      <c r="BY76">
        <v>1.4582999999999999</v>
      </c>
      <c r="BZ76">
        <v>29.25</v>
      </c>
      <c r="CA76">
        <v>3.8393999999999999</v>
      </c>
      <c r="CD76">
        <v>23</v>
      </c>
      <c r="CF76">
        <v>36</v>
      </c>
      <c r="CG76">
        <v>26.896000000000001</v>
      </c>
      <c r="CH76">
        <v>9.1945999999999994</v>
      </c>
      <c r="CI76">
        <v>35.875</v>
      </c>
      <c r="CJ76">
        <v>19.375</v>
      </c>
      <c r="CK76">
        <v>27.5</v>
      </c>
      <c r="CL76">
        <v>41</v>
      </c>
      <c r="CN76">
        <v>14.9307</v>
      </c>
      <c r="CO76">
        <v>31.3125</v>
      </c>
      <c r="CP76">
        <v>24.9375</v>
      </c>
      <c r="CQ76">
        <v>48.333300000000001</v>
      </c>
      <c r="CR76">
        <v>9.1560000000000006</v>
      </c>
      <c r="CS76">
        <v>9.1067999999999998</v>
      </c>
      <c r="CT76">
        <v>33.406300000000002</v>
      </c>
      <c r="CU76">
        <v>20.125</v>
      </c>
      <c r="CV76">
        <v>21.718800000000002</v>
      </c>
      <c r="CW76">
        <v>42.357999999999997</v>
      </c>
      <c r="CY76">
        <v>47.868099999999998</v>
      </c>
      <c r="CZ76">
        <v>16.187999999999999</v>
      </c>
      <c r="DA76">
        <v>18.3125</v>
      </c>
      <c r="DB76">
        <v>27.875</v>
      </c>
      <c r="DC76">
        <v>27.156300000000002</v>
      </c>
      <c r="DD76">
        <v>5.8125</v>
      </c>
      <c r="DE76">
        <v>22.9375</v>
      </c>
      <c r="DF76">
        <v>15.507999999999999</v>
      </c>
      <c r="DG76">
        <v>11.0938</v>
      </c>
      <c r="DI76">
        <v>48.3125</v>
      </c>
      <c r="DJ76">
        <v>13</v>
      </c>
      <c r="DK76">
        <v>37.25</v>
      </c>
      <c r="DL76">
        <v>18.843800000000002</v>
      </c>
      <c r="DM76">
        <v>7.7009999999999996</v>
      </c>
      <c r="DN76">
        <v>49.234299999999998</v>
      </c>
      <c r="DO76">
        <v>22.468800000000002</v>
      </c>
      <c r="DP76">
        <v>10.604200000000001</v>
      </c>
      <c r="DQ76">
        <v>5.4687999999999999</v>
      </c>
      <c r="DR76">
        <v>37.25</v>
      </c>
      <c r="DS76">
        <v>25.469000000000001</v>
      </c>
      <c r="DT76">
        <v>18.0625</v>
      </c>
      <c r="DU76">
        <v>23.9375</v>
      </c>
      <c r="DV76">
        <v>45.25</v>
      </c>
      <c r="DW76">
        <v>19.4375</v>
      </c>
      <c r="DX76">
        <v>38.375</v>
      </c>
      <c r="DY76">
        <v>13.1678</v>
      </c>
      <c r="DZ76">
        <v>11.977</v>
      </c>
      <c r="EA76">
        <v>11.234299999999999</v>
      </c>
      <c r="EC76">
        <v>23.531300000000002</v>
      </c>
      <c r="EE76">
        <v>3.9687999999999999</v>
      </c>
      <c r="EF76">
        <v>16.125</v>
      </c>
      <c r="EH76">
        <v>21.2258</v>
      </c>
      <c r="EI76">
        <v>7.25</v>
      </c>
      <c r="EK76">
        <v>29.5625</v>
      </c>
      <c r="EL76">
        <v>16.811900000000001</v>
      </c>
      <c r="EM76">
        <v>9.625</v>
      </c>
      <c r="EN76">
        <v>39.125</v>
      </c>
      <c r="EO76">
        <v>34.938000000000002</v>
      </c>
      <c r="EP76">
        <v>7.5468999999999999</v>
      </c>
      <c r="ER76">
        <v>26.875</v>
      </c>
      <c r="ET76">
        <v>52.769100000000002</v>
      </c>
      <c r="EU76">
        <v>13.083299999999999</v>
      </c>
      <c r="EV76">
        <v>46</v>
      </c>
      <c r="EX76">
        <v>9.4687999999999999</v>
      </c>
      <c r="EY76">
        <v>21.0625</v>
      </c>
      <c r="EZ76">
        <v>8.6433</v>
      </c>
      <c r="FA76">
        <v>7.4383999999999997</v>
      </c>
      <c r="FB76">
        <v>67.4375</v>
      </c>
      <c r="FC76">
        <v>22.093800000000002</v>
      </c>
      <c r="FE76">
        <v>31.4375</v>
      </c>
      <c r="FF76">
        <v>8.2917000000000005</v>
      </c>
      <c r="FG76">
        <v>13.875</v>
      </c>
      <c r="FH76">
        <v>9.7665000000000006</v>
      </c>
      <c r="FI76">
        <v>47.8125</v>
      </c>
      <c r="FJ76">
        <v>20.599</v>
      </c>
      <c r="FL76">
        <v>21.437999999999999</v>
      </c>
      <c r="FM76">
        <v>48.5625</v>
      </c>
      <c r="FN76">
        <v>21</v>
      </c>
      <c r="FO76">
        <v>35.6875</v>
      </c>
      <c r="FQ76">
        <v>133.18369999999999</v>
      </c>
      <c r="FS76">
        <v>10.468999999999999</v>
      </c>
      <c r="FT76">
        <v>25.125</v>
      </c>
      <c r="FU76">
        <v>22.4375</v>
      </c>
      <c r="FW76">
        <v>5.3125</v>
      </c>
      <c r="FX76">
        <v>6.8277000000000001</v>
      </c>
      <c r="FY76">
        <v>7.9062999999999999</v>
      </c>
      <c r="FZ76">
        <v>17.0625</v>
      </c>
      <c r="GA76">
        <v>21.8125</v>
      </c>
      <c r="GB76">
        <v>26.96</v>
      </c>
      <c r="GC76">
        <v>19.406300000000002</v>
      </c>
      <c r="GD76">
        <v>11.7188</v>
      </c>
      <c r="GE76">
        <v>7.25</v>
      </c>
      <c r="GF76">
        <v>10.2819</v>
      </c>
      <c r="GG76">
        <v>41.0625</v>
      </c>
      <c r="GH76">
        <v>5.54</v>
      </c>
      <c r="GI76">
        <v>7.5278</v>
      </c>
      <c r="GJ76">
        <v>23.6875</v>
      </c>
      <c r="GK76">
        <v>27.416699999999999</v>
      </c>
      <c r="GL76">
        <v>10.2943</v>
      </c>
      <c r="GM76">
        <v>36.438000000000002</v>
      </c>
      <c r="GN76">
        <v>20.906300000000002</v>
      </c>
      <c r="GO76">
        <v>18.652999999999999</v>
      </c>
      <c r="GP76">
        <v>5.3437999999999999</v>
      </c>
      <c r="GQ76">
        <v>30.25</v>
      </c>
      <c r="GR76">
        <v>44.75</v>
      </c>
      <c r="GS76">
        <v>26.594000000000001</v>
      </c>
      <c r="GT76">
        <v>19.937999999999999</v>
      </c>
      <c r="GU76">
        <v>5.8541999999999996</v>
      </c>
      <c r="GV76">
        <v>16.656300000000002</v>
      </c>
      <c r="GW76">
        <v>19.875</v>
      </c>
      <c r="GX76">
        <v>23.406300000000002</v>
      </c>
      <c r="GY76">
        <v>24</v>
      </c>
      <c r="GZ76">
        <v>17.0625</v>
      </c>
      <c r="HA76">
        <v>35.093800000000002</v>
      </c>
      <c r="HB76">
        <v>26.333300000000001</v>
      </c>
      <c r="HC76">
        <v>25.312999999999999</v>
      </c>
      <c r="HD76">
        <v>16.995999999999999</v>
      </c>
      <c r="HE76">
        <v>24.875</v>
      </c>
      <c r="HF76">
        <v>2.9630000000000001</v>
      </c>
      <c r="HG76">
        <v>14.464600000000001</v>
      </c>
      <c r="HH76">
        <v>26.0625</v>
      </c>
      <c r="HI76">
        <v>13.875</v>
      </c>
      <c r="HJ76">
        <v>27.312999999999999</v>
      </c>
      <c r="HK76">
        <v>22.5</v>
      </c>
      <c r="HL76">
        <v>52.9375</v>
      </c>
      <c r="HM76">
        <v>17.75</v>
      </c>
      <c r="HN76">
        <v>5.5</v>
      </c>
      <c r="HP76">
        <v>29.6875</v>
      </c>
      <c r="HQ76">
        <v>15.957000000000001</v>
      </c>
      <c r="HR76">
        <v>31.781300000000002</v>
      </c>
      <c r="HS76">
        <v>4.9375</v>
      </c>
      <c r="HT76">
        <v>9.9443999999999999</v>
      </c>
      <c r="HU76">
        <v>17.875</v>
      </c>
      <c r="HV76">
        <v>31.640799999999999</v>
      </c>
      <c r="HX76">
        <v>10.265599999999999</v>
      </c>
      <c r="HY76">
        <v>7.8049999999999997</v>
      </c>
      <c r="HZ76">
        <v>16.3125</v>
      </c>
      <c r="IA76">
        <v>7.3795999999999999</v>
      </c>
      <c r="IB76">
        <v>8.8277000000000001</v>
      </c>
      <c r="IC76">
        <v>3.1198999999999999</v>
      </c>
      <c r="ID76">
        <v>6.5625</v>
      </c>
      <c r="IE76">
        <v>24.436299999999999</v>
      </c>
      <c r="IF76">
        <v>46</v>
      </c>
      <c r="IG76">
        <v>22.6374</v>
      </c>
      <c r="IH76">
        <v>61.5</v>
      </c>
      <c r="II76">
        <v>27.079899999999999</v>
      </c>
      <c r="IJ76">
        <v>10.4375</v>
      </c>
      <c r="IK76">
        <v>64.0535</v>
      </c>
      <c r="IM76">
        <v>36.9375</v>
      </c>
      <c r="IS76">
        <v>23.719000000000001</v>
      </c>
      <c r="IV76">
        <v>17</v>
      </c>
      <c r="IW76">
        <v>14.75</v>
      </c>
      <c r="IZ76">
        <v>16.203099999999999</v>
      </c>
      <c r="JA76">
        <v>10.125</v>
      </c>
      <c r="JC76">
        <v>107.61020000000001</v>
      </c>
      <c r="JE76">
        <v>21.9602</v>
      </c>
      <c r="JI76">
        <v>3.4782000000000002</v>
      </c>
      <c r="JJ76">
        <v>4.4791999999999996</v>
      </c>
      <c r="JO76">
        <v>44.9</v>
      </c>
      <c r="JU76">
        <v>15.1875</v>
      </c>
      <c r="JW76">
        <v>1.2082999999999999</v>
      </c>
      <c r="JY76">
        <v>10.125</v>
      </c>
      <c r="KD76">
        <v>15</v>
      </c>
      <c r="KH76">
        <v>17.1875</v>
      </c>
      <c r="KI76">
        <v>43.5625</v>
      </c>
      <c r="KJ76">
        <v>23.664999999999999</v>
      </c>
      <c r="KK76">
        <v>3.4375</v>
      </c>
      <c r="KN76">
        <v>13.875</v>
      </c>
      <c r="KO76">
        <v>36.287100000000002</v>
      </c>
      <c r="KP76">
        <v>45.25</v>
      </c>
      <c r="KQ76">
        <v>6.1639999999999997</v>
      </c>
      <c r="KU76">
        <v>7.4218999999999999</v>
      </c>
      <c r="KV76">
        <v>23.8</v>
      </c>
      <c r="KX76">
        <v>55.929000000000002</v>
      </c>
      <c r="KZ76">
        <v>21.062999999999999</v>
      </c>
      <c r="LB76">
        <v>2.7194000000000003</v>
      </c>
      <c r="LE76">
        <v>20.75</v>
      </c>
      <c r="LG76">
        <v>21.906300000000002</v>
      </c>
      <c r="LH76">
        <v>4.8672000000000004</v>
      </c>
      <c r="LI76">
        <v>17.8125</v>
      </c>
      <c r="LK76">
        <v>22.446000000000002</v>
      </c>
      <c r="LL76">
        <v>22.968800000000002</v>
      </c>
      <c r="LM76">
        <v>36.627000000000002</v>
      </c>
      <c r="LO76">
        <v>57.563000000000002</v>
      </c>
      <c r="LP76">
        <v>28.394500000000001</v>
      </c>
      <c r="LR76">
        <v>19.812999999999999</v>
      </c>
      <c r="LS76">
        <v>20.687999999999999</v>
      </c>
      <c r="LT76">
        <v>4.1543000000000001</v>
      </c>
      <c r="LU76">
        <v>42.875</v>
      </c>
      <c r="LV76">
        <v>42.188000000000002</v>
      </c>
      <c r="LX76">
        <v>10.3347</v>
      </c>
      <c r="MC76">
        <v>0.875</v>
      </c>
      <c r="MD76">
        <v>44.25</v>
      </c>
      <c r="ME76">
        <v>8.0252999999999997</v>
      </c>
      <c r="MF76">
        <v>23.5</v>
      </c>
      <c r="MJ76">
        <v>12.796900000000001</v>
      </c>
      <c r="MM76">
        <v>12.3072</v>
      </c>
      <c r="MN76">
        <v>11.125</v>
      </c>
      <c r="MP76">
        <v>16.285</v>
      </c>
      <c r="MR76">
        <v>40.188000000000002</v>
      </c>
      <c r="MU76">
        <v>16</v>
      </c>
      <c r="MV76">
        <v>34</v>
      </c>
      <c r="MW76">
        <v>5.7891000000000004</v>
      </c>
      <c r="MY76">
        <v>9.75</v>
      </c>
      <c r="MZ76">
        <v>6.6083999999999996</v>
      </c>
      <c r="NB76">
        <v>21.699400000000001</v>
      </c>
      <c r="NG76">
        <v>5.3143000000000002</v>
      </c>
      <c r="NH76">
        <v>21.625</v>
      </c>
      <c r="NI76">
        <v>24.1875</v>
      </c>
      <c r="NK76">
        <v>39.25</v>
      </c>
      <c r="NM76">
        <v>32.875</v>
      </c>
      <c r="NQ76">
        <v>27.406300000000002</v>
      </c>
      <c r="NU76">
        <v>24.625</v>
      </c>
      <c r="NV76">
        <v>8.125</v>
      </c>
      <c r="NX76">
        <v>82.75</v>
      </c>
      <c r="NY76">
        <v>18.437999999999999</v>
      </c>
      <c r="OA76">
        <v>10.2364</v>
      </c>
      <c r="OJ76">
        <v>55.670299999999997</v>
      </c>
      <c r="ON76">
        <v>23</v>
      </c>
      <c r="OO76">
        <v>29.4375</v>
      </c>
      <c r="OS76">
        <v>14.2582</v>
      </c>
      <c r="OY76">
        <v>3.609</v>
      </c>
      <c r="PA76">
        <v>20.625</v>
      </c>
      <c r="PY76">
        <v>16.4375</v>
      </c>
      <c r="QD76">
        <v>24.0625</v>
      </c>
      <c r="QI76">
        <v>7.375</v>
      </c>
      <c r="QJ76">
        <v>38.75</v>
      </c>
      <c r="QK76">
        <v>9.9375</v>
      </c>
      <c r="QL76">
        <v>37.81</v>
      </c>
      <c r="QM76">
        <v>7.8440000000000003</v>
      </c>
      <c r="QN76">
        <v>10.4688</v>
      </c>
      <c r="QS76">
        <v>2.7292000000000001</v>
      </c>
      <c r="QT76">
        <v>19.9375</v>
      </c>
      <c r="QU76">
        <v>20.687999999999999</v>
      </c>
      <c r="QV76">
        <v>13.5</v>
      </c>
      <c r="QX76">
        <v>14.5938</v>
      </c>
      <c r="RA76">
        <v>22.062999999999999</v>
      </c>
      <c r="RB76">
        <v>17.968800000000002</v>
      </c>
      <c r="RE76">
        <v>14.375</v>
      </c>
      <c r="RF76">
        <v>32</v>
      </c>
      <c r="RL76">
        <v>21.0625</v>
      </c>
      <c r="RM76">
        <v>20.252199999999998</v>
      </c>
      <c r="RN76">
        <v>47</v>
      </c>
      <c r="RT76">
        <v>27.75</v>
      </c>
    </row>
    <row r="77" spans="1:488">
      <c r="A77" s="1">
        <v>36633</v>
      </c>
      <c r="C77">
        <v>39.0989</v>
      </c>
      <c r="D77">
        <v>54.677100000000003</v>
      </c>
      <c r="F77">
        <v>35.313000000000002</v>
      </c>
      <c r="G77">
        <v>20.468800000000002</v>
      </c>
      <c r="H77">
        <v>52.416699999999999</v>
      </c>
      <c r="I77">
        <v>41.468800000000002</v>
      </c>
      <c r="J77">
        <v>24.125</v>
      </c>
      <c r="L77">
        <v>38.2348</v>
      </c>
      <c r="N77">
        <v>37.75</v>
      </c>
      <c r="P77">
        <v>50.666699999999999</v>
      </c>
      <c r="Q77">
        <v>23.694199999999999</v>
      </c>
      <c r="R77">
        <v>56.75</v>
      </c>
      <c r="S77">
        <v>112.25</v>
      </c>
      <c r="U77">
        <v>38.780999999999999</v>
      </c>
      <c r="V77">
        <v>33.625</v>
      </c>
      <c r="W77">
        <v>60.987299999999998</v>
      </c>
      <c r="X77">
        <v>44.938000000000002</v>
      </c>
      <c r="Z77">
        <v>25.156300000000002</v>
      </c>
      <c r="AC77">
        <v>28</v>
      </c>
      <c r="AD77">
        <v>38</v>
      </c>
      <c r="AE77">
        <v>34.5</v>
      </c>
      <c r="AF77">
        <v>42</v>
      </c>
      <c r="AG77">
        <v>30.062999999999999</v>
      </c>
      <c r="AH77">
        <v>29.780999999999999</v>
      </c>
      <c r="AJ77">
        <v>54</v>
      </c>
      <c r="AQ77">
        <v>415.93619999999999</v>
      </c>
      <c r="AR77">
        <v>1135.098</v>
      </c>
      <c r="AS77">
        <v>54.686999999999998</v>
      </c>
      <c r="AT77">
        <v>4.9039999999999999</v>
      </c>
      <c r="AW77">
        <v>39.434100000000001</v>
      </c>
      <c r="AY77">
        <v>16.866599999999998</v>
      </c>
      <c r="AZ77">
        <v>22.8125</v>
      </c>
      <c r="BA77">
        <v>27.619599999999998</v>
      </c>
      <c r="BB77">
        <v>23.75</v>
      </c>
      <c r="BC77">
        <v>33.8125</v>
      </c>
      <c r="BD77">
        <v>20.666699999999999</v>
      </c>
      <c r="BE77">
        <v>18.093800000000002</v>
      </c>
      <c r="BF77">
        <v>25.062999999999999</v>
      </c>
      <c r="BG77">
        <v>19.588699999999999</v>
      </c>
      <c r="BH77">
        <v>9.5805000000000007</v>
      </c>
      <c r="BK77">
        <v>25.937999999999999</v>
      </c>
      <c r="BL77">
        <v>62.375</v>
      </c>
      <c r="BM77">
        <v>2.1406000000000001</v>
      </c>
      <c r="BN77">
        <v>41.936100000000003</v>
      </c>
      <c r="BO77">
        <v>19.5</v>
      </c>
      <c r="BP77">
        <v>15.33</v>
      </c>
      <c r="BQ77">
        <v>26.062999999999999</v>
      </c>
      <c r="BR77">
        <v>37.18</v>
      </c>
      <c r="BS77">
        <v>32.3889</v>
      </c>
      <c r="BT77">
        <v>11.109400000000001</v>
      </c>
      <c r="BU77">
        <v>10.5625</v>
      </c>
      <c r="BV77">
        <v>61.746499999999997</v>
      </c>
      <c r="BX77">
        <v>7.5332999999999997</v>
      </c>
      <c r="BY77">
        <v>1.4635</v>
      </c>
      <c r="BZ77">
        <v>30</v>
      </c>
      <c r="CA77">
        <v>3.8353999999999999</v>
      </c>
      <c r="CD77">
        <v>22.25</v>
      </c>
      <c r="CF77">
        <v>34.5625</v>
      </c>
      <c r="CG77">
        <v>26.978999999999999</v>
      </c>
      <c r="CH77">
        <v>9.1367999999999991</v>
      </c>
      <c r="CI77">
        <v>40.625</v>
      </c>
      <c r="CJ77">
        <v>19.375</v>
      </c>
      <c r="CK77">
        <v>28.8125</v>
      </c>
      <c r="CL77">
        <v>42.0625</v>
      </c>
      <c r="CN77">
        <v>15.2225</v>
      </c>
      <c r="CO77">
        <v>31.9375</v>
      </c>
      <c r="CP77">
        <v>24.5</v>
      </c>
      <c r="CQ77">
        <v>49.333300000000001</v>
      </c>
      <c r="CR77">
        <v>9.1720000000000006</v>
      </c>
      <c r="CS77">
        <v>9.4383999999999997</v>
      </c>
      <c r="CT77">
        <v>32.656300000000002</v>
      </c>
      <c r="CU77">
        <v>19.656300000000002</v>
      </c>
      <c r="CV77">
        <v>21.781300000000002</v>
      </c>
      <c r="CW77">
        <v>41.891399999999997</v>
      </c>
      <c r="CY77">
        <v>48.523099999999999</v>
      </c>
      <c r="CZ77">
        <v>16.703199999999999</v>
      </c>
      <c r="DA77">
        <v>18.1875</v>
      </c>
      <c r="DB77">
        <v>27.468800000000002</v>
      </c>
      <c r="DC77">
        <v>27.531300000000002</v>
      </c>
      <c r="DD77">
        <v>5.7343999999999999</v>
      </c>
      <c r="DE77">
        <v>23.1875</v>
      </c>
      <c r="DF77">
        <v>15.215</v>
      </c>
      <c r="DG77">
        <v>11.0938</v>
      </c>
      <c r="DI77">
        <v>47.75</v>
      </c>
      <c r="DJ77">
        <v>12.813000000000001</v>
      </c>
      <c r="DK77">
        <v>36.25</v>
      </c>
      <c r="DL77">
        <v>18.218800000000002</v>
      </c>
      <c r="DM77">
        <v>7.6337999999999999</v>
      </c>
      <c r="DN77">
        <v>54.758200000000002</v>
      </c>
      <c r="DO77">
        <v>21.781300000000002</v>
      </c>
      <c r="DP77">
        <v>10.3125</v>
      </c>
      <c r="DQ77">
        <v>5.2812999999999999</v>
      </c>
      <c r="DR77">
        <v>38.625</v>
      </c>
      <c r="DS77">
        <v>25.219000000000001</v>
      </c>
      <c r="DT77">
        <v>18.343800000000002</v>
      </c>
      <c r="DU77">
        <v>24.5625</v>
      </c>
      <c r="DV77">
        <v>46.375</v>
      </c>
      <c r="DW77">
        <v>19.218800000000002</v>
      </c>
      <c r="DX77">
        <v>38.625</v>
      </c>
      <c r="DY77">
        <v>13.1974</v>
      </c>
      <c r="DZ77">
        <v>12.1761</v>
      </c>
      <c r="EA77">
        <v>10.9597</v>
      </c>
      <c r="EC77">
        <v>23.406300000000002</v>
      </c>
      <c r="EE77">
        <v>4.1093999999999999</v>
      </c>
      <c r="EF77">
        <v>15.5938</v>
      </c>
      <c r="EH77">
        <v>21.5305</v>
      </c>
      <c r="EI77">
        <v>7.1879999999999997</v>
      </c>
      <c r="EK77">
        <v>30.531300000000002</v>
      </c>
      <c r="EL77">
        <v>17.3856</v>
      </c>
      <c r="EM77">
        <v>9.75</v>
      </c>
      <c r="EN77">
        <v>38</v>
      </c>
      <c r="EO77">
        <v>36.438000000000002</v>
      </c>
      <c r="EP77">
        <v>7.4687999999999999</v>
      </c>
      <c r="ER77">
        <v>27.8125</v>
      </c>
      <c r="ET77">
        <v>55.360399999999998</v>
      </c>
      <c r="EU77">
        <v>13.104200000000001</v>
      </c>
      <c r="EV77">
        <v>45.281300000000002</v>
      </c>
      <c r="EX77">
        <v>8.9687999999999999</v>
      </c>
      <c r="EY77">
        <v>21.3125</v>
      </c>
      <c r="EZ77">
        <v>8.4726999999999997</v>
      </c>
      <c r="FA77">
        <v>7.6410999999999998</v>
      </c>
      <c r="FB77">
        <v>69.9375</v>
      </c>
      <c r="FC77">
        <v>21.468800000000002</v>
      </c>
      <c r="FE77">
        <v>31.4375</v>
      </c>
      <c r="FF77">
        <v>8.6875</v>
      </c>
      <c r="FG77">
        <v>13.609400000000001</v>
      </c>
      <c r="FH77">
        <v>9.6445000000000007</v>
      </c>
      <c r="FI77">
        <v>45.906300000000002</v>
      </c>
      <c r="FJ77">
        <v>19.994700000000002</v>
      </c>
      <c r="FL77">
        <v>21.375</v>
      </c>
      <c r="FM77">
        <v>48.25</v>
      </c>
      <c r="FN77">
        <v>20.968800000000002</v>
      </c>
      <c r="FO77">
        <v>35.895800000000001</v>
      </c>
      <c r="FQ77">
        <v>142.2714</v>
      </c>
      <c r="FS77">
        <v>10.313000000000001</v>
      </c>
      <c r="FT77">
        <v>27.25</v>
      </c>
      <c r="FU77">
        <v>23.375</v>
      </c>
      <c r="FW77">
        <v>5.25</v>
      </c>
      <c r="FX77">
        <v>6.8521999999999998</v>
      </c>
      <c r="FY77">
        <v>7.5937999999999999</v>
      </c>
      <c r="FZ77">
        <v>16.875</v>
      </c>
      <c r="GA77">
        <v>21.5625</v>
      </c>
      <c r="GB77">
        <v>28.945</v>
      </c>
      <c r="GC77">
        <v>19.6875</v>
      </c>
      <c r="GD77">
        <v>11.5313</v>
      </c>
      <c r="GE77">
        <v>7.3125</v>
      </c>
      <c r="GF77">
        <v>10.0121</v>
      </c>
      <c r="GG77">
        <v>42.5</v>
      </c>
      <c r="GH77">
        <v>5.6220999999999997</v>
      </c>
      <c r="GI77">
        <v>7.6111000000000004</v>
      </c>
      <c r="GJ77">
        <v>24.25</v>
      </c>
      <c r="GK77">
        <v>28.083300000000001</v>
      </c>
      <c r="GL77">
        <v>10.3813</v>
      </c>
      <c r="GM77">
        <v>36.625</v>
      </c>
      <c r="GN77">
        <v>21</v>
      </c>
      <c r="GO77">
        <v>17.938300000000002</v>
      </c>
      <c r="GP77">
        <v>5.4375</v>
      </c>
      <c r="GQ77">
        <v>30.375</v>
      </c>
      <c r="GR77">
        <v>44.4375</v>
      </c>
      <c r="GS77">
        <v>26.625</v>
      </c>
      <c r="GT77">
        <v>19.969000000000001</v>
      </c>
      <c r="GU77">
        <v>5.7812999999999999</v>
      </c>
      <c r="GV77">
        <v>16.8125</v>
      </c>
      <c r="GW77">
        <v>20.0625</v>
      </c>
      <c r="GX77">
        <v>24.531300000000002</v>
      </c>
      <c r="GY77">
        <v>24.1875</v>
      </c>
      <c r="GZ77">
        <v>18</v>
      </c>
      <c r="HA77">
        <v>34.218800000000002</v>
      </c>
      <c r="HB77">
        <v>26.75</v>
      </c>
      <c r="HC77">
        <v>26.187999999999999</v>
      </c>
      <c r="HD77">
        <v>17.062000000000001</v>
      </c>
      <c r="HE77">
        <v>26.125</v>
      </c>
      <c r="HF77">
        <v>2.8795999999999999</v>
      </c>
      <c r="HG77">
        <v>14.8452</v>
      </c>
      <c r="HH77">
        <v>26.625</v>
      </c>
      <c r="HI77">
        <v>12.75</v>
      </c>
      <c r="HJ77">
        <v>28.437999999999999</v>
      </c>
      <c r="HK77">
        <v>22.812999999999999</v>
      </c>
      <c r="HL77">
        <v>54.4375</v>
      </c>
      <c r="HM77">
        <v>17.968800000000002</v>
      </c>
      <c r="HN77">
        <v>5.5</v>
      </c>
      <c r="HP77">
        <v>29.9375</v>
      </c>
      <c r="HQ77">
        <v>15.904</v>
      </c>
      <c r="HR77">
        <v>32.718800000000002</v>
      </c>
      <c r="HS77">
        <v>5</v>
      </c>
      <c r="HT77">
        <v>9.9443999999999999</v>
      </c>
      <c r="HU77">
        <v>18.375</v>
      </c>
      <c r="HV77">
        <v>33.040100000000002</v>
      </c>
      <c r="HX77">
        <v>9.9530999999999992</v>
      </c>
      <c r="HY77">
        <v>7.9690000000000003</v>
      </c>
      <c r="HZ77">
        <v>15.8125</v>
      </c>
      <c r="IA77">
        <v>7.1708999999999996</v>
      </c>
      <c r="IB77">
        <v>9.0213999999999999</v>
      </c>
      <c r="IC77">
        <v>3.2294</v>
      </c>
      <c r="ID77">
        <v>6.5781000000000001</v>
      </c>
      <c r="IE77">
        <v>24.304200000000002</v>
      </c>
      <c r="IF77">
        <v>46.25</v>
      </c>
      <c r="IG77">
        <v>22.509499999999999</v>
      </c>
      <c r="IH77">
        <v>61</v>
      </c>
      <c r="II77">
        <v>27.735800000000001</v>
      </c>
      <c r="IJ77">
        <v>10.625</v>
      </c>
      <c r="IK77">
        <v>64.712199999999996</v>
      </c>
      <c r="IM77">
        <v>37.156300000000002</v>
      </c>
      <c r="IS77">
        <v>24.5</v>
      </c>
      <c r="IV77">
        <v>17.343800000000002</v>
      </c>
      <c r="IW77">
        <v>13.9688</v>
      </c>
      <c r="IZ77">
        <v>16.343800000000002</v>
      </c>
      <c r="JA77">
        <v>10.4375</v>
      </c>
      <c r="JC77">
        <v>114.6605</v>
      </c>
      <c r="JE77">
        <v>21.930299999999999</v>
      </c>
      <c r="JI77">
        <v>3.3749000000000002</v>
      </c>
      <c r="JJ77">
        <v>4.4166999999999996</v>
      </c>
      <c r="JO77">
        <v>43.5</v>
      </c>
      <c r="JU77">
        <v>15.4375</v>
      </c>
      <c r="JW77">
        <v>1.1667000000000001</v>
      </c>
      <c r="JY77">
        <v>10.375</v>
      </c>
      <c r="KD77">
        <v>15.2813</v>
      </c>
      <c r="KH77">
        <v>17.625</v>
      </c>
      <c r="KI77">
        <v>45.093800000000002</v>
      </c>
      <c r="KJ77">
        <v>24.2196</v>
      </c>
      <c r="KK77">
        <v>3.4167000000000001</v>
      </c>
      <c r="KN77">
        <v>13.5</v>
      </c>
      <c r="KO77">
        <v>35.364899999999999</v>
      </c>
      <c r="KP77">
        <v>44.75</v>
      </c>
      <c r="KQ77">
        <v>6.359</v>
      </c>
      <c r="KU77">
        <v>7.2343999999999999</v>
      </c>
      <c r="KV77">
        <v>23.3</v>
      </c>
      <c r="KX77">
        <v>57.226100000000002</v>
      </c>
      <c r="KZ77">
        <v>20.625</v>
      </c>
      <c r="LB77">
        <v>2.9558999999999997</v>
      </c>
      <c r="LE77">
        <v>21</v>
      </c>
      <c r="LG77">
        <v>21.875</v>
      </c>
      <c r="LH77">
        <v>4.7343999999999999</v>
      </c>
      <c r="LI77">
        <v>18.125</v>
      </c>
      <c r="LK77">
        <v>22.109000000000002</v>
      </c>
      <c r="LL77">
        <v>22.968800000000002</v>
      </c>
      <c r="LM77">
        <v>35.6</v>
      </c>
      <c r="LO77">
        <v>58</v>
      </c>
      <c r="LP77">
        <v>28.305599999999998</v>
      </c>
      <c r="LR77">
        <v>19.062999999999999</v>
      </c>
      <c r="LS77">
        <v>21.312999999999999</v>
      </c>
      <c r="LT77">
        <v>4.2149000000000001</v>
      </c>
      <c r="LU77">
        <v>43</v>
      </c>
      <c r="LV77">
        <v>38.719000000000001</v>
      </c>
      <c r="LX77">
        <v>10.4839</v>
      </c>
      <c r="MC77">
        <v>0.91669999999999996</v>
      </c>
      <c r="MD77">
        <v>46.8125</v>
      </c>
      <c r="ME77">
        <v>7.8666999999999998</v>
      </c>
      <c r="MF77">
        <v>24.1875</v>
      </c>
      <c r="MJ77">
        <v>12.5938</v>
      </c>
      <c r="MM77">
        <v>11.237</v>
      </c>
      <c r="MN77">
        <v>12.5625</v>
      </c>
      <c r="MP77">
        <v>15.542</v>
      </c>
      <c r="MR77">
        <v>41.5</v>
      </c>
      <c r="MU77">
        <v>15.6875</v>
      </c>
      <c r="MV77">
        <v>34</v>
      </c>
      <c r="MW77">
        <v>6.0625</v>
      </c>
      <c r="MY77">
        <v>9.5630000000000006</v>
      </c>
      <c r="MZ77">
        <v>6.4798999999999998</v>
      </c>
      <c r="NB77">
        <v>22.9283</v>
      </c>
      <c r="NG77">
        <v>5.4265999999999996</v>
      </c>
      <c r="NH77">
        <v>21.5625</v>
      </c>
      <c r="NI77">
        <v>24.8125</v>
      </c>
      <c r="NK77">
        <v>37.375</v>
      </c>
      <c r="NM77">
        <v>33.25</v>
      </c>
      <c r="NQ77">
        <v>26.6875</v>
      </c>
      <c r="NU77">
        <v>24.666699999999999</v>
      </c>
      <c r="NV77">
        <v>8.2917000000000005</v>
      </c>
      <c r="NX77">
        <v>87.5</v>
      </c>
      <c r="NY77">
        <v>18.875</v>
      </c>
      <c r="OA77">
        <v>10.6364</v>
      </c>
      <c r="OJ77">
        <v>52.554099999999998</v>
      </c>
      <c r="ON77">
        <v>22.437999999999999</v>
      </c>
      <c r="OO77">
        <v>29.25</v>
      </c>
      <c r="OS77">
        <v>14.3139</v>
      </c>
      <c r="OY77">
        <v>3.5629999999999997</v>
      </c>
      <c r="PA77">
        <v>20.3125</v>
      </c>
      <c r="PY77">
        <v>15.9063</v>
      </c>
      <c r="QD77">
        <v>24.125</v>
      </c>
      <c r="QI77">
        <v>7.3906000000000001</v>
      </c>
      <c r="QJ77">
        <v>40.375</v>
      </c>
      <c r="QK77">
        <v>9.75</v>
      </c>
      <c r="QL77">
        <v>38</v>
      </c>
      <c r="QM77">
        <v>7.7056000000000004</v>
      </c>
      <c r="QN77">
        <v>10.375</v>
      </c>
      <c r="QS77">
        <v>2.7917000000000001</v>
      </c>
      <c r="QT77">
        <v>19.8125</v>
      </c>
      <c r="QU77">
        <v>20.562999999999999</v>
      </c>
      <c r="QV77">
        <v>13.0938</v>
      </c>
      <c r="QX77">
        <v>14.9375</v>
      </c>
      <c r="RA77">
        <v>22.125</v>
      </c>
      <c r="RB77">
        <v>18.9375</v>
      </c>
      <c r="RE77">
        <v>14.8125</v>
      </c>
      <c r="RF77">
        <v>32</v>
      </c>
      <c r="RL77">
        <v>20.875</v>
      </c>
      <c r="RM77">
        <v>20.310099999999998</v>
      </c>
      <c r="RN77">
        <v>47.438000000000002</v>
      </c>
      <c r="RT77">
        <v>28.4375</v>
      </c>
    </row>
    <row r="78" spans="1:488">
      <c r="A78" s="1">
        <v>36634</v>
      </c>
      <c r="C78">
        <v>40.831299999999999</v>
      </c>
      <c r="D78">
        <v>55.1252</v>
      </c>
      <c r="F78">
        <v>34.938000000000002</v>
      </c>
      <c r="G78">
        <v>20.25</v>
      </c>
      <c r="H78">
        <v>53.833300000000001</v>
      </c>
      <c r="I78">
        <v>42.281300000000002</v>
      </c>
      <c r="J78">
        <v>23.843800000000002</v>
      </c>
      <c r="L78">
        <v>38.851500000000001</v>
      </c>
      <c r="N78">
        <v>38.093800000000002</v>
      </c>
      <c r="P78">
        <v>52.166699999999999</v>
      </c>
      <c r="Q78">
        <v>24.635400000000001</v>
      </c>
      <c r="R78">
        <v>58.688000000000002</v>
      </c>
      <c r="S78">
        <v>115.125</v>
      </c>
      <c r="U78">
        <v>40.75</v>
      </c>
      <c r="V78">
        <v>32.5</v>
      </c>
      <c r="W78">
        <v>62.702800000000003</v>
      </c>
      <c r="X78">
        <v>44.938000000000002</v>
      </c>
      <c r="Z78">
        <v>25.343800000000002</v>
      </c>
      <c r="AC78">
        <v>28.4375</v>
      </c>
      <c r="AD78">
        <v>39.5625</v>
      </c>
      <c r="AE78">
        <v>33.031300000000002</v>
      </c>
      <c r="AF78">
        <v>41.125</v>
      </c>
      <c r="AG78">
        <v>30.875</v>
      </c>
      <c r="AH78">
        <v>29.030999999999999</v>
      </c>
      <c r="AJ78">
        <v>54.5625</v>
      </c>
      <c r="AQ78">
        <v>435.11989999999997</v>
      </c>
      <c r="AR78">
        <v>1174.8893</v>
      </c>
      <c r="AS78">
        <v>54.6248</v>
      </c>
      <c r="AT78">
        <v>4.7882999999999996</v>
      </c>
      <c r="AW78">
        <v>38.4482</v>
      </c>
      <c r="AY78">
        <v>17.202300000000001</v>
      </c>
      <c r="AZ78">
        <v>22.781300000000002</v>
      </c>
      <c r="BA78">
        <v>27.157299999999999</v>
      </c>
      <c r="BB78">
        <v>23.75</v>
      </c>
      <c r="BC78">
        <v>33.875</v>
      </c>
      <c r="BD78">
        <v>20.666699999999999</v>
      </c>
      <c r="BE78">
        <v>18</v>
      </c>
      <c r="BF78">
        <v>25.375</v>
      </c>
      <c r="BG78">
        <v>20.129899999999999</v>
      </c>
      <c r="BH78">
        <v>9.1270000000000007</v>
      </c>
      <c r="BK78">
        <v>26.312999999999999</v>
      </c>
      <c r="BL78">
        <v>62</v>
      </c>
      <c r="BM78">
        <v>2.0663999999999998</v>
      </c>
      <c r="BN78">
        <v>45.381100000000004</v>
      </c>
      <c r="BO78">
        <v>20.625</v>
      </c>
      <c r="BP78">
        <v>15.720499999999999</v>
      </c>
      <c r="BQ78">
        <v>26.75</v>
      </c>
      <c r="BR78">
        <v>37.700000000000003</v>
      </c>
      <c r="BS78">
        <v>35.75</v>
      </c>
      <c r="BT78">
        <v>10.765599999999999</v>
      </c>
      <c r="BU78">
        <v>11.5313</v>
      </c>
      <c r="BV78">
        <v>62.103400000000001</v>
      </c>
      <c r="BX78">
        <v>7.4667000000000003</v>
      </c>
      <c r="BY78">
        <v>1.4896</v>
      </c>
      <c r="BZ78">
        <v>28.375</v>
      </c>
      <c r="CA78">
        <v>4.2481</v>
      </c>
      <c r="CD78">
        <v>23.8125</v>
      </c>
      <c r="CF78">
        <v>35.5</v>
      </c>
      <c r="CG78">
        <v>27.103999999999999</v>
      </c>
      <c r="CH78">
        <v>9.1367999999999991</v>
      </c>
      <c r="CI78">
        <v>38.188000000000002</v>
      </c>
      <c r="CJ78">
        <v>19.4375</v>
      </c>
      <c r="CK78">
        <v>27.625</v>
      </c>
      <c r="CL78">
        <v>42.9375</v>
      </c>
      <c r="CN78">
        <v>15.125299999999999</v>
      </c>
      <c r="CO78">
        <v>32.25</v>
      </c>
      <c r="CP78">
        <v>24.75</v>
      </c>
      <c r="CQ78">
        <v>52.416699999999999</v>
      </c>
      <c r="CR78">
        <v>9.359</v>
      </c>
      <c r="CS78">
        <v>9.3437000000000001</v>
      </c>
      <c r="CT78">
        <v>34.6875</v>
      </c>
      <c r="CU78">
        <v>19.9375</v>
      </c>
      <c r="CV78">
        <v>21.4375</v>
      </c>
      <c r="CW78">
        <v>41.684100000000001</v>
      </c>
      <c r="CY78">
        <v>47.4315</v>
      </c>
      <c r="CZ78">
        <v>17.1371</v>
      </c>
      <c r="DA78">
        <v>17.781300000000002</v>
      </c>
      <c r="DB78">
        <v>27.406300000000002</v>
      </c>
      <c r="DC78">
        <v>27.0625</v>
      </c>
      <c r="DD78">
        <v>5.9375</v>
      </c>
      <c r="DE78">
        <v>23</v>
      </c>
      <c r="DF78">
        <v>14.958</v>
      </c>
      <c r="DG78">
        <v>11.421900000000001</v>
      </c>
      <c r="DI78">
        <v>47.875</v>
      </c>
      <c r="DJ78">
        <v>12.75</v>
      </c>
      <c r="DK78">
        <v>37.5</v>
      </c>
      <c r="DL78">
        <v>18.156300000000002</v>
      </c>
      <c r="DM78">
        <v>7.9363999999999999</v>
      </c>
      <c r="DN78">
        <v>52.836799999999997</v>
      </c>
      <c r="DO78">
        <v>21.656300000000002</v>
      </c>
      <c r="DP78">
        <v>11.041700000000001</v>
      </c>
      <c r="DQ78">
        <v>5.0312999999999999</v>
      </c>
      <c r="DR78">
        <v>37.25</v>
      </c>
      <c r="DS78">
        <v>25.125</v>
      </c>
      <c r="DT78">
        <v>18.0625</v>
      </c>
      <c r="DU78">
        <v>24.75</v>
      </c>
      <c r="DV78">
        <v>45.625</v>
      </c>
      <c r="DW78">
        <v>20.843800000000002</v>
      </c>
      <c r="DX78">
        <v>39.375</v>
      </c>
      <c r="DY78">
        <v>13.3154</v>
      </c>
      <c r="DZ78">
        <v>12.3184</v>
      </c>
      <c r="EA78">
        <v>11.257099999999999</v>
      </c>
      <c r="EC78">
        <v>23.281300000000002</v>
      </c>
      <c r="EE78">
        <v>4.0156000000000001</v>
      </c>
      <c r="EF78">
        <v>16.406300000000002</v>
      </c>
      <c r="EH78">
        <v>21.073499999999999</v>
      </c>
      <c r="EI78">
        <v>7.3129999999999997</v>
      </c>
      <c r="EK78">
        <v>29.5625</v>
      </c>
      <c r="EL78">
        <v>17.285799999999998</v>
      </c>
      <c r="EM78">
        <v>10.75</v>
      </c>
      <c r="EN78">
        <v>38.4375</v>
      </c>
      <c r="EO78">
        <v>35.25</v>
      </c>
      <c r="EP78">
        <v>7.5312999999999999</v>
      </c>
      <c r="ER78">
        <v>27.5625</v>
      </c>
      <c r="ET78">
        <v>54.889299999999999</v>
      </c>
      <c r="EU78">
        <v>13.166700000000001</v>
      </c>
      <c r="EV78">
        <v>49.031300000000002</v>
      </c>
      <c r="EX78">
        <v>8.9687999999999999</v>
      </c>
      <c r="EY78">
        <v>21.4375</v>
      </c>
      <c r="EZ78">
        <v>8.9276999999999997</v>
      </c>
      <c r="FA78">
        <v>7.6815999999999995</v>
      </c>
      <c r="FB78">
        <v>73.25</v>
      </c>
      <c r="FC78">
        <v>22</v>
      </c>
      <c r="FE78">
        <v>31.8125</v>
      </c>
      <c r="FF78">
        <v>8.7187999999999999</v>
      </c>
      <c r="FG78">
        <v>13.7188</v>
      </c>
      <c r="FH78">
        <v>9.7665000000000006</v>
      </c>
      <c r="FI78">
        <v>47.468800000000002</v>
      </c>
      <c r="FJ78">
        <v>19.555299999999999</v>
      </c>
      <c r="FL78">
        <v>24.437999999999999</v>
      </c>
      <c r="FM78">
        <v>52.3125</v>
      </c>
      <c r="FN78">
        <v>21.968800000000002</v>
      </c>
      <c r="FO78">
        <v>35.166699999999999</v>
      </c>
      <c r="FQ78">
        <v>143.56960000000001</v>
      </c>
      <c r="FS78">
        <v>11.093999999999999</v>
      </c>
      <c r="FT78">
        <v>25.75</v>
      </c>
      <c r="FU78">
        <v>23.5</v>
      </c>
      <c r="FW78">
        <v>5.2968999999999999</v>
      </c>
      <c r="FX78">
        <v>6.8277000000000001</v>
      </c>
      <c r="FY78">
        <v>7.9531000000000001</v>
      </c>
      <c r="FZ78">
        <v>17.25</v>
      </c>
      <c r="GA78">
        <v>20.9375</v>
      </c>
      <c r="GB78">
        <v>29.398</v>
      </c>
      <c r="GC78">
        <v>20.406300000000002</v>
      </c>
      <c r="GD78">
        <v>11.546900000000001</v>
      </c>
      <c r="GE78">
        <v>7.375</v>
      </c>
      <c r="GF78">
        <v>9.6524000000000001</v>
      </c>
      <c r="GG78">
        <v>42.1875</v>
      </c>
      <c r="GH78">
        <v>5.5674000000000001</v>
      </c>
      <c r="GI78">
        <v>7.9443999999999999</v>
      </c>
      <c r="GJ78">
        <v>23.75</v>
      </c>
      <c r="GK78">
        <v>28.291699999999999</v>
      </c>
      <c r="GL78">
        <v>10.0913</v>
      </c>
      <c r="GM78">
        <v>35.938000000000002</v>
      </c>
      <c r="GN78">
        <v>20.468800000000002</v>
      </c>
      <c r="GO78">
        <v>17.890699999999999</v>
      </c>
      <c r="GP78">
        <v>5.3906000000000001</v>
      </c>
      <c r="GQ78">
        <v>29.875</v>
      </c>
      <c r="GR78">
        <v>45.1875</v>
      </c>
      <c r="GS78">
        <v>25.594000000000001</v>
      </c>
      <c r="GT78">
        <v>19.030999999999999</v>
      </c>
      <c r="GU78">
        <v>6.0156000000000001</v>
      </c>
      <c r="GV78">
        <v>16.75</v>
      </c>
      <c r="GW78">
        <v>19.6875</v>
      </c>
      <c r="GX78">
        <v>24.4375</v>
      </c>
      <c r="GY78">
        <v>23.6875</v>
      </c>
      <c r="GZ78">
        <v>18.125</v>
      </c>
      <c r="HA78">
        <v>36.9375</v>
      </c>
      <c r="HB78">
        <v>29.708300000000001</v>
      </c>
      <c r="HC78">
        <v>25.25</v>
      </c>
      <c r="HD78">
        <v>16.466999999999999</v>
      </c>
      <c r="HE78">
        <v>26.312999999999999</v>
      </c>
      <c r="HF78">
        <v>2.9443999999999999</v>
      </c>
      <c r="HG78">
        <v>15.2639</v>
      </c>
      <c r="HH78">
        <v>26.875</v>
      </c>
      <c r="HI78">
        <v>13.208299999999999</v>
      </c>
      <c r="HJ78">
        <v>28.25</v>
      </c>
      <c r="HK78">
        <v>22.625</v>
      </c>
      <c r="HL78">
        <v>55.4375</v>
      </c>
      <c r="HM78">
        <v>17.593800000000002</v>
      </c>
      <c r="HN78">
        <v>5.6562999999999999</v>
      </c>
      <c r="HP78">
        <v>29.281300000000002</v>
      </c>
      <c r="HQ78">
        <v>16.443000000000001</v>
      </c>
      <c r="HR78">
        <v>35.5</v>
      </c>
      <c r="HS78">
        <v>5.0312999999999999</v>
      </c>
      <c r="HT78">
        <v>10.1944</v>
      </c>
      <c r="HU78">
        <v>18.5</v>
      </c>
      <c r="HV78">
        <v>31.505400000000002</v>
      </c>
      <c r="HX78">
        <v>10.125</v>
      </c>
      <c r="HY78">
        <v>8.109</v>
      </c>
      <c r="HZ78">
        <v>15.75</v>
      </c>
      <c r="IA78">
        <v>7.2657999999999996</v>
      </c>
      <c r="IB78">
        <v>9.4088999999999992</v>
      </c>
      <c r="IC78">
        <v>3.2841</v>
      </c>
      <c r="ID78">
        <v>6.5781000000000001</v>
      </c>
      <c r="IE78">
        <v>24.304200000000002</v>
      </c>
      <c r="IF78">
        <v>43.313000000000002</v>
      </c>
      <c r="IG78">
        <v>21.793299999999999</v>
      </c>
      <c r="IH78">
        <v>60.188000000000002</v>
      </c>
      <c r="II78">
        <v>27.5016</v>
      </c>
      <c r="IJ78">
        <v>10.625</v>
      </c>
      <c r="IK78">
        <v>65.864800000000002</v>
      </c>
      <c r="IM78">
        <v>38.5</v>
      </c>
      <c r="IS78">
        <v>24.719000000000001</v>
      </c>
      <c r="IV78">
        <v>16.5</v>
      </c>
      <c r="IW78">
        <v>14.9375</v>
      </c>
      <c r="IZ78">
        <v>17.046900000000001</v>
      </c>
      <c r="JA78">
        <v>10.375</v>
      </c>
      <c r="JC78">
        <v>119.73180000000001</v>
      </c>
      <c r="JE78">
        <v>22.857800000000001</v>
      </c>
      <c r="JI78">
        <v>3.5127000000000002</v>
      </c>
      <c r="JJ78">
        <v>4.4583000000000004</v>
      </c>
      <c r="JO78">
        <v>44.7</v>
      </c>
      <c r="JU78">
        <v>15.6875</v>
      </c>
      <c r="JW78">
        <v>1.1667000000000001</v>
      </c>
      <c r="JY78">
        <v>10.625</v>
      </c>
      <c r="KD78">
        <v>15.6563</v>
      </c>
      <c r="KH78">
        <v>17.8125</v>
      </c>
      <c r="KI78">
        <v>48.75</v>
      </c>
      <c r="KJ78">
        <v>25.267299999999999</v>
      </c>
      <c r="KK78">
        <v>3.1770999999999998</v>
      </c>
      <c r="KN78">
        <v>14.3125</v>
      </c>
      <c r="KO78">
        <v>38.546399999999998</v>
      </c>
      <c r="KP78">
        <v>46.313000000000002</v>
      </c>
      <c r="KQ78">
        <v>6.484</v>
      </c>
      <c r="KU78">
        <v>7.4375</v>
      </c>
      <c r="KV78">
        <v>23.45</v>
      </c>
      <c r="KX78">
        <v>62.7256</v>
      </c>
      <c r="KZ78">
        <v>20.812999999999999</v>
      </c>
      <c r="LB78">
        <v>2.9558999999999997</v>
      </c>
      <c r="LE78">
        <v>21</v>
      </c>
      <c r="LG78">
        <v>22.1875</v>
      </c>
      <c r="LH78">
        <v>4.8983999999999996</v>
      </c>
      <c r="LI78">
        <v>18.75</v>
      </c>
      <c r="LK78">
        <v>22.277000000000001</v>
      </c>
      <c r="LL78">
        <v>22.468800000000002</v>
      </c>
      <c r="LM78">
        <v>36.627000000000002</v>
      </c>
      <c r="LO78">
        <v>60.688000000000002</v>
      </c>
      <c r="LP78">
        <v>28.439</v>
      </c>
      <c r="LR78">
        <v>19.25</v>
      </c>
      <c r="LS78">
        <v>21</v>
      </c>
      <c r="LT78">
        <v>4.3513999999999999</v>
      </c>
      <c r="LU78">
        <v>45.0625</v>
      </c>
      <c r="LV78">
        <v>38.938000000000002</v>
      </c>
      <c r="LX78">
        <v>10.4093</v>
      </c>
      <c r="MC78">
        <v>1</v>
      </c>
      <c r="MD78">
        <v>46.625</v>
      </c>
      <c r="ME78">
        <v>8.3583999999999996</v>
      </c>
      <c r="MF78">
        <v>23.5</v>
      </c>
      <c r="MJ78">
        <v>13</v>
      </c>
      <c r="MM78">
        <v>11.8566</v>
      </c>
      <c r="MN78">
        <v>14</v>
      </c>
      <c r="MP78">
        <v>15.294</v>
      </c>
      <c r="MR78">
        <v>43.75</v>
      </c>
      <c r="MU78">
        <v>16.5</v>
      </c>
      <c r="MV78">
        <v>34.125</v>
      </c>
      <c r="MW78">
        <v>7.0156000000000001</v>
      </c>
      <c r="MY78">
        <v>9.8130000000000006</v>
      </c>
      <c r="MZ78">
        <v>6.8224999999999998</v>
      </c>
      <c r="NB78">
        <v>24.007200000000001</v>
      </c>
      <c r="NG78">
        <v>5.4378000000000002</v>
      </c>
      <c r="NH78">
        <v>21.75</v>
      </c>
      <c r="NI78">
        <v>25.1875</v>
      </c>
      <c r="NK78">
        <v>39.3125</v>
      </c>
      <c r="NM78">
        <v>33.25</v>
      </c>
      <c r="NQ78">
        <v>26.968800000000002</v>
      </c>
      <c r="NU78">
        <v>25.208300000000001</v>
      </c>
      <c r="NV78">
        <v>8.375</v>
      </c>
      <c r="NX78">
        <v>93.75</v>
      </c>
      <c r="NY78">
        <v>18.562999999999999</v>
      </c>
      <c r="OA78">
        <v>10.4717</v>
      </c>
      <c r="OJ78">
        <v>58.365400000000001</v>
      </c>
      <c r="ON78">
        <v>21.937999999999999</v>
      </c>
      <c r="OO78">
        <v>30.3125</v>
      </c>
      <c r="OS78">
        <v>14.3696</v>
      </c>
      <c r="OY78">
        <v>3.516</v>
      </c>
      <c r="PA78">
        <v>20.25</v>
      </c>
      <c r="PY78">
        <v>15.9375</v>
      </c>
      <c r="QD78">
        <v>23.3125</v>
      </c>
      <c r="QI78">
        <v>8.5937999999999999</v>
      </c>
      <c r="QJ78">
        <v>42.688000000000002</v>
      </c>
      <c r="QK78">
        <v>9.4687999999999999</v>
      </c>
      <c r="QL78">
        <v>37.880000000000003</v>
      </c>
      <c r="QM78">
        <v>7.7671000000000001</v>
      </c>
      <c r="QN78">
        <v>10.375</v>
      </c>
      <c r="QS78">
        <v>2.7707999999999999</v>
      </c>
      <c r="QT78">
        <v>19.8125</v>
      </c>
      <c r="QU78">
        <v>20.312999999999999</v>
      </c>
      <c r="QV78">
        <v>13.4688</v>
      </c>
      <c r="QX78">
        <v>15.1563</v>
      </c>
      <c r="RA78">
        <v>21.812999999999999</v>
      </c>
      <c r="RB78">
        <v>19.3125</v>
      </c>
      <c r="RE78">
        <v>14.75</v>
      </c>
      <c r="RF78">
        <v>31.875</v>
      </c>
      <c r="RL78">
        <v>20.875</v>
      </c>
      <c r="RM78">
        <v>20.252199999999998</v>
      </c>
      <c r="RN78">
        <v>50.063000000000002</v>
      </c>
      <c r="RT78">
        <v>28.9375</v>
      </c>
    </row>
    <row r="79" spans="1:488">
      <c r="A79" s="1">
        <v>36635</v>
      </c>
      <c r="C79">
        <v>40.703699999999998</v>
      </c>
      <c r="D79">
        <v>55.349299999999999</v>
      </c>
      <c r="F79">
        <v>37.188000000000002</v>
      </c>
      <c r="G79">
        <v>18.718800000000002</v>
      </c>
      <c r="H79">
        <v>52</v>
      </c>
      <c r="I79">
        <v>42.375</v>
      </c>
      <c r="J79">
        <v>24.593800000000002</v>
      </c>
      <c r="L79">
        <v>40.3932</v>
      </c>
      <c r="N79">
        <v>38.718800000000002</v>
      </c>
      <c r="P79">
        <v>52</v>
      </c>
      <c r="Q79">
        <v>24.0928</v>
      </c>
      <c r="R79">
        <v>58.813000000000002</v>
      </c>
      <c r="S79">
        <v>104.5</v>
      </c>
      <c r="U79">
        <v>41.063000000000002</v>
      </c>
      <c r="V79">
        <v>33.063000000000002</v>
      </c>
      <c r="W79">
        <v>64.832300000000004</v>
      </c>
      <c r="X79">
        <v>45.219000000000001</v>
      </c>
      <c r="Z79">
        <v>24.718800000000002</v>
      </c>
      <c r="AC79">
        <v>28.5625</v>
      </c>
      <c r="AD79">
        <v>42</v>
      </c>
      <c r="AE79">
        <v>33.031300000000002</v>
      </c>
      <c r="AF79">
        <v>41.9375</v>
      </c>
      <c r="AG79">
        <v>29.875</v>
      </c>
      <c r="AH79">
        <v>30.437999999999999</v>
      </c>
      <c r="AJ79">
        <v>54.9375</v>
      </c>
      <c r="AQ79">
        <v>416.37220000000002</v>
      </c>
      <c r="AR79">
        <v>1171.3987999999999</v>
      </c>
      <c r="AS79">
        <v>54.003399999999999</v>
      </c>
      <c r="AT79">
        <v>4.8173000000000004</v>
      </c>
      <c r="AW79">
        <v>39.187600000000003</v>
      </c>
      <c r="AY79">
        <v>17.2303</v>
      </c>
      <c r="AZ79">
        <v>22.3125</v>
      </c>
      <c r="BA79">
        <v>25.770600000000002</v>
      </c>
      <c r="BB79">
        <v>24.5</v>
      </c>
      <c r="BC79">
        <v>33.6875</v>
      </c>
      <c r="BD79">
        <v>20.895800000000001</v>
      </c>
      <c r="BE79">
        <v>19</v>
      </c>
      <c r="BF79">
        <v>25.5</v>
      </c>
      <c r="BG79">
        <v>20.995699999999999</v>
      </c>
      <c r="BH79">
        <v>9.0136000000000003</v>
      </c>
      <c r="BK79">
        <v>25.437999999999999</v>
      </c>
      <c r="BL79">
        <v>60.625</v>
      </c>
      <c r="BM79">
        <v>2.1015999999999999</v>
      </c>
      <c r="BN79">
        <v>43.9236</v>
      </c>
      <c r="BO79">
        <v>20.6875</v>
      </c>
      <c r="BP79">
        <v>15.805400000000001</v>
      </c>
      <c r="BQ79">
        <v>26</v>
      </c>
      <c r="BR79">
        <v>37.6</v>
      </c>
      <c r="BS79">
        <v>34.555599999999998</v>
      </c>
      <c r="BT79">
        <v>10.9063</v>
      </c>
      <c r="BU79">
        <v>12.625</v>
      </c>
      <c r="BV79">
        <v>47.588900000000002</v>
      </c>
      <c r="BX79">
        <v>7.375</v>
      </c>
      <c r="BY79">
        <v>1.4582999999999999</v>
      </c>
      <c r="BZ79">
        <v>28.0625</v>
      </c>
      <c r="CA79">
        <v>4.0673000000000004</v>
      </c>
      <c r="CD79">
        <v>23.75</v>
      </c>
      <c r="CF79">
        <v>34.5</v>
      </c>
      <c r="CG79">
        <v>26.5</v>
      </c>
      <c r="CH79">
        <v>9.1367999999999991</v>
      </c>
      <c r="CI79">
        <v>36.375</v>
      </c>
      <c r="CJ79">
        <v>19.1875</v>
      </c>
      <c r="CK79">
        <v>27.781300000000002</v>
      </c>
      <c r="CL79">
        <v>41.9375</v>
      </c>
      <c r="CN79">
        <v>14.7362</v>
      </c>
      <c r="CO79">
        <v>32.5</v>
      </c>
      <c r="CP79">
        <v>25.1875</v>
      </c>
      <c r="CQ79">
        <v>53.583300000000001</v>
      </c>
      <c r="CR79">
        <v>9.0470000000000006</v>
      </c>
      <c r="CS79">
        <v>9.7225999999999999</v>
      </c>
      <c r="CT79">
        <v>34.25</v>
      </c>
      <c r="CU79">
        <v>19.281300000000002</v>
      </c>
      <c r="CV79">
        <v>21.156300000000002</v>
      </c>
      <c r="CW79">
        <v>41.787700000000001</v>
      </c>
      <c r="CY79">
        <v>47.813499999999998</v>
      </c>
      <c r="CZ79">
        <v>17.2455</v>
      </c>
      <c r="DA79">
        <v>17.8125</v>
      </c>
      <c r="DB79">
        <v>27.468800000000002</v>
      </c>
      <c r="DC79">
        <v>26.156300000000002</v>
      </c>
      <c r="DD79">
        <v>5.7968999999999999</v>
      </c>
      <c r="DE79">
        <v>22.75</v>
      </c>
      <c r="DF79">
        <v>14.481999999999999</v>
      </c>
      <c r="DG79">
        <v>11.4375</v>
      </c>
      <c r="DI79">
        <v>47.5</v>
      </c>
      <c r="DJ79">
        <v>12.938000000000001</v>
      </c>
      <c r="DK79">
        <v>38.1875</v>
      </c>
      <c r="DL79">
        <v>18.5625</v>
      </c>
      <c r="DM79">
        <v>7.8018999999999998</v>
      </c>
      <c r="DN79">
        <v>52.776800000000001</v>
      </c>
      <c r="DO79">
        <v>22.4375</v>
      </c>
      <c r="DP79">
        <v>10.8125</v>
      </c>
      <c r="DQ79">
        <v>5.1875</v>
      </c>
      <c r="DR79">
        <v>39.25</v>
      </c>
      <c r="DS79">
        <v>26</v>
      </c>
      <c r="DT79">
        <v>18.031300000000002</v>
      </c>
      <c r="DU79">
        <v>24.6875</v>
      </c>
      <c r="DV79">
        <v>44.125</v>
      </c>
      <c r="DW79">
        <v>20.718800000000002</v>
      </c>
      <c r="DX79">
        <v>39.875</v>
      </c>
      <c r="DY79">
        <v>13.374499999999999</v>
      </c>
      <c r="DZ79">
        <v>12.289899999999999</v>
      </c>
      <c r="EA79">
        <v>11.0283</v>
      </c>
      <c r="EC79">
        <v>23.781300000000002</v>
      </c>
      <c r="EE79">
        <v>4</v>
      </c>
      <c r="EF79">
        <v>16.3125</v>
      </c>
      <c r="EH79">
        <v>21.0227</v>
      </c>
      <c r="EI79">
        <v>7.875</v>
      </c>
      <c r="EK79">
        <v>30.25</v>
      </c>
      <c r="EL79">
        <v>16.462700000000002</v>
      </c>
      <c r="EM79">
        <v>10.75</v>
      </c>
      <c r="EN79">
        <v>38.4375</v>
      </c>
      <c r="EO79">
        <v>34.375</v>
      </c>
      <c r="EP79">
        <v>7.7031000000000001</v>
      </c>
      <c r="ER79">
        <v>27.4375</v>
      </c>
      <c r="ET79">
        <v>54.653700000000001</v>
      </c>
      <c r="EU79">
        <v>13.25</v>
      </c>
      <c r="EV79">
        <v>49.468800000000002</v>
      </c>
      <c r="EX79">
        <v>9.0312999999999999</v>
      </c>
      <c r="EY79">
        <v>21.25</v>
      </c>
      <c r="EZ79">
        <v>8.8423999999999996</v>
      </c>
      <c r="FA79">
        <v>7.3573000000000004</v>
      </c>
      <c r="FB79">
        <v>75.625</v>
      </c>
      <c r="FC79">
        <v>22.375</v>
      </c>
      <c r="FE79">
        <v>32.1875</v>
      </c>
      <c r="FF79">
        <v>8.4792000000000005</v>
      </c>
      <c r="FG79">
        <v>13.75</v>
      </c>
      <c r="FH79">
        <v>9.6445000000000007</v>
      </c>
      <c r="FI79">
        <v>47.125</v>
      </c>
      <c r="FJ79">
        <v>19.829999999999998</v>
      </c>
      <c r="FL79">
        <v>24.905999999999999</v>
      </c>
      <c r="FM79">
        <v>52.375</v>
      </c>
      <c r="FN79">
        <v>21.75</v>
      </c>
      <c r="FO79">
        <v>34.145800000000001</v>
      </c>
      <c r="FQ79">
        <v>131.3509</v>
      </c>
      <c r="FS79">
        <v>12.188000000000001</v>
      </c>
      <c r="FT79">
        <v>25.75</v>
      </c>
      <c r="FU79">
        <v>24</v>
      </c>
      <c r="FW79">
        <v>5.5077999999999996</v>
      </c>
      <c r="FX79">
        <v>6.6802999999999999</v>
      </c>
      <c r="FY79">
        <v>8.3437999999999999</v>
      </c>
      <c r="FZ79">
        <v>17.5</v>
      </c>
      <c r="GA79">
        <v>21.5</v>
      </c>
      <c r="GB79">
        <v>28.972999999999999</v>
      </c>
      <c r="GC79">
        <v>20.375</v>
      </c>
      <c r="GD79">
        <v>11.3125</v>
      </c>
      <c r="GE79">
        <v>7.625</v>
      </c>
      <c r="GF79">
        <v>9.8023000000000007</v>
      </c>
      <c r="GG79">
        <v>41.5625</v>
      </c>
      <c r="GH79">
        <v>5.5537000000000001</v>
      </c>
      <c r="GI79">
        <v>7.9722</v>
      </c>
      <c r="GJ79">
        <v>23.9375</v>
      </c>
      <c r="GK79">
        <v>28.541699999999999</v>
      </c>
      <c r="GL79">
        <v>10.0623</v>
      </c>
      <c r="GM79">
        <v>35.313000000000002</v>
      </c>
      <c r="GN79">
        <v>20.343800000000002</v>
      </c>
      <c r="GO79">
        <v>18.176600000000001</v>
      </c>
      <c r="GP79">
        <v>5.4218999999999999</v>
      </c>
      <c r="GQ79">
        <v>30.5625</v>
      </c>
      <c r="GR79">
        <v>43.75</v>
      </c>
      <c r="GS79">
        <v>25.312999999999999</v>
      </c>
      <c r="GT79">
        <v>19.25</v>
      </c>
      <c r="GU79">
        <v>5.2603999999999997</v>
      </c>
      <c r="GV79">
        <v>16.8125</v>
      </c>
      <c r="GW79">
        <v>19.6875</v>
      </c>
      <c r="GX79">
        <v>28.656300000000002</v>
      </c>
      <c r="GY79">
        <v>23.8125</v>
      </c>
      <c r="GZ79">
        <v>17.8125</v>
      </c>
      <c r="HA79">
        <v>36.906300000000002</v>
      </c>
      <c r="HB79">
        <v>28.875</v>
      </c>
      <c r="HC79">
        <v>25</v>
      </c>
      <c r="HD79">
        <v>16.995999999999999</v>
      </c>
      <c r="HE79">
        <v>25.875</v>
      </c>
      <c r="HF79">
        <v>3.0278</v>
      </c>
      <c r="HG79">
        <v>15.149699999999999</v>
      </c>
      <c r="HH79">
        <v>26.25</v>
      </c>
      <c r="HI79">
        <v>14.125</v>
      </c>
      <c r="HJ79">
        <v>27.937999999999999</v>
      </c>
      <c r="HK79">
        <v>22.562999999999999</v>
      </c>
      <c r="HL79">
        <v>53.5625</v>
      </c>
      <c r="HM79">
        <v>18</v>
      </c>
      <c r="HN79">
        <v>6</v>
      </c>
      <c r="HP79">
        <v>29</v>
      </c>
      <c r="HQ79">
        <v>16.443000000000001</v>
      </c>
      <c r="HR79">
        <v>35.031300000000002</v>
      </c>
      <c r="HS79">
        <v>5.1093999999999999</v>
      </c>
      <c r="HT79">
        <v>9.8611000000000004</v>
      </c>
      <c r="HU79">
        <v>18.625</v>
      </c>
      <c r="HV79">
        <v>31.9117</v>
      </c>
      <c r="HX79">
        <v>10.078099999999999</v>
      </c>
      <c r="HY79">
        <v>8.0860000000000003</v>
      </c>
      <c r="HZ79">
        <v>15.625</v>
      </c>
      <c r="IA79">
        <v>7.7210999999999999</v>
      </c>
      <c r="IB79">
        <v>9.2705000000000002</v>
      </c>
      <c r="IC79">
        <v>3.3388999999999998</v>
      </c>
      <c r="ID79">
        <v>6.5625</v>
      </c>
      <c r="IE79">
        <v>24.304200000000002</v>
      </c>
      <c r="IF79">
        <v>42.375</v>
      </c>
      <c r="IG79">
        <v>21.998000000000001</v>
      </c>
      <c r="IH79">
        <v>58.063000000000002</v>
      </c>
      <c r="II79">
        <v>28.626000000000001</v>
      </c>
      <c r="IJ79">
        <v>10.5313</v>
      </c>
      <c r="IK79">
        <v>67.182100000000005</v>
      </c>
      <c r="IM79">
        <v>39.718800000000002</v>
      </c>
      <c r="IS79">
        <v>24.437999999999999</v>
      </c>
      <c r="IV79">
        <v>16.468800000000002</v>
      </c>
      <c r="IW79">
        <v>15.25</v>
      </c>
      <c r="IZ79">
        <v>18.484400000000001</v>
      </c>
      <c r="JA79">
        <v>10.3125</v>
      </c>
      <c r="JC79">
        <v>122.7003</v>
      </c>
      <c r="JE79">
        <v>24.772600000000001</v>
      </c>
      <c r="JI79">
        <v>3.5127000000000002</v>
      </c>
      <c r="JJ79">
        <v>4.3958000000000004</v>
      </c>
      <c r="JO79">
        <v>43.655999999999999</v>
      </c>
      <c r="JU79">
        <v>16.25</v>
      </c>
      <c r="JW79">
        <v>1.1667000000000001</v>
      </c>
      <c r="JY79">
        <v>10.9375</v>
      </c>
      <c r="KD79">
        <v>15.75</v>
      </c>
      <c r="KH79">
        <v>17.75</v>
      </c>
      <c r="KI79">
        <v>46.8125</v>
      </c>
      <c r="KJ79">
        <v>25.6371</v>
      </c>
      <c r="KK79">
        <v>3.0729000000000002</v>
      </c>
      <c r="KN79">
        <v>13.8125</v>
      </c>
      <c r="KO79">
        <v>38.362000000000002</v>
      </c>
      <c r="KP79">
        <v>46.938000000000002</v>
      </c>
      <c r="KQ79">
        <v>6.32</v>
      </c>
      <c r="KU79">
        <v>7.6093999999999999</v>
      </c>
      <c r="KV79">
        <v>25.225000000000001</v>
      </c>
      <c r="KX79">
        <v>62.258600000000001</v>
      </c>
      <c r="KZ79">
        <v>20.5</v>
      </c>
      <c r="LB79">
        <v>3.1922999999999999</v>
      </c>
      <c r="LE79">
        <v>20.375</v>
      </c>
      <c r="LG79">
        <v>22.1875</v>
      </c>
      <c r="LH79">
        <v>4.9843999999999999</v>
      </c>
      <c r="LI79">
        <v>18.843800000000002</v>
      </c>
      <c r="LK79">
        <v>22.277000000000001</v>
      </c>
      <c r="LL79">
        <v>22.0625</v>
      </c>
      <c r="LM79">
        <v>36.747999999999998</v>
      </c>
      <c r="LO79">
        <v>59.063000000000002</v>
      </c>
      <c r="LP79">
        <v>28.439</v>
      </c>
      <c r="LR79">
        <v>19</v>
      </c>
      <c r="LS79">
        <v>20.875</v>
      </c>
      <c r="LT79">
        <v>4.3817000000000004</v>
      </c>
      <c r="LU79">
        <v>45.5</v>
      </c>
      <c r="LV79">
        <v>41.155999999999999</v>
      </c>
      <c r="LX79">
        <v>10.670500000000001</v>
      </c>
      <c r="MC79">
        <v>1.0417000000000001</v>
      </c>
      <c r="MD79">
        <v>44.9375</v>
      </c>
      <c r="ME79">
        <v>8.4060000000000006</v>
      </c>
      <c r="MF79">
        <v>23.1875</v>
      </c>
      <c r="MJ79">
        <v>13.109400000000001</v>
      </c>
      <c r="MM79">
        <v>11.6595</v>
      </c>
      <c r="MN79">
        <v>13.765599999999999</v>
      </c>
      <c r="MP79">
        <v>15.17</v>
      </c>
      <c r="MR79">
        <v>45.063000000000002</v>
      </c>
      <c r="MU79">
        <v>15.875</v>
      </c>
      <c r="MV79">
        <v>34.188000000000002</v>
      </c>
      <c r="MW79">
        <v>7.2069999999999999</v>
      </c>
      <c r="MY79">
        <v>9.75</v>
      </c>
      <c r="MZ79">
        <v>7.1364999999999998</v>
      </c>
      <c r="NB79">
        <v>23.917300000000001</v>
      </c>
      <c r="NG79">
        <v>5.3254999999999999</v>
      </c>
      <c r="NH79">
        <v>22</v>
      </c>
      <c r="NI79">
        <v>24.6875</v>
      </c>
      <c r="NK79">
        <v>41</v>
      </c>
      <c r="NM79">
        <v>33.125</v>
      </c>
      <c r="NQ79">
        <v>26.968800000000002</v>
      </c>
      <c r="NU79">
        <v>25.833300000000001</v>
      </c>
      <c r="NV79">
        <v>8.1667000000000005</v>
      </c>
      <c r="NX79">
        <v>92.063000000000002</v>
      </c>
      <c r="NY79">
        <v>18.562999999999999</v>
      </c>
      <c r="OA79">
        <v>10.707000000000001</v>
      </c>
      <c r="OJ79">
        <v>58.786499999999997</v>
      </c>
      <c r="ON79">
        <v>21</v>
      </c>
      <c r="OO79">
        <v>30.125</v>
      </c>
      <c r="OS79">
        <v>14.035399999999999</v>
      </c>
      <c r="OY79">
        <v>3.5939999999999999</v>
      </c>
      <c r="PA79">
        <v>19.9375</v>
      </c>
      <c r="PY79">
        <v>15.5</v>
      </c>
      <c r="QD79">
        <v>23.5625</v>
      </c>
      <c r="QI79">
        <v>8.3125</v>
      </c>
      <c r="QJ79">
        <v>44.375</v>
      </c>
      <c r="QK79">
        <v>9.75</v>
      </c>
      <c r="QL79">
        <v>37.630000000000003</v>
      </c>
      <c r="QM79">
        <v>7.8132999999999999</v>
      </c>
      <c r="QN79">
        <v>10.4688</v>
      </c>
      <c r="QS79">
        <v>2.7292000000000001</v>
      </c>
      <c r="QT79">
        <v>19.8125</v>
      </c>
      <c r="QU79">
        <v>20.25</v>
      </c>
      <c r="QV79">
        <v>13.75</v>
      </c>
      <c r="QX79">
        <v>15</v>
      </c>
      <c r="RA79">
        <v>22.312999999999999</v>
      </c>
      <c r="RB79">
        <v>19</v>
      </c>
      <c r="RE79">
        <v>14.5</v>
      </c>
      <c r="RF79">
        <v>31.9375</v>
      </c>
      <c r="RL79">
        <v>21.0625</v>
      </c>
      <c r="RM79">
        <v>20.773</v>
      </c>
      <c r="RN79">
        <v>53.688000000000002</v>
      </c>
      <c r="RT79">
        <v>29.375</v>
      </c>
    </row>
    <row r="80" spans="1:488">
      <c r="A80" s="1">
        <v>36636</v>
      </c>
      <c r="C80">
        <v>41.724899999999998</v>
      </c>
      <c r="D80">
        <v>54.340899999999998</v>
      </c>
      <c r="F80">
        <v>40.25</v>
      </c>
      <c r="G80">
        <v>19</v>
      </c>
      <c r="H80">
        <v>51.541699999999999</v>
      </c>
      <c r="I80">
        <v>43.156300000000002</v>
      </c>
      <c r="J80">
        <v>24.718800000000002</v>
      </c>
      <c r="L80">
        <v>41.8733</v>
      </c>
      <c r="N80">
        <v>39.468800000000002</v>
      </c>
      <c r="P80">
        <v>52.833300000000001</v>
      </c>
      <c r="Q80">
        <v>24.790399999999998</v>
      </c>
      <c r="R80">
        <v>58.625</v>
      </c>
      <c r="S80">
        <v>104</v>
      </c>
      <c r="U80">
        <v>40.875</v>
      </c>
      <c r="V80">
        <v>35.813000000000002</v>
      </c>
      <c r="W80">
        <v>66.133700000000005</v>
      </c>
      <c r="X80">
        <v>46.125</v>
      </c>
      <c r="Z80">
        <v>24.781300000000002</v>
      </c>
      <c r="AC80">
        <v>29.875</v>
      </c>
      <c r="AD80">
        <v>41.8125</v>
      </c>
      <c r="AE80">
        <v>34.468800000000002</v>
      </c>
      <c r="AF80">
        <v>41.1875</v>
      </c>
      <c r="AG80">
        <v>30.687999999999999</v>
      </c>
      <c r="AH80">
        <v>32.030999999999999</v>
      </c>
      <c r="AJ80">
        <v>57.6875</v>
      </c>
      <c r="AQ80">
        <v>427.27199999999999</v>
      </c>
      <c r="AR80">
        <v>1210.492</v>
      </c>
      <c r="AS80">
        <v>56.116300000000003</v>
      </c>
      <c r="AT80">
        <v>4.9474</v>
      </c>
      <c r="AW80">
        <v>38.5715</v>
      </c>
      <c r="AY80">
        <v>17.565899999999999</v>
      </c>
      <c r="AZ80">
        <v>23.781300000000002</v>
      </c>
      <c r="BA80">
        <v>27.619599999999998</v>
      </c>
      <c r="BB80">
        <v>24.5</v>
      </c>
      <c r="BC80">
        <v>33.8125</v>
      </c>
      <c r="BD80">
        <v>20.916699999999999</v>
      </c>
      <c r="BE80">
        <v>19.093800000000002</v>
      </c>
      <c r="BF80">
        <v>26.125</v>
      </c>
      <c r="BG80">
        <v>20.4816</v>
      </c>
      <c r="BH80">
        <v>8.9001999999999999</v>
      </c>
      <c r="BK80">
        <v>24.937999999999999</v>
      </c>
      <c r="BL80">
        <v>62.625</v>
      </c>
      <c r="BM80">
        <v>2.0586000000000002</v>
      </c>
      <c r="BN80">
        <v>44.453600000000002</v>
      </c>
      <c r="BO80">
        <v>20.468800000000002</v>
      </c>
      <c r="BP80">
        <v>16.229800000000001</v>
      </c>
      <c r="BQ80">
        <v>25.562999999999999</v>
      </c>
      <c r="BR80">
        <v>38.28</v>
      </c>
      <c r="BS80">
        <v>35.416699999999999</v>
      </c>
      <c r="BT80">
        <v>11.203099999999999</v>
      </c>
      <c r="BU80">
        <v>12.1563</v>
      </c>
      <c r="BV80">
        <v>47.113</v>
      </c>
      <c r="BX80">
        <v>7.5416999999999996</v>
      </c>
      <c r="BY80">
        <v>1.4948000000000001</v>
      </c>
      <c r="BZ80">
        <v>28.0625</v>
      </c>
      <c r="CA80">
        <v>4.1143999999999998</v>
      </c>
      <c r="CD80">
        <v>23.9375</v>
      </c>
      <c r="CF80">
        <v>33.75</v>
      </c>
      <c r="CG80">
        <v>27.457999999999998</v>
      </c>
      <c r="CH80">
        <v>9.1367999999999991</v>
      </c>
      <c r="CI80">
        <v>37.125</v>
      </c>
      <c r="CJ80">
        <v>18.875</v>
      </c>
      <c r="CK80">
        <v>28.5625</v>
      </c>
      <c r="CL80">
        <v>42.25</v>
      </c>
      <c r="CN80">
        <v>14.7362</v>
      </c>
      <c r="CO80">
        <v>33.0625</v>
      </c>
      <c r="CP80">
        <v>24.625</v>
      </c>
      <c r="CQ80">
        <v>50.708300000000001</v>
      </c>
      <c r="CR80">
        <v>9.0310000000000006</v>
      </c>
      <c r="CS80">
        <v>10.0305</v>
      </c>
      <c r="CT80">
        <v>34.625</v>
      </c>
      <c r="CU80">
        <v>19.4375</v>
      </c>
      <c r="CV80">
        <v>21.468800000000002</v>
      </c>
      <c r="CW80">
        <v>41.943300000000001</v>
      </c>
      <c r="CY80">
        <v>49.341799999999999</v>
      </c>
      <c r="CZ80">
        <v>17.2727</v>
      </c>
      <c r="DA80">
        <v>18.3125</v>
      </c>
      <c r="DB80">
        <v>26.5</v>
      </c>
      <c r="DC80">
        <v>26.281300000000002</v>
      </c>
      <c r="DD80">
        <v>5.9531000000000001</v>
      </c>
      <c r="DE80">
        <v>23.3125</v>
      </c>
      <c r="DF80">
        <v>14.994999999999999</v>
      </c>
      <c r="DG80">
        <v>11.375</v>
      </c>
      <c r="DI80">
        <v>45.875</v>
      </c>
      <c r="DJ80">
        <v>12.875</v>
      </c>
      <c r="DK80">
        <v>38.625</v>
      </c>
      <c r="DL80">
        <v>18.5</v>
      </c>
      <c r="DM80">
        <v>7.7599</v>
      </c>
      <c r="DN80">
        <v>52.896900000000002</v>
      </c>
      <c r="DO80">
        <v>22.593800000000002</v>
      </c>
      <c r="DP80">
        <v>11.104200000000001</v>
      </c>
      <c r="DQ80">
        <v>5</v>
      </c>
      <c r="DR80">
        <v>38.9375</v>
      </c>
      <c r="DS80">
        <v>26.780999999999999</v>
      </c>
      <c r="DT80">
        <v>18.093800000000002</v>
      </c>
      <c r="DU80">
        <v>24.75</v>
      </c>
      <c r="DV80">
        <v>43.625</v>
      </c>
      <c r="DW80">
        <v>21.1875</v>
      </c>
      <c r="DX80">
        <v>40.5</v>
      </c>
      <c r="DY80">
        <v>13.492599999999999</v>
      </c>
      <c r="DZ80">
        <v>12.3468</v>
      </c>
      <c r="EA80">
        <v>11.485900000000001</v>
      </c>
      <c r="EC80">
        <v>23.843800000000002</v>
      </c>
      <c r="EE80">
        <v>3.9531000000000001</v>
      </c>
      <c r="EF80">
        <v>16.468800000000002</v>
      </c>
      <c r="EH80">
        <v>21.5305</v>
      </c>
      <c r="EI80">
        <v>7.875</v>
      </c>
      <c r="EK80">
        <v>30.218800000000002</v>
      </c>
      <c r="EL80">
        <v>17.585100000000001</v>
      </c>
      <c r="EM80">
        <v>11.125</v>
      </c>
      <c r="EN80">
        <v>39.125</v>
      </c>
      <c r="EO80">
        <v>34.75</v>
      </c>
      <c r="EP80">
        <v>7.6875</v>
      </c>
      <c r="ER80">
        <v>26.4375</v>
      </c>
      <c r="ET80">
        <v>56.361600000000003</v>
      </c>
      <c r="EU80">
        <v>13.1875</v>
      </c>
      <c r="EV80">
        <v>51.031300000000002</v>
      </c>
      <c r="EX80">
        <v>8.8437999999999999</v>
      </c>
      <c r="EY80">
        <v>21.5625</v>
      </c>
      <c r="EZ80">
        <v>8.9276999999999997</v>
      </c>
      <c r="FA80">
        <v>7.7222</v>
      </c>
      <c r="FB80">
        <v>75.75</v>
      </c>
      <c r="FC80">
        <v>21.968800000000002</v>
      </c>
      <c r="FE80">
        <v>33.25</v>
      </c>
      <c r="FF80">
        <v>8.875</v>
      </c>
      <c r="FG80">
        <v>13.828099999999999</v>
      </c>
      <c r="FH80">
        <v>9.7055000000000007</v>
      </c>
      <c r="FI80">
        <v>48.343800000000002</v>
      </c>
      <c r="FJ80">
        <v>19.665199999999999</v>
      </c>
      <c r="FL80">
        <v>24.75</v>
      </c>
      <c r="FM80">
        <v>52.4375</v>
      </c>
      <c r="FN80">
        <v>21.906300000000002</v>
      </c>
      <c r="FO80">
        <v>35.125</v>
      </c>
      <c r="FQ80">
        <v>135.55109999999999</v>
      </c>
      <c r="FS80">
        <v>12.188000000000001</v>
      </c>
      <c r="FT80">
        <v>26.25</v>
      </c>
      <c r="FU80">
        <v>23.8125</v>
      </c>
      <c r="FW80">
        <v>5.4922000000000004</v>
      </c>
      <c r="FX80">
        <v>6.7539999999999996</v>
      </c>
      <c r="FY80">
        <v>8.3905999999999992</v>
      </c>
      <c r="FZ80">
        <v>17.125</v>
      </c>
      <c r="GA80">
        <v>21.4375</v>
      </c>
      <c r="GB80">
        <v>30.446999999999999</v>
      </c>
      <c r="GC80">
        <v>20.906300000000002</v>
      </c>
      <c r="GD80">
        <v>11.5</v>
      </c>
      <c r="GE80">
        <v>7.75</v>
      </c>
      <c r="GF80">
        <v>9.8621999999999996</v>
      </c>
      <c r="GG80">
        <v>41.843800000000002</v>
      </c>
      <c r="GH80">
        <v>5.6768000000000001</v>
      </c>
      <c r="GI80">
        <v>7.9166999999999996</v>
      </c>
      <c r="GJ80">
        <v>24.5625</v>
      </c>
      <c r="GK80">
        <v>29.5</v>
      </c>
      <c r="GL80">
        <v>10.3813</v>
      </c>
      <c r="GM80">
        <v>37.188000000000002</v>
      </c>
      <c r="GN80">
        <v>20.8125</v>
      </c>
      <c r="GO80">
        <v>18.128900000000002</v>
      </c>
      <c r="GP80">
        <v>5.5156000000000001</v>
      </c>
      <c r="GQ80">
        <v>31.0625</v>
      </c>
      <c r="GR80">
        <v>44.0625</v>
      </c>
      <c r="GS80">
        <v>26.5</v>
      </c>
      <c r="GT80">
        <v>21.030999999999999</v>
      </c>
      <c r="GU80">
        <v>5.1353999999999997</v>
      </c>
      <c r="GV80">
        <v>17.093800000000002</v>
      </c>
      <c r="GW80">
        <v>21.375</v>
      </c>
      <c r="GX80">
        <v>28.718800000000002</v>
      </c>
      <c r="GY80">
        <v>24.125</v>
      </c>
      <c r="GZ80">
        <v>17.9375</v>
      </c>
      <c r="HA80">
        <v>36.781300000000002</v>
      </c>
      <c r="HB80">
        <v>29.875</v>
      </c>
      <c r="HC80">
        <v>25.875</v>
      </c>
      <c r="HD80">
        <v>16.995999999999999</v>
      </c>
      <c r="HE80">
        <v>25.937999999999999</v>
      </c>
      <c r="HF80">
        <v>3.0741000000000001</v>
      </c>
      <c r="HG80">
        <v>15.5684</v>
      </c>
      <c r="HH80">
        <v>26.4375</v>
      </c>
      <c r="HI80">
        <v>14.208299999999999</v>
      </c>
      <c r="HJ80">
        <v>29</v>
      </c>
      <c r="HK80">
        <v>22.375</v>
      </c>
      <c r="HL80">
        <v>54.5625</v>
      </c>
      <c r="HM80">
        <v>18</v>
      </c>
      <c r="HN80">
        <v>5.875</v>
      </c>
      <c r="HP80">
        <v>29.406300000000002</v>
      </c>
      <c r="HQ80">
        <v>16.55</v>
      </c>
      <c r="HR80">
        <v>35.843800000000002</v>
      </c>
      <c r="HS80">
        <v>5.125</v>
      </c>
      <c r="HT80">
        <v>10.0556</v>
      </c>
      <c r="HU80">
        <v>18.5625</v>
      </c>
      <c r="HV80">
        <v>32.498399999999997</v>
      </c>
      <c r="HX80">
        <v>10.328099999999999</v>
      </c>
      <c r="HY80">
        <v>8.391</v>
      </c>
      <c r="HZ80">
        <v>15.875</v>
      </c>
      <c r="IA80">
        <v>7.1898999999999997</v>
      </c>
      <c r="IB80">
        <v>8.9799000000000007</v>
      </c>
      <c r="IC80">
        <v>3.3388999999999998</v>
      </c>
      <c r="ID80">
        <v>6.5625</v>
      </c>
      <c r="IE80">
        <v>24.348199999999999</v>
      </c>
      <c r="IF80">
        <v>43</v>
      </c>
      <c r="IG80">
        <v>22.3049</v>
      </c>
      <c r="IH80">
        <v>61.75</v>
      </c>
      <c r="II80">
        <v>28.3917</v>
      </c>
      <c r="IJ80">
        <v>10.4375</v>
      </c>
      <c r="IK80">
        <v>65.700199999999995</v>
      </c>
      <c r="IM80">
        <v>43.0625</v>
      </c>
      <c r="IS80">
        <v>25</v>
      </c>
      <c r="IV80">
        <v>16.593800000000002</v>
      </c>
      <c r="IW80">
        <v>14.8125</v>
      </c>
      <c r="IZ80">
        <v>18.640599999999999</v>
      </c>
      <c r="JA80">
        <v>10.4375</v>
      </c>
      <c r="JC80">
        <v>119.23699999999999</v>
      </c>
      <c r="JE80">
        <v>25.131599999999999</v>
      </c>
      <c r="JI80">
        <v>3.3576999999999999</v>
      </c>
      <c r="JJ80">
        <v>4.375</v>
      </c>
      <c r="JO80">
        <v>44.506</v>
      </c>
      <c r="JU80">
        <v>16.5</v>
      </c>
      <c r="JW80">
        <v>1.2082999999999999</v>
      </c>
      <c r="JY80">
        <v>10.625</v>
      </c>
      <c r="KD80">
        <v>15.9375</v>
      </c>
      <c r="KH80">
        <v>17.875</v>
      </c>
      <c r="KI80">
        <v>47.968800000000002</v>
      </c>
      <c r="KJ80">
        <v>26.130099999999999</v>
      </c>
      <c r="KK80">
        <v>3.2082999999999999</v>
      </c>
      <c r="KN80">
        <v>14</v>
      </c>
      <c r="KO80">
        <v>37.854799999999997</v>
      </c>
      <c r="KP80">
        <v>46.125</v>
      </c>
      <c r="KQ80">
        <v>6.3280000000000003</v>
      </c>
      <c r="KU80">
        <v>7.4375</v>
      </c>
      <c r="KV80">
        <v>25.975000000000001</v>
      </c>
      <c r="KX80">
        <v>62.258600000000001</v>
      </c>
      <c r="KZ80">
        <v>20.75</v>
      </c>
      <c r="LB80">
        <v>3.1922999999999999</v>
      </c>
      <c r="LE80">
        <v>22.5625</v>
      </c>
      <c r="LG80">
        <v>22.093800000000002</v>
      </c>
      <c r="LH80">
        <v>4.9452999999999996</v>
      </c>
      <c r="LI80">
        <v>18.718800000000002</v>
      </c>
      <c r="LK80">
        <v>22.164999999999999</v>
      </c>
      <c r="LL80">
        <v>23.218800000000002</v>
      </c>
      <c r="LM80">
        <v>36.567</v>
      </c>
      <c r="LO80">
        <v>63.5</v>
      </c>
      <c r="LP80">
        <v>28.527799999999999</v>
      </c>
      <c r="LR80">
        <v>18.875</v>
      </c>
      <c r="LS80">
        <v>22.687999999999999</v>
      </c>
      <c r="LT80">
        <v>4.3817000000000004</v>
      </c>
      <c r="LU80">
        <v>47.3125</v>
      </c>
      <c r="LV80">
        <v>41.405999999999999</v>
      </c>
      <c r="LX80">
        <v>11.3421</v>
      </c>
      <c r="MC80">
        <v>0.97919999999999996</v>
      </c>
      <c r="MD80">
        <v>47.4375</v>
      </c>
      <c r="ME80">
        <v>8.5962999999999994</v>
      </c>
      <c r="MF80">
        <v>23.3125</v>
      </c>
      <c r="MJ80">
        <v>13.4688</v>
      </c>
      <c r="MM80">
        <v>12.110099999999999</v>
      </c>
      <c r="MN80">
        <v>13.4063</v>
      </c>
      <c r="MP80">
        <v>15.666</v>
      </c>
      <c r="MR80">
        <v>45.25</v>
      </c>
      <c r="MU80">
        <v>16.0625</v>
      </c>
      <c r="MV80">
        <v>34.188000000000002</v>
      </c>
      <c r="MW80">
        <v>7.0625</v>
      </c>
      <c r="MY80">
        <v>9.5630000000000006</v>
      </c>
      <c r="MZ80">
        <v>6.8652999999999995</v>
      </c>
      <c r="NB80">
        <v>24.037199999999999</v>
      </c>
      <c r="NG80">
        <v>5.7637</v>
      </c>
      <c r="NH80">
        <v>21.875</v>
      </c>
      <c r="NI80">
        <v>24.4375</v>
      </c>
      <c r="NK80">
        <v>42</v>
      </c>
      <c r="NM80">
        <v>33.875</v>
      </c>
      <c r="NQ80">
        <v>27.343800000000002</v>
      </c>
      <c r="NU80">
        <v>26.75</v>
      </c>
      <c r="NV80">
        <v>8.2917000000000005</v>
      </c>
      <c r="NX80">
        <v>88.813000000000002</v>
      </c>
      <c r="NY80">
        <v>18.437999999999999</v>
      </c>
      <c r="OA80">
        <v>10.8718</v>
      </c>
      <c r="OJ80">
        <v>60.597200000000001</v>
      </c>
      <c r="ON80">
        <v>21.125</v>
      </c>
      <c r="OO80">
        <v>30.8125</v>
      </c>
      <c r="OS80">
        <v>13.8126</v>
      </c>
      <c r="OY80">
        <v>3.6560000000000001</v>
      </c>
      <c r="PA80">
        <v>20.4375</v>
      </c>
      <c r="PY80">
        <v>15.6875</v>
      </c>
      <c r="QD80">
        <v>23.75</v>
      </c>
      <c r="QI80">
        <v>7.9531000000000001</v>
      </c>
      <c r="QJ80">
        <v>44</v>
      </c>
      <c r="QK80">
        <v>9.9687999999999999</v>
      </c>
      <c r="QL80">
        <v>37.81</v>
      </c>
      <c r="QM80">
        <v>7.8748000000000005</v>
      </c>
      <c r="QN80">
        <v>10.5</v>
      </c>
      <c r="QS80">
        <v>2.7917000000000001</v>
      </c>
      <c r="QT80">
        <v>20</v>
      </c>
      <c r="QU80">
        <v>20.375</v>
      </c>
      <c r="QV80">
        <v>14.125</v>
      </c>
      <c r="QX80">
        <v>15.0313</v>
      </c>
      <c r="RA80">
        <v>23.437999999999999</v>
      </c>
      <c r="RB80">
        <v>19.031300000000002</v>
      </c>
      <c r="RE80">
        <v>14.625</v>
      </c>
      <c r="RF80">
        <v>31.9375</v>
      </c>
      <c r="RL80">
        <v>20.4375</v>
      </c>
      <c r="RM80">
        <v>20.541599999999999</v>
      </c>
      <c r="RN80">
        <v>53</v>
      </c>
      <c r="RT80">
        <v>29.0625</v>
      </c>
    </row>
    <row r="81" spans="1:488">
      <c r="A81" s="1">
        <v>36637</v>
      </c>
    </row>
    <row r="82" spans="1:488">
      <c r="A82" s="1">
        <v>36640</v>
      </c>
      <c r="C82">
        <v>43.767400000000002</v>
      </c>
      <c r="D82">
        <v>55.517400000000002</v>
      </c>
      <c r="F82">
        <v>37.875</v>
      </c>
      <c r="G82">
        <v>19.468800000000002</v>
      </c>
      <c r="H82">
        <v>49.791699999999999</v>
      </c>
      <c r="I82">
        <v>42.625</v>
      </c>
      <c r="J82">
        <v>24.843800000000002</v>
      </c>
      <c r="L82">
        <v>39.7149</v>
      </c>
      <c r="N82">
        <v>40</v>
      </c>
      <c r="P82">
        <v>54.020800000000001</v>
      </c>
      <c r="Q82">
        <v>23.439599999999999</v>
      </c>
      <c r="R82">
        <v>59.563000000000002</v>
      </c>
      <c r="S82">
        <v>106</v>
      </c>
      <c r="U82">
        <v>41.905999999999999</v>
      </c>
      <c r="V82">
        <v>39</v>
      </c>
      <c r="W82">
        <v>68.085800000000006</v>
      </c>
      <c r="X82">
        <v>48.75</v>
      </c>
      <c r="Z82">
        <v>25.75</v>
      </c>
      <c r="AC82">
        <v>29</v>
      </c>
      <c r="AD82">
        <v>43.5</v>
      </c>
      <c r="AE82">
        <v>35.5</v>
      </c>
      <c r="AF82">
        <v>42.375</v>
      </c>
      <c r="AG82">
        <v>31.125</v>
      </c>
      <c r="AH82">
        <v>32.438000000000002</v>
      </c>
      <c r="AJ82">
        <v>58.875</v>
      </c>
      <c r="AQ82">
        <v>430.75990000000002</v>
      </c>
      <c r="AR82">
        <v>1249.5851</v>
      </c>
      <c r="AS82">
        <v>55.9298</v>
      </c>
      <c r="AT82">
        <v>4.9329999999999998</v>
      </c>
      <c r="AW82">
        <v>39.372500000000002</v>
      </c>
      <c r="AY82">
        <v>17.929500000000001</v>
      </c>
      <c r="AZ82">
        <v>24.218800000000002</v>
      </c>
      <c r="BA82">
        <v>29.1797</v>
      </c>
      <c r="BB82">
        <v>22.5625</v>
      </c>
      <c r="BC82">
        <v>35</v>
      </c>
      <c r="BD82">
        <v>21.104199999999999</v>
      </c>
      <c r="BE82">
        <v>19.656300000000002</v>
      </c>
      <c r="BF82">
        <v>26.625</v>
      </c>
      <c r="BG82">
        <v>21.2121</v>
      </c>
      <c r="BH82">
        <v>9.0136000000000003</v>
      </c>
      <c r="BK82">
        <v>24.937999999999999</v>
      </c>
      <c r="BL82">
        <v>60.3125</v>
      </c>
      <c r="BM82">
        <v>2.0156000000000001</v>
      </c>
      <c r="BN82">
        <v>45.778599999999997</v>
      </c>
      <c r="BO82">
        <v>21.3125</v>
      </c>
      <c r="BP82">
        <v>16.841000000000001</v>
      </c>
      <c r="BQ82">
        <v>25.5</v>
      </c>
      <c r="BR82">
        <v>38.799999999999997</v>
      </c>
      <c r="BS82">
        <v>34.944400000000002</v>
      </c>
      <c r="BT82">
        <v>11.375</v>
      </c>
      <c r="BU82">
        <v>12.7813</v>
      </c>
      <c r="BV82">
        <v>46.875</v>
      </c>
      <c r="BX82">
        <v>7.7750000000000004</v>
      </c>
      <c r="BY82">
        <v>1.5</v>
      </c>
      <c r="BZ82">
        <v>28.125</v>
      </c>
      <c r="CA82">
        <v>4.0948000000000002</v>
      </c>
      <c r="CD82">
        <v>23.6875</v>
      </c>
      <c r="CF82">
        <v>33.625</v>
      </c>
      <c r="CG82">
        <v>27.917000000000002</v>
      </c>
      <c r="CH82">
        <v>9.1945999999999994</v>
      </c>
      <c r="CI82">
        <v>38</v>
      </c>
      <c r="CJ82">
        <v>19.5</v>
      </c>
      <c r="CK82">
        <v>29.3125</v>
      </c>
      <c r="CL82">
        <v>43.75</v>
      </c>
      <c r="CN82">
        <v>15.368499999999999</v>
      </c>
      <c r="CO82">
        <v>34.75</v>
      </c>
      <c r="CP82">
        <v>24.8125</v>
      </c>
      <c r="CQ82">
        <v>49.416699999999999</v>
      </c>
      <c r="CR82">
        <v>9.0779999999999994</v>
      </c>
      <c r="CS82">
        <v>10.125299999999999</v>
      </c>
      <c r="CT82">
        <v>35.125</v>
      </c>
      <c r="CU82">
        <v>19.406300000000002</v>
      </c>
      <c r="CV82">
        <v>22.156300000000002</v>
      </c>
      <c r="CW82">
        <v>43.965299999999999</v>
      </c>
      <c r="CY82">
        <v>50.433399999999999</v>
      </c>
      <c r="CZ82">
        <v>17.353999999999999</v>
      </c>
      <c r="DA82">
        <v>18.968800000000002</v>
      </c>
      <c r="DB82">
        <v>25</v>
      </c>
      <c r="DC82">
        <v>26.9375</v>
      </c>
      <c r="DD82">
        <v>5.8125</v>
      </c>
      <c r="DE82">
        <v>24.8125</v>
      </c>
      <c r="DF82">
        <v>14.848000000000001</v>
      </c>
      <c r="DG82">
        <v>11.328099999999999</v>
      </c>
      <c r="DI82">
        <v>45.75</v>
      </c>
      <c r="DJ82">
        <v>13</v>
      </c>
      <c r="DK82">
        <v>37.25</v>
      </c>
      <c r="DL82">
        <v>18.75</v>
      </c>
      <c r="DM82">
        <v>7.7934999999999999</v>
      </c>
      <c r="DN82">
        <v>53.137</v>
      </c>
      <c r="DO82">
        <v>22.718800000000002</v>
      </c>
      <c r="DP82">
        <v>11.229200000000001</v>
      </c>
      <c r="DQ82">
        <v>5</v>
      </c>
      <c r="DR82">
        <v>39.5</v>
      </c>
      <c r="DS82">
        <v>29</v>
      </c>
      <c r="DT82">
        <v>18.406300000000002</v>
      </c>
      <c r="DU82">
        <v>25.25</v>
      </c>
      <c r="DV82">
        <v>42.438000000000002</v>
      </c>
      <c r="DW82">
        <v>20.8125</v>
      </c>
      <c r="DX82">
        <v>40.0625</v>
      </c>
      <c r="DY82">
        <v>13.0497</v>
      </c>
      <c r="DZ82">
        <v>12.460599999999999</v>
      </c>
      <c r="EA82">
        <v>11.257099999999999</v>
      </c>
      <c r="EC82">
        <v>24.5625</v>
      </c>
      <c r="EE82">
        <v>3.9062999999999999</v>
      </c>
      <c r="EF82">
        <v>16.468800000000002</v>
      </c>
      <c r="EH82">
        <v>22.241399999999999</v>
      </c>
      <c r="EI82">
        <v>8.6880000000000006</v>
      </c>
      <c r="EK82">
        <v>30.968800000000002</v>
      </c>
      <c r="EL82">
        <v>18.2835</v>
      </c>
      <c r="EM82">
        <v>10.8125</v>
      </c>
      <c r="EN82">
        <v>38.8125</v>
      </c>
      <c r="EO82">
        <v>35.25</v>
      </c>
      <c r="EP82">
        <v>7.4531000000000001</v>
      </c>
      <c r="ER82">
        <v>26.125</v>
      </c>
      <c r="ET82">
        <v>56.832799999999999</v>
      </c>
      <c r="EU82">
        <v>13.354200000000001</v>
      </c>
      <c r="EV82">
        <v>50</v>
      </c>
      <c r="EX82">
        <v>9.4375</v>
      </c>
      <c r="EY82">
        <v>21.6875</v>
      </c>
      <c r="EZ82">
        <v>8.6433</v>
      </c>
      <c r="FA82">
        <v>7.4383999999999997</v>
      </c>
      <c r="FB82">
        <v>77.5</v>
      </c>
      <c r="FC82">
        <v>23.031300000000002</v>
      </c>
      <c r="FE82">
        <v>34.5625</v>
      </c>
      <c r="FF82">
        <v>9.125</v>
      </c>
      <c r="FG82">
        <v>14.125</v>
      </c>
      <c r="FH82">
        <v>10.0107</v>
      </c>
      <c r="FI82">
        <v>48.218800000000002</v>
      </c>
      <c r="FJ82">
        <v>19.720099999999999</v>
      </c>
      <c r="FL82">
        <v>25.937999999999999</v>
      </c>
      <c r="FM82">
        <v>53.875</v>
      </c>
      <c r="FN82">
        <v>22</v>
      </c>
      <c r="FO82">
        <v>36.333300000000001</v>
      </c>
      <c r="FQ82">
        <v>128.2199</v>
      </c>
      <c r="FS82">
        <v>12.031000000000001</v>
      </c>
      <c r="FT82">
        <v>26.4375</v>
      </c>
      <c r="FU82">
        <v>24.0625</v>
      </c>
      <c r="FW82">
        <v>5.3983999999999996</v>
      </c>
      <c r="FX82">
        <v>6.9504999999999999</v>
      </c>
      <c r="FY82">
        <v>8.8125</v>
      </c>
      <c r="FZ82">
        <v>17.4375</v>
      </c>
      <c r="GA82">
        <v>21.375</v>
      </c>
      <c r="GB82">
        <v>31.95</v>
      </c>
      <c r="GC82">
        <v>21.343800000000002</v>
      </c>
      <c r="GD82">
        <v>11.2813</v>
      </c>
      <c r="GE82">
        <v>7.5625</v>
      </c>
      <c r="GF82">
        <v>10.1021</v>
      </c>
      <c r="GG82">
        <v>42.656300000000002</v>
      </c>
      <c r="GH82">
        <v>5.5674000000000001</v>
      </c>
      <c r="GI82">
        <v>8</v>
      </c>
      <c r="GJ82">
        <v>26.125</v>
      </c>
      <c r="GK82">
        <v>29.583300000000001</v>
      </c>
      <c r="GL82">
        <v>11.048299999999999</v>
      </c>
      <c r="GM82">
        <v>37.875</v>
      </c>
      <c r="GN82">
        <v>21</v>
      </c>
      <c r="GO82">
        <v>18.6768</v>
      </c>
      <c r="GP82">
        <v>5.4531000000000001</v>
      </c>
      <c r="GQ82">
        <v>32.8125</v>
      </c>
      <c r="GR82">
        <v>45.75</v>
      </c>
      <c r="GS82">
        <v>27.155999999999999</v>
      </c>
      <c r="GT82">
        <v>21.094000000000001</v>
      </c>
      <c r="GU82">
        <v>5.3802000000000003</v>
      </c>
      <c r="GV82">
        <v>17.531300000000002</v>
      </c>
      <c r="GW82">
        <v>23.4375</v>
      </c>
      <c r="GX82">
        <v>27.625</v>
      </c>
      <c r="GY82">
        <v>24.3125</v>
      </c>
      <c r="GZ82">
        <v>18.875</v>
      </c>
      <c r="HA82">
        <v>37.156300000000002</v>
      </c>
      <c r="HB82">
        <v>29.5</v>
      </c>
      <c r="HC82">
        <v>26.125</v>
      </c>
      <c r="HD82">
        <v>16.928999999999998</v>
      </c>
      <c r="HE82">
        <v>25.937999999999999</v>
      </c>
      <c r="HF82">
        <v>2.9906999999999999</v>
      </c>
      <c r="HG82">
        <v>15.796799999999999</v>
      </c>
      <c r="HH82">
        <v>26.9375</v>
      </c>
      <c r="HI82">
        <v>13.833299999999999</v>
      </c>
      <c r="HJ82">
        <v>29.312999999999999</v>
      </c>
      <c r="HK82">
        <v>22.25</v>
      </c>
      <c r="HL82">
        <v>55.6875</v>
      </c>
      <c r="HM82">
        <v>18.25</v>
      </c>
      <c r="HN82">
        <v>5.75</v>
      </c>
      <c r="HP82">
        <v>30.625</v>
      </c>
      <c r="HQ82">
        <v>16.172999999999998</v>
      </c>
      <c r="HR82">
        <v>36.156300000000002</v>
      </c>
      <c r="HS82">
        <v>5.1093999999999999</v>
      </c>
      <c r="HT82">
        <v>10.6111</v>
      </c>
      <c r="HU82">
        <v>17.5</v>
      </c>
      <c r="HV82">
        <v>32.0471</v>
      </c>
      <c r="HX82">
        <v>10.515599999999999</v>
      </c>
      <c r="HY82">
        <v>8.68</v>
      </c>
      <c r="HZ82">
        <v>15.6875</v>
      </c>
      <c r="IA82">
        <v>7.1708999999999996</v>
      </c>
      <c r="IB82">
        <v>9.2843</v>
      </c>
      <c r="IC82">
        <v>3.2841</v>
      </c>
      <c r="ID82">
        <v>6.8593999999999999</v>
      </c>
      <c r="IE82">
        <v>24.5684</v>
      </c>
      <c r="IF82">
        <v>43.813000000000002</v>
      </c>
      <c r="IG82">
        <v>22.586300000000001</v>
      </c>
      <c r="IH82">
        <v>64.125</v>
      </c>
      <c r="II82">
        <v>27.548400000000001</v>
      </c>
      <c r="IJ82">
        <v>10.7813</v>
      </c>
      <c r="IK82">
        <v>63.724200000000003</v>
      </c>
      <c r="IM82">
        <v>41.906300000000002</v>
      </c>
      <c r="IS82">
        <v>26.75</v>
      </c>
      <c r="IV82">
        <v>16.406300000000002</v>
      </c>
      <c r="IW82">
        <v>15.5</v>
      </c>
      <c r="IZ82">
        <v>18.031300000000002</v>
      </c>
      <c r="JA82">
        <v>10.4375</v>
      </c>
      <c r="JC82">
        <v>113.79470000000001</v>
      </c>
      <c r="JE82">
        <v>25.430800000000001</v>
      </c>
      <c r="JI82">
        <v>3.5299</v>
      </c>
      <c r="JJ82">
        <v>4.1458000000000004</v>
      </c>
      <c r="JO82">
        <v>44.637999999999998</v>
      </c>
      <c r="JU82">
        <v>16.625</v>
      </c>
      <c r="JW82">
        <v>1.2082999999999999</v>
      </c>
      <c r="JY82">
        <v>10.9375</v>
      </c>
      <c r="KD82">
        <v>15.0313</v>
      </c>
      <c r="KH82">
        <v>18.4375</v>
      </c>
      <c r="KI82">
        <v>49.781300000000002</v>
      </c>
      <c r="KJ82">
        <v>27.3626</v>
      </c>
      <c r="KK82">
        <v>3.0417000000000001</v>
      </c>
      <c r="KN82">
        <v>14.8125</v>
      </c>
      <c r="KO82">
        <v>36.932600000000001</v>
      </c>
      <c r="KP82">
        <v>45</v>
      </c>
      <c r="KQ82">
        <v>6.2969999999999997</v>
      </c>
      <c r="KU82">
        <v>7.1093999999999999</v>
      </c>
      <c r="KV82">
        <v>25.925000000000001</v>
      </c>
      <c r="KX82">
        <v>64.437700000000007</v>
      </c>
      <c r="KZ82">
        <v>23.062999999999999</v>
      </c>
      <c r="LB82">
        <v>3.2515000000000001</v>
      </c>
      <c r="LE82">
        <v>23.0625</v>
      </c>
      <c r="LG82">
        <v>22.406300000000002</v>
      </c>
      <c r="LH82">
        <v>4.9141000000000004</v>
      </c>
      <c r="LI82">
        <v>18.8125</v>
      </c>
      <c r="LK82">
        <v>22.277000000000001</v>
      </c>
      <c r="LL82">
        <v>23.468800000000002</v>
      </c>
      <c r="LM82">
        <v>36.688000000000002</v>
      </c>
      <c r="LO82">
        <v>62.625</v>
      </c>
      <c r="LP82">
        <v>28.7056</v>
      </c>
      <c r="LR82">
        <v>18.437999999999999</v>
      </c>
      <c r="LS82">
        <v>25.875</v>
      </c>
      <c r="LT82">
        <v>4.3361999999999998</v>
      </c>
      <c r="LU82">
        <v>47.125</v>
      </c>
      <c r="LV82">
        <v>40.125</v>
      </c>
      <c r="LX82">
        <v>11.2674</v>
      </c>
      <c r="MC82">
        <v>0.9375</v>
      </c>
      <c r="MD82">
        <v>51.875</v>
      </c>
      <c r="ME82">
        <v>8.6913999999999998</v>
      </c>
      <c r="MF82">
        <v>22.8125</v>
      </c>
      <c r="MJ82">
        <v>13.375</v>
      </c>
      <c r="MM82">
        <v>12.138199999999999</v>
      </c>
      <c r="MN82">
        <v>13.4375</v>
      </c>
      <c r="MP82">
        <v>15.516999999999999</v>
      </c>
      <c r="MR82">
        <v>42.938000000000002</v>
      </c>
      <c r="MU82">
        <v>16.25</v>
      </c>
      <c r="MV82">
        <v>34.375</v>
      </c>
      <c r="MW82">
        <v>6.8827999999999996</v>
      </c>
      <c r="MY82">
        <v>9.8130000000000006</v>
      </c>
      <c r="MZ82">
        <v>6.8939000000000004</v>
      </c>
      <c r="NB82">
        <v>23.917300000000001</v>
      </c>
      <c r="NG82">
        <v>5.9434000000000005</v>
      </c>
      <c r="NH82">
        <v>22</v>
      </c>
      <c r="NI82">
        <v>25.75</v>
      </c>
      <c r="NK82">
        <v>39.5</v>
      </c>
      <c r="NM82">
        <v>34.9375</v>
      </c>
      <c r="NQ82">
        <v>27.375</v>
      </c>
      <c r="NU82">
        <v>26.75</v>
      </c>
      <c r="NV82">
        <v>8.4167000000000005</v>
      </c>
      <c r="NX82">
        <v>86.875</v>
      </c>
      <c r="NY82">
        <v>18.437999999999999</v>
      </c>
      <c r="OA82">
        <v>10.8482</v>
      </c>
      <c r="OJ82">
        <v>61.9026</v>
      </c>
      <c r="ON82">
        <v>21.625</v>
      </c>
      <c r="OO82">
        <v>32.0625</v>
      </c>
      <c r="OS82">
        <v>14.2582</v>
      </c>
      <c r="OY82">
        <v>3.5629999999999997</v>
      </c>
      <c r="PA82">
        <v>21.25</v>
      </c>
      <c r="PY82">
        <v>15.625</v>
      </c>
      <c r="QD82">
        <v>23.5</v>
      </c>
      <c r="QI82">
        <v>6.75</v>
      </c>
      <c r="QJ82">
        <v>38.25</v>
      </c>
      <c r="QK82">
        <v>10.2813</v>
      </c>
      <c r="QL82">
        <v>37.56</v>
      </c>
      <c r="QM82">
        <v>7.8593999999999999</v>
      </c>
      <c r="QN82">
        <v>10.625</v>
      </c>
      <c r="QS82">
        <v>2.8125</v>
      </c>
      <c r="QT82">
        <v>20.0625</v>
      </c>
      <c r="QU82">
        <v>20.312999999999999</v>
      </c>
      <c r="QV82">
        <v>13.8125</v>
      </c>
      <c r="QX82">
        <v>15.1563</v>
      </c>
      <c r="RA82">
        <v>24.625</v>
      </c>
      <c r="RB82">
        <v>18.656300000000002</v>
      </c>
      <c r="RE82">
        <v>13.875</v>
      </c>
      <c r="RF82">
        <v>31.9375</v>
      </c>
      <c r="RL82">
        <v>20.375</v>
      </c>
      <c r="RM82">
        <v>20.367999999999999</v>
      </c>
      <c r="RN82">
        <v>52.625</v>
      </c>
      <c r="RT82">
        <v>30.6875</v>
      </c>
    </row>
    <row r="83" spans="1:488">
      <c r="A83" s="1">
        <v>36641</v>
      </c>
      <c r="C83">
        <v>46.101700000000001</v>
      </c>
      <c r="D83">
        <v>56.413699999999999</v>
      </c>
      <c r="F83">
        <v>39.063000000000002</v>
      </c>
      <c r="G83">
        <v>20.031300000000002</v>
      </c>
      <c r="H83">
        <v>52.041699999999999</v>
      </c>
      <c r="I83">
        <v>42.406300000000002</v>
      </c>
      <c r="J83">
        <v>25.25</v>
      </c>
      <c r="L83">
        <v>39.7149</v>
      </c>
      <c r="N83">
        <v>40.5</v>
      </c>
      <c r="P83">
        <v>55.3125</v>
      </c>
      <c r="Q83">
        <v>24.679600000000001</v>
      </c>
      <c r="R83">
        <v>59</v>
      </c>
      <c r="S83">
        <v>112.125</v>
      </c>
      <c r="U83">
        <v>42.155999999999999</v>
      </c>
      <c r="V83">
        <v>38.875</v>
      </c>
      <c r="W83">
        <v>68.618200000000002</v>
      </c>
      <c r="X83">
        <v>46.905999999999999</v>
      </c>
      <c r="Z83">
        <v>26.718800000000002</v>
      </c>
      <c r="AC83">
        <v>29.3125</v>
      </c>
      <c r="AD83">
        <v>43.4375</v>
      </c>
      <c r="AE83">
        <v>32.125</v>
      </c>
      <c r="AF83">
        <v>45</v>
      </c>
      <c r="AG83">
        <v>33</v>
      </c>
      <c r="AH83">
        <v>32.280999999999999</v>
      </c>
      <c r="AJ83">
        <v>59.6875</v>
      </c>
      <c r="AQ83">
        <v>449.07159999999999</v>
      </c>
      <c r="AR83">
        <v>1285.1877999999999</v>
      </c>
      <c r="AS83">
        <v>57.483400000000003</v>
      </c>
      <c r="AT83">
        <v>5.0921000000000003</v>
      </c>
      <c r="AW83">
        <v>36.722999999999999</v>
      </c>
      <c r="AY83">
        <v>17.7897</v>
      </c>
      <c r="AZ83">
        <v>24.406300000000002</v>
      </c>
      <c r="BA83">
        <v>30.2775</v>
      </c>
      <c r="BB83">
        <v>21.9375</v>
      </c>
      <c r="BC83">
        <v>36.125</v>
      </c>
      <c r="BD83">
        <v>21.25</v>
      </c>
      <c r="BE83">
        <v>20.218800000000002</v>
      </c>
      <c r="BF83">
        <v>27.812999999999999</v>
      </c>
      <c r="BG83">
        <v>20.725100000000001</v>
      </c>
      <c r="BH83">
        <v>8.9001999999999999</v>
      </c>
      <c r="BK83">
        <v>25.062999999999999</v>
      </c>
      <c r="BL83">
        <v>63.4375</v>
      </c>
      <c r="BM83">
        <v>2.0663999999999998</v>
      </c>
      <c r="BN83">
        <v>47.501100000000001</v>
      </c>
      <c r="BO83">
        <v>22.156300000000002</v>
      </c>
      <c r="BP83">
        <v>18.063300000000002</v>
      </c>
      <c r="BQ83">
        <v>26</v>
      </c>
      <c r="BR83">
        <v>39.04</v>
      </c>
      <c r="BS83">
        <v>35.222200000000001</v>
      </c>
      <c r="BT83">
        <v>11.4688</v>
      </c>
      <c r="BU83">
        <v>13.9375</v>
      </c>
      <c r="BV83">
        <v>48.421700000000001</v>
      </c>
      <c r="BX83">
        <v>7.55</v>
      </c>
      <c r="BY83">
        <v>1.5573000000000001</v>
      </c>
      <c r="BZ83">
        <v>29</v>
      </c>
      <c r="CA83">
        <v>4.2126999999999999</v>
      </c>
      <c r="CD83">
        <v>24.125</v>
      </c>
      <c r="CF83">
        <v>34.25</v>
      </c>
      <c r="CG83">
        <v>27.312999999999999</v>
      </c>
      <c r="CH83">
        <v>9.3681000000000001</v>
      </c>
      <c r="CI83">
        <v>37.25</v>
      </c>
      <c r="CJ83">
        <v>19.8125</v>
      </c>
      <c r="CK83">
        <v>29.593800000000002</v>
      </c>
      <c r="CL83">
        <v>45.5625</v>
      </c>
      <c r="CN83">
        <v>15.4657</v>
      </c>
      <c r="CO83">
        <v>35.625</v>
      </c>
      <c r="CP83">
        <v>24.9375</v>
      </c>
      <c r="CQ83">
        <v>59.583300000000001</v>
      </c>
      <c r="CR83">
        <v>9.1880000000000006</v>
      </c>
      <c r="CS83">
        <v>10.4095</v>
      </c>
      <c r="CT83">
        <v>35.75</v>
      </c>
      <c r="CU83">
        <v>20.468800000000002</v>
      </c>
      <c r="CV83">
        <v>22.906300000000002</v>
      </c>
      <c r="CW83">
        <v>44.639299999999999</v>
      </c>
      <c r="CY83">
        <v>51.743400000000001</v>
      </c>
      <c r="CZ83">
        <v>18.221699999999998</v>
      </c>
      <c r="DA83">
        <v>19.281300000000002</v>
      </c>
      <c r="DB83">
        <v>26.3125</v>
      </c>
      <c r="DC83">
        <v>28.093800000000002</v>
      </c>
      <c r="DD83">
        <v>5.9062999999999999</v>
      </c>
      <c r="DE83">
        <v>25.3125</v>
      </c>
      <c r="DF83">
        <v>15.507999999999999</v>
      </c>
      <c r="DG83">
        <v>11.4375</v>
      </c>
      <c r="DI83">
        <v>48.1875</v>
      </c>
      <c r="DJ83">
        <v>14</v>
      </c>
      <c r="DK83">
        <v>39.1875</v>
      </c>
      <c r="DL83">
        <v>19.156300000000002</v>
      </c>
      <c r="DM83">
        <v>7.7515000000000001</v>
      </c>
      <c r="DN83">
        <v>52.776800000000001</v>
      </c>
      <c r="DO83">
        <v>23.5625</v>
      </c>
      <c r="DP83">
        <v>11.541700000000001</v>
      </c>
      <c r="DQ83">
        <v>5.0312999999999999</v>
      </c>
      <c r="DR83">
        <v>38.625</v>
      </c>
      <c r="DS83">
        <v>29.655999999999999</v>
      </c>
      <c r="DT83">
        <v>19.1875</v>
      </c>
      <c r="DU83">
        <v>26.25</v>
      </c>
      <c r="DV83">
        <v>43.438000000000002</v>
      </c>
      <c r="DW83">
        <v>20.875</v>
      </c>
      <c r="DX83">
        <v>41.1875</v>
      </c>
      <c r="DY83">
        <v>13.404</v>
      </c>
      <c r="DZ83">
        <v>12.545999999999999</v>
      </c>
      <c r="EA83">
        <v>11.119899999999999</v>
      </c>
      <c r="EC83">
        <v>24.5625</v>
      </c>
      <c r="EE83">
        <v>4.0625</v>
      </c>
      <c r="EF83">
        <v>18.156300000000002</v>
      </c>
      <c r="EH83">
        <v>22.343</v>
      </c>
      <c r="EI83">
        <v>8.4380000000000006</v>
      </c>
      <c r="EK83">
        <v>31.843800000000002</v>
      </c>
      <c r="EL83">
        <v>18.433199999999999</v>
      </c>
      <c r="EM83">
        <v>11.25</v>
      </c>
      <c r="EN83">
        <v>39.6875</v>
      </c>
      <c r="EO83">
        <v>36</v>
      </c>
      <c r="EP83">
        <v>7.4062999999999999</v>
      </c>
      <c r="ER83">
        <v>27.75</v>
      </c>
      <c r="ET83">
        <v>57.480600000000003</v>
      </c>
      <c r="EU83">
        <v>13.333299999999999</v>
      </c>
      <c r="EV83">
        <v>52.5</v>
      </c>
      <c r="EX83">
        <v>9.7187999999999999</v>
      </c>
      <c r="EY83">
        <v>22.375</v>
      </c>
      <c r="EZ83">
        <v>8.7855000000000008</v>
      </c>
      <c r="FA83">
        <v>7.8437999999999999</v>
      </c>
      <c r="FB83">
        <v>77</v>
      </c>
      <c r="FC83">
        <v>23.343800000000002</v>
      </c>
      <c r="FE83">
        <v>33.4375</v>
      </c>
      <c r="FF83">
        <v>9.375</v>
      </c>
      <c r="FG83">
        <v>13.625</v>
      </c>
      <c r="FH83">
        <v>10.1938</v>
      </c>
      <c r="FI83">
        <v>51</v>
      </c>
      <c r="FJ83">
        <v>19.335599999999999</v>
      </c>
      <c r="FL83">
        <v>27.187999999999999</v>
      </c>
      <c r="FM83">
        <v>53</v>
      </c>
      <c r="FN83">
        <v>23.375</v>
      </c>
      <c r="FO83">
        <v>36</v>
      </c>
      <c r="FQ83">
        <v>136.773</v>
      </c>
      <c r="FS83">
        <v>13.75</v>
      </c>
      <c r="FT83">
        <v>26.625</v>
      </c>
      <c r="FU83">
        <v>23.1875</v>
      </c>
      <c r="FW83">
        <v>5.7031000000000001</v>
      </c>
      <c r="FX83">
        <v>7.1468999999999996</v>
      </c>
      <c r="FY83">
        <v>8.9687999999999999</v>
      </c>
      <c r="FZ83">
        <v>18.4375</v>
      </c>
      <c r="GA83">
        <v>21.6875</v>
      </c>
      <c r="GB83">
        <v>32.914000000000001</v>
      </c>
      <c r="GC83">
        <v>21.531300000000002</v>
      </c>
      <c r="GD83">
        <v>11.671900000000001</v>
      </c>
      <c r="GE83">
        <v>7.625</v>
      </c>
      <c r="GF83">
        <v>10.251899999999999</v>
      </c>
      <c r="GG83">
        <v>44.968800000000002</v>
      </c>
      <c r="GH83">
        <v>5.7041000000000004</v>
      </c>
      <c r="GI83">
        <v>8.5</v>
      </c>
      <c r="GJ83">
        <v>27.0625</v>
      </c>
      <c r="GK83">
        <v>31.375</v>
      </c>
      <c r="GL83">
        <v>11.251200000000001</v>
      </c>
      <c r="GM83">
        <v>37.438000000000002</v>
      </c>
      <c r="GN83">
        <v>21.593800000000002</v>
      </c>
      <c r="GO83">
        <v>18.8674</v>
      </c>
      <c r="GP83">
        <v>5.5</v>
      </c>
      <c r="GQ83">
        <v>33.625</v>
      </c>
      <c r="GR83">
        <v>47.5</v>
      </c>
      <c r="GS83">
        <v>27.969000000000001</v>
      </c>
      <c r="GT83">
        <v>21.375</v>
      </c>
      <c r="GU83">
        <v>5.8333000000000004</v>
      </c>
      <c r="GV83">
        <v>18.125</v>
      </c>
      <c r="GW83">
        <v>23.25</v>
      </c>
      <c r="GX83">
        <v>29.1875</v>
      </c>
      <c r="GY83">
        <v>24.6875</v>
      </c>
      <c r="GZ83">
        <v>19</v>
      </c>
      <c r="HA83">
        <v>37.468800000000002</v>
      </c>
      <c r="HB83">
        <v>30.75</v>
      </c>
      <c r="HC83">
        <v>27</v>
      </c>
      <c r="HD83">
        <v>17.920999999999999</v>
      </c>
      <c r="HE83">
        <v>27.625</v>
      </c>
      <c r="HF83">
        <v>3.0556000000000001</v>
      </c>
      <c r="HG83">
        <v>16.253599999999999</v>
      </c>
      <c r="HH83">
        <v>28.0625</v>
      </c>
      <c r="HI83">
        <v>13.958299999999999</v>
      </c>
      <c r="HJ83">
        <v>29.875</v>
      </c>
      <c r="HK83">
        <v>22.062999999999999</v>
      </c>
      <c r="HL83">
        <v>57.25</v>
      </c>
      <c r="HM83">
        <v>18.625</v>
      </c>
      <c r="HN83">
        <v>6</v>
      </c>
      <c r="HP83">
        <v>32.031300000000002</v>
      </c>
      <c r="HQ83">
        <v>17.143999999999998</v>
      </c>
      <c r="HR83">
        <v>37</v>
      </c>
      <c r="HS83">
        <v>4.9531000000000001</v>
      </c>
      <c r="HT83">
        <v>11.1111</v>
      </c>
      <c r="HU83">
        <v>17.875</v>
      </c>
      <c r="HV83">
        <v>34.755299999999998</v>
      </c>
      <c r="HX83">
        <v>11.203099999999999</v>
      </c>
      <c r="HY83">
        <v>8.5310000000000006</v>
      </c>
      <c r="HZ83">
        <v>16.375</v>
      </c>
      <c r="IA83">
        <v>7.3605999999999998</v>
      </c>
      <c r="IB83">
        <v>9.4227000000000007</v>
      </c>
      <c r="IC83">
        <v>3.3936000000000002</v>
      </c>
      <c r="ID83">
        <v>7.4062999999999999</v>
      </c>
      <c r="IE83">
        <v>24.348199999999999</v>
      </c>
      <c r="IF83">
        <v>44.375</v>
      </c>
      <c r="IG83">
        <v>22.688600000000001</v>
      </c>
      <c r="IH83">
        <v>66.625</v>
      </c>
      <c r="II83">
        <v>28.251200000000001</v>
      </c>
      <c r="IJ83">
        <v>11.2188</v>
      </c>
      <c r="IK83">
        <v>70.310699999999997</v>
      </c>
      <c r="IM83">
        <v>41.593800000000002</v>
      </c>
      <c r="IS83">
        <v>27.312999999999999</v>
      </c>
      <c r="IV83">
        <v>16.843800000000002</v>
      </c>
      <c r="IW83">
        <v>16.281300000000002</v>
      </c>
      <c r="IZ83">
        <v>18.281300000000002</v>
      </c>
      <c r="JA83">
        <v>11</v>
      </c>
      <c r="JC83">
        <v>120.845</v>
      </c>
      <c r="JE83">
        <v>26.477899999999998</v>
      </c>
      <c r="JI83">
        <v>3.5987999999999998</v>
      </c>
      <c r="JJ83">
        <v>4.1041999999999996</v>
      </c>
      <c r="JO83">
        <v>45.155999999999999</v>
      </c>
      <c r="JU83">
        <v>16.625</v>
      </c>
      <c r="JW83">
        <v>1.1667000000000001</v>
      </c>
      <c r="JY83">
        <v>11.25</v>
      </c>
      <c r="KD83">
        <v>15.375</v>
      </c>
      <c r="KH83">
        <v>19.0625</v>
      </c>
      <c r="KI83">
        <v>51.968800000000002</v>
      </c>
      <c r="KJ83">
        <v>26.623100000000001</v>
      </c>
      <c r="KK83">
        <v>3.1875</v>
      </c>
      <c r="KN83">
        <v>15.0625</v>
      </c>
      <c r="KO83">
        <v>38.315899999999999</v>
      </c>
      <c r="KP83">
        <v>46.063000000000002</v>
      </c>
      <c r="KQ83">
        <v>6.3049999999999997</v>
      </c>
      <c r="KU83">
        <v>7.4375</v>
      </c>
      <c r="KV83">
        <v>27</v>
      </c>
      <c r="KX83">
        <v>66.461100000000002</v>
      </c>
      <c r="KZ83">
        <v>25.5</v>
      </c>
      <c r="LB83">
        <v>3.3106</v>
      </c>
      <c r="LE83">
        <v>23.8125</v>
      </c>
      <c r="LG83">
        <v>22.375</v>
      </c>
      <c r="LH83">
        <v>5.2187999999999999</v>
      </c>
      <c r="LI83">
        <v>19.156300000000002</v>
      </c>
      <c r="LK83">
        <v>22.388999999999999</v>
      </c>
      <c r="LL83">
        <v>24.031300000000002</v>
      </c>
      <c r="LM83">
        <v>36.808</v>
      </c>
      <c r="LO83">
        <v>66.438000000000002</v>
      </c>
      <c r="LP83">
        <v>28.350100000000001</v>
      </c>
      <c r="LR83">
        <v>18.937999999999999</v>
      </c>
      <c r="LS83">
        <v>25.562999999999999</v>
      </c>
      <c r="LT83">
        <v>4.5332999999999997</v>
      </c>
      <c r="LU83">
        <v>48.875</v>
      </c>
      <c r="LV83">
        <v>43.030999999999999</v>
      </c>
      <c r="LX83">
        <v>11.491300000000001</v>
      </c>
      <c r="MC83">
        <v>0.91669999999999996</v>
      </c>
      <c r="MD83">
        <v>53.625</v>
      </c>
      <c r="ME83">
        <v>8.7548999999999992</v>
      </c>
      <c r="MF83">
        <v>21.843800000000002</v>
      </c>
      <c r="MJ83">
        <v>13.984400000000001</v>
      </c>
      <c r="MM83">
        <v>10.870900000000001</v>
      </c>
      <c r="MN83">
        <v>14.3125</v>
      </c>
      <c r="MP83">
        <v>15.69</v>
      </c>
      <c r="MR83">
        <v>42.875</v>
      </c>
      <c r="MU83">
        <v>16.25</v>
      </c>
      <c r="MV83">
        <v>34.438000000000002</v>
      </c>
      <c r="MW83">
        <v>7.5</v>
      </c>
      <c r="MY83">
        <v>10.125</v>
      </c>
      <c r="MZ83">
        <v>7.0223000000000004</v>
      </c>
      <c r="NB83">
        <v>25.385899999999999</v>
      </c>
      <c r="NG83">
        <v>5.9658999999999995</v>
      </c>
      <c r="NH83">
        <v>22</v>
      </c>
      <c r="NI83">
        <v>26.1875</v>
      </c>
      <c r="NK83">
        <v>41.75</v>
      </c>
      <c r="NM83">
        <v>36.5625</v>
      </c>
      <c r="NQ83">
        <v>28.6875</v>
      </c>
      <c r="NU83">
        <v>27.041699999999999</v>
      </c>
      <c r="NV83">
        <v>8.4167000000000005</v>
      </c>
      <c r="NX83">
        <v>97.313000000000002</v>
      </c>
      <c r="NY83">
        <v>18.75</v>
      </c>
      <c r="OA83">
        <v>11.1777</v>
      </c>
      <c r="OJ83">
        <v>63.502899999999997</v>
      </c>
      <c r="ON83">
        <v>24</v>
      </c>
      <c r="OO83">
        <v>32.875</v>
      </c>
      <c r="OS83">
        <v>14.2582</v>
      </c>
      <c r="OY83">
        <v>3.766</v>
      </c>
      <c r="PA83">
        <v>21.875</v>
      </c>
      <c r="PY83">
        <v>15.5938</v>
      </c>
      <c r="QD83">
        <v>23.4375</v>
      </c>
      <c r="QI83">
        <v>7.6093999999999999</v>
      </c>
      <c r="QJ83">
        <v>43.813000000000002</v>
      </c>
      <c r="QK83">
        <v>10.5625</v>
      </c>
      <c r="QL83">
        <v>38.06</v>
      </c>
      <c r="QM83">
        <v>7.8748000000000005</v>
      </c>
      <c r="QN83">
        <v>10.6875</v>
      </c>
      <c r="QS83">
        <v>2.6875</v>
      </c>
      <c r="QT83">
        <v>20.5625</v>
      </c>
      <c r="QU83">
        <v>20.625</v>
      </c>
      <c r="QV83">
        <v>14.4688</v>
      </c>
      <c r="QX83">
        <v>15.3125</v>
      </c>
      <c r="RA83">
        <v>24.562999999999999</v>
      </c>
      <c r="RB83">
        <v>19.1875</v>
      </c>
      <c r="RE83">
        <v>14.125</v>
      </c>
      <c r="RF83">
        <v>31.875</v>
      </c>
      <c r="RL83">
        <v>20.75</v>
      </c>
      <c r="RM83">
        <v>20.8887</v>
      </c>
      <c r="RN83">
        <v>54.25</v>
      </c>
      <c r="RT83">
        <v>30.125</v>
      </c>
    </row>
    <row r="84" spans="1:488">
      <c r="A84" s="1">
        <v>36642</v>
      </c>
      <c r="C84">
        <v>45.226300000000002</v>
      </c>
      <c r="D84">
        <v>55.013199999999998</v>
      </c>
      <c r="F84">
        <v>39.938000000000002</v>
      </c>
      <c r="G84">
        <v>20</v>
      </c>
      <c r="H84">
        <v>50.958300000000001</v>
      </c>
      <c r="I84">
        <v>43.156300000000002</v>
      </c>
      <c r="J84">
        <v>24.718800000000002</v>
      </c>
      <c r="L84">
        <v>41.626600000000003</v>
      </c>
      <c r="N84">
        <v>40.031300000000002</v>
      </c>
      <c r="P84">
        <v>54.416699999999999</v>
      </c>
      <c r="Q84">
        <v>24.9011</v>
      </c>
      <c r="R84">
        <v>60.5</v>
      </c>
      <c r="S84">
        <v>110.8125</v>
      </c>
      <c r="U84">
        <v>41.375</v>
      </c>
      <c r="V84">
        <v>38.875</v>
      </c>
      <c r="W84">
        <v>67.908299999999997</v>
      </c>
      <c r="X84">
        <v>44.375</v>
      </c>
      <c r="Z84">
        <v>25.875</v>
      </c>
      <c r="AC84">
        <v>31.75</v>
      </c>
      <c r="AD84">
        <v>43.5</v>
      </c>
      <c r="AE84">
        <v>30.375</v>
      </c>
      <c r="AF84">
        <v>44.3125</v>
      </c>
      <c r="AG84">
        <v>32.75</v>
      </c>
      <c r="AH84">
        <v>30.312999999999999</v>
      </c>
      <c r="AJ84">
        <v>59</v>
      </c>
      <c r="AQ84">
        <v>437.2998</v>
      </c>
      <c r="AR84">
        <v>1273.3203000000001</v>
      </c>
      <c r="AS84">
        <v>55.3705</v>
      </c>
      <c r="AT84">
        <v>5.1643999999999997</v>
      </c>
      <c r="AW84">
        <v>36.846200000000003</v>
      </c>
      <c r="AY84">
        <v>17.454000000000001</v>
      </c>
      <c r="AZ84">
        <v>25.093800000000002</v>
      </c>
      <c r="BA84">
        <v>28.4863</v>
      </c>
      <c r="BB84">
        <v>21.4375</v>
      </c>
      <c r="BC84">
        <v>37.75</v>
      </c>
      <c r="BD84">
        <v>21.375</v>
      </c>
      <c r="BE84">
        <v>19.718800000000002</v>
      </c>
      <c r="BF84">
        <v>27.062999999999999</v>
      </c>
      <c r="BG84">
        <v>20.8063</v>
      </c>
      <c r="BH84">
        <v>8.9001999999999999</v>
      </c>
      <c r="BK84">
        <v>23.937999999999999</v>
      </c>
      <c r="BL84">
        <v>64.6875</v>
      </c>
      <c r="BM84">
        <v>2.0390999999999999</v>
      </c>
      <c r="BN84">
        <v>46.1098</v>
      </c>
      <c r="BO84">
        <v>21.5625</v>
      </c>
      <c r="BP84">
        <v>17.672799999999999</v>
      </c>
      <c r="BQ84">
        <v>25.75</v>
      </c>
      <c r="BR84">
        <v>38.5</v>
      </c>
      <c r="BS84">
        <v>37.055599999999998</v>
      </c>
      <c r="BT84">
        <v>10.9688</v>
      </c>
      <c r="BU84">
        <v>13.625</v>
      </c>
      <c r="BV84">
        <v>49.076000000000001</v>
      </c>
      <c r="BX84">
        <v>7.625</v>
      </c>
      <c r="BY84">
        <v>1.5312999999999999</v>
      </c>
      <c r="BZ84">
        <v>27.4375</v>
      </c>
      <c r="CA84">
        <v>4.4798999999999998</v>
      </c>
      <c r="CD84">
        <v>24.625</v>
      </c>
      <c r="CF84">
        <v>33.5625</v>
      </c>
      <c r="CG84">
        <v>27.146000000000001</v>
      </c>
      <c r="CH84">
        <v>9.3102999999999998</v>
      </c>
      <c r="CI84">
        <v>34.813000000000002</v>
      </c>
      <c r="CJ84">
        <v>19.5</v>
      </c>
      <c r="CK84">
        <v>28.468800000000002</v>
      </c>
      <c r="CL84">
        <v>44.6875</v>
      </c>
      <c r="CN84">
        <v>15.4171</v>
      </c>
      <c r="CO84">
        <v>36.6875</v>
      </c>
      <c r="CP84">
        <v>25</v>
      </c>
      <c r="CQ84">
        <v>60.25</v>
      </c>
      <c r="CR84">
        <v>9.0470000000000006</v>
      </c>
      <c r="CS84">
        <v>10.599</v>
      </c>
      <c r="CT84">
        <v>35.375</v>
      </c>
      <c r="CU84">
        <v>20.0625</v>
      </c>
      <c r="CV84">
        <v>23.25</v>
      </c>
      <c r="CW84">
        <v>43.965299999999999</v>
      </c>
      <c r="CY84">
        <v>52.016300000000001</v>
      </c>
      <c r="CZ84">
        <v>18.370799999999999</v>
      </c>
      <c r="DA84">
        <v>19.4375</v>
      </c>
      <c r="DB84">
        <v>27.156300000000002</v>
      </c>
      <c r="DC84">
        <v>27.218800000000002</v>
      </c>
      <c r="DD84">
        <v>5.9062999999999999</v>
      </c>
      <c r="DE84">
        <v>27.125</v>
      </c>
      <c r="DF84">
        <v>14.738</v>
      </c>
      <c r="DG84">
        <v>11.6875</v>
      </c>
      <c r="DI84">
        <v>46.875</v>
      </c>
      <c r="DJ84">
        <v>13.75</v>
      </c>
      <c r="DK84">
        <v>38.375</v>
      </c>
      <c r="DL84">
        <v>18.343800000000002</v>
      </c>
      <c r="DM84">
        <v>7.7766999999999999</v>
      </c>
      <c r="DN84">
        <v>52.836799999999997</v>
      </c>
      <c r="DO84">
        <v>23.531300000000002</v>
      </c>
      <c r="DP84">
        <v>11.1875</v>
      </c>
      <c r="DQ84">
        <v>4.9062999999999999</v>
      </c>
      <c r="DR84">
        <v>39.3125</v>
      </c>
      <c r="DS84">
        <v>28.437999999999999</v>
      </c>
      <c r="DT84">
        <v>18.875</v>
      </c>
      <c r="DU84">
        <v>26.3125</v>
      </c>
      <c r="DV84">
        <v>43.188000000000002</v>
      </c>
      <c r="DW84">
        <v>21.3125</v>
      </c>
      <c r="DX84">
        <v>41.5</v>
      </c>
      <c r="DY84">
        <v>14.703099999999999</v>
      </c>
      <c r="DZ84">
        <v>12.489100000000001</v>
      </c>
      <c r="EA84">
        <v>11.371499999999999</v>
      </c>
      <c r="EC84">
        <v>23.8125</v>
      </c>
      <c r="EE84">
        <v>3.9531000000000001</v>
      </c>
      <c r="EF84">
        <v>17.531300000000002</v>
      </c>
      <c r="EH84">
        <v>22.8508</v>
      </c>
      <c r="EI84">
        <v>8.1880000000000006</v>
      </c>
      <c r="EK84">
        <v>31.218800000000002</v>
      </c>
      <c r="EL84">
        <v>18.108899999999998</v>
      </c>
      <c r="EM84">
        <v>11.625</v>
      </c>
      <c r="EN84">
        <v>41.25</v>
      </c>
      <c r="EO84">
        <v>35.188000000000002</v>
      </c>
      <c r="EP84">
        <v>7.75</v>
      </c>
      <c r="ER84">
        <v>26.3125</v>
      </c>
      <c r="ET84">
        <v>56.5383</v>
      </c>
      <c r="EU84">
        <v>13.3125</v>
      </c>
      <c r="EV84">
        <v>52.0625</v>
      </c>
      <c r="EX84">
        <v>9.5937999999999999</v>
      </c>
      <c r="EY84">
        <v>21.75</v>
      </c>
      <c r="EZ84">
        <v>8.5579999999999998</v>
      </c>
      <c r="FA84">
        <v>7.6208</v>
      </c>
      <c r="FB84">
        <v>77.8125</v>
      </c>
      <c r="FC84">
        <v>23.343800000000002</v>
      </c>
      <c r="FE84">
        <v>31.8125</v>
      </c>
      <c r="FF84">
        <v>9.1457999999999995</v>
      </c>
      <c r="FG84">
        <v>13.609400000000001</v>
      </c>
      <c r="FH84">
        <v>9.9497</v>
      </c>
      <c r="FI84">
        <v>50</v>
      </c>
      <c r="FJ84">
        <v>19.774999999999999</v>
      </c>
      <c r="FL84">
        <v>27.5</v>
      </c>
      <c r="FM84">
        <v>53.0625</v>
      </c>
      <c r="FN84">
        <v>22.4375</v>
      </c>
      <c r="FO84">
        <v>35.1875</v>
      </c>
      <c r="FQ84">
        <v>143.8751</v>
      </c>
      <c r="FS84">
        <v>14.375</v>
      </c>
      <c r="FT84">
        <v>26.4375</v>
      </c>
      <c r="FU84">
        <v>23.625</v>
      </c>
      <c r="FW84">
        <v>5.4843999999999999</v>
      </c>
      <c r="FX84">
        <v>7.3433999999999999</v>
      </c>
      <c r="FY84">
        <v>8.6719000000000008</v>
      </c>
      <c r="FZ84">
        <v>18.125</v>
      </c>
      <c r="GA84">
        <v>21.875</v>
      </c>
      <c r="GB84">
        <v>31.666</v>
      </c>
      <c r="GC84">
        <v>21.531300000000002</v>
      </c>
      <c r="GD84">
        <v>11.359400000000001</v>
      </c>
      <c r="GE84">
        <v>8.25</v>
      </c>
      <c r="GF84">
        <v>10.4618</v>
      </c>
      <c r="GG84">
        <v>46.093800000000002</v>
      </c>
      <c r="GH84">
        <v>5.6220999999999997</v>
      </c>
      <c r="GI84">
        <v>8.6667000000000005</v>
      </c>
      <c r="GJ84">
        <v>27.625</v>
      </c>
      <c r="GK84">
        <v>30.75</v>
      </c>
      <c r="GL84">
        <v>11.5702</v>
      </c>
      <c r="GM84">
        <v>37.75</v>
      </c>
      <c r="GN84">
        <v>21.8125</v>
      </c>
      <c r="GO84">
        <v>18.8674</v>
      </c>
      <c r="GP84">
        <v>5.5781000000000001</v>
      </c>
      <c r="GQ84">
        <v>35</v>
      </c>
      <c r="GR84">
        <v>46.4375</v>
      </c>
      <c r="GS84">
        <v>27.187999999999999</v>
      </c>
      <c r="GT84">
        <v>21.75</v>
      </c>
      <c r="GU84">
        <v>5.5</v>
      </c>
      <c r="GV84">
        <v>18.8125</v>
      </c>
      <c r="GW84">
        <v>22.4375</v>
      </c>
      <c r="GX84">
        <v>28.75</v>
      </c>
      <c r="GY84">
        <v>25.4375</v>
      </c>
      <c r="GZ84">
        <v>19.375</v>
      </c>
      <c r="HA84">
        <v>38.656300000000002</v>
      </c>
      <c r="HB84">
        <v>30.333300000000001</v>
      </c>
      <c r="HC84">
        <v>25.937999999999999</v>
      </c>
      <c r="HD84">
        <v>17.260000000000002</v>
      </c>
      <c r="HE84">
        <v>27.25</v>
      </c>
      <c r="HF84">
        <v>3.0463</v>
      </c>
      <c r="HG84">
        <v>16.7484</v>
      </c>
      <c r="HH84">
        <v>27.1875</v>
      </c>
      <c r="HI84">
        <v>13.916700000000001</v>
      </c>
      <c r="HJ84">
        <v>29.875</v>
      </c>
      <c r="HK84">
        <v>22.875</v>
      </c>
      <c r="HL84">
        <v>54.9375</v>
      </c>
      <c r="HM84">
        <v>19.25</v>
      </c>
      <c r="HN84">
        <v>5.9062999999999999</v>
      </c>
      <c r="HP84">
        <v>31.5</v>
      </c>
      <c r="HQ84">
        <v>17.143999999999998</v>
      </c>
      <c r="HR84">
        <v>37.3125</v>
      </c>
      <c r="HS84">
        <v>4.625</v>
      </c>
      <c r="HT84">
        <v>10.722200000000001</v>
      </c>
      <c r="HU84">
        <v>19.0625</v>
      </c>
      <c r="HV84">
        <v>34.078200000000002</v>
      </c>
      <c r="HX84">
        <v>11.359400000000001</v>
      </c>
      <c r="HY84">
        <v>8.4139999999999997</v>
      </c>
      <c r="HZ84">
        <v>16.375</v>
      </c>
      <c r="IA84">
        <v>7.3037000000000001</v>
      </c>
      <c r="IB84">
        <v>9.4641999999999999</v>
      </c>
      <c r="IC84">
        <v>3.3936000000000002</v>
      </c>
      <c r="ID84">
        <v>7.0781000000000001</v>
      </c>
      <c r="IE84">
        <v>24.656400000000001</v>
      </c>
      <c r="IF84">
        <v>43.563000000000002</v>
      </c>
      <c r="IG84">
        <v>22.8932</v>
      </c>
      <c r="IH84">
        <v>66.25</v>
      </c>
      <c r="II84">
        <v>28.110600000000002</v>
      </c>
      <c r="IJ84">
        <v>11.4063</v>
      </c>
      <c r="IK84">
        <v>73.603899999999996</v>
      </c>
      <c r="IM84">
        <v>42.75</v>
      </c>
      <c r="IS84">
        <v>26.875</v>
      </c>
      <c r="IV84">
        <v>16.468800000000002</v>
      </c>
      <c r="IW84">
        <v>15.4375</v>
      </c>
      <c r="IZ84">
        <v>18.046900000000001</v>
      </c>
      <c r="JA84">
        <v>11</v>
      </c>
      <c r="JC84">
        <v>119.1133</v>
      </c>
      <c r="JE84">
        <v>26.298400000000001</v>
      </c>
      <c r="JI84">
        <v>3.6332</v>
      </c>
      <c r="JJ84">
        <v>4.3333000000000004</v>
      </c>
      <c r="JO84">
        <v>43.5</v>
      </c>
      <c r="JU84">
        <v>16.6875</v>
      </c>
      <c r="JW84">
        <v>1</v>
      </c>
      <c r="JY84">
        <v>11</v>
      </c>
      <c r="KD84">
        <v>15.25</v>
      </c>
      <c r="KH84">
        <v>18.875</v>
      </c>
      <c r="KI84">
        <v>49.968800000000002</v>
      </c>
      <c r="KJ84">
        <v>26.253299999999999</v>
      </c>
      <c r="KK84">
        <v>3.3437999999999999</v>
      </c>
      <c r="KN84">
        <v>15.0625</v>
      </c>
      <c r="KO84">
        <v>40.298499999999997</v>
      </c>
      <c r="KP84">
        <v>44.75</v>
      </c>
      <c r="KQ84">
        <v>6.234</v>
      </c>
      <c r="KU84">
        <v>7.2343999999999999</v>
      </c>
      <c r="KV84">
        <v>27.8</v>
      </c>
      <c r="KX84">
        <v>66.927999999999997</v>
      </c>
      <c r="KZ84">
        <v>24</v>
      </c>
      <c r="LB84">
        <v>3.3696999999999999</v>
      </c>
      <c r="LE84">
        <v>23.0625</v>
      </c>
      <c r="LG84">
        <v>22.5</v>
      </c>
      <c r="LH84">
        <v>5.2187999999999999</v>
      </c>
      <c r="LI84">
        <v>19.156300000000002</v>
      </c>
      <c r="LK84">
        <v>22.838000000000001</v>
      </c>
      <c r="LL84">
        <v>23.125</v>
      </c>
      <c r="LM84">
        <v>36.99</v>
      </c>
      <c r="LO84">
        <v>66.125</v>
      </c>
      <c r="LP84">
        <v>28.083500000000001</v>
      </c>
      <c r="LR84">
        <v>16.937999999999999</v>
      </c>
      <c r="LS84">
        <v>24.125</v>
      </c>
      <c r="LT84">
        <v>4.6242999999999999</v>
      </c>
      <c r="LU84">
        <v>47.875</v>
      </c>
      <c r="LV84">
        <v>45.313000000000002</v>
      </c>
      <c r="LX84">
        <v>11.491300000000001</v>
      </c>
      <c r="MC84">
        <v>0.9375</v>
      </c>
      <c r="MD84">
        <v>51.125</v>
      </c>
      <c r="ME84">
        <v>8.7073</v>
      </c>
      <c r="MF84">
        <v>21.093800000000002</v>
      </c>
      <c r="MJ84">
        <v>13.7188</v>
      </c>
      <c r="MM84">
        <v>10.335800000000001</v>
      </c>
      <c r="MN84">
        <v>14.75</v>
      </c>
      <c r="MP84">
        <v>15.443</v>
      </c>
      <c r="MR84">
        <v>44.625</v>
      </c>
      <c r="MU84">
        <v>15.9375</v>
      </c>
      <c r="MV84">
        <v>35</v>
      </c>
      <c r="MW84">
        <v>7.2733999999999996</v>
      </c>
      <c r="MY84">
        <v>9.4380000000000006</v>
      </c>
      <c r="MZ84">
        <v>6.5084999999999997</v>
      </c>
      <c r="NB84">
        <v>26.075299999999999</v>
      </c>
      <c r="NG84">
        <v>6.1905999999999999</v>
      </c>
      <c r="NH84">
        <v>22.0625</v>
      </c>
      <c r="NI84">
        <v>26.75</v>
      </c>
      <c r="NK84">
        <v>40.25</v>
      </c>
      <c r="NM84">
        <v>37.875</v>
      </c>
      <c r="NQ84">
        <v>28.531300000000002</v>
      </c>
      <c r="NU84">
        <v>27.125</v>
      </c>
      <c r="NV84">
        <v>8.7082999999999995</v>
      </c>
      <c r="NX84">
        <v>94.375</v>
      </c>
      <c r="NY84">
        <v>18.875</v>
      </c>
      <c r="OA84">
        <v>11.1777</v>
      </c>
      <c r="OJ84">
        <v>61.9026</v>
      </c>
      <c r="ON84">
        <v>24.125</v>
      </c>
      <c r="OO84">
        <v>34.1875</v>
      </c>
      <c r="OS84">
        <v>14.3139</v>
      </c>
      <c r="OY84">
        <v>3.8279999999999998</v>
      </c>
      <c r="PA84">
        <v>22.25</v>
      </c>
      <c r="PY84">
        <v>15.5</v>
      </c>
      <c r="QD84">
        <v>23.5</v>
      </c>
      <c r="QI84">
        <v>8.4687999999999999</v>
      </c>
      <c r="QJ84">
        <v>41.75</v>
      </c>
      <c r="QK84">
        <v>10.1563</v>
      </c>
      <c r="QL84">
        <v>37.81</v>
      </c>
      <c r="QM84">
        <v>8.0900999999999996</v>
      </c>
      <c r="QN84">
        <v>10.75</v>
      </c>
      <c r="QS84">
        <v>2.7812999999999999</v>
      </c>
      <c r="QT84">
        <v>21.125</v>
      </c>
      <c r="QU84">
        <v>21</v>
      </c>
      <c r="QV84">
        <v>14.3125</v>
      </c>
      <c r="QX84">
        <v>15.8438</v>
      </c>
      <c r="RA84">
        <v>24.312999999999999</v>
      </c>
      <c r="RB84">
        <v>18.9375</v>
      </c>
      <c r="RE84">
        <v>13.75</v>
      </c>
      <c r="RF84">
        <v>31.625</v>
      </c>
      <c r="RL84">
        <v>21.4375</v>
      </c>
      <c r="RM84">
        <v>20.9466</v>
      </c>
      <c r="RN84">
        <v>52.688000000000002</v>
      </c>
      <c r="RT84">
        <v>29.4375</v>
      </c>
    </row>
    <row r="85" spans="1:488">
      <c r="A85" s="1">
        <v>36643</v>
      </c>
      <c r="C85">
        <v>45.226300000000002</v>
      </c>
      <c r="D85">
        <v>53.724699999999999</v>
      </c>
      <c r="F85">
        <v>39.813000000000002</v>
      </c>
      <c r="G85">
        <v>20.0625</v>
      </c>
      <c r="H85">
        <v>49.25</v>
      </c>
      <c r="I85">
        <v>44.218800000000002</v>
      </c>
      <c r="J85">
        <v>24.156300000000002</v>
      </c>
      <c r="L85">
        <v>41.194899999999997</v>
      </c>
      <c r="N85">
        <v>40.343800000000002</v>
      </c>
      <c r="P85">
        <v>53.833300000000001</v>
      </c>
      <c r="Q85">
        <v>24.447099999999999</v>
      </c>
      <c r="R85">
        <v>58.813000000000002</v>
      </c>
      <c r="S85">
        <v>110.4375</v>
      </c>
      <c r="U85">
        <v>41.5</v>
      </c>
      <c r="V85">
        <v>38.75</v>
      </c>
      <c r="W85">
        <v>67.671700000000001</v>
      </c>
      <c r="X85">
        <v>43.719000000000001</v>
      </c>
      <c r="Z85">
        <v>25.625</v>
      </c>
      <c r="AC85">
        <v>31.8125</v>
      </c>
      <c r="AD85">
        <v>43</v>
      </c>
      <c r="AE85">
        <v>30.4375</v>
      </c>
      <c r="AF85">
        <v>43.0625</v>
      </c>
      <c r="AG85">
        <v>33.188000000000002</v>
      </c>
      <c r="AH85">
        <v>31</v>
      </c>
      <c r="AJ85">
        <v>57.5</v>
      </c>
      <c r="AQ85">
        <v>429.452</v>
      </c>
      <c r="AR85">
        <v>1234.9251999999999</v>
      </c>
      <c r="AS85">
        <v>54.997700000000002</v>
      </c>
      <c r="AT85">
        <v>5.0921000000000003</v>
      </c>
      <c r="AW85">
        <v>36.907800000000002</v>
      </c>
      <c r="AY85">
        <v>17.454000000000001</v>
      </c>
      <c r="AZ85">
        <v>24.25</v>
      </c>
      <c r="BA85">
        <v>28.4285</v>
      </c>
      <c r="BB85">
        <v>21</v>
      </c>
      <c r="BC85">
        <v>38.125</v>
      </c>
      <c r="BD85">
        <v>21.395800000000001</v>
      </c>
      <c r="BE85">
        <v>21.0625</v>
      </c>
      <c r="BF85">
        <v>26.187999999999999</v>
      </c>
      <c r="BG85">
        <v>20.725100000000001</v>
      </c>
      <c r="BH85">
        <v>9.0136000000000003</v>
      </c>
      <c r="BK85">
        <v>23.062999999999999</v>
      </c>
      <c r="BL85">
        <v>65.1875</v>
      </c>
      <c r="BM85">
        <v>1.9961</v>
      </c>
      <c r="BN85">
        <v>44.784799999999997</v>
      </c>
      <c r="BO85">
        <v>21.75</v>
      </c>
      <c r="BP85">
        <v>17.808700000000002</v>
      </c>
      <c r="BQ85">
        <v>25.75</v>
      </c>
      <c r="BR85">
        <v>38.4</v>
      </c>
      <c r="BS85">
        <v>37.1389</v>
      </c>
      <c r="BT85">
        <v>10.671900000000001</v>
      </c>
      <c r="BU85">
        <v>13.5</v>
      </c>
      <c r="BV85">
        <v>49.7303</v>
      </c>
      <c r="BX85">
        <v>7.4166999999999996</v>
      </c>
      <c r="BY85">
        <v>1.5676999999999999</v>
      </c>
      <c r="BZ85">
        <v>26.6875</v>
      </c>
      <c r="CA85">
        <v>4.5781999999999998</v>
      </c>
      <c r="CD85">
        <v>24.4375</v>
      </c>
      <c r="CF85">
        <v>29</v>
      </c>
      <c r="CG85">
        <v>26.5</v>
      </c>
      <c r="CH85">
        <v>9.3681000000000001</v>
      </c>
      <c r="CI85">
        <v>37.563000000000002</v>
      </c>
      <c r="CJ85">
        <v>18.6875</v>
      </c>
      <c r="CK85">
        <v>29.343800000000002</v>
      </c>
      <c r="CL85">
        <v>43</v>
      </c>
      <c r="CN85">
        <v>15.125299999999999</v>
      </c>
      <c r="CO85">
        <v>36.4375</v>
      </c>
      <c r="CP85">
        <v>25.5</v>
      </c>
      <c r="CQ85">
        <v>63.3125</v>
      </c>
      <c r="CR85">
        <v>8.9380000000000006</v>
      </c>
      <c r="CS85">
        <v>10.8003</v>
      </c>
      <c r="CT85">
        <v>34</v>
      </c>
      <c r="CU85">
        <v>20.4375</v>
      </c>
      <c r="CV85">
        <v>22.75</v>
      </c>
      <c r="CW85">
        <v>42.6691</v>
      </c>
      <c r="CY85">
        <v>51.306800000000003</v>
      </c>
      <c r="CZ85">
        <v>18.1404</v>
      </c>
      <c r="DA85">
        <v>19.5</v>
      </c>
      <c r="DB85">
        <v>27.0625</v>
      </c>
      <c r="DC85">
        <v>27.3125</v>
      </c>
      <c r="DD85">
        <v>6</v>
      </c>
      <c r="DE85">
        <v>25.8125</v>
      </c>
      <c r="DF85">
        <v>14.518000000000001</v>
      </c>
      <c r="DG85">
        <v>11.6875</v>
      </c>
      <c r="DI85">
        <v>45.9375</v>
      </c>
      <c r="DJ85">
        <v>13.625</v>
      </c>
      <c r="DK85">
        <v>37.875</v>
      </c>
      <c r="DL85">
        <v>17.6875</v>
      </c>
      <c r="DM85">
        <v>7.8438999999999997</v>
      </c>
      <c r="DN85">
        <v>52.836799999999997</v>
      </c>
      <c r="DO85">
        <v>22.75</v>
      </c>
      <c r="DP85">
        <v>10.708299999999999</v>
      </c>
      <c r="DQ85">
        <v>4.9687999999999999</v>
      </c>
      <c r="DR85">
        <v>36.875</v>
      </c>
      <c r="DS85">
        <v>29.594000000000001</v>
      </c>
      <c r="DT85">
        <v>18.5625</v>
      </c>
      <c r="DU85">
        <v>26.0625</v>
      </c>
      <c r="DV85">
        <v>43.125</v>
      </c>
      <c r="DW85">
        <v>22.625</v>
      </c>
      <c r="DX85">
        <v>41.125</v>
      </c>
      <c r="DY85">
        <v>14.466900000000001</v>
      </c>
      <c r="DZ85">
        <v>12.716699999999999</v>
      </c>
      <c r="EA85">
        <v>11.508800000000001</v>
      </c>
      <c r="EC85">
        <v>23.531300000000002</v>
      </c>
      <c r="EE85">
        <v>3.9062999999999999</v>
      </c>
      <c r="EF85">
        <v>17.3125</v>
      </c>
      <c r="EH85">
        <v>22.1906</v>
      </c>
      <c r="EI85">
        <v>8.375</v>
      </c>
      <c r="EK85">
        <v>31.375</v>
      </c>
      <c r="EL85">
        <v>18.757400000000001</v>
      </c>
      <c r="EM85">
        <v>11.75</v>
      </c>
      <c r="EN85">
        <v>40.5</v>
      </c>
      <c r="EO85">
        <v>34.75</v>
      </c>
      <c r="EP85">
        <v>7.6875</v>
      </c>
      <c r="ER85">
        <v>23.875</v>
      </c>
      <c r="ET85">
        <v>55.478200000000001</v>
      </c>
      <c r="EU85">
        <v>13.270799999999999</v>
      </c>
      <c r="EV85">
        <v>50.9375</v>
      </c>
      <c r="EX85">
        <v>9.5937999999999999</v>
      </c>
      <c r="EY85">
        <v>21.375</v>
      </c>
      <c r="EZ85">
        <v>8.6149000000000004</v>
      </c>
      <c r="FA85">
        <v>7.4992000000000001</v>
      </c>
      <c r="FB85">
        <v>77.9375</v>
      </c>
      <c r="FC85">
        <v>22.468800000000002</v>
      </c>
      <c r="FE85">
        <v>31</v>
      </c>
      <c r="FF85">
        <v>8.9792000000000005</v>
      </c>
      <c r="FG85">
        <v>13.359400000000001</v>
      </c>
      <c r="FH85">
        <v>10.315899999999999</v>
      </c>
      <c r="FI85">
        <v>50.218800000000002</v>
      </c>
      <c r="FJ85">
        <v>20.159500000000001</v>
      </c>
      <c r="FL85">
        <v>26.937999999999999</v>
      </c>
      <c r="FM85">
        <v>54.875</v>
      </c>
      <c r="FN85">
        <v>22.125</v>
      </c>
      <c r="FO85">
        <v>36.333300000000001</v>
      </c>
      <c r="FQ85">
        <v>141.81319999999999</v>
      </c>
      <c r="FS85">
        <v>14.531000000000001</v>
      </c>
      <c r="FT85">
        <v>26.0625</v>
      </c>
      <c r="FU85">
        <v>23.8125</v>
      </c>
      <c r="FW85">
        <v>5.4141000000000004</v>
      </c>
      <c r="FX85">
        <v>7.3680000000000003</v>
      </c>
      <c r="FY85">
        <v>8.9062999999999999</v>
      </c>
      <c r="FZ85">
        <v>17.6875</v>
      </c>
      <c r="GA85">
        <v>21.625</v>
      </c>
      <c r="GB85">
        <v>33.14</v>
      </c>
      <c r="GC85">
        <v>21.031300000000002</v>
      </c>
      <c r="GD85">
        <v>11.234400000000001</v>
      </c>
      <c r="GE85">
        <v>8</v>
      </c>
      <c r="GF85">
        <v>10.521699999999999</v>
      </c>
      <c r="GG85">
        <v>46.5</v>
      </c>
      <c r="GH85">
        <v>5.4852999999999996</v>
      </c>
      <c r="GI85">
        <v>8.6943999999999999</v>
      </c>
      <c r="GJ85">
        <v>27.125</v>
      </c>
      <c r="GK85">
        <v>30.916699999999999</v>
      </c>
      <c r="GL85">
        <v>11.280200000000001</v>
      </c>
      <c r="GM85">
        <v>37.438000000000002</v>
      </c>
      <c r="GN85">
        <v>21.531300000000002</v>
      </c>
      <c r="GO85">
        <v>18.652999999999999</v>
      </c>
      <c r="GP85">
        <v>5.4531000000000001</v>
      </c>
      <c r="GQ85">
        <v>33.5</v>
      </c>
      <c r="GR85">
        <v>44.875</v>
      </c>
      <c r="GS85">
        <v>26.875</v>
      </c>
      <c r="GT85">
        <v>21.812999999999999</v>
      </c>
      <c r="GU85">
        <v>5.3125</v>
      </c>
      <c r="GV85">
        <v>18.406300000000002</v>
      </c>
      <c r="GW85">
        <v>21.9375</v>
      </c>
      <c r="GX85">
        <v>29.406300000000002</v>
      </c>
      <c r="GY85">
        <v>25.5</v>
      </c>
      <c r="GZ85">
        <v>19.25</v>
      </c>
      <c r="HA85">
        <v>39.25</v>
      </c>
      <c r="HB85">
        <v>30.333300000000001</v>
      </c>
      <c r="HC85">
        <v>25.25</v>
      </c>
      <c r="HD85">
        <v>16.863</v>
      </c>
      <c r="HE85">
        <v>26.875</v>
      </c>
      <c r="HF85">
        <v>3.0556000000000001</v>
      </c>
      <c r="HG85">
        <v>15.682600000000001</v>
      </c>
      <c r="HH85">
        <v>26.5</v>
      </c>
      <c r="HI85">
        <v>14</v>
      </c>
      <c r="HJ85">
        <v>29.875</v>
      </c>
      <c r="HK85">
        <v>22.5</v>
      </c>
      <c r="HL85">
        <v>53.25</v>
      </c>
      <c r="HM85">
        <v>18.875</v>
      </c>
      <c r="HN85">
        <v>5.9687999999999999</v>
      </c>
      <c r="HP85">
        <v>31.281300000000002</v>
      </c>
      <c r="HQ85">
        <v>16.82</v>
      </c>
      <c r="HR85">
        <v>36.781300000000002</v>
      </c>
      <c r="HS85">
        <v>4.5</v>
      </c>
      <c r="HT85">
        <v>10.416700000000001</v>
      </c>
      <c r="HU85">
        <v>19.375</v>
      </c>
      <c r="HV85">
        <v>34.033099999999997</v>
      </c>
      <c r="HX85">
        <v>10.7188</v>
      </c>
      <c r="HY85">
        <v>8.3829999999999991</v>
      </c>
      <c r="HZ85">
        <v>15.3125</v>
      </c>
      <c r="IA85">
        <v>7.3605999999999998</v>
      </c>
      <c r="IB85">
        <v>8.9661000000000008</v>
      </c>
      <c r="IC85">
        <v>3.3936000000000002</v>
      </c>
      <c r="ID85">
        <v>7.0468999999999999</v>
      </c>
      <c r="IE85">
        <v>24.5244</v>
      </c>
      <c r="IF85">
        <v>43.375</v>
      </c>
      <c r="IG85">
        <v>21.7166</v>
      </c>
      <c r="IH85">
        <v>64.375</v>
      </c>
      <c r="II85">
        <v>27.689</v>
      </c>
      <c r="IJ85">
        <v>10.9063</v>
      </c>
      <c r="IK85">
        <v>71.298699999999997</v>
      </c>
      <c r="IM85">
        <v>42.218800000000002</v>
      </c>
      <c r="IS85">
        <v>25.905999999999999</v>
      </c>
      <c r="IV85">
        <v>15.9063</v>
      </c>
      <c r="IW85">
        <v>14.1875</v>
      </c>
      <c r="IZ85">
        <v>17.953099999999999</v>
      </c>
      <c r="JA85">
        <v>11</v>
      </c>
      <c r="JC85">
        <v>119.23699999999999</v>
      </c>
      <c r="JE85">
        <v>26.537800000000001</v>
      </c>
      <c r="JI85">
        <v>3.6503999999999999</v>
      </c>
      <c r="JJ85">
        <v>4.7083000000000004</v>
      </c>
      <c r="JO85">
        <v>43.6</v>
      </c>
      <c r="JU85">
        <v>16.625</v>
      </c>
      <c r="JW85">
        <v>1</v>
      </c>
      <c r="JY85">
        <v>11.125</v>
      </c>
      <c r="KD85">
        <v>15.5938</v>
      </c>
      <c r="KH85">
        <v>18.5</v>
      </c>
      <c r="KI85">
        <v>49.468800000000002</v>
      </c>
      <c r="KJ85">
        <v>25.143999999999998</v>
      </c>
      <c r="KK85">
        <v>3.3332999999999999</v>
      </c>
      <c r="KN85">
        <v>14.9375</v>
      </c>
      <c r="KO85">
        <v>39.975700000000003</v>
      </c>
      <c r="KP85">
        <v>43.688000000000002</v>
      </c>
      <c r="KQ85">
        <v>6.133</v>
      </c>
      <c r="KU85">
        <v>7.1875</v>
      </c>
      <c r="KV85">
        <v>27.6</v>
      </c>
      <c r="KX85">
        <v>66.824299999999994</v>
      </c>
      <c r="KZ85">
        <v>24.437999999999999</v>
      </c>
      <c r="LB85">
        <v>3.7244000000000002</v>
      </c>
      <c r="LE85">
        <v>22.625</v>
      </c>
      <c r="LG85">
        <v>22.625</v>
      </c>
      <c r="LH85">
        <v>5.1172000000000004</v>
      </c>
      <c r="LI85">
        <v>19.531300000000002</v>
      </c>
      <c r="LK85">
        <v>22.895</v>
      </c>
      <c r="LL85">
        <v>23.218800000000002</v>
      </c>
      <c r="LM85">
        <v>37.533999999999999</v>
      </c>
      <c r="LO85">
        <v>66.125</v>
      </c>
      <c r="LP85">
        <v>28.1723</v>
      </c>
      <c r="LR85">
        <v>17.062999999999999</v>
      </c>
      <c r="LS85">
        <v>23.875</v>
      </c>
      <c r="LT85">
        <v>4.7304000000000004</v>
      </c>
      <c r="LU85">
        <v>46.125</v>
      </c>
      <c r="LV85">
        <v>43.219000000000001</v>
      </c>
      <c r="LX85">
        <v>11.1182</v>
      </c>
      <c r="MC85">
        <v>0.89580000000000004</v>
      </c>
      <c r="MD85">
        <v>49.9375</v>
      </c>
      <c r="ME85">
        <v>8.8500999999999994</v>
      </c>
      <c r="MF85">
        <v>21.218800000000002</v>
      </c>
      <c r="MJ85">
        <v>13.296900000000001</v>
      </c>
      <c r="MM85">
        <v>10.7019</v>
      </c>
      <c r="MN85">
        <v>14.75</v>
      </c>
      <c r="MP85">
        <v>15.69</v>
      </c>
      <c r="MR85">
        <v>44.313000000000002</v>
      </c>
      <c r="MU85">
        <v>15.9375</v>
      </c>
      <c r="MV85">
        <v>35</v>
      </c>
      <c r="MW85">
        <v>7.5</v>
      </c>
      <c r="MY85">
        <v>10.125</v>
      </c>
      <c r="MZ85">
        <v>6.7225999999999999</v>
      </c>
      <c r="NB85">
        <v>25.445900000000002</v>
      </c>
      <c r="NG85">
        <v>6.3928000000000003</v>
      </c>
      <c r="NH85">
        <v>22</v>
      </c>
      <c r="NI85">
        <v>25.8125</v>
      </c>
      <c r="NK85">
        <v>41.4375</v>
      </c>
      <c r="NM85">
        <v>37.25</v>
      </c>
      <c r="NQ85">
        <v>28.218800000000002</v>
      </c>
      <c r="NU85">
        <v>27</v>
      </c>
      <c r="NV85">
        <v>8.8332999999999995</v>
      </c>
      <c r="NX85">
        <v>95.188000000000002</v>
      </c>
      <c r="NY85">
        <v>18.125</v>
      </c>
      <c r="OA85">
        <v>11.3895</v>
      </c>
      <c r="OJ85">
        <v>61.313099999999999</v>
      </c>
      <c r="ON85">
        <v>24.312999999999999</v>
      </c>
      <c r="OO85">
        <v>32.875</v>
      </c>
      <c r="OS85">
        <v>14.202500000000001</v>
      </c>
      <c r="OY85">
        <v>3.7029999999999998</v>
      </c>
      <c r="PA85">
        <v>22.0625</v>
      </c>
      <c r="PY85">
        <v>15.8125</v>
      </c>
      <c r="QD85">
        <v>23.6875</v>
      </c>
      <c r="QI85">
        <v>8.4687999999999999</v>
      </c>
      <c r="QJ85">
        <v>41</v>
      </c>
      <c r="QK85">
        <v>10.5</v>
      </c>
      <c r="QL85">
        <v>38.630000000000003</v>
      </c>
      <c r="QM85">
        <v>8.1209000000000007</v>
      </c>
      <c r="QN85">
        <v>10.7188</v>
      </c>
      <c r="QS85">
        <v>2.8021000000000003</v>
      </c>
      <c r="QT85">
        <v>21.3125</v>
      </c>
      <c r="QU85">
        <v>21.312999999999999</v>
      </c>
      <c r="QV85">
        <v>14.0938</v>
      </c>
      <c r="QX85">
        <v>15.4375</v>
      </c>
      <c r="RA85">
        <v>24.625</v>
      </c>
      <c r="RB85">
        <v>19.031300000000002</v>
      </c>
      <c r="RE85">
        <v>13.8125</v>
      </c>
      <c r="RF85">
        <v>31.9375</v>
      </c>
      <c r="RL85">
        <v>21.875</v>
      </c>
      <c r="RM85">
        <v>21.293800000000001</v>
      </c>
      <c r="RN85">
        <v>52.125</v>
      </c>
      <c r="RT85">
        <v>29</v>
      </c>
    </row>
    <row r="86" spans="1:488">
      <c r="A86" s="1">
        <v>36644</v>
      </c>
      <c r="C86">
        <v>43.785600000000002</v>
      </c>
      <c r="D86">
        <v>53.108499999999999</v>
      </c>
      <c r="F86">
        <v>39.688000000000002</v>
      </c>
      <c r="G86">
        <v>19.718800000000002</v>
      </c>
      <c r="H86">
        <v>48.041699999999999</v>
      </c>
      <c r="I86">
        <v>42.5625</v>
      </c>
      <c r="J86">
        <v>23.531300000000002</v>
      </c>
      <c r="L86">
        <v>42.736699999999999</v>
      </c>
      <c r="N86">
        <v>38.843800000000002</v>
      </c>
      <c r="P86">
        <v>52.416699999999999</v>
      </c>
      <c r="Q86">
        <v>23.915700000000001</v>
      </c>
      <c r="R86">
        <v>56.063000000000002</v>
      </c>
      <c r="S86">
        <v>111.625</v>
      </c>
      <c r="U86">
        <v>41.25</v>
      </c>
      <c r="V86">
        <v>38.125</v>
      </c>
      <c r="W86">
        <v>65.778800000000004</v>
      </c>
      <c r="X86">
        <v>43.25</v>
      </c>
      <c r="Z86">
        <v>24.5</v>
      </c>
      <c r="AC86">
        <v>31.8125</v>
      </c>
      <c r="AD86">
        <v>42.125</v>
      </c>
      <c r="AE86">
        <v>29.8125</v>
      </c>
      <c r="AF86">
        <v>43.8125</v>
      </c>
      <c r="AG86">
        <v>35.625</v>
      </c>
      <c r="AH86">
        <v>31.094000000000001</v>
      </c>
      <c r="AJ86">
        <v>55.375</v>
      </c>
      <c r="AQ86">
        <v>414.62819999999999</v>
      </c>
      <c r="AR86">
        <v>1225.1519000000001</v>
      </c>
      <c r="AS86">
        <v>55.6813</v>
      </c>
      <c r="AT86">
        <v>5.0632000000000001</v>
      </c>
      <c r="AW86">
        <v>36.2301</v>
      </c>
      <c r="AY86">
        <v>17.202300000000001</v>
      </c>
      <c r="AZ86">
        <v>24.406300000000002</v>
      </c>
      <c r="BA86">
        <v>28.717400000000001</v>
      </c>
      <c r="BB86">
        <v>20.8125</v>
      </c>
      <c r="BC86">
        <v>36.625</v>
      </c>
      <c r="BD86">
        <v>21.208300000000001</v>
      </c>
      <c r="BE86">
        <v>21.718800000000002</v>
      </c>
      <c r="BF86">
        <v>27.062999999999999</v>
      </c>
      <c r="BG86">
        <v>20.968599999999999</v>
      </c>
      <c r="BH86">
        <v>9.0136000000000003</v>
      </c>
      <c r="BK86">
        <v>22.937999999999999</v>
      </c>
      <c r="BL86">
        <v>65.625</v>
      </c>
      <c r="BM86">
        <v>1.9687999999999999</v>
      </c>
      <c r="BN86">
        <v>43.5261</v>
      </c>
      <c r="BO86">
        <v>21.781300000000002</v>
      </c>
      <c r="BP86">
        <v>17.689799999999998</v>
      </c>
      <c r="BQ86">
        <v>25.625</v>
      </c>
      <c r="BR86">
        <v>38.32</v>
      </c>
      <c r="BS86">
        <v>35.8889</v>
      </c>
      <c r="BT86">
        <v>10.453099999999999</v>
      </c>
      <c r="BU86">
        <v>13.25</v>
      </c>
      <c r="BV86">
        <v>49.908799999999999</v>
      </c>
      <c r="BX86">
        <v>7.2750000000000004</v>
      </c>
      <c r="BY86">
        <v>1.5468999999999999</v>
      </c>
      <c r="BZ86">
        <v>26</v>
      </c>
      <c r="CA86">
        <v>4.5191999999999997</v>
      </c>
      <c r="CD86">
        <v>24.875</v>
      </c>
      <c r="CF86">
        <v>24.5</v>
      </c>
      <c r="CG86">
        <v>26.582999999999998</v>
      </c>
      <c r="CH86">
        <v>9.2523999999999997</v>
      </c>
      <c r="CI86">
        <v>36.75</v>
      </c>
      <c r="CJ86">
        <v>19</v>
      </c>
      <c r="CK86">
        <v>28.5625</v>
      </c>
      <c r="CL86">
        <v>42.375</v>
      </c>
      <c r="CN86">
        <v>14.6876</v>
      </c>
      <c r="CO86">
        <v>35.1875</v>
      </c>
      <c r="CP86">
        <v>25.6875</v>
      </c>
      <c r="CQ86">
        <v>65.833299999999994</v>
      </c>
      <c r="CR86">
        <v>8.891</v>
      </c>
      <c r="CS86">
        <v>10.824</v>
      </c>
      <c r="CT86">
        <v>33.281300000000002</v>
      </c>
      <c r="CU86">
        <v>20.1875</v>
      </c>
      <c r="CV86">
        <v>22.5</v>
      </c>
      <c r="CW86">
        <v>42.150700000000001</v>
      </c>
      <c r="CY86">
        <v>50.2151</v>
      </c>
      <c r="CZ86">
        <v>18.221699999999998</v>
      </c>
      <c r="DA86">
        <v>19.531300000000002</v>
      </c>
      <c r="DB86">
        <v>27.375</v>
      </c>
      <c r="DC86">
        <v>27.4375</v>
      </c>
      <c r="DD86">
        <v>6.2187999999999999</v>
      </c>
      <c r="DE86">
        <v>25.4375</v>
      </c>
      <c r="DF86">
        <v>14.335000000000001</v>
      </c>
      <c r="DG86">
        <v>11.5938</v>
      </c>
      <c r="DI86">
        <v>47.625</v>
      </c>
      <c r="DJ86">
        <v>13.5</v>
      </c>
      <c r="DK86">
        <v>37.6875</v>
      </c>
      <c r="DL86">
        <v>17</v>
      </c>
      <c r="DM86">
        <v>7.8270999999999997</v>
      </c>
      <c r="DN86">
        <v>52.5366</v>
      </c>
      <c r="DO86">
        <v>22.593800000000002</v>
      </c>
      <c r="DP86">
        <v>10.75</v>
      </c>
      <c r="DQ86">
        <v>4.8125</v>
      </c>
      <c r="DR86">
        <v>36.75</v>
      </c>
      <c r="DS86">
        <v>29.25</v>
      </c>
      <c r="DT86">
        <v>18.1875</v>
      </c>
      <c r="DU86">
        <v>26.25</v>
      </c>
      <c r="DV86">
        <v>43.375</v>
      </c>
      <c r="DW86">
        <v>22.093800000000002</v>
      </c>
      <c r="DX86">
        <v>39.8125</v>
      </c>
      <c r="DY86">
        <v>15.264099999999999</v>
      </c>
      <c r="DZ86">
        <v>12.6882</v>
      </c>
      <c r="EA86">
        <v>11.463100000000001</v>
      </c>
      <c r="EC86">
        <v>22.6875</v>
      </c>
      <c r="EE86">
        <v>3.8125</v>
      </c>
      <c r="EF86">
        <v>18.625</v>
      </c>
      <c r="EH86">
        <v>21.632100000000001</v>
      </c>
      <c r="EI86">
        <v>7.6879999999999997</v>
      </c>
      <c r="EK86">
        <v>32.031300000000002</v>
      </c>
      <c r="EL86">
        <v>18.732500000000002</v>
      </c>
      <c r="EM86">
        <v>11.875</v>
      </c>
      <c r="EN86">
        <v>41</v>
      </c>
      <c r="EO86">
        <v>34.438000000000002</v>
      </c>
      <c r="EP86">
        <v>7.8281000000000001</v>
      </c>
      <c r="ER86">
        <v>24.4375</v>
      </c>
      <c r="ET86">
        <v>54.712600000000002</v>
      </c>
      <c r="EU86">
        <v>13.270799999999999</v>
      </c>
      <c r="EV86">
        <v>48</v>
      </c>
      <c r="EX86">
        <v>9.2812999999999999</v>
      </c>
      <c r="EY86">
        <v>21.375</v>
      </c>
      <c r="EZ86">
        <v>8.4726999999999997</v>
      </c>
      <c r="FA86">
        <v>7.5600000000000005</v>
      </c>
      <c r="FB86">
        <v>77.3125</v>
      </c>
      <c r="FC86">
        <v>22.593800000000002</v>
      </c>
      <c r="FE86">
        <v>34.8125</v>
      </c>
      <c r="FF86">
        <v>9.1875</v>
      </c>
      <c r="FG86">
        <v>12.375</v>
      </c>
      <c r="FH86">
        <v>10.438000000000001</v>
      </c>
      <c r="FI86">
        <v>49.281300000000002</v>
      </c>
      <c r="FJ86">
        <v>19.720099999999999</v>
      </c>
      <c r="FL86">
        <v>26.25</v>
      </c>
      <c r="FM86">
        <v>51.9375</v>
      </c>
      <c r="FN86">
        <v>21.75</v>
      </c>
      <c r="FO86">
        <v>37.666699999999999</v>
      </c>
      <c r="FQ86">
        <v>145.47880000000001</v>
      </c>
      <c r="FS86">
        <v>14.843999999999999</v>
      </c>
      <c r="FT86">
        <v>25.1875</v>
      </c>
      <c r="FU86">
        <v>23.4375</v>
      </c>
      <c r="FW86">
        <v>5.4297000000000004</v>
      </c>
      <c r="FX86">
        <v>7.2697000000000003</v>
      </c>
      <c r="FY86">
        <v>9.0155999999999992</v>
      </c>
      <c r="FZ86">
        <v>17.625</v>
      </c>
      <c r="GA86">
        <v>21.5</v>
      </c>
      <c r="GB86">
        <v>32.148000000000003</v>
      </c>
      <c r="GC86">
        <v>20.531300000000002</v>
      </c>
      <c r="GD86">
        <v>10.75</v>
      </c>
      <c r="GE86">
        <v>8.4375</v>
      </c>
      <c r="GF86">
        <v>10.2819</v>
      </c>
      <c r="GG86">
        <v>45.531300000000002</v>
      </c>
      <c r="GH86">
        <v>5.5263</v>
      </c>
      <c r="GI86">
        <v>8.9443999999999999</v>
      </c>
      <c r="GJ86">
        <v>25.9375</v>
      </c>
      <c r="GK86">
        <v>31</v>
      </c>
      <c r="GL86">
        <v>11.077299999999999</v>
      </c>
      <c r="GM86">
        <v>36.688000000000002</v>
      </c>
      <c r="GN86">
        <v>20.843800000000002</v>
      </c>
      <c r="GO86">
        <v>18.081299999999999</v>
      </c>
      <c r="GP86">
        <v>5.375</v>
      </c>
      <c r="GQ86">
        <v>35.125</v>
      </c>
      <c r="GR86">
        <v>43.625</v>
      </c>
      <c r="GS86">
        <v>27.187999999999999</v>
      </c>
      <c r="GT86">
        <v>22.219000000000001</v>
      </c>
      <c r="GU86">
        <v>5.4531000000000001</v>
      </c>
      <c r="GV86">
        <v>17.9375</v>
      </c>
      <c r="GW86">
        <v>22.1875</v>
      </c>
      <c r="GX86">
        <v>30.5625</v>
      </c>
      <c r="GY86">
        <v>25.875</v>
      </c>
      <c r="GZ86">
        <v>19.0625</v>
      </c>
      <c r="HA86">
        <v>38.281300000000002</v>
      </c>
      <c r="HB86">
        <v>29.666699999999999</v>
      </c>
      <c r="HC86">
        <v>24.875</v>
      </c>
      <c r="HD86">
        <v>16.928999999999998</v>
      </c>
      <c r="HE86">
        <v>26.437999999999999</v>
      </c>
      <c r="HF86">
        <v>3.0463</v>
      </c>
      <c r="HG86">
        <v>15.187799999999999</v>
      </c>
      <c r="HH86">
        <v>26.625</v>
      </c>
      <c r="HI86">
        <v>14.458299999999999</v>
      </c>
      <c r="HJ86">
        <v>29.5</v>
      </c>
      <c r="HK86">
        <v>22.375</v>
      </c>
      <c r="HL86">
        <v>50.75</v>
      </c>
      <c r="HM86">
        <v>18.8125</v>
      </c>
      <c r="HN86">
        <v>5.875</v>
      </c>
      <c r="HP86">
        <v>30.968800000000002</v>
      </c>
      <c r="HQ86">
        <v>16.712</v>
      </c>
      <c r="HR86">
        <v>36.343800000000002</v>
      </c>
      <c r="HS86">
        <v>4.7968999999999999</v>
      </c>
      <c r="HT86">
        <v>11.1389</v>
      </c>
      <c r="HU86">
        <v>19.9375</v>
      </c>
      <c r="HV86">
        <v>33.1755</v>
      </c>
      <c r="HX86">
        <v>10.5313</v>
      </c>
      <c r="HY86">
        <v>8.3360000000000003</v>
      </c>
      <c r="HZ86">
        <v>17</v>
      </c>
      <c r="IA86">
        <v>7.0761000000000003</v>
      </c>
      <c r="IB86">
        <v>8.8553999999999995</v>
      </c>
      <c r="IC86">
        <v>3.4483000000000001</v>
      </c>
      <c r="ID86">
        <v>7.0625</v>
      </c>
      <c r="IE86">
        <v>24.304200000000002</v>
      </c>
      <c r="IF86">
        <v>43.813000000000002</v>
      </c>
      <c r="IG86">
        <v>21.870100000000001</v>
      </c>
      <c r="IH86">
        <v>65.125</v>
      </c>
      <c r="II86">
        <v>27.970099999999999</v>
      </c>
      <c r="IJ86">
        <v>10.6875</v>
      </c>
      <c r="IK86">
        <v>69.652100000000004</v>
      </c>
      <c r="IM86">
        <v>44.968800000000002</v>
      </c>
      <c r="IS86">
        <v>25.5</v>
      </c>
      <c r="IV86">
        <v>15.5938</v>
      </c>
      <c r="IW86">
        <v>13.9063</v>
      </c>
      <c r="IZ86">
        <v>17.968800000000002</v>
      </c>
      <c r="JA86">
        <v>10.4375</v>
      </c>
      <c r="JC86">
        <v>118.3712</v>
      </c>
      <c r="JE86">
        <v>26.3582</v>
      </c>
      <c r="JI86">
        <v>3.5643000000000002</v>
      </c>
      <c r="JJ86">
        <v>4.7083000000000004</v>
      </c>
      <c r="JO86">
        <v>43.924999999999997</v>
      </c>
      <c r="JU86">
        <v>15.9375</v>
      </c>
      <c r="JW86">
        <v>1</v>
      </c>
      <c r="JY86">
        <v>11.875</v>
      </c>
      <c r="KD86">
        <v>15.75</v>
      </c>
      <c r="KH86">
        <v>18.5</v>
      </c>
      <c r="KI86">
        <v>48.4375</v>
      </c>
      <c r="KJ86">
        <v>24.527799999999999</v>
      </c>
      <c r="KK86">
        <v>3.4270999999999998</v>
      </c>
      <c r="KN86">
        <v>15.875</v>
      </c>
      <c r="KO86">
        <v>40.114100000000001</v>
      </c>
      <c r="KP86">
        <v>44.938000000000002</v>
      </c>
      <c r="KQ86">
        <v>6.2969999999999997</v>
      </c>
      <c r="KU86">
        <v>7.1875</v>
      </c>
      <c r="KV86">
        <v>28.6</v>
      </c>
      <c r="KX86">
        <v>63.711300000000001</v>
      </c>
      <c r="KZ86">
        <v>23.937999999999999</v>
      </c>
      <c r="LB86">
        <v>3.5470000000000002</v>
      </c>
      <c r="LE86">
        <v>23.625</v>
      </c>
      <c r="LG86">
        <v>22.75</v>
      </c>
      <c r="LH86">
        <v>5.2266000000000004</v>
      </c>
      <c r="LI86">
        <v>20.3125</v>
      </c>
      <c r="LK86">
        <v>22.782</v>
      </c>
      <c r="LL86">
        <v>26.156300000000002</v>
      </c>
      <c r="LM86">
        <v>37.835999999999999</v>
      </c>
      <c r="LO86">
        <v>66.5</v>
      </c>
      <c r="LP86">
        <v>28.261199999999999</v>
      </c>
      <c r="LR86">
        <v>16.875</v>
      </c>
      <c r="LS86">
        <v>24.875</v>
      </c>
      <c r="LT86">
        <v>4.8517000000000001</v>
      </c>
      <c r="LU86">
        <v>43.75</v>
      </c>
      <c r="LV86">
        <v>47.375</v>
      </c>
      <c r="LX86">
        <v>11.0063</v>
      </c>
      <c r="MC86">
        <v>0.95830000000000004</v>
      </c>
      <c r="MD86">
        <v>52.1875</v>
      </c>
      <c r="ME86">
        <v>8.8818000000000001</v>
      </c>
      <c r="MF86">
        <v>22.0625</v>
      </c>
      <c r="MJ86">
        <v>13.6875</v>
      </c>
      <c r="MM86">
        <v>10.7864</v>
      </c>
      <c r="MN86">
        <v>14.546900000000001</v>
      </c>
      <c r="MP86">
        <v>15.616</v>
      </c>
      <c r="MR86">
        <v>46.5</v>
      </c>
      <c r="MU86">
        <v>16.25</v>
      </c>
      <c r="MV86">
        <v>34.875</v>
      </c>
      <c r="MW86">
        <v>7.9687999999999999</v>
      </c>
      <c r="MY86">
        <v>10.313000000000001</v>
      </c>
      <c r="MZ86">
        <v>6.6227</v>
      </c>
      <c r="NB86">
        <v>25.535800000000002</v>
      </c>
      <c r="NG86">
        <v>6.1344000000000003</v>
      </c>
      <c r="NH86">
        <v>22.0625</v>
      </c>
      <c r="NI86">
        <v>25.4375</v>
      </c>
      <c r="NK86">
        <v>46.4375</v>
      </c>
      <c r="NM86">
        <v>36.6875</v>
      </c>
      <c r="NQ86">
        <v>27.8125</v>
      </c>
      <c r="NU86">
        <v>26.75</v>
      </c>
      <c r="NV86">
        <v>9.125</v>
      </c>
      <c r="NX86">
        <v>93.25</v>
      </c>
      <c r="NY86">
        <v>18.562999999999999</v>
      </c>
      <c r="OA86">
        <v>11.3424</v>
      </c>
      <c r="OJ86">
        <v>59.712899999999998</v>
      </c>
      <c r="ON86">
        <v>26</v>
      </c>
      <c r="OO86">
        <v>32.625</v>
      </c>
      <c r="OS86">
        <v>14.759399999999999</v>
      </c>
      <c r="OY86">
        <v>3.75</v>
      </c>
      <c r="PA86">
        <v>21.8125</v>
      </c>
      <c r="PY86">
        <v>16.8125</v>
      </c>
      <c r="QD86">
        <v>23.875</v>
      </c>
      <c r="QI86">
        <v>8.5</v>
      </c>
      <c r="QJ86">
        <v>34.5</v>
      </c>
      <c r="QK86">
        <v>10.4688</v>
      </c>
      <c r="QL86">
        <v>38.630000000000003</v>
      </c>
      <c r="QM86">
        <v>8.0900999999999996</v>
      </c>
      <c r="QN86">
        <v>10.9063</v>
      </c>
      <c r="QS86">
        <v>2.9792000000000001</v>
      </c>
      <c r="QT86">
        <v>21.6875</v>
      </c>
      <c r="QU86">
        <v>21.25</v>
      </c>
      <c r="QV86">
        <v>14.75</v>
      </c>
      <c r="QX86">
        <v>15</v>
      </c>
      <c r="RA86">
        <v>24.812999999999999</v>
      </c>
      <c r="RB86">
        <v>19.125</v>
      </c>
      <c r="RE86">
        <v>13.5625</v>
      </c>
      <c r="RF86">
        <v>32</v>
      </c>
      <c r="RL86">
        <v>22.125</v>
      </c>
      <c r="RM86">
        <v>21.467400000000001</v>
      </c>
      <c r="RN86">
        <v>53</v>
      </c>
      <c r="RT86">
        <v>29.25</v>
      </c>
    </row>
    <row r="87" spans="1:488">
      <c r="A87" s="1">
        <v>36647</v>
      </c>
      <c r="C87">
        <v>44.168599999999998</v>
      </c>
      <c r="D87">
        <v>51.988</v>
      </c>
      <c r="F87">
        <v>39.063000000000002</v>
      </c>
      <c r="G87">
        <v>19.406300000000002</v>
      </c>
      <c r="H87">
        <v>49.166699999999999</v>
      </c>
      <c r="I87">
        <v>43.156300000000002</v>
      </c>
      <c r="J87">
        <v>23.218800000000002</v>
      </c>
      <c r="L87">
        <v>41.8733</v>
      </c>
      <c r="N87">
        <v>39</v>
      </c>
      <c r="P87">
        <v>53.125</v>
      </c>
      <c r="Q87">
        <v>24.624300000000002</v>
      </c>
      <c r="R87">
        <v>56.625</v>
      </c>
      <c r="S87">
        <v>111.9375</v>
      </c>
      <c r="U87">
        <v>41.344000000000001</v>
      </c>
      <c r="V87">
        <v>38.875</v>
      </c>
      <c r="W87">
        <v>63.945</v>
      </c>
      <c r="X87">
        <v>43.469000000000001</v>
      </c>
      <c r="Z87">
        <v>25</v>
      </c>
      <c r="AC87">
        <v>32.4375</v>
      </c>
      <c r="AD87">
        <v>41.8125</v>
      </c>
      <c r="AE87">
        <v>29.718800000000002</v>
      </c>
      <c r="AF87">
        <v>44.8125</v>
      </c>
      <c r="AG87">
        <v>35.25</v>
      </c>
      <c r="AH87">
        <v>31</v>
      </c>
      <c r="AJ87">
        <v>57.9375</v>
      </c>
      <c r="AQ87">
        <v>420.7321</v>
      </c>
      <c r="AR87">
        <v>1229.3405</v>
      </c>
      <c r="AS87">
        <v>55.184100000000001</v>
      </c>
      <c r="AT87">
        <v>5.4682000000000004</v>
      </c>
      <c r="AW87">
        <v>36.476500000000001</v>
      </c>
      <c r="AY87">
        <v>17.034500000000001</v>
      </c>
      <c r="AZ87">
        <v>24.156300000000002</v>
      </c>
      <c r="BA87">
        <v>29.353000000000002</v>
      </c>
      <c r="BB87">
        <v>21</v>
      </c>
      <c r="BC87">
        <v>36.5</v>
      </c>
      <c r="BD87">
        <v>21.395800000000001</v>
      </c>
      <c r="BE87">
        <v>22.625</v>
      </c>
      <c r="BF87">
        <v>28.625</v>
      </c>
      <c r="BG87">
        <v>21.7803</v>
      </c>
      <c r="BH87">
        <v>9.2971000000000004</v>
      </c>
      <c r="BK87">
        <v>23.062999999999999</v>
      </c>
      <c r="BL87">
        <v>65.6875</v>
      </c>
      <c r="BM87">
        <v>1.8944999999999999</v>
      </c>
      <c r="BN87">
        <v>45.049799999999998</v>
      </c>
      <c r="BO87">
        <v>21.625</v>
      </c>
      <c r="BP87">
        <v>17.2654</v>
      </c>
      <c r="BQ87">
        <v>25.812999999999999</v>
      </c>
      <c r="BR87">
        <v>37.14</v>
      </c>
      <c r="BS87">
        <v>37.75</v>
      </c>
      <c r="BT87">
        <v>10.640599999999999</v>
      </c>
      <c r="BU87">
        <v>13.2813</v>
      </c>
      <c r="BV87">
        <v>48.659599999999998</v>
      </c>
      <c r="BX87">
        <v>7.3083</v>
      </c>
      <c r="BY87">
        <v>1.599</v>
      </c>
      <c r="BZ87">
        <v>26.0625</v>
      </c>
      <c r="CA87">
        <v>4.7352999999999996</v>
      </c>
      <c r="CD87">
        <v>24.25</v>
      </c>
      <c r="CF87">
        <v>26.0625</v>
      </c>
      <c r="CG87">
        <v>26.312999999999999</v>
      </c>
      <c r="CH87">
        <v>9.4259000000000004</v>
      </c>
      <c r="CI87">
        <v>36.875</v>
      </c>
      <c r="CJ87">
        <v>20</v>
      </c>
      <c r="CK87">
        <v>27.5625</v>
      </c>
      <c r="CL87">
        <v>43.125</v>
      </c>
      <c r="CN87">
        <v>15.319800000000001</v>
      </c>
      <c r="CO87">
        <v>34.5</v>
      </c>
      <c r="CP87">
        <v>25.8125</v>
      </c>
      <c r="CQ87">
        <v>66.541700000000006</v>
      </c>
      <c r="CR87">
        <v>8.859</v>
      </c>
      <c r="CS87">
        <v>11.1556</v>
      </c>
      <c r="CT87">
        <v>34.125</v>
      </c>
      <c r="CU87">
        <v>20.218800000000002</v>
      </c>
      <c r="CV87">
        <v>22.1875</v>
      </c>
      <c r="CW87">
        <v>43.965299999999999</v>
      </c>
      <c r="CY87">
        <v>51.0884</v>
      </c>
      <c r="CZ87">
        <v>18.316600000000001</v>
      </c>
      <c r="DA87">
        <v>20.093800000000002</v>
      </c>
      <c r="DB87">
        <v>27.156300000000002</v>
      </c>
      <c r="DC87">
        <v>27.875</v>
      </c>
      <c r="DD87">
        <v>6.4687999999999999</v>
      </c>
      <c r="DE87">
        <v>25.8125</v>
      </c>
      <c r="DF87">
        <v>14.664999999999999</v>
      </c>
      <c r="DG87">
        <v>11.703099999999999</v>
      </c>
      <c r="DI87">
        <v>46.8125</v>
      </c>
      <c r="DJ87">
        <v>14.5</v>
      </c>
      <c r="DK87">
        <v>37.125</v>
      </c>
      <c r="DL87">
        <v>17.1875</v>
      </c>
      <c r="DM87">
        <v>7.8692000000000002</v>
      </c>
      <c r="DN87">
        <v>51.936199999999999</v>
      </c>
      <c r="DO87">
        <v>22.6875</v>
      </c>
      <c r="DP87">
        <v>10.5</v>
      </c>
      <c r="DQ87">
        <v>4.9687999999999999</v>
      </c>
      <c r="DR87">
        <v>38.0625</v>
      </c>
      <c r="DS87">
        <v>29.469000000000001</v>
      </c>
      <c r="DT87">
        <v>18.218800000000002</v>
      </c>
      <c r="DU87">
        <v>26.4375</v>
      </c>
      <c r="DV87">
        <v>45.313000000000002</v>
      </c>
      <c r="DW87">
        <v>22.125</v>
      </c>
      <c r="DX87">
        <v>42</v>
      </c>
      <c r="DY87">
        <v>15.264099999999999</v>
      </c>
      <c r="DZ87">
        <v>12.489100000000001</v>
      </c>
      <c r="EA87">
        <v>11.417300000000001</v>
      </c>
      <c r="EC87">
        <v>22.656300000000002</v>
      </c>
      <c r="EE87">
        <v>3.8437999999999999</v>
      </c>
      <c r="EF87">
        <v>17.8125</v>
      </c>
      <c r="EH87">
        <v>21.581299999999999</v>
      </c>
      <c r="EI87">
        <v>7.75</v>
      </c>
      <c r="EK87">
        <v>31.875</v>
      </c>
      <c r="EL87">
        <v>18.582799999999999</v>
      </c>
      <c r="EM87">
        <v>11.875</v>
      </c>
      <c r="EN87">
        <v>41</v>
      </c>
      <c r="EO87">
        <v>34.563000000000002</v>
      </c>
      <c r="EP87">
        <v>7.8281000000000001</v>
      </c>
      <c r="ER87">
        <v>25.125</v>
      </c>
      <c r="ET87">
        <v>53.8292</v>
      </c>
      <c r="EU87">
        <v>13.4375</v>
      </c>
      <c r="EV87">
        <v>52</v>
      </c>
      <c r="EX87">
        <v>9.0312999999999999</v>
      </c>
      <c r="EY87">
        <v>21.75</v>
      </c>
      <c r="EZ87">
        <v>8.5865000000000009</v>
      </c>
      <c r="FA87">
        <v>7.6614000000000004</v>
      </c>
      <c r="FB87">
        <v>77.375</v>
      </c>
      <c r="FC87">
        <v>24.3125</v>
      </c>
      <c r="FE87">
        <v>34.9375</v>
      </c>
      <c r="FF87">
        <v>9.3332999999999995</v>
      </c>
      <c r="FG87">
        <v>12.984400000000001</v>
      </c>
      <c r="FH87">
        <v>10.438000000000001</v>
      </c>
      <c r="FI87">
        <v>51.531300000000002</v>
      </c>
      <c r="FJ87">
        <v>19.884900000000002</v>
      </c>
      <c r="FL87">
        <v>25.969000000000001</v>
      </c>
      <c r="FM87">
        <v>52.375</v>
      </c>
      <c r="FN87">
        <v>21.843800000000002</v>
      </c>
      <c r="FO87">
        <v>38.666699999999999</v>
      </c>
      <c r="FQ87">
        <v>148.60980000000001</v>
      </c>
      <c r="FS87">
        <v>15.625</v>
      </c>
      <c r="FT87">
        <v>25</v>
      </c>
      <c r="FU87">
        <v>23.4375</v>
      </c>
      <c r="FW87">
        <v>5.8202999999999996</v>
      </c>
      <c r="FX87">
        <v>7.2206000000000001</v>
      </c>
      <c r="FY87">
        <v>9.7655999999999992</v>
      </c>
      <c r="FZ87">
        <v>17.625</v>
      </c>
      <c r="GA87">
        <v>21.1875</v>
      </c>
      <c r="GB87">
        <v>33.338999999999999</v>
      </c>
      <c r="GC87">
        <v>20.5625</v>
      </c>
      <c r="GD87">
        <v>10.890599999999999</v>
      </c>
      <c r="GE87">
        <v>8.25</v>
      </c>
      <c r="GF87">
        <v>10.4918</v>
      </c>
      <c r="GG87">
        <v>45.218800000000002</v>
      </c>
      <c r="GH87">
        <v>5.5674000000000001</v>
      </c>
      <c r="GI87">
        <v>8.8888999999999996</v>
      </c>
      <c r="GJ87">
        <v>26.125</v>
      </c>
      <c r="GK87">
        <v>31.041699999999999</v>
      </c>
      <c r="GL87">
        <v>11.019299999999999</v>
      </c>
      <c r="GM87">
        <v>37.063000000000002</v>
      </c>
      <c r="GN87">
        <v>20.875</v>
      </c>
      <c r="GO87">
        <v>18.462399999999999</v>
      </c>
      <c r="GP87">
        <v>5.4218999999999999</v>
      </c>
      <c r="GQ87">
        <v>35.125</v>
      </c>
      <c r="GR87">
        <v>43.9375</v>
      </c>
      <c r="GS87">
        <v>27.25</v>
      </c>
      <c r="GT87">
        <v>22.530999999999999</v>
      </c>
      <c r="GU87">
        <v>5.5468999999999999</v>
      </c>
      <c r="GV87">
        <v>17.656300000000002</v>
      </c>
      <c r="GW87">
        <v>23.4375</v>
      </c>
      <c r="GX87">
        <v>31.4375</v>
      </c>
      <c r="GY87">
        <v>25.8125</v>
      </c>
      <c r="GZ87">
        <v>19.3125</v>
      </c>
      <c r="HA87">
        <v>37.5</v>
      </c>
      <c r="HB87">
        <v>30.416699999999999</v>
      </c>
      <c r="HC87">
        <v>25.562999999999999</v>
      </c>
      <c r="HD87">
        <v>16.928999999999998</v>
      </c>
      <c r="HE87">
        <v>26.875</v>
      </c>
      <c r="HF87">
        <v>3.0832999999999999</v>
      </c>
      <c r="HG87">
        <v>14.7691</v>
      </c>
      <c r="HH87">
        <v>26.9375</v>
      </c>
      <c r="HI87">
        <v>14.583299999999999</v>
      </c>
      <c r="HJ87">
        <v>30.187999999999999</v>
      </c>
      <c r="HK87">
        <v>22.937999999999999</v>
      </c>
      <c r="HL87">
        <v>51.5</v>
      </c>
      <c r="HM87">
        <v>19</v>
      </c>
      <c r="HN87">
        <v>5.9687999999999999</v>
      </c>
      <c r="HP87">
        <v>31.718800000000002</v>
      </c>
      <c r="HQ87">
        <v>16.712</v>
      </c>
      <c r="HR87">
        <v>37.531300000000002</v>
      </c>
      <c r="HS87">
        <v>4.8437999999999999</v>
      </c>
      <c r="HT87">
        <v>11.3889</v>
      </c>
      <c r="HU87">
        <v>19.9375</v>
      </c>
      <c r="HV87">
        <v>34.529600000000002</v>
      </c>
      <c r="HX87">
        <v>10.75</v>
      </c>
      <c r="HY87">
        <v>8.07</v>
      </c>
      <c r="HZ87">
        <v>16.8125</v>
      </c>
      <c r="IA87">
        <v>7.0190999999999999</v>
      </c>
      <c r="IB87">
        <v>9.5886999999999993</v>
      </c>
      <c r="IC87">
        <v>3.6124999999999998</v>
      </c>
      <c r="ID87">
        <v>7.4375</v>
      </c>
      <c r="IE87">
        <v>24.964700000000001</v>
      </c>
      <c r="IF87">
        <v>44.125</v>
      </c>
      <c r="IG87">
        <v>21.6143</v>
      </c>
      <c r="IH87">
        <v>67</v>
      </c>
      <c r="II87">
        <v>28.766500000000001</v>
      </c>
      <c r="IJ87">
        <v>10.625</v>
      </c>
      <c r="IK87">
        <v>71.463300000000004</v>
      </c>
      <c r="IM87">
        <v>43.9375</v>
      </c>
      <c r="IS87">
        <v>25.905999999999999</v>
      </c>
      <c r="IV87">
        <v>15.9688</v>
      </c>
      <c r="IW87">
        <v>14.875</v>
      </c>
      <c r="IZ87">
        <v>18.046900000000001</v>
      </c>
      <c r="JA87">
        <v>10.6875</v>
      </c>
      <c r="JC87">
        <v>118.2475</v>
      </c>
      <c r="JE87">
        <v>27.525099999999998</v>
      </c>
      <c r="JI87">
        <v>3.5815999999999999</v>
      </c>
      <c r="JJ87">
        <v>4.6458000000000004</v>
      </c>
      <c r="JO87">
        <v>43.8</v>
      </c>
      <c r="JU87">
        <v>15.75</v>
      </c>
      <c r="JW87">
        <v>1</v>
      </c>
      <c r="JY87">
        <v>11.625</v>
      </c>
      <c r="KD87">
        <v>16.718800000000002</v>
      </c>
      <c r="KH87">
        <v>18.875</v>
      </c>
      <c r="KI87">
        <v>50.625</v>
      </c>
      <c r="KJ87">
        <v>25.143999999999998</v>
      </c>
      <c r="KK87">
        <v>3.5728999999999997</v>
      </c>
      <c r="KN87">
        <v>15.8125</v>
      </c>
      <c r="KO87">
        <v>41.036200000000001</v>
      </c>
      <c r="KP87">
        <v>44.75</v>
      </c>
      <c r="KQ87">
        <v>6.32</v>
      </c>
      <c r="KU87">
        <v>7.4687999999999999</v>
      </c>
      <c r="KV87">
        <v>28.824999999999999</v>
      </c>
      <c r="KX87">
        <v>66.201700000000002</v>
      </c>
      <c r="KZ87">
        <v>25.812999999999999</v>
      </c>
      <c r="LB87">
        <v>3.6653000000000002</v>
      </c>
      <c r="LE87">
        <v>24</v>
      </c>
      <c r="LG87">
        <v>22.9375</v>
      </c>
      <c r="LH87">
        <v>5.2656000000000001</v>
      </c>
      <c r="LI87">
        <v>20.4375</v>
      </c>
      <c r="LK87">
        <v>23.736000000000001</v>
      </c>
      <c r="LL87">
        <v>26.25</v>
      </c>
      <c r="LM87">
        <v>38.137999999999998</v>
      </c>
      <c r="LO87">
        <v>64.25</v>
      </c>
      <c r="LP87">
        <v>28.883299999999998</v>
      </c>
      <c r="LR87">
        <v>18.25</v>
      </c>
      <c r="LS87">
        <v>27.25</v>
      </c>
      <c r="LT87">
        <v>4.7304000000000004</v>
      </c>
      <c r="LU87">
        <v>45</v>
      </c>
      <c r="LV87">
        <v>46.313000000000002</v>
      </c>
      <c r="LX87">
        <v>10.894299999999999</v>
      </c>
      <c r="MC87">
        <v>1</v>
      </c>
      <c r="MD87">
        <v>54.6875</v>
      </c>
      <c r="ME87">
        <v>8.9928000000000008</v>
      </c>
      <c r="MF87">
        <v>21.75</v>
      </c>
      <c r="MJ87">
        <v>13.75</v>
      </c>
      <c r="MM87">
        <v>11.2652</v>
      </c>
      <c r="MN87">
        <v>14.765599999999999</v>
      </c>
      <c r="MP87">
        <v>15.368</v>
      </c>
      <c r="MR87">
        <v>46.375</v>
      </c>
      <c r="MU87">
        <v>17</v>
      </c>
      <c r="MV87">
        <v>35.375</v>
      </c>
      <c r="MW87">
        <v>7.4766000000000004</v>
      </c>
      <c r="MY87">
        <v>10.5</v>
      </c>
      <c r="MZ87">
        <v>6.5941000000000001</v>
      </c>
      <c r="NB87">
        <v>25.9254</v>
      </c>
      <c r="NG87">
        <v>6.0557999999999996</v>
      </c>
      <c r="NH87">
        <v>22.5625</v>
      </c>
      <c r="NI87">
        <v>25.1875</v>
      </c>
      <c r="NK87">
        <v>49.75</v>
      </c>
      <c r="NM87">
        <v>36.4375</v>
      </c>
      <c r="NQ87">
        <v>28.093800000000002</v>
      </c>
      <c r="NU87">
        <v>26.541699999999999</v>
      </c>
      <c r="NV87">
        <v>9.3332999999999995</v>
      </c>
      <c r="NX87">
        <v>96.625</v>
      </c>
      <c r="NY87">
        <v>18.125</v>
      </c>
      <c r="OA87">
        <v>11.695399999999999</v>
      </c>
      <c r="OJ87">
        <v>63.966099999999997</v>
      </c>
      <c r="ON87">
        <v>24</v>
      </c>
      <c r="OO87">
        <v>32.0625</v>
      </c>
      <c r="OS87">
        <v>15.9847</v>
      </c>
      <c r="OY87">
        <v>3.6879999999999997</v>
      </c>
      <c r="PA87">
        <v>22.125</v>
      </c>
      <c r="PY87">
        <v>17</v>
      </c>
      <c r="QD87">
        <v>24</v>
      </c>
      <c r="QI87">
        <v>9.5155999999999992</v>
      </c>
      <c r="QJ87">
        <v>34.813000000000002</v>
      </c>
      <c r="QK87">
        <v>10.5938</v>
      </c>
      <c r="QL87">
        <v>38.880000000000003</v>
      </c>
      <c r="QM87">
        <v>8.3670000000000009</v>
      </c>
      <c r="QN87">
        <v>10.9688</v>
      </c>
      <c r="QS87">
        <v>3.1457999999999999</v>
      </c>
      <c r="QT87">
        <v>22.1875</v>
      </c>
      <c r="QU87">
        <v>21.625</v>
      </c>
      <c r="QV87">
        <v>14.75</v>
      </c>
      <c r="QX87">
        <v>14.8125</v>
      </c>
      <c r="RA87">
        <v>25.5</v>
      </c>
      <c r="RB87">
        <v>19.5625</v>
      </c>
      <c r="RE87">
        <v>14</v>
      </c>
      <c r="RF87">
        <v>32.375</v>
      </c>
      <c r="RL87">
        <v>23.25</v>
      </c>
      <c r="RM87">
        <v>21.756699999999999</v>
      </c>
      <c r="RN87">
        <v>54.063000000000002</v>
      </c>
      <c r="RT87">
        <v>30.875</v>
      </c>
    </row>
    <row r="88" spans="1:488">
      <c r="A88" s="1">
        <v>36648</v>
      </c>
      <c r="C88">
        <v>43.202100000000002</v>
      </c>
      <c r="D88">
        <v>48.6828</v>
      </c>
      <c r="F88">
        <v>37.938000000000002</v>
      </c>
      <c r="G88">
        <v>19.8125</v>
      </c>
      <c r="H88">
        <v>50.666699999999999</v>
      </c>
      <c r="I88">
        <v>44.656300000000002</v>
      </c>
      <c r="J88">
        <v>23.156300000000002</v>
      </c>
      <c r="L88">
        <v>41.996600000000001</v>
      </c>
      <c r="N88">
        <v>39.1875</v>
      </c>
      <c r="P88">
        <v>53.6875</v>
      </c>
      <c r="Q88">
        <v>24.4803</v>
      </c>
      <c r="R88">
        <v>56.625</v>
      </c>
      <c r="S88">
        <v>111.375</v>
      </c>
      <c r="U88">
        <v>42.094000000000001</v>
      </c>
      <c r="V88">
        <v>39.188000000000002</v>
      </c>
      <c r="W88">
        <v>65.542199999999994</v>
      </c>
      <c r="X88">
        <v>43.469000000000001</v>
      </c>
      <c r="Z88">
        <v>24.8125</v>
      </c>
      <c r="AC88">
        <v>34.3125</v>
      </c>
      <c r="AD88">
        <v>42.9375</v>
      </c>
      <c r="AE88">
        <v>29.906300000000002</v>
      </c>
      <c r="AF88">
        <v>42.75</v>
      </c>
      <c r="AG88">
        <v>35.438000000000002</v>
      </c>
      <c r="AH88">
        <v>31.375</v>
      </c>
      <c r="AJ88">
        <v>57.5</v>
      </c>
      <c r="AQ88">
        <v>426.4</v>
      </c>
      <c r="AR88">
        <v>1250.2832000000001</v>
      </c>
      <c r="AS88">
        <v>53.692599999999999</v>
      </c>
      <c r="AT88">
        <v>5.5115999999999996</v>
      </c>
      <c r="AW88">
        <v>37.893700000000003</v>
      </c>
      <c r="AY88">
        <v>17.090399999999999</v>
      </c>
      <c r="AZ88">
        <v>23.9375</v>
      </c>
      <c r="BA88">
        <v>29.6419</v>
      </c>
      <c r="BB88">
        <v>21.4375</v>
      </c>
      <c r="BC88">
        <v>35.5625</v>
      </c>
      <c r="BD88">
        <v>21.416699999999999</v>
      </c>
      <c r="BE88">
        <v>22.218800000000002</v>
      </c>
      <c r="BF88">
        <v>28.125</v>
      </c>
      <c r="BG88">
        <v>21.915600000000001</v>
      </c>
      <c r="BH88">
        <v>9.3536999999999999</v>
      </c>
      <c r="BK88">
        <v>22.5</v>
      </c>
      <c r="BL88">
        <v>65.75</v>
      </c>
      <c r="BM88">
        <v>1.9140999999999999</v>
      </c>
      <c r="BN88">
        <v>44.387300000000003</v>
      </c>
      <c r="BO88">
        <v>21.218800000000002</v>
      </c>
      <c r="BP88">
        <v>17.316299999999998</v>
      </c>
      <c r="BQ88">
        <v>26.187999999999999</v>
      </c>
      <c r="BR88">
        <v>34.979999999999997</v>
      </c>
      <c r="BS88">
        <v>36.805599999999998</v>
      </c>
      <c r="BT88">
        <v>8.7344000000000008</v>
      </c>
      <c r="BU88">
        <v>13.75</v>
      </c>
      <c r="BV88">
        <v>49.076000000000001</v>
      </c>
      <c r="BX88">
        <v>7.3167</v>
      </c>
      <c r="BY88">
        <v>1.5729</v>
      </c>
      <c r="BZ88">
        <v>26.5</v>
      </c>
      <c r="CA88">
        <v>4.5427999999999997</v>
      </c>
      <c r="CD88">
        <v>25.25</v>
      </c>
      <c r="CF88">
        <v>24.8125</v>
      </c>
      <c r="CG88">
        <v>25.042000000000002</v>
      </c>
      <c r="CH88">
        <v>9.5993999999999993</v>
      </c>
      <c r="CI88">
        <v>36.25</v>
      </c>
      <c r="CJ88">
        <v>20.9375</v>
      </c>
      <c r="CK88">
        <v>28.0625</v>
      </c>
      <c r="CL88">
        <v>42.625</v>
      </c>
      <c r="CN88">
        <v>15.125299999999999</v>
      </c>
      <c r="CO88">
        <v>33.6875</v>
      </c>
      <c r="CP88">
        <v>25.75</v>
      </c>
      <c r="CQ88">
        <v>63.9375</v>
      </c>
      <c r="CR88">
        <v>8.6720000000000006</v>
      </c>
      <c r="CS88">
        <v>10.942399999999999</v>
      </c>
      <c r="CT88">
        <v>34.4375</v>
      </c>
      <c r="CU88">
        <v>20.4375</v>
      </c>
      <c r="CV88">
        <v>21.593800000000002</v>
      </c>
      <c r="CW88">
        <v>43.2913</v>
      </c>
      <c r="CY88">
        <v>49.560099999999998</v>
      </c>
      <c r="CZ88">
        <v>18.059000000000001</v>
      </c>
      <c r="DA88">
        <v>20.031300000000002</v>
      </c>
      <c r="DB88">
        <v>27.1875</v>
      </c>
      <c r="DC88">
        <v>27.718800000000002</v>
      </c>
      <c r="DD88">
        <v>6.7031000000000001</v>
      </c>
      <c r="DE88">
        <v>25.375</v>
      </c>
      <c r="DF88">
        <v>14.518000000000001</v>
      </c>
      <c r="DG88">
        <v>11.546900000000001</v>
      </c>
      <c r="DI88">
        <v>47.875</v>
      </c>
      <c r="DJ88">
        <v>14.188000000000001</v>
      </c>
      <c r="DK88">
        <v>36.9375</v>
      </c>
      <c r="DL88">
        <v>17.656300000000002</v>
      </c>
      <c r="DM88">
        <v>7.9615999999999998</v>
      </c>
      <c r="DN88">
        <v>51.1556</v>
      </c>
      <c r="DO88">
        <v>22.593800000000002</v>
      </c>
      <c r="DP88">
        <v>10.541700000000001</v>
      </c>
      <c r="DQ88">
        <v>5.3437999999999999</v>
      </c>
      <c r="DR88">
        <v>39.125</v>
      </c>
      <c r="DS88">
        <v>28.594000000000001</v>
      </c>
      <c r="DT88">
        <v>18.125</v>
      </c>
      <c r="DU88">
        <v>26.25</v>
      </c>
      <c r="DV88">
        <v>44.563000000000002</v>
      </c>
      <c r="DW88">
        <v>23.6875</v>
      </c>
      <c r="DX88">
        <v>41.875</v>
      </c>
      <c r="DY88">
        <v>14.939299999999999</v>
      </c>
      <c r="DZ88">
        <v>12.289899999999999</v>
      </c>
      <c r="EA88">
        <v>11.6919</v>
      </c>
      <c r="EC88">
        <v>22.9375</v>
      </c>
      <c r="EE88">
        <v>3.75</v>
      </c>
      <c r="EF88">
        <v>17.5</v>
      </c>
      <c r="EH88">
        <v>21.0227</v>
      </c>
      <c r="EI88">
        <v>8</v>
      </c>
      <c r="EK88">
        <v>32.1875</v>
      </c>
      <c r="EL88">
        <v>18.932099999999998</v>
      </c>
      <c r="EM88">
        <v>11.875</v>
      </c>
      <c r="EN88">
        <v>40.25</v>
      </c>
      <c r="EO88">
        <v>34.313000000000002</v>
      </c>
      <c r="EP88">
        <v>7.75</v>
      </c>
      <c r="ER88">
        <v>24.8125</v>
      </c>
      <c r="ET88">
        <v>54.535899999999998</v>
      </c>
      <c r="EU88">
        <v>13.8125</v>
      </c>
      <c r="EV88">
        <v>51.8125</v>
      </c>
      <c r="EX88">
        <v>9.4375</v>
      </c>
      <c r="EY88">
        <v>20.9375</v>
      </c>
      <c r="EZ88">
        <v>8.3306000000000004</v>
      </c>
      <c r="FA88">
        <v>7.4992000000000001</v>
      </c>
      <c r="FB88">
        <v>78</v>
      </c>
      <c r="FC88">
        <v>24.031300000000002</v>
      </c>
      <c r="FE88">
        <v>35.125</v>
      </c>
      <c r="FF88">
        <v>9.3332999999999995</v>
      </c>
      <c r="FG88">
        <v>12.7188</v>
      </c>
      <c r="FH88">
        <v>10.254899999999999</v>
      </c>
      <c r="FI88">
        <v>51.0625</v>
      </c>
      <c r="FJ88">
        <v>19.994700000000002</v>
      </c>
      <c r="FL88">
        <v>25.969000000000001</v>
      </c>
      <c r="FM88">
        <v>54.125</v>
      </c>
      <c r="FN88">
        <v>22.4375</v>
      </c>
      <c r="FO88">
        <v>39.9375</v>
      </c>
      <c r="FQ88">
        <v>141.8895</v>
      </c>
      <c r="FS88">
        <v>15.313000000000001</v>
      </c>
      <c r="FT88">
        <v>24.625</v>
      </c>
      <c r="FU88">
        <v>26.375</v>
      </c>
      <c r="FW88">
        <v>5.6562999999999999</v>
      </c>
      <c r="FX88">
        <v>7.0732999999999997</v>
      </c>
      <c r="FY88">
        <v>9.8905999999999992</v>
      </c>
      <c r="FZ88">
        <v>17.375</v>
      </c>
      <c r="GA88">
        <v>21.125</v>
      </c>
      <c r="GB88">
        <v>33.084000000000003</v>
      </c>
      <c r="GC88">
        <v>20.6875</v>
      </c>
      <c r="GD88">
        <v>10.671900000000001</v>
      </c>
      <c r="GE88">
        <v>8.3125</v>
      </c>
      <c r="GF88">
        <v>10.4918</v>
      </c>
      <c r="GG88">
        <v>45.1875</v>
      </c>
      <c r="GH88">
        <v>5.5674000000000001</v>
      </c>
      <c r="GI88">
        <v>8.6111000000000004</v>
      </c>
      <c r="GJ88">
        <v>25.875</v>
      </c>
      <c r="GK88">
        <v>30.916699999999999</v>
      </c>
      <c r="GL88">
        <v>10.526299999999999</v>
      </c>
      <c r="GM88">
        <v>37.5</v>
      </c>
      <c r="GN88">
        <v>20.343800000000002</v>
      </c>
      <c r="GO88">
        <v>18.438600000000001</v>
      </c>
      <c r="GP88">
        <v>5.4843999999999999</v>
      </c>
      <c r="GQ88">
        <v>34.0625</v>
      </c>
      <c r="GR88">
        <v>43.125</v>
      </c>
      <c r="GS88">
        <v>27.187999999999999</v>
      </c>
      <c r="GT88">
        <v>23.375</v>
      </c>
      <c r="GU88">
        <v>5.4271000000000003</v>
      </c>
      <c r="GV88">
        <v>17.406300000000002</v>
      </c>
      <c r="GW88">
        <v>23.4375</v>
      </c>
      <c r="GX88">
        <v>30.1875</v>
      </c>
      <c r="GY88">
        <v>26</v>
      </c>
      <c r="GZ88">
        <v>18.9375</v>
      </c>
      <c r="HA88">
        <v>38.781300000000002</v>
      </c>
      <c r="HB88">
        <v>29.625</v>
      </c>
      <c r="HC88">
        <v>26</v>
      </c>
      <c r="HD88">
        <v>16.928999999999998</v>
      </c>
      <c r="HE88">
        <v>26.5</v>
      </c>
      <c r="HF88">
        <v>3.0463</v>
      </c>
      <c r="HG88">
        <v>14.8833</v>
      </c>
      <c r="HH88">
        <v>26.875</v>
      </c>
      <c r="HI88">
        <v>14.458299999999999</v>
      </c>
      <c r="HJ88">
        <v>30</v>
      </c>
      <c r="HK88">
        <v>22.937999999999999</v>
      </c>
      <c r="HL88">
        <v>52</v>
      </c>
      <c r="HM88">
        <v>18.843800000000002</v>
      </c>
      <c r="HN88">
        <v>6</v>
      </c>
      <c r="HP88">
        <v>31.5625</v>
      </c>
      <c r="HQ88">
        <v>17.251000000000001</v>
      </c>
      <c r="HR88">
        <v>36.5</v>
      </c>
      <c r="HS88">
        <v>4.7656000000000001</v>
      </c>
      <c r="HT88">
        <v>11</v>
      </c>
      <c r="HU88">
        <v>19.6875</v>
      </c>
      <c r="HV88">
        <v>34.755299999999998</v>
      </c>
      <c r="HX88">
        <v>10.4375</v>
      </c>
      <c r="HY88">
        <v>7.875</v>
      </c>
      <c r="HZ88">
        <v>16.625</v>
      </c>
      <c r="IA88">
        <v>7.2468000000000004</v>
      </c>
      <c r="IB88">
        <v>9.3535000000000004</v>
      </c>
      <c r="IC88">
        <v>3.6124999999999998</v>
      </c>
      <c r="ID88">
        <v>7.1718999999999999</v>
      </c>
      <c r="IE88">
        <v>25.713200000000001</v>
      </c>
      <c r="IF88">
        <v>43.938000000000002</v>
      </c>
      <c r="IG88">
        <v>22.049099999999999</v>
      </c>
      <c r="IH88">
        <v>66.5</v>
      </c>
      <c r="II88">
        <v>29.328700000000001</v>
      </c>
      <c r="IJ88">
        <v>10.1563</v>
      </c>
      <c r="IK88">
        <v>71.134</v>
      </c>
      <c r="IM88">
        <v>42.5</v>
      </c>
      <c r="IS88">
        <v>25.5</v>
      </c>
      <c r="IV88">
        <v>15.8125</v>
      </c>
      <c r="IW88">
        <v>14.625</v>
      </c>
      <c r="IZ88">
        <v>18.25</v>
      </c>
      <c r="JA88">
        <v>10.375</v>
      </c>
      <c r="JC88">
        <v>114.042</v>
      </c>
      <c r="JE88">
        <v>27.525099999999998</v>
      </c>
      <c r="JI88">
        <v>3.6160000000000001</v>
      </c>
      <c r="JJ88">
        <v>4.6666999999999996</v>
      </c>
      <c r="JO88">
        <v>43.65</v>
      </c>
      <c r="JU88">
        <v>15.9375</v>
      </c>
      <c r="JW88">
        <v>1</v>
      </c>
      <c r="JY88">
        <v>11.75</v>
      </c>
      <c r="KD88">
        <v>16.531300000000002</v>
      </c>
      <c r="KH88">
        <v>18.5625</v>
      </c>
      <c r="KI88">
        <v>51.6875</v>
      </c>
      <c r="KJ88">
        <v>25.452200000000001</v>
      </c>
      <c r="KK88">
        <v>3.5832999999999999</v>
      </c>
      <c r="KN88">
        <v>15.4375</v>
      </c>
      <c r="KO88">
        <v>40.8979</v>
      </c>
      <c r="KP88">
        <v>44.063000000000002</v>
      </c>
      <c r="KQ88">
        <v>6.3129999999999997</v>
      </c>
      <c r="KU88">
        <v>7.3125</v>
      </c>
      <c r="KV88">
        <v>29.175000000000001</v>
      </c>
      <c r="KX88">
        <v>62.8812</v>
      </c>
      <c r="KZ88">
        <v>25</v>
      </c>
      <c r="LB88">
        <v>3.7244000000000002</v>
      </c>
      <c r="LE88">
        <v>23.8125</v>
      </c>
      <c r="LG88">
        <v>23.468800000000002</v>
      </c>
      <c r="LH88">
        <v>5.2577999999999996</v>
      </c>
      <c r="LI88">
        <v>21.0625</v>
      </c>
      <c r="LK88">
        <v>24.297000000000001</v>
      </c>
      <c r="LL88">
        <v>26.343800000000002</v>
      </c>
      <c r="LM88">
        <v>38.500999999999998</v>
      </c>
      <c r="LO88">
        <v>63.813000000000002</v>
      </c>
      <c r="LP88">
        <v>29.683199999999999</v>
      </c>
      <c r="LR88">
        <v>17.937999999999999</v>
      </c>
      <c r="LS88">
        <v>26.062999999999999</v>
      </c>
      <c r="LT88">
        <v>4.3817000000000004</v>
      </c>
      <c r="LU88">
        <v>45.375</v>
      </c>
      <c r="LV88">
        <v>45.530999999999999</v>
      </c>
      <c r="LX88">
        <v>10.745100000000001</v>
      </c>
      <c r="MC88">
        <v>0.97919999999999996</v>
      </c>
      <c r="MD88">
        <v>54</v>
      </c>
      <c r="ME88">
        <v>9.0404</v>
      </c>
      <c r="MF88">
        <v>22.1875</v>
      </c>
      <c r="MJ88">
        <v>13.796900000000001</v>
      </c>
      <c r="MM88">
        <v>11.2652</v>
      </c>
      <c r="MN88">
        <v>14.5625</v>
      </c>
      <c r="MP88">
        <v>15.542</v>
      </c>
      <c r="MR88">
        <v>45.688000000000002</v>
      </c>
      <c r="MU88">
        <v>16.8125</v>
      </c>
      <c r="MV88">
        <v>36.188000000000002</v>
      </c>
      <c r="MW88">
        <v>7.375</v>
      </c>
      <c r="MY88">
        <v>10.688000000000001</v>
      </c>
      <c r="MZ88">
        <v>6.5369999999999999</v>
      </c>
      <c r="NB88">
        <v>24.576699999999999</v>
      </c>
      <c r="NG88">
        <v>6.0782999999999996</v>
      </c>
      <c r="NH88">
        <v>22.875</v>
      </c>
      <c r="NI88">
        <v>25.0625</v>
      </c>
      <c r="NK88">
        <v>49.1875</v>
      </c>
      <c r="NM88">
        <v>35.5625</v>
      </c>
      <c r="NQ88">
        <v>27.156300000000002</v>
      </c>
      <c r="NU88">
        <v>25</v>
      </c>
      <c r="NV88">
        <v>9.3332999999999995</v>
      </c>
      <c r="NX88">
        <v>93</v>
      </c>
      <c r="NY88">
        <v>17</v>
      </c>
      <c r="OA88">
        <v>11.271800000000001</v>
      </c>
      <c r="OJ88">
        <v>67.082300000000004</v>
      </c>
      <c r="ON88">
        <v>23.812999999999999</v>
      </c>
      <c r="OO88">
        <v>31.3125</v>
      </c>
      <c r="OS88">
        <v>15.8733</v>
      </c>
      <c r="OY88">
        <v>3.641</v>
      </c>
      <c r="PA88">
        <v>22.0625</v>
      </c>
      <c r="PY88">
        <v>17.031300000000002</v>
      </c>
      <c r="QD88">
        <v>24</v>
      </c>
      <c r="QI88">
        <v>8.9844000000000008</v>
      </c>
      <c r="QJ88">
        <v>34</v>
      </c>
      <c r="QK88">
        <v>10.6563</v>
      </c>
      <c r="QL88">
        <v>39.25</v>
      </c>
      <c r="QM88">
        <v>8.3823000000000008</v>
      </c>
      <c r="QN88">
        <v>10.9375</v>
      </c>
      <c r="QS88">
        <v>3.1667000000000001</v>
      </c>
      <c r="QT88">
        <v>22.3125</v>
      </c>
      <c r="QU88">
        <v>22</v>
      </c>
      <c r="QV88">
        <v>14.5</v>
      </c>
      <c r="QX88">
        <v>14.3125</v>
      </c>
      <c r="RA88">
        <v>24.5</v>
      </c>
      <c r="RB88">
        <v>20.125</v>
      </c>
      <c r="RE88">
        <v>13.5625</v>
      </c>
      <c r="RF88">
        <v>33.25</v>
      </c>
      <c r="RL88">
        <v>22.9375</v>
      </c>
      <c r="RM88">
        <v>22.045999999999999</v>
      </c>
      <c r="RN88">
        <v>52.563000000000002</v>
      </c>
      <c r="RT88">
        <v>29.75</v>
      </c>
    </row>
    <row r="89" spans="1:488">
      <c r="A89" s="1">
        <v>36649</v>
      </c>
      <c r="C89">
        <v>41.433100000000003</v>
      </c>
      <c r="D89">
        <v>49.523099999999999</v>
      </c>
      <c r="F89">
        <v>37.313000000000002</v>
      </c>
      <c r="G89">
        <v>19.4375</v>
      </c>
      <c r="H89">
        <v>49.5</v>
      </c>
      <c r="I89">
        <v>43.656300000000002</v>
      </c>
      <c r="J89">
        <v>24.25</v>
      </c>
      <c r="L89">
        <v>39.7149</v>
      </c>
      <c r="N89">
        <v>38.593800000000002</v>
      </c>
      <c r="P89">
        <v>52.041699999999999</v>
      </c>
      <c r="Q89">
        <v>23.472799999999999</v>
      </c>
      <c r="R89">
        <v>53.875</v>
      </c>
      <c r="S89">
        <v>108</v>
      </c>
      <c r="U89">
        <v>41.625</v>
      </c>
      <c r="V89">
        <v>37.125</v>
      </c>
      <c r="W89">
        <v>64.654899999999998</v>
      </c>
      <c r="X89">
        <v>42.905999999999999</v>
      </c>
      <c r="Z89">
        <v>24.4375</v>
      </c>
      <c r="AC89">
        <v>33.25</v>
      </c>
      <c r="AD89">
        <v>42.625</v>
      </c>
      <c r="AE89">
        <v>30.25</v>
      </c>
      <c r="AF89">
        <v>41.9375</v>
      </c>
      <c r="AG89">
        <v>33.625</v>
      </c>
      <c r="AH89">
        <v>30.655999999999999</v>
      </c>
      <c r="AJ89">
        <v>53.375</v>
      </c>
      <c r="AQ89">
        <v>419.42419999999998</v>
      </c>
      <c r="AR89">
        <v>1223.7556999999999</v>
      </c>
      <c r="AS89">
        <v>53.879100000000001</v>
      </c>
      <c r="AT89">
        <v>5.4538000000000002</v>
      </c>
      <c r="AW89">
        <v>37.277500000000003</v>
      </c>
      <c r="AY89">
        <v>16.838699999999999</v>
      </c>
      <c r="AZ89">
        <v>22.906300000000002</v>
      </c>
      <c r="BA89">
        <v>28.255199999999999</v>
      </c>
      <c r="BB89">
        <v>22.9375</v>
      </c>
      <c r="BC89">
        <v>34.625</v>
      </c>
      <c r="BD89">
        <v>20.833300000000001</v>
      </c>
      <c r="BE89">
        <v>21.5625</v>
      </c>
      <c r="BF89">
        <v>26.25</v>
      </c>
      <c r="BG89">
        <v>21.266200000000001</v>
      </c>
      <c r="BH89">
        <v>9.2403999999999993</v>
      </c>
      <c r="BK89">
        <v>21.875</v>
      </c>
      <c r="BL89">
        <v>65.6875</v>
      </c>
      <c r="BM89">
        <v>1.9180000000000001</v>
      </c>
      <c r="BN89">
        <v>43.393599999999999</v>
      </c>
      <c r="BO89">
        <v>20.875</v>
      </c>
      <c r="BP89">
        <v>16.925899999999999</v>
      </c>
      <c r="BQ89">
        <v>26.937999999999999</v>
      </c>
      <c r="BR89">
        <v>34.9</v>
      </c>
      <c r="BS89">
        <v>35.777799999999999</v>
      </c>
      <c r="BT89">
        <v>8.2812999999999999</v>
      </c>
      <c r="BU89">
        <v>13.4688</v>
      </c>
      <c r="BV89">
        <v>48.302700000000002</v>
      </c>
      <c r="BX89">
        <v>7.4</v>
      </c>
      <c r="BY89">
        <v>1.5365</v>
      </c>
      <c r="BZ89">
        <v>29.5625</v>
      </c>
      <c r="CA89">
        <v>4.3581000000000003</v>
      </c>
      <c r="CD89">
        <v>24.875</v>
      </c>
      <c r="CF89">
        <v>25.375</v>
      </c>
      <c r="CG89">
        <v>24.728999999999999</v>
      </c>
      <c r="CH89">
        <v>9.7728999999999999</v>
      </c>
      <c r="CI89">
        <v>35.625</v>
      </c>
      <c r="CJ89">
        <v>20.5625</v>
      </c>
      <c r="CK89">
        <v>27.75</v>
      </c>
      <c r="CL89">
        <v>41.4375</v>
      </c>
      <c r="CN89">
        <v>15.9034</v>
      </c>
      <c r="CO89">
        <v>33.625</v>
      </c>
      <c r="CP89">
        <v>25.625</v>
      </c>
      <c r="CQ89">
        <v>60</v>
      </c>
      <c r="CR89">
        <v>8.484</v>
      </c>
      <c r="CS89">
        <v>10.67</v>
      </c>
      <c r="CT89">
        <v>31.875</v>
      </c>
      <c r="CU89">
        <v>20.281300000000002</v>
      </c>
      <c r="CV89">
        <v>21.718800000000002</v>
      </c>
      <c r="CW89">
        <v>42.8247</v>
      </c>
      <c r="CY89">
        <v>49.6693</v>
      </c>
      <c r="CZ89">
        <v>17.6252</v>
      </c>
      <c r="DA89">
        <v>19.9375</v>
      </c>
      <c r="DB89">
        <v>26.4375</v>
      </c>
      <c r="DC89">
        <v>26.843800000000002</v>
      </c>
      <c r="DD89">
        <v>6.5625</v>
      </c>
      <c r="DE89">
        <v>25.375</v>
      </c>
      <c r="DF89">
        <v>14.445</v>
      </c>
      <c r="DG89">
        <v>11.609400000000001</v>
      </c>
      <c r="DI89">
        <v>47.25</v>
      </c>
      <c r="DJ89">
        <v>13.5</v>
      </c>
      <c r="DK89">
        <v>35.875</v>
      </c>
      <c r="DL89">
        <v>17.343800000000002</v>
      </c>
      <c r="DM89">
        <v>7.8524000000000003</v>
      </c>
      <c r="DN89">
        <v>50.735300000000002</v>
      </c>
      <c r="DO89">
        <v>22.75</v>
      </c>
      <c r="DP89">
        <v>10.25</v>
      </c>
      <c r="DQ89">
        <v>5.2187999999999999</v>
      </c>
      <c r="DR89">
        <v>37.25</v>
      </c>
      <c r="DS89">
        <v>27.905999999999999</v>
      </c>
      <c r="DT89">
        <v>18.9375</v>
      </c>
      <c r="DU89">
        <v>26.0625</v>
      </c>
      <c r="DV89">
        <v>44.563000000000002</v>
      </c>
      <c r="DW89">
        <v>22.625</v>
      </c>
      <c r="DX89">
        <v>40.0625</v>
      </c>
      <c r="DY89">
        <v>14.791700000000001</v>
      </c>
      <c r="DZ89">
        <v>12.289899999999999</v>
      </c>
      <c r="EA89">
        <v>11.531700000000001</v>
      </c>
      <c r="EC89">
        <v>23.531300000000002</v>
      </c>
      <c r="EE89">
        <v>3.7968999999999999</v>
      </c>
      <c r="EF89">
        <v>17.4375</v>
      </c>
      <c r="EH89">
        <v>21.073499999999999</v>
      </c>
      <c r="EI89">
        <v>6.6879999999999997</v>
      </c>
      <c r="EK89">
        <v>31.4375</v>
      </c>
      <c r="EL89">
        <v>18.533000000000001</v>
      </c>
      <c r="EM89">
        <v>11.3125</v>
      </c>
      <c r="EN89">
        <v>39.8125</v>
      </c>
      <c r="EO89">
        <v>33.938000000000002</v>
      </c>
      <c r="EP89">
        <v>7.7968999999999999</v>
      </c>
      <c r="ER89">
        <v>25.4375</v>
      </c>
      <c r="ET89">
        <v>54.476999999999997</v>
      </c>
      <c r="EU89">
        <v>13.854200000000001</v>
      </c>
      <c r="EV89">
        <v>47.9375</v>
      </c>
      <c r="EX89">
        <v>9.25</v>
      </c>
      <c r="EY89">
        <v>20.8125</v>
      </c>
      <c r="EZ89">
        <v>8.359</v>
      </c>
      <c r="FA89">
        <v>7.3776000000000002</v>
      </c>
      <c r="FB89">
        <v>79</v>
      </c>
      <c r="FC89">
        <v>22.25</v>
      </c>
      <c r="FE89">
        <v>32.9375</v>
      </c>
      <c r="FF89">
        <v>8.8645999999999994</v>
      </c>
      <c r="FG89">
        <v>12</v>
      </c>
      <c r="FH89">
        <v>10.1328</v>
      </c>
      <c r="FI89">
        <v>48.8125</v>
      </c>
      <c r="FJ89">
        <v>18.786300000000001</v>
      </c>
      <c r="FL89">
        <v>25.687999999999999</v>
      </c>
      <c r="FM89">
        <v>53.9375</v>
      </c>
      <c r="FN89">
        <v>20.781300000000002</v>
      </c>
      <c r="FO89">
        <v>38.083300000000001</v>
      </c>
      <c r="FQ89">
        <v>139.2167</v>
      </c>
      <c r="FS89">
        <v>15.781000000000001</v>
      </c>
      <c r="FT89">
        <v>26.25</v>
      </c>
      <c r="FU89">
        <v>26.25</v>
      </c>
      <c r="FW89">
        <v>5.2968999999999999</v>
      </c>
      <c r="FX89">
        <v>7.0240999999999998</v>
      </c>
      <c r="FY89">
        <v>9.3125</v>
      </c>
      <c r="FZ89">
        <v>16.875</v>
      </c>
      <c r="GA89">
        <v>21.0625</v>
      </c>
      <c r="GB89">
        <v>32.232999999999997</v>
      </c>
      <c r="GC89">
        <v>20.281300000000002</v>
      </c>
      <c r="GD89">
        <v>10.875</v>
      </c>
      <c r="GE89">
        <v>8.125</v>
      </c>
      <c r="GF89">
        <v>10.192</v>
      </c>
      <c r="GG89">
        <v>43.343800000000002</v>
      </c>
      <c r="GH89">
        <v>5.54</v>
      </c>
      <c r="GI89">
        <v>8.3332999999999995</v>
      </c>
      <c r="GJ89">
        <v>25.4375</v>
      </c>
      <c r="GK89">
        <v>30.208300000000001</v>
      </c>
      <c r="GL89">
        <v>10.642300000000001</v>
      </c>
      <c r="GM89">
        <v>37.563000000000002</v>
      </c>
      <c r="GN89">
        <v>20.781300000000002</v>
      </c>
      <c r="GO89">
        <v>18.343299999999999</v>
      </c>
      <c r="GP89">
        <v>5.4062999999999999</v>
      </c>
      <c r="GQ89">
        <v>33.6875</v>
      </c>
      <c r="GR89">
        <v>42.4375</v>
      </c>
      <c r="GS89">
        <v>26.312999999999999</v>
      </c>
      <c r="GT89">
        <v>22.937999999999999</v>
      </c>
      <c r="GU89">
        <v>5.4478999999999997</v>
      </c>
      <c r="GV89">
        <v>17.343800000000002</v>
      </c>
      <c r="GW89">
        <v>22.9375</v>
      </c>
      <c r="GX89">
        <v>29.031300000000002</v>
      </c>
      <c r="GY89">
        <v>25.25</v>
      </c>
      <c r="GZ89">
        <v>19.0625</v>
      </c>
      <c r="HA89">
        <v>37.5</v>
      </c>
      <c r="HB89">
        <v>28.083300000000001</v>
      </c>
      <c r="HC89">
        <v>25</v>
      </c>
      <c r="HD89">
        <v>16.995999999999999</v>
      </c>
      <c r="HE89">
        <v>25.875</v>
      </c>
      <c r="HF89">
        <v>2.9537</v>
      </c>
      <c r="HG89">
        <v>14.9594</v>
      </c>
      <c r="HH89">
        <v>26.5</v>
      </c>
      <c r="HI89">
        <v>14.375</v>
      </c>
      <c r="HJ89">
        <v>29.187999999999999</v>
      </c>
      <c r="HK89">
        <v>22.937999999999999</v>
      </c>
      <c r="HL89">
        <v>50.375</v>
      </c>
      <c r="HM89">
        <v>19.1875</v>
      </c>
      <c r="HN89">
        <v>4.8437999999999999</v>
      </c>
      <c r="HP89">
        <v>31.0625</v>
      </c>
      <c r="HQ89">
        <v>16.603999999999999</v>
      </c>
      <c r="HR89">
        <v>34.281300000000002</v>
      </c>
      <c r="HS89">
        <v>4.5156000000000001</v>
      </c>
      <c r="HT89">
        <v>10.75</v>
      </c>
      <c r="HU89">
        <v>20</v>
      </c>
      <c r="HV89">
        <v>33.8977</v>
      </c>
      <c r="HX89">
        <v>10.375</v>
      </c>
      <c r="HY89">
        <v>7.6559999999999997</v>
      </c>
      <c r="HZ89">
        <v>15.3125</v>
      </c>
      <c r="IA89">
        <v>6.9812000000000003</v>
      </c>
      <c r="IB89">
        <v>9.2012999999999998</v>
      </c>
      <c r="IC89">
        <v>3.6124999999999998</v>
      </c>
      <c r="ID89">
        <v>7.1875</v>
      </c>
      <c r="IE89">
        <v>25.6251</v>
      </c>
      <c r="IF89">
        <v>43.688000000000002</v>
      </c>
      <c r="IG89">
        <v>21.7166</v>
      </c>
      <c r="IH89">
        <v>67.25</v>
      </c>
      <c r="II89">
        <v>28.0169</v>
      </c>
      <c r="IJ89">
        <v>10.25</v>
      </c>
      <c r="IK89">
        <v>70.969399999999993</v>
      </c>
      <c r="IM89">
        <v>42.781300000000002</v>
      </c>
      <c r="IS89">
        <v>26.719000000000001</v>
      </c>
      <c r="IV89">
        <v>15.875</v>
      </c>
      <c r="IW89">
        <v>13.4063</v>
      </c>
      <c r="IZ89">
        <v>17.703099999999999</v>
      </c>
      <c r="JA89">
        <v>10.25</v>
      </c>
      <c r="JC89">
        <v>113.29989999999999</v>
      </c>
      <c r="JE89">
        <v>26.747199999999999</v>
      </c>
      <c r="JI89">
        <v>3.5299</v>
      </c>
      <c r="JJ89">
        <v>4.875</v>
      </c>
      <c r="JO89">
        <v>42.688000000000002</v>
      </c>
      <c r="JU89">
        <v>16</v>
      </c>
      <c r="JW89">
        <v>1.0832999999999999</v>
      </c>
      <c r="JY89">
        <v>11.5625</v>
      </c>
      <c r="KD89">
        <v>16.5</v>
      </c>
      <c r="KH89">
        <v>18.1875</v>
      </c>
      <c r="KI89">
        <v>53.0625</v>
      </c>
      <c r="KJ89">
        <v>24.527799999999999</v>
      </c>
      <c r="KK89">
        <v>3.5103999999999997</v>
      </c>
      <c r="KN89">
        <v>14.8125</v>
      </c>
      <c r="KO89">
        <v>39.929600000000001</v>
      </c>
      <c r="KP89">
        <v>44</v>
      </c>
      <c r="KQ89">
        <v>6.4610000000000003</v>
      </c>
      <c r="KU89">
        <v>7.2187999999999999</v>
      </c>
      <c r="KV89">
        <v>28.95</v>
      </c>
      <c r="KX89">
        <v>60.598399999999998</v>
      </c>
      <c r="KZ89">
        <v>24.687999999999999</v>
      </c>
      <c r="LB89">
        <v>3.9016999999999999</v>
      </c>
      <c r="LE89">
        <v>23</v>
      </c>
      <c r="LG89">
        <v>23</v>
      </c>
      <c r="LH89">
        <v>5</v>
      </c>
      <c r="LI89">
        <v>19.6875</v>
      </c>
      <c r="LK89">
        <v>23.568000000000001</v>
      </c>
      <c r="LL89">
        <v>25.906300000000002</v>
      </c>
      <c r="LM89">
        <v>38.682000000000002</v>
      </c>
      <c r="LO89">
        <v>62.375</v>
      </c>
      <c r="LP89">
        <v>29.0166</v>
      </c>
      <c r="LR89">
        <v>18.375</v>
      </c>
      <c r="LS89">
        <v>25.562999999999999</v>
      </c>
      <c r="LT89">
        <v>4.3817000000000004</v>
      </c>
      <c r="LU89">
        <v>42.4375</v>
      </c>
      <c r="LV89">
        <v>43.5</v>
      </c>
      <c r="LX89">
        <v>10.2601</v>
      </c>
      <c r="MC89">
        <v>0.9375</v>
      </c>
      <c r="MD89">
        <v>51.9375</v>
      </c>
      <c r="ME89">
        <v>8.9451999999999998</v>
      </c>
      <c r="MF89">
        <v>21.6875</v>
      </c>
      <c r="MJ89">
        <v>13.203099999999999</v>
      </c>
      <c r="MM89">
        <v>11.0962</v>
      </c>
      <c r="MN89">
        <v>14.078099999999999</v>
      </c>
      <c r="MP89">
        <v>15.393000000000001</v>
      </c>
      <c r="MR89">
        <v>42.688000000000002</v>
      </c>
      <c r="MU89">
        <v>16.5625</v>
      </c>
      <c r="MV89">
        <v>36</v>
      </c>
      <c r="MW89">
        <v>6.4531000000000001</v>
      </c>
      <c r="MY89">
        <v>10.5</v>
      </c>
      <c r="MZ89">
        <v>6.38</v>
      </c>
      <c r="NB89">
        <v>24.456800000000001</v>
      </c>
      <c r="NG89">
        <v>5.9658999999999995</v>
      </c>
      <c r="NH89">
        <v>22.875</v>
      </c>
      <c r="NI89">
        <v>24.5</v>
      </c>
      <c r="NK89">
        <v>47.6875</v>
      </c>
      <c r="NM89">
        <v>35.3125</v>
      </c>
      <c r="NQ89">
        <v>26.968800000000002</v>
      </c>
      <c r="NU89">
        <v>24.833300000000001</v>
      </c>
      <c r="NV89">
        <v>9.0417000000000005</v>
      </c>
      <c r="NX89">
        <v>91.125</v>
      </c>
      <c r="NY89">
        <v>18.125</v>
      </c>
      <c r="OA89">
        <v>11.3895</v>
      </c>
      <c r="OJ89">
        <v>61.65</v>
      </c>
      <c r="ON89">
        <v>24.25</v>
      </c>
      <c r="OO89">
        <v>30.875</v>
      </c>
      <c r="OS89">
        <v>15.594899999999999</v>
      </c>
      <c r="OY89">
        <v>3.5629999999999997</v>
      </c>
      <c r="PA89">
        <v>22.25</v>
      </c>
      <c r="PY89">
        <v>16.4375</v>
      </c>
      <c r="QD89">
        <v>23.5625</v>
      </c>
      <c r="QI89">
        <v>6.9687999999999999</v>
      </c>
      <c r="QJ89">
        <v>35.563000000000002</v>
      </c>
      <c r="QK89">
        <v>11.0938</v>
      </c>
      <c r="QL89">
        <v>39.380000000000003</v>
      </c>
      <c r="QM89">
        <v>8.2439</v>
      </c>
      <c r="QN89">
        <v>10.6875</v>
      </c>
      <c r="QS89">
        <v>3.1354000000000002</v>
      </c>
      <c r="QT89">
        <v>22.1875</v>
      </c>
      <c r="QU89">
        <v>22.062999999999999</v>
      </c>
      <c r="QV89">
        <v>14.2813</v>
      </c>
      <c r="QX89">
        <v>14.3125</v>
      </c>
      <c r="RA89">
        <v>24.562999999999999</v>
      </c>
      <c r="RB89">
        <v>19.625</v>
      </c>
      <c r="RE89">
        <v>13.25</v>
      </c>
      <c r="RF89">
        <v>32.6875</v>
      </c>
      <c r="RL89">
        <v>22.0625</v>
      </c>
      <c r="RM89">
        <v>22.045999999999999</v>
      </c>
      <c r="RN89">
        <v>51.625</v>
      </c>
      <c r="RT89">
        <v>29.375</v>
      </c>
    </row>
    <row r="90" spans="1:488">
      <c r="A90" s="1">
        <v>36650</v>
      </c>
      <c r="C90">
        <v>42.235599999999998</v>
      </c>
      <c r="D90">
        <v>48.2346</v>
      </c>
      <c r="F90">
        <v>38.188000000000002</v>
      </c>
      <c r="G90">
        <v>18.968800000000002</v>
      </c>
      <c r="H90">
        <v>48.625</v>
      </c>
      <c r="I90">
        <v>44.3125</v>
      </c>
      <c r="J90">
        <v>24.25</v>
      </c>
      <c r="L90">
        <v>39.159799999999997</v>
      </c>
      <c r="N90">
        <v>39.75</v>
      </c>
      <c r="P90">
        <v>51.270800000000001</v>
      </c>
      <c r="Q90">
        <v>23.395299999999999</v>
      </c>
      <c r="R90">
        <v>52</v>
      </c>
      <c r="S90">
        <v>107.625</v>
      </c>
      <c r="U90">
        <v>41.530999999999999</v>
      </c>
      <c r="V90">
        <v>35.75</v>
      </c>
      <c r="W90">
        <v>63.5901</v>
      </c>
      <c r="X90">
        <v>42.719000000000001</v>
      </c>
      <c r="Z90">
        <v>24</v>
      </c>
      <c r="AC90">
        <v>35</v>
      </c>
      <c r="AD90">
        <v>42.8125</v>
      </c>
      <c r="AE90">
        <v>30.125</v>
      </c>
      <c r="AF90">
        <v>41.0625</v>
      </c>
      <c r="AG90">
        <v>33.875</v>
      </c>
      <c r="AH90">
        <v>30.875</v>
      </c>
      <c r="AJ90">
        <v>51.25</v>
      </c>
      <c r="AQ90">
        <v>408.96030000000002</v>
      </c>
      <c r="AR90">
        <v>1232.8308999999999</v>
      </c>
      <c r="AS90">
        <v>52.946899999999999</v>
      </c>
      <c r="AT90">
        <v>5.3959000000000001</v>
      </c>
      <c r="AW90">
        <v>36.476500000000001</v>
      </c>
      <c r="AY90">
        <v>16.6708</v>
      </c>
      <c r="AZ90">
        <v>22.781300000000002</v>
      </c>
      <c r="BA90">
        <v>28.832999999999998</v>
      </c>
      <c r="BB90">
        <v>23.9375</v>
      </c>
      <c r="BC90">
        <v>35.375</v>
      </c>
      <c r="BD90">
        <v>21.5625</v>
      </c>
      <c r="BE90">
        <v>22.656300000000002</v>
      </c>
      <c r="BF90">
        <v>29.625</v>
      </c>
      <c r="BG90">
        <v>23.0519</v>
      </c>
      <c r="BH90">
        <v>9.0136000000000003</v>
      </c>
      <c r="BK90">
        <v>22.125</v>
      </c>
      <c r="BL90">
        <v>66.9375</v>
      </c>
      <c r="BM90">
        <v>1.9258</v>
      </c>
      <c r="BN90">
        <v>42.399799999999999</v>
      </c>
      <c r="BO90">
        <v>21.3125</v>
      </c>
      <c r="BP90">
        <v>16.722100000000001</v>
      </c>
      <c r="BQ90">
        <v>26</v>
      </c>
      <c r="BR90">
        <v>35.520000000000003</v>
      </c>
      <c r="BS90">
        <v>33.8611</v>
      </c>
      <c r="BT90">
        <v>8.3280999999999992</v>
      </c>
      <c r="BU90">
        <v>13.1563</v>
      </c>
      <c r="BV90">
        <v>49.492400000000004</v>
      </c>
      <c r="BX90">
        <v>7.5917000000000003</v>
      </c>
      <c r="BY90">
        <v>1.5104</v>
      </c>
      <c r="BZ90">
        <v>28.5625</v>
      </c>
      <c r="CA90">
        <v>4.3895</v>
      </c>
      <c r="CD90">
        <v>24.4375</v>
      </c>
      <c r="CF90">
        <v>25.5625</v>
      </c>
      <c r="CG90">
        <v>25.582999999999998</v>
      </c>
      <c r="CH90">
        <v>9.7150999999999996</v>
      </c>
      <c r="CI90">
        <v>36.188000000000002</v>
      </c>
      <c r="CJ90">
        <v>21.375</v>
      </c>
      <c r="CK90">
        <v>27.9375</v>
      </c>
      <c r="CL90">
        <v>40.6875</v>
      </c>
      <c r="CN90">
        <v>16.146599999999999</v>
      </c>
      <c r="CO90">
        <v>34.3125</v>
      </c>
      <c r="CP90">
        <v>25.8125</v>
      </c>
      <c r="CQ90">
        <v>60.541699999999999</v>
      </c>
      <c r="CR90">
        <v>8.4529999999999994</v>
      </c>
      <c r="CS90">
        <v>10.5161</v>
      </c>
      <c r="CT90">
        <v>32.968800000000002</v>
      </c>
      <c r="CU90">
        <v>19.968800000000002</v>
      </c>
      <c r="CV90">
        <v>22.25</v>
      </c>
      <c r="CW90">
        <v>43.0839</v>
      </c>
      <c r="CY90">
        <v>50.597200000000001</v>
      </c>
      <c r="CZ90">
        <v>17.3811</v>
      </c>
      <c r="DA90">
        <v>19.9375</v>
      </c>
      <c r="DB90">
        <v>26.593800000000002</v>
      </c>
      <c r="DC90">
        <v>27.125</v>
      </c>
      <c r="DD90">
        <v>6.9062999999999999</v>
      </c>
      <c r="DE90">
        <v>25.9375</v>
      </c>
      <c r="DF90">
        <v>14.592000000000001</v>
      </c>
      <c r="DG90">
        <v>11.8125</v>
      </c>
      <c r="DI90">
        <v>50.4375</v>
      </c>
      <c r="DJ90">
        <v>13.375</v>
      </c>
      <c r="DK90">
        <v>37.0625</v>
      </c>
      <c r="DL90">
        <v>17.343800000000002</v>
      </c>
      <c r="DM90">
        <v>7.7094000000000005</v>
      </c>
      <c r="DN90">
        <v>50.555199999999999</v>
      </c>
      <c r="DO90">
        <v>22.906300000000002</v>
      </c>
      <c r="DP90">
        <v>9.9582999999999995</v>
      </c>
      <c r="DQ90">
        <v>6.1875</v>
      </c>
      <c r="DR90">
        <v>36</v>
      </c>
      <c r="DS90">
        <v>27.905999999999999</v>
      </c>
      <c r="DT90">
        <v>19.031300000000002</v>
      </c>
      <c r="DU90">
        <v>26</v>
      </c>
      <c r="DV90">
        <v>44.375</v>
      </c>
      <c r="DW90">
        <v>23.4375</v>
      </c>
      <c r="DX90">
        <v>39.9375</v>
      </c>
      <c r="DY90">
        <v>16.267900000000001</v>
      </c>
      <c r="DZ90">
        <v>12.2615</v>
      </c>
      <c r="EA90">
        <v>11.8291</v>
      </c>
      <c r="EC90">
        <v>23.625</v>
      </c>
      <c r="EE90">
        <v>3.875</v>
      </c>
      <c r="EF90">
        <v>17.75</v>
      </c>
      <c r="EH90">
        <v>21.276599999999998</v>
      </c>
      <c r="EI90">
        <v>6.625</v>
      </c>
      <c r="EK90">
        <v>31.25</v>
      </c>
      <c r="EL90">
        <v>18.183700000000002</v>
      </c>
      <c r="EM90">
        <v>12</v>
      </c>
      <c r="EN90">
        <v>41.5625</v>
      </c>
      <c r="EO90">
        <v>33.813000000000002</v>
      </c>
      <c r="EP90">
        <v>7.9375</v>
      </c>
      <c r="ER90">
        <v>26.0625</v>
      </c>
      <c r="ET90">
        <v>55.066000000000003</v>
      </c>
      <c r="EU90">
        <v>13.625</v>
      </c>
      <c r="EV90">
        <v>47.5</v>
      </c>
      <c r="EX90">
        <v>9.4687999999999999</v>
      </c>
      <c r="EY90">
        <v>20.9375</v>
      </c>
      <c r="EZ90">
        <v>8.4159000000000006</v>
      </c>
      <c r="FA90">
        <v>7.7222</v>
      </c>
      <c r="FB90">
        <v>79</v>
      </c>
      <c r="FC90">
        <v>22.843800000000002</v>
      </c>
      <c r="FE90">
        <v>33.125</v>
      </c>
      <c r="FF90">
        <v>8.8542000000000005</v>
      </c>
      <c r="FG90">
        <v>11.796900000000001</v>
      </c>
      <c r="FH90">
        <v>10.0717</v>
      </c>
      <c r="FI90">
        <v>49.625</v>
      </c>
      <c r="FJ90">
        <v>18.181999999999999</v>
      </c>
      <c r="FL90">
        <v>25.937999999999999</v>
      </c>
      <c r="FM90">
        <v>54.5</v>
      </c>
      <c r="FN90">
        <v>20.781300000000002</v>
      </c>
      <c r="FO90">
        <v>38.791699999999999</v>
      </c>
      <c r="FQ90">
        <v>135.322</v>
      </c>
      <c r="FS90">
        <v>15.734</v>
      </c>
      <c r="FT90">
        <v>25.125</v>
      </c>
      <c r="FU90">
        <v>27.75</v>
      </c>
      <c r="FW90">
        <v>5.3437999999999999</v>
      </c>
      <c r="FX90">
        <v>7.1468999999999996</v>
      </c>
      <c r="FY90">
        <v>9.8594000000000008</v>
      </c>
      <c r="FZ90">
        <v>16.3125</v>
      </c>
      <c r="GA90">
        <v>21.5625</v>
      </c>
      <c r="GB90">
        <v>33.281999999999996</v>
      </c>
      <c r="GC90">
        <v>19.875</v>
      </c>
      <c r="GD90">
        <v>10.7188</v>
      </c>
      <c r="GE90">
        <v>8.125</v>
      </c>
      <c r="GF90">
        <v>10.4018</v>
      </c>
      <c r="GG90">
        <v>43.3125</v>
      </c>
      <c r="GH90">
        <v>5.5263</v>
      </c>
      <c r="GI90">
        <v>8.4443999999999999</v>
      </c>
      <c r="GJ90">
        <v>26.0625</v>
      </c>
      <c r="GK90">
        <v>30.166699999999999</v>
      </c>
      <c r="GL90">
        <v>10.8453</v>
      </c>
      <c r="GM90">
        <v>36.688000000000002</v>
      </c>
      <c r="GN90">
        <v>21.281300000000002</v>
      </c>
      <c r="GO90">
        <v>18.629200000000001</v>
      </c>
      <c r="GP90">
        <v>5.4687999999999999</v>
      </c>
      <c r="GQ90">
        <v>34.5625</v>
      </c>
      <c r="GR90">
        <v>41.6875</v>
      </c>
      <c r="GS90">
        <v>26.687999999999999</v>
      </c>
      <c r="GT90">
        <v>22.75</v>
      </c>
      <c r="GU90">
        <v>5.5884999999999998</v>
      </c>
      <c r="GV90">
        <v>17.5625</v>
      </c>
      <c r="GW90">
        <v>24.0625</v>
      </c>
      <c r="GX90">
        <v>30.5</v>
      </c>
      <c r="GY90">
        <v>26.4375</v>
      </c>
      <c r="GZ90">
        <v>19.3125</v>
      </c>
      <c r="HA90">
        <v>38</v>
      </c>
      <c r="HB90">
        <v>28.708300000000001</v>
      </c>
      <c r="HC90">
        <v>24.75</v>
      </c>
      <c r="HD90">
        <v>18.978999999999999</v>
      </c>
      <c r="HE90">
        <v>25</v>
      </c>
      <c r="HF90">
        <v>3.0648</v>
      </c>
      <c r="HG90">
        <v>15.149699999999999</v>
      </c>
      <c r="HH90">
        <v>26.0625</v>
      </c>
      <c r="HI90">
        <v>14.208299999999999</v>
      </c>
      <c r="HJ90">
        <v>29.687999999999999</v>
      </c>
      <c r="HK90">
        <v>22.875</v>
      </c>
      <c r="HL90">
        <v>49.4375</v>
      </c>
      <c r="HM90">
        <v>19.593800000000002</v>
      </c>
      <c r="HN90">
        <v>4.75</v>
      </c>
      <c r="HP90">
        <v>30.656300000000002</v>
      </c>
      <c r="HQ90">
        <v>16.873999999999999</v>
      </c>
      <c r="HR90">
        <v>33.8125</v>
      </c>
      <c r="HS90">
        <v>4.6718999999999999</v>
      </c>
      <c r="HT90">
        <v>10.6389</v>
      </c>
      <c r="HU90">
        <v>19.875</v>
      </c>
      <c r="HV90">
        <v>34.710099999999997</v>
      </c>
      <c r="HX90">
        <v>10.140599999999999</v>
      </c>
      <c r="HY90">
        <v>7.8049999999999997</v>
      </c>
      <c r="HZ90">
        <v>17.875</v>
      </c>
      <c r="IA90">
        <v>7.0761000000000003</v>
      </c>
      <c r="IB90">
        <v>9.1460000000000008</v>
      </c>
      <c r="IC90">
        <v>3.6124999999999998</v>
      </c>
      <c r="ID90">
        <v>7.1562999999999999</v>
      </c>
      <c r="IE90">
        <v>25.360900000000001</v>
      </c>
      <c r="IF90">
        <v>44.063000000000002</v>
      </c>
      <c r="IG90">
        <v>21.7422</v>
      </c>
      <c r="IH90">
        <v>65</v>
      </c>
      <c r="II90">
        <v>28.251200000000001</v>
      </c>
      <c r="IJ90">
        <v>10.4063</v>
      </c>
      <c r="IK90">
        <v>70.804699999999997</v>
      </c>
      <c r="IM90">
        <v>42.656300000000002</v>
      </c>
      <c r="IS90">
        <v>27.530999999999999</v>
      </c>
      <c r="IV90">
        <v>17.25</v>
      </c>
      <c r="IW90">
        <v>13.4375</v>
      </c>
      <c r="IZ90">
        <v>17.75</v>
      </c>
      <c r="JA90">
        <v>10.75</v>
      </c>
      <c r="JC90">
        <v>111.44450000000001</v>
      </c>
      <c r="JE90">
        <v>27.106200000000001</v>
      </c>
      <c r="JI90">
        <v>3.6332</v>
      </c>
      <c r="JJ90">
        <v>5.375</v>
      </c>
      <c r="JO90">
        <v>42.606000000000002</v>
      </c>
      <c r="JU90">
        <v>15.5625</v>
      </c>
      <c r="JW90">
        <v>1.1667000000000001</v>
      </c>
      <c r="JY90">
        <v>11.75</v>
      </c>
      <c r="KD90">
        <v>16.468800000000002</v>
      </c>
      <c r="KH90">
        <v>17.75</v>
      </c>
      <c r="KI90">
        <v>52.781300000000002</v>
      </c>
      <c r="KJ90">
        <v>23.541699999999999</v>
      </c>
      <c r="KK90">
        <v>3.6457999999999999</v>
      </c>
      <c r="KN90">
        <v>14.9375</v>
      </c>
      <c r="KO90">
        <v>41.128399999999999</v>
      </c>
      <c r="KP90">
        <v>44.625</v>
      </c>
      <c r="KQ90">
        <v>6.5</v>
      </c>
      <c r="KU90">
        <v>7.4218999999999999</v>
      </c>
      <c r="KV90">
        <v>28.425000000000001</v>
      </c>
      <c r="KX90">
        <v>59.457000000000001</v>
      </c>
      <c r="KZ90">
        <v>25.375</v>
      </c>
      <c r="LB90">
        <v>3.7244000000000002</v>
      </c>
      <c r="LE90">
        <v>22.8125</v>
      </c>
      <c r="LG90">
        <v>23.156300000000002</v>
      </c>
      <c r="LH90">
        <v>5.125</v>
      </c>
      <c r="LI90">
        <v>20</v>
      </c>
      <c r="LK90">
        <v>23.736000000000001</v>
      </c>
      <c r="LL90">
        <v>26.093800000000002</v>
      </c>
      <c r="LM90">
        <v>38.743000000000002</v>
      </c>
      <c r="LO90">
        <v>60.938000000000002</v>
      </c>
      <c r="LP90">
        <v>28.972200000000001</v>
      </c>
      <c r="LR90">
        <v>18.437999999999999</v>
      </c>
      <c r="LS90">
        <v>26.312999999999999</v>
      </c>
      <c r="LT90">
        <v>4.4272</v>
      </c>
      <c r="LU90">
        <v>40.8125</v>
      </c>
      <c r="LV90">
        <v>44.469000000000001</v>
      </c>
      <c r="LX90">
        <v>10.2974</v>
      </c>
      <c r="MC90">
        <v>0.9375</v>
      </c>
      <c r="MD90">
        <v>51.25</v>
      </c>
      <c r="ME90">
        <v>8.8976000000000006</v>
      </c>
      <c r="MF90">
        <v>21.531300000000002</v>
      </c>
      <c r="MJ90">
        <v>13.7188</v>
      </c>
      <c r="MM90">
        <v>11.237</v>
      </c>
      <c r="MN90">
        <v>14.1875</v>
      </c>
      <c r="MP90">
        <v>15.492000000000001</v>
      </c>
      <c r="MR90">
        <v>43.5</v>
      </c>
      <c r="MU90">
        <v>16.5</v>
      </c>
      <c r="MV90">
        <v>36</v>
      </c>
      <c r="MW90">
        <v>6.8437999999999999</v>
      </c>
      <c r="MY90">
        <v>11.625</v>
      </c>
      <c r="MZ90">
        <v>6.4085999999999999</v>
      </c>
      <c r="NB90">
        <v>25.206099999999999</v>
      </c>
      <c r="NG90">
        <v>5.5838999999999999</v>
      </c>
      <c r="NH90">
        <v>23</v>
      </c>
      <c r="NI90">
        <v>24.375</v>
      </c>
      <c r="NK90">
        <v>52.625</v>
      </c>
      <c r="NM90">
        <v>36.25</v>
      </c>
      <c r="NQ90">
        <v>26.843800000000002</v>
      </c>
      <c r="NU90">
        <v>24.208300000000001</v>
      </c>
      <c r="NV90">
        <v>9.125</v>
      </c>
      <c r="NX90">
        <v>90.188000000000002</v>
      </c>
      <c r="NY90">
        <v>18.875</v>
      </c>
      <c r="OA90">
        <v>11.7424</v>
      </c>
      <c r="OJ90">
        <v>60.8078</v>
      </c>
      <c r="ON90">
        <v>23.625</v>
      </c>
      <c r="OO90">
        <v>32.0625</v>
      </c>
      <c r="OS90">
        <v>15.594899999999999</v>
      </c>
      <c r="OY90">
        <v>3.6879999999999997</v>
      </c>
      <c r="PA90">
        <v>22.4375</v>
      </c>
      <c r="PY90">
        <v>16.5625</v>
      </c>
      <c r="QD90">
        <v>23.5</v>
      </c>
      <c r="QI90">
        <v>6.9687999999999999</v>
      </c>
      <c r="QJ90">
        <v>35.313000000000002</v>
      </c>
      <c r="QK90">
        <v>10.75</v>
      </c>
      <c r="QL90">
        <v>39.880000000000003</v>
      </c>
      <c r="QM90">
        <v>8.2439</v>
      </c>
      <c r="QN90">
        <v>10.7813</v>
      </c>
      <c r="QS90">
        <v>3.1979000000000002</v>
      </c>
      <c r="QT90">
        <v>22</v>
      </c>
      <c r="QU90">
        <v>22.062999999999999</v>
      </c>
      <c r="QV90">
        <v>14.5625</v>
      </c>
      <c r="QX90">
        <v>14.9688</v>
      </c>
      <c r="RA90">
        <v>24.937999999999999</v>
      </c>
      <c r="RB90">
        <v>19.875</v>
      </c>
      <c r="RE90">
        <v>13.375</v>
      </c>
      <c r="RF90">
        <v>32.75</v>
      </c>
      <c r="RL90">
        <v>22</v>
      </c>
      <c r="RM90">
        <v>22.2196</v>
      </c>
      <c r="RN90">
        <v>52.375</v>
      </c>
      <c r="RT90">
        <v>31.1875</v>
      </c>
    </row>
    <row r="91" spans="1:488">
      <c r="A91" s="1">
        <v>36651</v>
      </c>
      <c r="C91">
        <v>42.636800000000001</v>
      </c>
      <c r="D91">
        <v>48.4587</v>
      </c>
      <c r="F91">
        <v>39.5</v>
      </c>
      <c r="G91">
        <v>19.531300000000002</v>
      </c>
      <c r="H91">
        <v>48.125</v>
      </c>
      <c r="I91">
        <v>45.375</v>
      </c>
      <c r="J91">
        <v>23.531300000000002</v>
      </c>
      <c r="L91">
        <v>39.036499999999997</v>
      </c>
      <c r="N91">
        <v>40</v>
      </c>
      <c r="P91">
        <v>52.125</v>
      </c>
      <c r="Q91">
        <v>24.148199999999999</v>
      </c>
      <c r="R91">
        <v>53.313000000000002</v>
      </c>
      <c r="S91">
        <v>107.9375</v>
      </c>
      <c r="U91">
        <v>42.094000000000001</v>
      </c>
      <c r="V91">
        <v>35.688000000000002</v>
      </c>
      <c r="W91">
        <v>66.133700000000005</v>
      </c>
      <c r="X91">
        <v>43.344000000000001</v>
      </c>
      <c r="Z91">
        <v>23.781300000000002</v>
      </c>
      <c r="AC91">
        <v>35.25</v>
      </c>
      <c r="AD91">
        <v>44.8125</v>
      </c>
      <c r="AE91">
        <v>30.4375</v>
      </c>
      <c r="AF91">
        <v>43</v>
      </c>
      <c r="AG91">
        <v>33.688000000000002</v>
      </c>
      <c r="AH91">
        <v>32.655999999999999</v>
      </c>
      <c r="AJ91">
        <v>51.3125</v>
      </c>
      <c r="AQ91">
        <v>415.50020000000001</v>
      </c>
      <c r="AR91">
        <v>1249.5851</v>
      </c>
      <c r="AS91">
        <v>54.003399999999999</v>
      </c>
      <c r="AT91">
        <v>5.4393000000000002</v>
      </c>
      <c r="AW91">
        <v>37.647199999999998</v>
      </c>
      <c r="AY91">
        <v>16.9785</v>
      </c>
      <c r="AZ91">
        <v>22.75</v>
      </c>
      <c r="BA91">
        <v>29.0063</v>
      </c>
      <c r="BB91">
        <v>23.0625</v>
      </c>
      <c r="BC91">
        <v>34.625</v>
      </c>
      <c r="BD91">
        <v>21.583300000000001</v>
      </c>
      <c r="BE91">
        <v>23.843800000000002</v>
      </c>
      <c r="BF91">
        <v>29.562999999999999</v>
      </c>
      <c r="BG91">
        <v>24.269500000000001</v>
      </c>
      <c r="BH91">
        <v>9.1270000000000007</v>
      </c>
      <c r="BK91">
        <v>21.937999999999999</v>
      </c>
      <c r="BL91">
        <v>67.25</v>
      </c>
      <c r="BM91">
        <v>1.9727000000000001</v>
      </c>
      <c r="BN91">
        <v>44.056100000000001</v>
      </c>
      <c r="BO91">
        <v>21.5</v>
      </c>
      <c r="BP91">
        <v>16.790099999999999</v>
      </c>
      <c r="BQ91">
        <v>26.937999999999999</v>
      </c>
      <c r="BR91">
        <v>35.880000000000003</v>
      </c>
      <c r="BS91">
        <v>32.75</v>
      </c>
      <c r="BT91">
        <v>8</v>
      </c>
      <c r="BU91">
        <v>13.2813</v>
      </c>
      <c r="BV91">
        <v>50.325200000000002</v>
      </c>
      <c r="BX91">
        <v>7.45</v>
      </c>
      <c r="BY91">
        <v>1.5312999999999999</v>
      </c>
      <c r="BZ91">
        <v>28.375</v>
      </c>
      <c r="CA91">
        <v>4.5742000000000003</v>
      </c>
      <c r="CD91">
        <v>25.125</v>
      </c>
      <c r="CF91">
        <v>25.6875</v>
      </c>
      <c r="CG91">
        <v>25.312999999999999</v>
      </c>
      <c r="CH91">
        <v>10.119899999999999</v>
      </c>
      <c r="CI91">
        <v>36.563000000000002</v>
      </c>
      <c r="CJ91">
        <v>21.0625</v>
      </c>
      <c r="CK91">
        <v>28.5625</v>
      </c>
      <c r="CL91">
        <v>40.5</v>
      </c>
      <c r="CN91">
        <v>16.000699999999998</v>
      </c>
      <c r="CO91">
        <v>34</v>
      </c>
      <c r="CP91">
        <v>26</v>
      </c>
      <c r="CQ91">
        <v>63.020800000000001</v>
      </c>
      <c r="CR91">
        <v>8.5310000000000006</v>
      </c>
      <c r="CS91">
        <v>10.9069</v>
      </c>
      <c r="CT91">
        <v>34.031300000000002</v>
      </c>
      <c r="CU91">
        <v>19.6875</v>
      </c>
      <c r="CV91">
        <v>21.781300000000002</v>
      </c>
      <c r="CW91">
        <v>43.1357</v>
      </c>
      <c r="CY91">
        <v>50.488</v>
      </c>
      <c r="CZ91">
        <v>17.7879</v>
      </c>
      <c r="DA91">
        <v>20.125</v>
      </c>
      <c r="DB91">
        <v>28.0625</v>
      </c>
      <c r="DC91">
        <v>27.218800000000002</v>
      </c>
      <c r="DD91">
        <v>7.1093999999999999</v>
      </c>
      <c r="DE91">
        <v>25.8125</v>
      </c>
      <c r="DF91">
        <v>14.702</v>
      </c>
      <c r="DG91">
        <v>12.015599999999999</v>
      </c>
      <c r="DI91">
        <v>50.25</v>
      </c>
      <c r="DJ91">
        <v>13.438000000000001</v>
      </c>
      <c r="DK91">
        <v>39.5625</v>
      </c>
      <c r="DL91">
        <v>18.0625</v>
      </c>
      <c r="DM91">
        <v>7.8860000000000001</v>
      </c>
      <c r="DN91">
        <v>50.795400000000001</v>
      </c>
      <c r="DO91">
        <v>22.656300000000002</v>
      </c>
      <c r="DP91">
        <v>9.9167000000000005</v>
      </c>
      <c r="DQ91">
        <v>5.7187999999999999</v>
      </c>
      <c r="DR91">
        <v>34.4375</v>
      </c>
      <c r="DS91">
        <v>28.5</v>
      </c>
      <c r="DT91">
        <v>19.031300000000002</v>
      </c>
      <c r="DU91">
        <v>25.5625</v>
      </c>
      <c r="DV91">
        <v>45.438000000000002</v>
      </c>
      <c r="DW91">
        <v>23.4375</v>
      </c>
      <c r="DX91">
        <v>41.5</v>
      </c>
      <c r="DY91">
        <v>16.917400000000001</v>
      </c>
      <c r="DZ91">
        <v>12.375299999999999</v>
      </c>
      <c r="EA91">
        <v>12.492699999999999</v>
      </c>
      <c r="EC91">
        <v>23.1875</v>
      </c>
      <c r="EE91">
        <v>3.8125</v>
      </c>
      <c r="EF91">
        <v>18</v>
      </c>
      <c r="EH91">
        <v>20.718</v>
      </c>
      <c r="EI91">
        <v>6.625</v>
      </c>
      <c r="EK91">
        <v>31.781300000000002</v>
      </c>
      <c r="EL91">
        <v>18.507999999999999</v>
      </c>
      <c r="EM91">
        <v>12.6875</v>
      </c>
      <c r="EN91">
        <v>42.1875</v>
      </c>
      <c r="EO91">
        <v>33.625</v>
      </c>
      <c r="EP91">
        <v>8.4375</v>
      </c>
      <c r="ER91">
        <v>25.25</v>
      </c>
      <c r="ET91">
        <v>55.537100000000002</v>
      </c>
      <c r="EU91">
        <v>13.5625</v>
      </c>
      <c r="EV91">
        <v>49.6875</v>
      </c>
      <c r="EX91">
        <v>9.7812999999999999</v>
      </c>
      <c r="EY91">
        <v>20.5</v>
      </c>
      <c r="EZ91">
        <v>8.5579999999999998</v>
      </c>
      <c r="FA91">
        <v>7.7830000000000004</v>
      </c>
      <c r="FB91">
        <v>79.9375</v>
      </c>
      <c r="FC91">
        <v>23.6875</v>
      </c>
      <c r="FE91">
        <v>33.5</v>
      </c>
      <c r="FF91">
        <v>9</v>
      </c>
      <c r="FG91">
        <v>11.953099999999999</v>
      </c>
      <c r="FH91">
        <v>10.0107</v>
      </c>
      <c r="FI91">
        <v>49.156300000000002</v>
      </c>
      <c r="FJ91">
        <v>18.731300000000001</v>
      </c>
      <c r="FL91">
        <v>26.094000000000001</v>
      </c>
      <c r="FM91">
        <v>56</v>
      </c>
      <c r="FN91">
        <v>21.25</v>
      </c>
      <c r="FO91">
        <v>38.979199999999999</v>
      </c>
      <c r="FQ91">
        <v>133.3364</v>
      </c>
      <c r="FS91">
        <v>15.734</v>
      </c>
      <c r="FT91">
        <v>26</v>
      </c>
      <c r="FU91">
        <v>26.4375</v>
      </c>
      <c r="FW91">
        <v>5.3437999999999999</v>
      </c>
      <c r="FX91">
        <v>6.9259000000000004</v>
      </c>
      <c r="FY91">
        <v>9.7344000000000008</v>
      </c>
      <c r="FZ91">
        <v>17.25</v>
      </c>
      <c r="GA91">
        <v>21.75</v>
      </c>
      <c r="GB91">
        <v>33.084000000000003</v>
      </c>
      <c r="GC91">
        <v>19.9375</v>
      </c>
      <c r="GD91">
        <v>10.671900000000001</v>
      </c>
      <c r="GE91">
        <v>8.3125</v>
      </c>
      <c r="GF91">
        <v>10.6416</v>
      </c>
      <c r="GG91">
        <v>45.406300000000002</v>
      </c>
      <c r="GH91">
        <v>5.6083999999999996</v>
      </c>
      <c r="GI91">
        <v>8.5556000000000001</v>
      </c>
      <c r="GJ91">
        <v>25.5625</v>
      </c>
      <c r="GK91">
        <v>32.166699999999999</v>
      </c>
      <c r="GL91">
        <v>10.3813</v>
      </c>
      <c r="GM91">
        <v>37.5</v>
      </c>
      <c r="GN91">
        <v>21.5</v>
      </c>
      <c r="GO91">
        <v>18.7483</v>
      </c>
      <c r="GP91">
        <v>5.5</v>
      </c>
      <c r="GQ91">
        <v>35</v>
      </c>
      <c r="GR91">
        <v>41.6875</v>
      </c>
      <c r="GS91">
        <v>27.562999999999999</v>
      </c>
      <c r="GT91">
        <v>23.062999999999999</v>
      </c>
      <c r="GU91">
        <v>5.6146000000000003</v>
      </c>
      <c r="GV91">
        <v>17.1875</v>
      </c>
      <c r="GW91">
        <v>23.4375</v>
      </c>
      <c r="GX91">
        <v>30.781300000000002</v>
      </c>
      <c r="GY91">
        <v>25.375</v>
      </c>
      <c r="GZ91">
        <v>19.375</v>
      </c>
      <c r="HA91">
        <v>38.8125</v>
      </c>
      <c r="HB91">
        <v>29.875</v>
      </c>
      <c r="HC91">
        <v>25.187999999999999</v>
      </c>
      <c r="HD91">
        <v>17.591000000000001</v>
      </c>
      <c r="HE91">
        <v>25.187999999999999</v>
      </c>
      <c r="HF91">
        <v>3.1111</v>
      </c>
      <c r="HG91">
        <v>14.9213</v>
      </c>
      <c r="HH91">
        <v>25.9375</v>
      </c>
      <c r="HI91">
        <v>14.291700000000001</v>
      </c>
      <c r="HJ91">
        <v>29.875</v>
      </c>
      <c r="HK91">
        <v>22.687999999999999</v>
      </c>
      <c r="HL91">
        <v>49.3125</v>
      </c>
      <c r="HM91">
        <v>19.343800000000002</v>
      </c>
      <c r="HN91">
        <v>4.75</v>
      </c>
      <c r="HP91">
        <v>31.125</v>
      </c>
      <c r="HQ91">
        <v>17.251000000000001</v>
      </c>
      <c r="HR91">
        <v>33.781300000000002</v>
      </c>
      <c r="HS91">
        <v>4.7031000000000001</v>
      </c>
      <c r="HT91">
        <v>10.527799999999999</v>
      </c>
      <c r="HU91">
        <v>19.75</v>
      </c>
      <c r="HV91">
        <v>35.703099999999999</v>
      </c>
      <c r="HX91">
        <v>10.578099999999999</v>
      </c>
      <c r="HY91">
        <v>7.883</v>
      </c>
      <c r="HZ91">
        <v>18.5625</v>
      </c>
      <c r="IA91">
        <v>7.1898999999999997</v>
      </c>
      <c r="IB91">
        <v>9.6303000000000001</v>
      </c>
      <c r="IC91">
        <v>3.6124999999999998</v>
      </c>
      <c r="ID91">
        <v>7.1562999999999999</v>
      </c>
      <c r="IE91">
        <v>25.140799999999999</v>
      </c>
      <c r="IF91">
        <v>43.813000000000002</v>
      </c>
      <c r="IG91">
        <v>22.279299999999999</v>
      </c>
      <c r="IH91">
        <v>66.813000000000002</v>
      </c>
      <c r="II91">
        <v>28.2043</v>
      </c>
      <c r="IJ91">
        <v>10.125</v>
      </c>
      <c r="IK91">
        <v>72.945300000000003</v>
      </c>
      <c r="IM91">
        <v>43</v>
      </c>
      <c r="IS91">
        <v>26.625</v>
      </c>
      <c r="IV91">
        <v>16.9375</v>
      </c>
      <c r="IW91">
        <v>13.8125</v>
      </c>
      <c r="IZ91">
        <v>18</v>
      </c>
      <c r="JA91">
        <v>10.375</v>
      </c>
      <c r="JC91">
        <v>112.5578</v>
      </c>
      <c r="JE91">
        <v>27.4054</v>
      </c>
      <c r="JI91">
        <v>3.8571</v>
      </c>
      <c r="JJ91">
        <v>5.4166999999999996</v>
      </c>
      <c r="JO91">
        <v>43.988</v>
      </c>
      <c r="JU91">
        <v>15.4375</v>
      </c>
      <c r="JW91">
        <v>1.1667000000000001</v>
      </c>
      <c r="JY91">
        <v>11.9375</v>
      </c>
      <c r="KD91">
        <v>16.718800000000002</v>
      </c>
      <c r="KH91">
        <v>17.75</v>
      </c>
      <c r="KI91">
        <v>51.843800000000002</v>
      </c>
      <c r="KJ91">
        <v>23.664999999999999</v>
      </c>
      <c r="KK91">
        <v>3.7187999999999999</v>
      </c>
      <c r="KN91">
        <v>15.75</v>
      </c>
      <c r="KO91">
        <v>40.390700000000002</v>
      </c>
      <c r="KP91">
        <v>45.5</v>
      </c>
      <c r="KQ91">
        <v>6.3440000000000003</v>
      </c>
      <c r="KU91">
        <v>7.5312999999999999</v>
      </c>
      <c r="KV91">
        <v>28.6</v>
      </c>
      <c r="KX91">
        <v>59.041899999999998</v>
      </c>
      <c r="KZ91">
        <v>24.812999999999999</v>
      </c>
      <c r="LB91">
        <v>3.7835000000000001</v>
      </c>
      <c r="LE91">
        <v>22.875</v>
      </c>
      <c r="LG91">
        <v>23.156300000000002</v>
      </c>
      <c r="LH91">
        <v>5.2343999999999999</v>
      </c>
      <c r="LI91">
        <v>21.125</v>
      </c>
      <c r="LK91">
        <v>23.792000000000002</v>
      </c>
      <c r="LL91">
        <v>26.093800000000002</v>
      </c>
      <c r="LM91">
        <v>38.802999999999997</v>
      </c>
      <c r="LO91">
        <v>59.875</v>
      </c>
      <c r="LP91">
        <v>28.927800000000001</v>
      </c>
      <c r="LR91">
        <v>18.25</v>
      </c>
      <c r="LS91">
        <v>26.187999999999999</v>
      </c>
      <c r="LT91">
        <v>4.6090999999999998</v>
      </c>
      <c r="LU91">
        <v>39.875</v>
      </c>
      <c r="LV91">
        <v>45.844000000000001</v>
      </c>
      <c r="LX91">
        <v>10.819699999999999</v>
      </c>
      <c r="MC91">
        <v>0.97919999999999996</v>
      </c>
      <c r="MD91">
        <v>51.4375</v>
      </c>
      <c r="ME91">
        <v>9.0086999999999993</v>
      </c>
      <c r="MF91">
        <v>21.531300000000002</v>
      </c>
      <c r="MJ91">
        <v>13.625</v>
      </c>
      <c r="MM91">
        <v>11.377800000000001</v>
      </c>
      <c r="MN91">
        <v>14.9375</v>
      </c>
      <c r="MP91">
        <v>15.962999999999999</v>
      </c>
      <c r="MR91">
        <v>45.25</v>
      </c>
      <c r="MU91">
        <v>16.375</v>
      </c>
      <c r="MV91">
        <v>36.125</v>
      </c>
      <c r="MW91">
        <v>7.3672000000000004</v>
      </c>
      <c r="MY91">
        <v>12.125</v>
      </c>
      <c r="MZ91">
        <v>6.5513000000000003</v>
      </c>
      <c r="NB91">
        <v>25.4758</v>
      </c>
      <c r="NG91">
        <v>5.8086000000000002</v>
      </c>
      <c r="NH91">
        <v>22.875</v>
      </c>
      <c r="NI91">
        <v>23.9375</v>
      </c>
      <c r="NK91">
        <v>55.625</v>
      </c>
      <c r="NM91">
        <v>35.5</v>
      </c>
      <c r="NQ91">
        <v>26.906300000000002</v>
      </c>
      <c r="NU91">
        <v>24.458300000000001</v>
      </c>
      <c r="NV91">
        <v>9.3332999999999995</v>
      </c>
      <c r="NX91">
        <v>89.875</v>
      </c>
      <c r="NY91">
        <v>18.937999999999999</v>
      </c>
      <c r="OA91">
        <v>11.460100000000001</v>
      </c>
      <c r="OJ91">
        <v>61.607900000000001</v>
      </c>
      <c r="ON91">
        <v>23.687999999999999</v>
      </c>
      <c r="OO91">
        <v>31.4375</v>
      </c>
      <c r="OS91">
        <v>15.650600000000001</v>
      </c>
      <c r="OY91">
        <v>3.7810000000000001</v>
      </c>
      <c r="PA91">
        <v>21.9375</v>
      </c>
      <c r="PY91">
        <v>16.781300000000002</v>
      </c>
      <c r="QD91">
        <v>23.75</v>
      </c>
      <c r="QI91">
        <v>7.1875</v>
      </c>
      <c r="QJ91">
        <v>35.938000000000002</v>
      </c>
      <c r="QK91">
        <v>10.8438</v>
      </c>
      <c r="QL91">
        <v>40.25</v>
      </c>
      <c r="QM91">
        <v>8.1823999999999995</v>
      </c>
      <c r="QN91">
        <v>10.9688</v>
      </c>
      <c r="QS91">
        <v>3.2707999999999999</v>
      </c>
      <c r="QT91">
        <v>21.9375</v>
      </c>
      <c r="QU91">
        <v>22</v>
      </c>
      <c r="QV91">
        <v>14.9375</v>
      </c>
      <c r="QX91">
        <v>14.4375</v>
      </c>
      <c r="RA91">
        <v>24.937999999999999</v>
      </c>
      <c r="RB91">
        <v>19.9375</v>
      </c>
      <c r="RE91">
        <v>13.4375</v>
      </c>
      <c r="RF91">
        <v>33.1875</v>
      </c>
      <c r="RL91">
        <v>22.25</v>
      </c>
      <c r="RM91">
        <v>22.2196</v>
      </c>
      <c r="RN91">
        <v>52.5</v>
      </c>
      <c r="RT91">
        <v>32.0625</v>
      </c>
    </row>
    <row r="92" spans="1:488">
      <c r="A92" s="1">
        <v>36654</v>
      </c>
      <c r="C92">
        <v>44.369199999999999</v>
      </c>
      <c r="D92">
        <v>48.794800000000002</v>
      </c>
      <c r="F92">
        <v>38.25</v>
      </c>
      <c r="G92">
        <v>19.468800000000002</v>
      </c>
      <c r="H92">
        <v>48</v>
      </c>
      <c r="I92">
        <v>45.906300000000002</v>
      </c>
      <c r="J92">
        <v>24.218800000000002</v>
      </c>
      <c r="L92">
        <v>40.084899999999998</v>
      </c>
      <c r="N92">
        <v>40.218800000000002</v>
      </c>
      <c r="P92">
        <v>52.4375</v>
      </c>
      <c r="Q92">
        <v>24.037500000000001</v>
      </c>
      <c r="R92">
        <v>53.563000000000002</v>
      </c>
      <c r="S92">
        <v>110</v>
      </c>
      <c r="U92">
        <v>43.875</v>
      </c>
      <c r="V92">
        <v>35.938000000000002</v>
      </c>
      <c r="W92">
        <v>66.133700000000005</v>
      </c>
      <c r="X92">
        <v>43.625</v>
      </c>
      <c r="Z92">
        <v>24.125</v>
      </c>
      <c r="AC92">
        <v>35</v>
      </c>
      <c r="AD92">
        <v>46.1875</v>
      </c>
      <c r="AE92">
        <v>30.593800000000002</v>
      </c>
      <c r="AF92">
        <v>42.875</v>
      </c>
      <c r="AG92">
        <v>33.813000000000002</v>
      </c>
      <c r="AH92">
        <v>31.125</v>
      </c>
      <c r="AJ92">
        <v>52</v>
      </c>
      <c r="AQ92">
        <v>419.42419999999998</v>
      </c>
      <c r="AR92">
        <v>1290.7726</v>
      </c>
      <c r="AS92">
        <v>54.003399999999999</v>
      </c>
      <c r="AT92">
        <v>5.5983999999999998</v>
      </c>
      <c r="AW92">
        <v>37.708799999999997</v>
      </c>
      <c r="AY92">
        <v>17.370100000000001</v>
      </c>
      <c r="AZ92">
        <v>23</v>
      </c>
      <c r="BA92">
        <v>28.890799999999999</v>
      </c>
      <c r="BB92">
        <v>23</v>
      </c>
      <c r="BC92">
        <v>35.1875</v>
      </c>
      <c r="BD92">
        <v>22.104199999999999</v>
      </c>
      <c r="BE92">
        <v>24</v>
      </c>
      <c r="BF92">
        <v>30.312999999999999</v>
      </c>
      <c r="BG92">
        <v>24.7835</v>
      </c>
      <c r="BH92">
        <v>9.2403999999999993</v>
      </c>
      <c r="BK92">
        <v>22.437999999999999</v>
      </c>
      <c r="BL92">
        <v>66.1875</v>
      </c>
      <c r="BM92">
        <v>1.9569999999999999</v>
      </c>
      <c r="BN92">
        <v>45.778599999999997</v>
      </c>
      <c r="BO92">
        <v>21.406300000000002</v>
      </c>
      <c r="BP92">
        <v>17.3842</v>
      </c>
      <c r="BQ92">
        <v>26.75</v>
      </c>
      <c r="BR92">
        <v>36.06</v>
      </c>
      <c r="BS92">
        <v>31.25</v>
      </c>
      <c r="BT92">
        <v>8.0469000000000008</v>
      </c>
      <c r="BU92">
        <v>13.6875</v>
      </c>
      <c r="BV92">
        <v>51.514899999999997</v>
      </c>
      <c r="BX92">
        <v>7.5750000000000002</v>
      </c>
      <c r="BY92">
        <v>1.5676999999999999</v>
      </c>
      <c r="BZ92">
        <v>29.5</v>
      </c>
      <c r="CA92">
        <v>4.5507</v>
      </c>
      <c r="CD92">
        <v>25.8125</v>
      </c>
      <c r="CF92">
        <v>25.5625</v>
      </c>
      <c r="CG92">
        <v>26.271000000000001</v>
      </c>
      <c r="CH92">
        <v>9.9464000000000006</v>
      </c>
      <c r="CI92">
        <v>37.5</v>
      </c>
      <c r="CJ92">
        <v>21.5625</v>
      </c>
      <c r="CK92">
        <v>28.718800000000002</v>
      </c>
      <c r="CL92">
        <v>42.125</v>
      </c>
      <c r="CN92">
        <v>16.2925</v>
      </c>
      <c r="CO92">
        <v>34.5</v>
      </c>
      <c r="CP92">
        <v>25.5625</v>
      </c>
      <c r="CQ92">
        <v>61.125</v>
      </c>
      <c r="CR92">
        <v>8.5</v>
      </c>
      <c r="CS92">
        <v>10.788499999999999</v>
      </c>
      <c r="CT92">
        <v>34.125</v>
      </c>
      <c r="CU92">
        <v>20.125</v>
      </c>
      <c r="CV92">
        <v>21.9375</v>
      </c>
      <c r="CW92">
        <v>42.928400000000003</v>
      </c>
      <c r="CY92">
        <v>51.197600000000001</v>
      </c>
      <c r="CZ92">
        <v>17.733599999999999</v>
      </c>
      <c r="DA92">
        <v>19.625</v>
      </c>
      <c r="DB92">
        <v>27.1875</v>
      </c>
      <c r="DC92">
        <v>27.593800000000002</v>
      </c>
      <c r="DD92">
        <v>7.25</v>
      </c>
      <c r="DE92">
        <v>26.75</v>
      </c>
      <c r="DF92">
        <v>14.628</v>
      </c>
      <c r="DG92">
        <v>11.953099999999999</v>
      </c>
      <c r="DI92">
        <v>51.5</v>
      </c>
      <c r="DJ92">
        <v>12.75</v>
      </c>
      <c r="DK92">
        <v>40.125</v>
      </c>
      <c r="DL92">
        <v>18.218800000000002</v>
      </c>
      <c r="DM92">
        <v>7.9615999999999998</v>
      </c>
      <c r="DN92">
        <v>51.455799999999996</v>
      </c>
      <c r="DO92">
        <v>23.5</v>
      </c>
      <c r="DP92">
        <v>10.25</v>
      </c>
      <c r="DQ92">
        <v>5.625</v>
      </c>
      <c r="DR92">
        <v>33.25</v>
      </c>
      <c r="DS92">
        <v>28.030999999999999</v>
      </c>
      <c r="DT92">
        <v>19.093800000000002</v>
      </c>
      <c r="DU92">
        <v>25.9375</v>
      </c>
      <c r="DV92">
        <v>44.063000000000002</v>
      </c>
      <c r="DW92">
        <v>24.1875</v>
      </c>
      <c r="DX92">
        <v>41.125</v>
      </c>
      <c r="DY92">
        <v>16.710699999999999</v>
      </c>
      <c r="DZ92">
        <v>12.289899999999999</v>
      </c>
      <c r="EA92">
        <v>12.423999999999999</v>
      </c>
      <c r="EC92">
        <v>24.125</v>
      </c>
      <c r="EE92">
        <v>3.8437999999999999</v>
      </c>
      <c r="EF92">
        <v>17.8125</v>
      </c>
      <c r="EH92">
        <v>21.479700000000001</v>
      </c>
      <c r="EI92">
        <v>6.5</v>
      </c>
      <c r="EK92">
        <v>31.625</v>
      </c>
      <c r="EL92">
        <v>18.582799999999999</v>
      </c>
      <c r="EM92">
        <v>12.1875</v>
      </c>
      <c r="EN92">
        <v>41.75</v>
      </c>
      <c r="EO92">
        <v>33.875</v>
      </c>
      <c r="EP92">
        <v>8.4219000000000008</v>
      </c>
      <c r="ER92">
        <v>25.25</v>
      </c>
      <c r="ET92">
        <v>55.242600000000003</v>
      </c>
      <c r="EU92">
        <v>13.5</v>
      </c>
      <c r="EV92">
        <v>48.75</v>
      </c>
      <c r="EX92">
        <v>9.625</v>
      </c>
      <c r="EY92">
        <v>19.9375</v>
      </c>
      <c r="EZ92">
        <v>8.1883999999999997</v>
      </c>
      <c r="FA92">
        <v>7.6410999999999998</v>
      </c>
      <c r="FB92">
        <v>80.5</v>
      </c>
      <c r="FC92">
        <v>23.906300000000002</v>
      </c>
      <c r="FE92">
        <v>33.125</v>
      </c>
      <c r="FF92">
        <v>9.0832999999999995</v>
      </c>
      <c r="FG92">
        <v>12.265599999999999</v>
      </c>
      <c r="FH92">
        <v>9.7665000000000006</v>
      </c>
      <c r="FI92">
        <v>50</v>
      </c>
      <c r="FJ92">
        <v>18.181999999999999</v>
      </c>
      <c r="FL92">
        <v>25.530999999999999</v>
      </c>
      <c r="FM92">
        <v>55.875</v>
      </c>
      <c r="FN92">
        <v>22.406300000000002</v>
      </c>
      <c r="FO92">
        <v>38.520800000000001</v>
      </c>
      <c r="FQ92">
        <v>130.35810000000001</v>
      </c>
      <c r="FS92">
        <v>15.968999999999999</v>
      </c>
      <c r="FT92">
        <v>27.5</v>
      </c>
      <c r="FU92">
        <v>26.6875</v>
      </c>
      <c r="FW92">
        <v>5.3827999999999996</v>
      </c>
      <c r="FX92">
        <v>7.2451999999999996</v>
      </c>
      <c r="FY92">
        <v>9.7187999999999999</v>
      </c>
      <c r="FZ92">
        <v>17.9375</v>
      </c>
      <c r="GA92">
        <v>22.1875</v>
      </c>
      <c r="GB92">
        <v>33.281999999999996</v>
      </c>
      <c r="GC92">
        <v>20.625</v>
      </c>
      <c r="GD92">
        <v>10.6563</v>
      </c>
      <c r="GE92">
        <v>8.3125</v>
      </c>
      <c r="GF92">
        <v>10.881399999999999</v>
      </c>
      <c r="GG92">
        <v>44.25</v>
      </c>
      <c r="GH92">
        <v>5.5946999999999996</v>
      </c>
      <c r="GI92">
        <v>8.5556000000000001</v>
      </c>
      <c r="GJ92">
        <v>26</v>
      </c>
      <c r="GK92">
        <v>30.916699999999999</v>
      </c>
      <c r="GL92">
        <v>10.7293</v>
      </c>
      <c r="GM92">
        <v>37.938000000000002</v>
      </c>
      <c r="GN92">
        <v>21.625</v>
      </c>
      <c r="GO92">
        <v>18.843599999999999</v>
      </c>
      <c r="GP92">
        <v>5.3437999999999999</v>
      </c>
      <c r="GQ92">
        <v>36.5</v>
      </c>
      <c r="GR92">
        <v>43.1875</v>
      </c>
      <c r="GS92">
        <v>27.437999999999999</v>
      </c>
      <c r="GT92">
        <v>22.844000000000001</v>
      </c>
      <c r="GU92">
        <v>5.6615000000000002</v>
      </c>
      <c r="GV92">
        <v>17.625</v>
      </c>
      <c r="GW92">
        <v>24</v>
      </c>
      <c r="GX92">
        <v>30.906300000000002</v>
      </c>
      <c r="GY92">
        <v>26.4375</v>
      </c>
      <c r="GZ92">
        <v>19.5</v>
      </c>
      <c r="HA92">
        <v>38.281300000000002</v>
      </c>
      <c r="HB92">
        <v>28.708300000000001</v>
      </c>
      <c r="HC92">
        <v>24.875</v>
      </c>
      <c r="HD92">
        <v>17.457999999999998</v>
      </c>
      <c r="HE92">
        <v>25.187999999999999</v>
      </c>
      <c r="HF92">
        <v>3.0741000000000001</v>
      </c>
      <c r="HG92">
        <v>15.187799999999999</v>
      </c>
      <c r="HH92">
        <v>26.3125</v>
      </c>
      <c r="HI92">
        <v>14.958299999999999</v>
      </c>
      <c r="HJ92">
        <v>29.75</v>
      </c>
      <c r="HK92">
        <v>22.437999999999999</v>
      </c>
      <c r="HL92">
        <v>51.0625</v>
      </c>
      <c r="HM92">
        <v>19.781300000000002</v>
      </c>
      <c r="HN92">
        <v>4.9062999999999999</v>
      </c>
      <c r="HP92">
        <v>30.9375</v>
      </c>
      <c r="HQ92">
        <v>16.658000000000001</v>
      </c>
      <c r="HR92">
        <v>35.125</v>
      </c>
      <c r="HS92">
        <v>4.5625</v>
      </c>
      <c r="HT92">
        <v>10.8056</v>
      </c>
      <c r="HU92">
        <v>19.6875</v>
      </c>
      <c r="HV92">
        <v>36.0642</v>
      </c>
      <c r="HX92">
        <v>10.6563</v>
      </c>
      <c r="HY92">
        <v>8.25</v>
      </c>
      <c r="HZ92">
        <v>19.0625</v>
      </c>
      <c r="IA92">
        <v>7.3227000000000002</v>
      </c>
      <c r="IB92">
        <v>9.4780999999999995</v>
      </c>
      <c r="IC92">
        <v>3.5577999999999999</v>
      </c>
      <c r="ID92">
        <v>7.0625</v>
      </c>
      <c r="IE92">
        <v>25.2288</v>
      </c>
      <c r="IF92">
        <v>43.813000000000002</v>
      </c>
      <c r="IG92">
        <v>22.177</v>
      </c>
      <c r="IH92">
        <v>63.25</v>
      </c>
      <c r="II92">
        <v>28.7197</v>
      </c>
      <c r="IJ92">
        <v>10.5</v>
      </c>
      <c r="IK92">
        <v>74.591899999999995</v>
      </c>
      <c r="IM92">
        <v>40.593800000000002</v>
      </c>
      <c r="IS92">
        <v>27.844000000000001</v>
      </c>
      <c r="IV92">
        <v>17.375</v>
      </c>
      <c r="IW92">
        <v>13.875</v>
      </c>
      <c r="IZ92">
        <v>18</v>
      </c>
      <c r="JA92">
        <v>10.1875</v>
      </c>
      <c r="JC92">
        <v>109.7129</v>
      </c>
      <c r="JE92">
        <v>27.734500000000001</v>
      </c>
      <c r="JI92">
        <v>3.7881999999999998</v>
      </c>
      <c r="JJ92">
        <v>5.3541999999999996</v>
      </c>
      <c r="JO92">
        <v>42.831000000000003</v>
      </c>
      <c r="JU92">
        <v>15.9375</v>
      </c>
      <c r="JW92">
        <v>1.1667000000000001</v>
      </c>
      <c r="JY92">
        <v>11.875</v>
      </c>
      <c r="KD92">
        <v>16.468800000000002</v>
      </c>
      <c r="KH92">
        <v>18.125</v>
      </c>
      <c r="KI92">
        <v>53.406300000000002</v>
      </c>
      <c r="KJ92">
        <v>24.589400000000001</v>
      </c>
      <c r="KK92">
        <v>3.6875</v>
      </c>
      <c r="KN92">
        <v>15.5</v>
      </c>
      <c r="KO92">
        <v>40.206299999999999</v>
      </c>
      <c r="KP92">
        <v>45.938000000000002</v>
      </c>
      <c r="KQ92">
        <v>6.43</v>
      </c>
      <c r="KU92">
        <v>7.75</v>
      </c>
      <c r="KV92">
        <v>27.2</v>
      </c>
      <c r="KX92">
        <v>59.6126</v>
      </c>
      <c r="KZ92">
        <v>24.437999999999999</v>
      </c>
      <c r="LB92">
        <v>4.0199999999999996</v>
      </c>
      <c r="LE92">
        <v>23.0625</v>
      </c>
      <c r="LG92">
        <v>23.1875</v>
      </c>
      <c r="LH92">
        <v>5.1327999999999996</v>
      </c>
      <c r="LI92">
        <v>21.281300000000002</v>
      </c>
      <c r="LK92">
        <v>23.512</v>
      </c>
      <c r="LL92">
        <v>25.718800000000002</v>
      </c>
      <c r="LM92">
        <v>38.984000000000002</v>
      </c>
      <c r="LO92">
        <v>61.063000000000002</v>
      </c>
      <c r="LP92">
        <v>28.7944</v>
      </c>
      <c r="LR92">
        <v>18.125</v>
      </c>
      <c r="LS92">
        <v>26.062999999999999</v>
      </c>
      <c r="LT92">
        <v>4.5181000000000004</v>
      </c>
      <c r="LU92">
        <v>42.125</v>
      </c>
      <c r="LV92">
        <v>46.063000000000002</v>
      </c>
      <c r="LX92">
        <v>10.5586</v>
      </c>
      <c r="MC92">
        <v>0.91669999999999996</v>
      </c>
      <c r="MD92">
        <v>52.875</v>
      </c>
      <c r="ME92">
        <v>9.0404</v>
      </c>
      <c r="MF92">
        <v>21.406300000000002</v>
      </c>
      <c r="MJ92">
        <v>13.6563</v>
      </c>
      <c r="MM92">
        <v>11.2652</v>
      </c>
      <c r="MN92">
        <v>14.8438</v>
      </c>
      <c r="MP92">
        <v>15.938000000000001</v>
      </c>
      <c r="MR92">
        <v>45.125</v>
      </c>
      <c r="MU92">
        <v>16</v>
      </c>
      <c r="MV92">
        <v>36.313000000000002</v>
      </c>
      <c r="MW92">
        <v>7.4608999999999996</v>
      </c>
      <c r="MY92">
        <v>11.813000000000001</v>
      </c>
      <c r="MZ92">
        <v>6.9081000000000001</v>
      </c>
      <c r="NB92">
        <v>25.625699999999998</v>
      </c>
      <c r="NG92">
        <v>5.6401000000000003</v>
      </c>
      <c r="NH92">
        <v>22.75</v>
      </c>
      <c r="NI92">
        <v>24.4375</v>
      </c>
      <c r="NK92">
        <v>52.8125</v>
      </c>
      <c r="NM92">
        <v>35.9375</v>
      </c>
      <c r="NQ92">
        <v>27.156300000000002</v>
      </c>
      <c r="NU92">
        <v>23.083300000000001</v>
      </c>
      <c r="NV92">
        <v>9.1667000000000005</v>
      </c>
      <c r="NX92">
        <v>87.313000000000002</v>
      </c>
      <c r="NY92">
        <v>18.5</v>
      </c>
      <c r="OA92">
        <v>11.413</v>
      </c>
      <c r="OJ92">
        <v>57.270499999999998</v>
      </c>
      <c r="ON92">
        <v>24</v>
      </c>
      <c r="OO92">
        <v>32.5625</v>
      </c>
      <c r="OS92">
        <v>16.040400000000002</v>
      </c>
      <c r="OY92">
        <v>3.8129999999999997</v>
      </c>
      <c r="PA92">
        <v>21.9375</v>
      </c>
      <c r="PY92">
        <v>16.75</v>
      </c>
      <c r="QD92">
        <v>23.5625</v>
      </c>
      <c r="QI92">
        <v>7.0937999999999999</v>
      </c>
      <c r="QJ92">
        <v>34.188000000000002</v>
      </c>
      <c r="QK92">
        <v>10.9063</v>
      </c>
      <c r="QL92">
        <v>40.06</v>
      </c>
      <c r="QM92">
        <v>8.2901000000000007</v>
      </c>
      <c r="QN92">
        <v>10.875</v>
      </c>
      <c r="QS92">
        <v>3.1979000000000002</v>
      </c>
      <c r="QT92">
        <v>21.8125</v>
      </c>
      <c r="QU92">
        <v>21.812999999999999</v>
      </c>
      <c r="QV92">
        <v>15.5</v>
      </c>
      <c r="QX92">
        <v>14.7813</v>
      </c>
      <c r="RA92">
        <v>23.937999999999999</v>
      </c>
      <c r="RB92">
        <v>20.0625</v>
      </c>
      <c r="RE92">
        <v>13.8125</v>
      </c>
      <c r="RF92">
        <v>32.9375</v>
      </c>
      <c r="RL92">
        <v>21.5625</v>
      </c>
      <c r="RM92">
        <v>22.103899999999999</v>
      </c>
      <c r="RN92">
        <v>53.063000000000002</v>
      </c>
      <c r="RT92">
        <v>31.875</v>
      </c>
    </row>
    <row r="93" spans="1:488">
      <c r="A93" s="1">
        <v>36655</v>
      </c>
      <c r="C93">
        <v>43.183799999999998</v>
      </c>
      <c r="D93">
        <v>48.906799999999997</v>
      </c>
      <c r="F93">
        <v>38.313000000000002</v>
      </c>
      <c r="G93">
        <v>19</v>
      </c>
      <c r="H93">
        <v>47.25</v>
      </c>
      <c r="I93">
        <v>45.0625</v>
      </c>
      <c r="J93">
        <v>25.25</v>
      </c>
      <c r="L93">
        <v>40.208199999999998</v>
      </c>
      <c r="N93">
        <v>39.718800000000002</v>
      </c>
      <c r="P93">
        <v>51.9375</v>
      </c>
      <c r="Q93">
        <v>23.528099999999998</v>
      </c>
      <c r="R93">
        <v>52.5</v>
      </c>
      <c r="S93">
        <v>109</v>
      </c>
      <c r="U93">
        <v>43.530999999999999</v>
      </c>
      <c r="V93">
        <v>37</v>
      </c>
      <c r="W93">
        <v>65.364699999999999</v>
      </c>
      <c r="X93">
        <v>43</v>
      </c>
      <c r="Z93">
        <v>24.093800000000002</v>
      </c>
      <c r="AC93">
        <v>35.3125</v>
      </c>
      <c r="AD93">
        <v>45.1875</v>
      </c>
      <c r="AE93">
        <v>31.3125</v>
      </c>
      <c r="AF93">
        <v>42.3125</v>
      </c>
      <c r="AG93">
        <v>34</v>
      </c>
      <c r="AH93">
        <v>31.25</v>
      </c>
      <c r="AJ93">
        <v>53</v>
      </c>
      <c r="AQ93">
        <v>413.75630000000001</v>
      </c>
      <c r="AR93">
        <v>1273.3203000000001</v>
      </c>
      <c r="AS93">
        <v>53.692599999999999</v>
      </c>
      <c r="AT93">
        <v>5.4827000000000004</v>
      </c>
      <c r="AW93">
        <v>36.722999999999999</v>
      </c>
      <c r="AY93">
        <v>17.342099999999999</v>
      </c>
      <c r="AZ93">
        <v>23.375</v>
      </c>
      <c r="BA93">
        <v>28.024000000000001</v>
      </c>
      <c r="BB93">
        <v>22.6875</v>
      </c>
      <c r="BC93">
        <v>35.125</v>
      </c>
      <c r="BD93">
        <v>21.854199999999999</v>
      </c>
      <c r="BE93">
        <v>24.093800000000002</v>
      </c>
      <c r="BF93">
        <v>30.875</v>
      </c>
      <c r="BG93">
        <v>24.2424</v>
      </c>
      <c r="BH93">
        <v>9.1837</v>
      </c>
      <c r="BK93">
        <v>23.125</v>
      </c>
      <c r="BL93">
        <v>65.625</v>
      </c>
      <c r="BM93">
        <v>1.9922</v>
      </c>
      <c r="BN93">
        <v>46.507300000000001</v>
      </c>
      <c r="BO93">
        <v>21.781300000000002</v>
      </c>
      <c r="BP93">
        <v>17.910499999999999</v>
      </c>
      <c r="BQ93">
        <v>26.875</v>
      </c>
      <c r="BR93">
        <v>35.4</v>
      </c>
      <c r="BS93">
        <v>29.972200000000001</v>
      </c>
      <c r="BT93">
        <v>7.6875</v>
      </c>
      <c r="BU93">
        <v>14.1563</v>
      </c>
      <c r="BV93">
        <v>50.860599999999998</v>
      </c>
      <c r="BX93">
        <v>7.8833000000000002</v>
      </c>
      <c r="BY93">
        <v>1.6562999999999999</v>
      </c>
      <c r="BZ93">
        <v>29.0625</v>
      </c>
      <c r="CA93">
        <v>4.4603000000000002</v>
      </c>
      <c r="CD93">
        <v>25.375</v>
      </c>
      <c r="CF93">
        <v>25.8125</v>
      </c>
      <c r="CG93">
        <v>25.917000000000002</v>
      </c>
      <c r="CH93">
        <v>9.8307000000000002</v>
      </c>
      <c r="CI93">
        <v>38.938000000000002</v>
      </c>
      <c r="CJ93">
        <v>21.4375</v>
      </c>
      <c r="CK93">
        <v>29.468800000000002</v>
      </c>
      <c r="CL93">
        <v>42.0625</v>
      </c>
      <c r="CN93">
        <v>16.876100000000001</v>
      </c>
      <c r="CO93">
        <v>34.25</v>
      </c>
      <c r="CP93">
        <v>25.5625</v>
      </c>
      <c r="CQ93">
        <v>59.416699999999999</v>
      </c>
      <c r="CR93">
        <v>8.4529999999999994</v>
      </c>
      <c r="CS93">
        <v>10.6464</v>
      </c>
      <c r="CT93">
        <v>34.718800000000002</v>
      </c>
      <c r="CU93">
        <v>20.031300000000002</v>
      </c>
      <c r="CV93">
        <v>21.968800000000002</v>
      </c>
      <c r="CW93">
        <v>42.306199999999997</v>
      </c>
      <c r="CY93">
        <v>51.525100000000002</v>
      </c>
      <c r="CZ93">
        <v>17.353999999999999</v>
      </c>
      <c r="DA93">
        <v>20</v>
      </c>
      <c r="DB93">
        <v>26.1875</v>
      </c>
      <c r="DC93">
        <v>27.875</v>
      </c>
      <c r="DD93">
        <v>7.1406000000000001</v>
      </c>
      <c r="DE93">
        <v>26.8125</v>
      </c>
      <c r="DF93">
        <v>14.372</v>
      </c>
      <c r="DG93">
        <v>11.671900000000001</v>
      </c>
      <c r="DI93">
        <v>51.25</v>
      </c>
      <c r="DJ93">
        <v>12.938000000000001</v>
      </c>
      <c r="DK93">
        <v>39.8125</v>
      </c>
      <c r="DL93">
        <v>18.1875</v>
      </c>
      <c r="DM93">
        <v>7.9363999999999999</v>
      </c>
      <c r="DN93">
        <v>50.855400000000003</v>
      </c>
      <c r="DO93">
        <v>23.343800000000002</v>
      </c>
      <c r="DP93">
        <v>10.1875</v>
      </c>
      <c r="DQ93">
        <v>5.5312999999999999</v>
      </c>
      <c r="DR93">
        <v>34</v>
      </c>
      <c r="DS93">
        <v>28.75</v>
      </c>
      <c r="DT93">
        <v>19.125</v>
      </c>
      <c r="DU93">
        <v>25.75</v>
      </c>
      <c r="DV93">
        <v>44.125</v>
      </c>
      <c r="DW93">
        <v>24.468800000000002</v>
      </c>
      <c r="DX93">
        <v>40.6875</v>
      </c>
      <c r="DY93">
        <v>16.149799999999999</v>
      </c>
      <c r="DZ93">
        <v>12.289899999999999</v>
      </c>
      <c r="EA93">
        <v>12.378299999999999</v>
      </c>
      <c r="EC93">
        <v>24.343800000000002</v>
      </c>
      <c r="EE93">
        <v>3.8437999999999999</v>
      </c>
      <c r="EF93">
        <v>17.875</v>
      </c>
      <c r="EH93">
        <v>21.327400000000001</v>
      </c>
      <c r="EI93">
        <v>6.3129999999999997</v>
      </c>
      <c r="EK93">
        <v>31.343800000000002</v>
      </c>
      <c r="EL93">
        <v>18.2835</v>
      </c>
      <c r="EM93">
        <v>12.625</v>
      </c>
      <c r="EN93">
        <v>42.5625</v>
      </c>
      <c r="EO93">
        <v>34</v>
      </c>
      <c r="EP93">
        <v>7.9218999999999999</v>
      </c>
      <c r="ER93">
        <v>25</v>
      </c>
      <c r="ET93">
        <v>56.950600000000001</v>
      </c>
      <c r="EU93">
        <v>13.645799999999999</v>
      </c>
      <c r="EV93">
        <v>48</v>
      </c>
      <c r="EX93">
        <v>9.6562999999999999</v>
      </c>
      <c r="EY93">
        <v>20</v>
      </c>
      <c r="EZ93">
        <v>8.2453000000000003</v>
      </c>
      <c r="FA93">
        <v>7.6005000000000003</v>
      </c>
      <c r="FB93">
        <v>79.875</v>
      </c>
      <c r="FC93">
        <v>24.6875</v>
      </c>
      <c r="FE93">
        <v>33.4375</v>
      </c>
      <c r="FF93">
        <v>8.9792000000000005</v>
      </c>
      <c r="FG93">
        <v>12.3125</v>
      </c>
      <c r="FH93">
        <v>9.7055000000000007</v>
      </c>
      <c r="FI93">
        <v>48.968800000000002</v>
      </c>
      <c r="FJ93">
        <v>18.456700000000001</v>
      </c>
      <c r="FL93">
        <v>25.344000000000001</v>
      </c>
      <c r="FM93">
        <v>54.375</v>
      </c>
      <c r="FN93">
        <v>22.0625</v>
      </c>
      <c r="FO93">
        <v>38.6875</v>
      </c>
      <c r="FQ93">
        <v>127.22709999999999</v>
      </c>
      <c r="FS93">
        <v>16.405999999999999</v>
      </c>
      <c r="FT93">
        <v>26.6875</v>
      </c>
      <c r="FU93">
        <v>26.8125</v>
      </c>
      <c r="FW93">
        <v>5.3906000000000001</v>
      </c>
      <c r="FX93">
        <v>7.1715</v>
      </c>
      <c r="FY93">
        <v>9.8594000000000008</v>
      </c>
      <c r="FZ93">
        <v>18.8125</v>
      </c>
      <c r="GA93">
        <v>22.25</v>
      </c>
      <c r="GB93">
        <v>33.764000000000003</v>
      </c>
      <c r="GC93">
        <v>20.718800000000002</v>
      </c>
      <c r="GD93">
        <v>10.5</v>
      </c>
      <c r="GE93">
        <v>8.1875</v>
      </c>
      <c r="GF93">
        <v>10.9114</v>
      </c>
      <c r="GG93">
        <v>44.093800000000002</v>
      </c>
      <c r="GH93">
        <v>5.4989999999999997</v>
      </c>
      <c r="GI93">
        <v>9</v>
      </c>
      <c r="GJ93">
        <v>25.8125</v>
      </c>
      <c r="GK93">
        <v>29.875</v>
      </c>
      <c r="GL93">
        <v>10.9033</v>
      </c>
      <c r="GM93">
        <v>37.688000000000002</v>
      </c>
      <c r="GN93">
        <v>21.875</v>
      </c>
      <c r="GO93">
        <v>18.8674</v>
      </c>
      <c r="GP93">
        <v>5.5</v>
      </c>
      <c r="GQ93">
        <v>36.6875</v>
      </c>
      <c r="GR93">
        <v>43.0625</v>
      </c>
      <c r="GS93">
        <v>27.75</v>
      </c>
      <c r="GT93">
        <v>22.625</v>
      </c>
      <c r="GU93">
        <v>5.6978999999999997</v>
      </c>
      <c r="GV93">
        <v>17.5</v>
      </c>
      <c r="GW93">
        <v>23.1875</v>
      </c>
      <c r="GX93">
        <v>30.75</v>
      </c>
      <c r="GY93">
        <v>26.875</v>
      </c>
      <c r="GZ93">
        <v>19.4375</v>
      </c>
      <c r="HA93">
        <v>38.843800000000002</v>
      </c>
      <c r="HB93">
        <v>28.375</v>
      </c>
      <c r="HC93">
        <v>24.437999999999999</v>
      </c>
      <c r="HD93">
        <v>17.657</v>
      </c>
      <c r="HE93">
        <v>25.312999999999999</v>
      </c>
      <c r="HF93">
        <v>3.0648</v>
      </c>
      <c r="HG93">
        <v>15.225899999999999</v>
      </c>
      <c r="HH93">
        <v>26.5625</v>
      </c>
      <c r="HI93">
        <v>14.666700000000001</v>
      </c>
      <c r="HJ93">
        <v>29.437999999999999</v>
      </c>
      <c r="HK93">
        <v>22.375</v>
      </c>
      <c r="HL93">
        <v>51.9375</v>
      </c>
      <c r="HM93">
        <v>19.781300000000002</v>
      </c>
      <c r="HN93">
        <v>4.7812999999999999</v>
      </c>
      <c r="HP93">
        <v>30.531300000000002</v>
      </c>
      <c r="HQ93">
        <v>16.280999999999999</v>
      </c>
      <c r="HR93">
        <v>35.5</v>
      </c>
      <c r="HS93">
        <v>4.6406000000000001</v>
      </c>
      <c r="HT93">
        <v>10.75</v>
      </c>
      <c r="HU93">
        <v>19.9375</v>
      </c>
      <c r="HV93">
        <v>35.838500000000003</v>
      </c>
      <c r="HX93">
        <v>10.859400000000001</v>
      </c>
      <c r="HY93">
        <v>8.484</v>
      </c>
      <c r="HZ93">
        <v>18.5625</v>
      </c>
      <c r="IA93">
        <v>7.1708999999999996</v>
      </c>
      <c r="IB93">
        <v>9.2567000000000004</v>
      </c>
      <c r="IC93">
        <v>3.3936000000000002</v>
      </c>
      <c r="ID93">
        <v>7.2187999999999999</v>
      </c>
      <c r="IE93">
        <v>25.2729</v>
      </c>
      <c r="IF93">
        <v>44.688000000000002</v>
      </c>
      <c r="IG93">
        <v>22.279299999999999</v>
      </c>
      <c r="IH93">
        <v>63.5</v>
      </c>
      <c r="II93">
        <v>28.0169</v>
      </c>
      <c r="IJ93">
        <v>10.625</v>
      </c>
      <c r="IK93">
        <v>73.768600000000006</v>
      </c>
      <c r="IM93">
        <v>39.468800000000002</v>
      </c>
      <c r="IS93">
        <v>27.625</v>
      </c>
      <c r="IV93">
        <v>17.5625</v>
      </c>
      <c r="IW93">
        <v>14</v>
      </c>
      <c r="IZ93">
        <v>17.984400000000001</v>
      </c>
      <c r="JA93">
        <v>10.1875</v>
      </c>
      <c r="JC93">
        <v>111.32089999999999</v>
      </c>
      <c r="JE93">
        <v>28.063600000000001</v>
      </c>
      <c r="JI93">
        <v>3.9087000000000001</v>
      </c>
      <c r="JJ93">
        <v>5.3333000000000004</v>
      </c>
      <c r="JO93">
        <v>42.194000000000003</v>
      </c>
      <c r="JU93">
        <v>15.9375</v>
      </c>
      <c r="JW93">
        <v>1.125</v>
      </c>
      <c r="JY93">
        <v>11.8125</v>
      </c>
      <c r="KD93">
        <v>16.218800000000002</v>
      </c>
      <c r="KH93">
        <v>18</v>
      </c>
      <c r="KI93">
        <v>52.156300000000002</v>
      </c>
      <c r="KJ93">
        <v>24.3429</v>
      </c>
      <c r="KK93">
        <v>3.6146000000000003</v>
      </c>
      <c r="KN93">
        <v>14.875</v>
      </c>
      <c r="KO93">
        <v>40.252400000000002</v>
      </c>
      <c r="KP93">
        <v>48.938000000000002</v>
      </c>
      <c r="KQ93">
        <v>6.5860000000000003</v>
      </c>
      <c r="KU93">
        <v>7.5625</v>
      </c>
      <c r="KV93">
        <v>26.475000000000001</v>
      </c>
      <c r="KX93">
        <v>59.353200000000001</v>
      </c>
      <c r="KZ93">
        <v>26</v>
      </c>
      <c r="LB93">
        <v>4.0791000000000004</v>
      </c>
      <c r="LE93">
        <v>23.1875</v>
      </c>
      <c r="LG93">
        <v>23.281300000000002</v>
      </c>
      <c r="LH93">
        <v>5.2968999999999999</v>
      </c>
      <c r="LI93">
        <v>20.8125</v>
      </c>
      <c r="LK93">
        <v>23.456</v>
      </c>
      <c r="LL93">
        <v>25.8125</v>
      </c>
      <c r="LM93">
        <v>39.225999999999999</v>
      </c>
      <c r="LO93">
        <v>62.5</v>
      </c>
      <c r="LP93">
        <v>28.883299999999998</v>
      </c>
      <c r="LR93">
        <v>18</v>
      </c>
      <c r="LS93">
        <v>26</v>
      </c>
      <c r="LT93">
        <v>4.5181000000000004</v>
      </c>
      <c r="LU93">
        <v>41.75</v>
      </c>
      <c r="LV93">
        <v>46.625</v>
      </c>
      <c r="LX93">
        <v>10.745100000000001</v>
      </c>
      <c r="MC93">
        <v>0.875</v>
      </c>
      <c r="MD93">
        <v>52.5625</v>
      </c>
      <c r="ME93">
        <v>8.8183000000000007</v>
      </c>
      <c r="MF93">
        <v>21.531300000000002</v>
      </c>
      <c r="MJ93">
        <v>13.875</v>
      </c>
      <c r="MM93">
        <v>11.6595</v>
      </c>
      <c r="MN93">
        <v>15.0625</v>
      </c>
      <c r="MP93">
        <v>15.516999999999999</v>
      </c>
      <c r="MR93">
        <v>43.75</v>
      </c>
      <c r="MU93">
        <v>16.5625</v>
      </c>
      <c r="MV93">
        <v>36.375</v>
      </c>
      <c r="MW93">
        <v>6.7187999999999999</v>
      </c>
      <c r="MY93">
        <v>11.563000000000001</v>
      </c>
      <c r="MZ93">
        <v>6.9509999999999996</v>
      </c>
      <c r="NB93">
        <v>25.356000000000002</v>
      </c>
      <c r="NG93">
        <v>5.6738</v>
      </c>
      <c r="NH93">
        <v>23</v>
      </c>
      <c r="NI93">
        <v>24.375</v>
      </c>
      <c r="NK93">
        <v>52.3125</v>
      </c>
      <c r="NM93">
        <v>35.9375</v>
      </c>
      <c r="NQ93">
        <v>26.718800000000002</v>
      </c>
      <c r="NU93">
        <v>22.458300000000001</v>
      </c>
      <c r="NV93">
        <v>9.25</v>
      </c>
      <c r="NX93">
        <v>85.625</v>
      </c>
      <c r="NY93">
        <v>18.687999999999999</v>
      </c>
      <c r="OA93">
        <v>11.3895</v>
      </c>
      <c r="OJ93">
        <v>54.027999999999999</v>
      </c>
      <c r="ON93">
        <v>24.375</v>
      </c>
      <c r="OO93">
        <v>32.1875</v>
      </c>
      <c r="OS93">
        <v>15.2607</v>
      </c>
      <c r="OY93">
        <v>3.75</v>
      </c>
      <c r="PA93">
        <v>22</v>
      </c>
      <c r="PY93">
        <v>17.093800000000002</v>
      </c>
      <c r="QD93">
        <v>23.25</v>
      </c>
      <c r="QI93">
        <v>6.9375</v>
      </c>
      <c r="QJ93">
        <v>33.375</v>
      </c>
      <c r="QK93">
        <v>11</v>
      </c>
      <c r="QL93">
        <v>40.380000000000003</v>
      </c>
      <c r="QM93">
        <v>8.2439</v>
      </c>
      <c r="QN93">
        <v>11</v>
      </c>
      <c r="QS93">
        <v>3.1770999999999998</v>
      </c>
      <c r="QT93">
        <v>21.875</v>
      </c>
      <c r="QU93">
        <v>21.812999999999999</v>
      </c>
      <c r="QV93">
        <v>15.875</v>
      </c>
      <c r="QX93">
        <v>14.4688</v>
      </c>
      <c r="RA93">
        <v>23.875</v>
      </c>
      <c r="RB93">
        <v>19.9375</v>
      </c>
      <c r="RE93">
        <v>14.0625</v>
      </c>
      <c r="RF93">
        <v>33.5</v>
      </c>
      <c r="RL93">
        <v>21.6875</v>
      </c>
      <c r="RM93">
        <v>22.1617</v>
      </c>
      <c r="RN93">
        <v>53.813000000000002</v>
      </c>
      <c r="RT93">
        <v>31.25</v>
      </c>
    </row>
    <row r="94" spans="1:488">
      <c r="A94" s="1">
        <v>36656</v>
      </c>
      <c r="C94">
        <v>41.797899999999998</v>
      </c>
      <c r="D94">
        <v>48.8508</v>
      </c>
      <c r="F94">
        <v>36.875</v>
      </c>
      <c r="G94">
        <v>19.1875</v>
      </c>
      <c r="H94">
        <v>45.875</v>
      </c>
      <c r="I94">
        <v>45.4375</v>
      </c>
      <c r="J94">
        <v>26.406300000000002</v>
      </c>
      <c r="L94">
        <v>40.639899999999997</v>
      </c>
      <c r="N94">
        <v>40.75</v>
      </c>
      <c r="P94">
        <v>50.9375</v>
      </c>
      <c r="Q94">
        <v>22.365600000000001</v>
      </c>
      <c r="R94">
        <v>54</v>
      </c>
      <c r="S94">
        <v>103.8125</v>
      </c>
      <c r="U94">
        <v>42.780999999999999</v>
      </c>
      <c r="V94">
        <v>38.625</v>
      </c>
      <c r="W94">
        <v>64.359099999999998</v>
      </c>
      <c r="X94">
        <v>42.969000000000001</v>
      </c>
      <c r="Z94">
        <v>23.25</v>
      </c>
      <c r="AC94">
        <v>34.8125</v>
      </c>
      <c r="AD94">
        <v>43.9375</v>
      </c>
      <c r="AE94">
        <v>32.093800000000002</v>
      </c>
      <c r="AF94">
        <v>45.125</v>
      </c>
      <c r="AG94">
        <v>34.25</v>
      </c>
      <c r="AH94">
        <v>29.875</v>
      </c>
      <c r="AJ94">
        <v>56.6875</v>
      </c>
      <c r="AQ94">
        <v>393.70060000000001</v>
      </c>
      <c r="AR94">
        <v>1275.4145000000001</v>
      </c>
      <c r="AS94">
        <v>53.5062</v>
      </c>
      <c r="AT94">
        <v>5.5405999999999995</v>
      </c>
      <c r="AW94">
        <v>36.291699999999999</v>
      </c>
      <c r="AY94">
        <v>17.258199999999999</v>
      </c>
      <c r="AZ94">
        <v>23.781300000000002</v>
      </c>
      <c r="BA94">
        <v>28.832999999999998</v>
      </c>
      <c r="BB94">
        <v>22.4375</v>
      </c>
      <c r="BC94">
        <v>36.1875</v>
      </c>
      <c r="BD94">
        <v>21.75</v>
      </c>
      <c r="BE94">
        <v>23.9375</v>
      </c>
      <c r="BF94">
        <v>31.75</v>
      </c>
      <c r="BG94">
        <v>24.2424</v>
      </c>
      <c r="BH94">
        <v>9.3536999999999999</v>
      </c>
      <c r="BK94">
        <v>22.625</v>
      </c>
      <c r="BL94">
        <v>66.125</v>
      </c>
      <c r="BM94">
        <v>2.0038999999999998</v>
      </c>
      <c r="BN94">
        <v>45.778599999999997</v>
      </c>
      <c r="BO94">
        <v>22.531300000000002</v>
      </c>
      <c r="BP94">
        <v>18.046299999999999</v>
      </c>
      <c r="BQ94">
        <v>26.75</v>
      </c>
      <c r="BR94">
        <v>35.04</v>
      </c>
      <c r="BS94">
        <v>30.833300000000001</v>
      </c>
      <c r="BT94">
        <v>7.7812999999999999</v>
      </c>
      <c r="BU94">
        <v>13.3438</v>
      </c>
      <c r="BV94">
        <v>51.098500000000001</v>
      </c>
      <c r="BX94">
        <v>7.9</v>
      </c>
      <c r="BY94">
        <v>1.6406000000000001</v>
      </c>
      <c r="BZ94">
        <v>28.75</v>
      </c>
      <c r="CA94">
        <v>4.1497999999999999</v>
      </c>
      <c r="CD94">
        <v>26.25</v>
      </c>
      <c r="CF94">
        <v>25.5625</v>
      </c>
      <c r="CG94">
        <v>25.332999999999998</v>
      </c>
      <c r="CH94">
        <v>9.7150999999999996</v>
      </c>
      <c r="CI94">
        <v>39.563000000000002</v>
      </c>
      <c r="CJ94">
        <v>21.3125</v>
      </c>
      <c r="CK94">
        <v>29.1875</v>
      </c>
      <c r="CL94">
        <v>42</v>
      </c>
      <c r="CN94">
        <v>16.6816</v>
      </c>
      <c r="CO94">
        <v>34.625</v>
      </c>
      <c r="CP94">
        <v>24.875</v>
      </c>
      <c r="CQ94">
        <v>57.666699999999999</v>
      </c>
      <c r="CR94">
        <v>8.4220000000000006</v>
      </c>
      <c r="CS94">
        <v>10.5161</v>
      </c>
      <c r="CT94">
        <v>35.1875</v>
      </c>
      <c r="CU94">
        <v>20.875</v>
      </c>
      <c r="CV94">
        <v>22.968800000000002</v>
      </c>
      <c r="CW94">
        <v>41.372999999999998</v>
      </c>
      <c r="CY94">
        <v>52.944200000000002</v>
      </c>
      <c r="CZ94">
        <v>17.218399999999999</v>
      </c>
      <c r="DA94">
        <v>20</v>
      </c>
      <c r="DB94">
        <v>25.1875</v>
      </c>
      <c r="DC94">
        <v>27.468800000000002</v>
      </c>
      <c r="DD94">
        <v>7.1875</v>
      </c>
      <c r="DE94">
        <v>27.5625</v>
      </c>
      <c r="DF94">
        <v>13.968</v>
      </c>
      <c r="DG94">
        <v>11.671900000000001</v>
      </c>
      <c r="DI94">
        <v>47.625</v>
      </c>
      <c r="DJ94">
        <v>12.5</v>
      </c>
      <c r="DK94">
        <v>38.5</v>
      </c>
      <c r="DL94">
        <v>18.3125</v>
      </c>
      <c r="DM94">
        <v>7.8438999999999997</v>
      </c>
      <c r="DN94">
        <v>50.134900000000002</v>
      </c>
      <c r="DO94">
        <v>23.625</v>
      </c>
      <c r="DP94">
        <v>9.9792000000000005</v>
      </c>
      <c r="DQ94">
        <v>5.4062999999999999</v>
      </c>
      <c r="DR94">
        <v>33.0625</v>
      </c>
      <c r="DS94">
        <v>27.875</v>
      </c>
      <c r="DT94">
        <v>19.125</v>
      </c>
      <c r="DU94">
        <v>25.4375</v>
      </c>
      <c r="DV94">
        <v>43.625</v>
      </c>
      <c r="DW94">
        <v>24.593800000000002</v>
      </c>
      <c r="DX94">
        <v>40.8125</v>
      </c>
      <c r="DY94">
        <v>15.057399999999999</v>
      </c>
      <c r="DZ94">
        <v>12.289899999999999</v>
      </c>
      <c r="EA94">
        <v>11.9664</v>
      </c>
      <c r="EC94">
        <v>25</v>
      </c>
      <c r="EE94">
        <v>3.8437999999999999</v>
      </c>
      <c r="EF94">
        <v>17.843800000000002</v>
      </c>
      <c r="EH94">
        <v>21.8352</v>
      </c>
      <c r="EI94">
        <v>6.125</v>
      </c>
      <c r="EK94">
        <v>31.406300000000002</v>
      </c>
      <c r="EL94">
        <v>18.059000000000001</v>
      </c>
      <c r="EM94">
        <v>11.9375</v>
      </c>
      <c r="EN94">
        <v>42.4375</v>
      </c>
      <c r="EO94">
        <v>33.875</v>
      </c>
      <c r="EP94">
        <v>7.7812999999999999</v>
      </c>
      <c r="ER94">
        <v>25</v>
      </c>
      <c r="ET94">
        <v>56.5383</v>
      </c>
      <c r="EU94">
        <v>13.5</v>
      </c>
      <c r="EV94">
        <v>48.0625</v>
      </c>
      <c r="EX94">
        <v>10.0625</v>
      </c>
      <c r="EY94">
        <v>20.0625</v>
      </c>
      <c r="EZ94">
        <v>7.9610000000000003</v>
      </c>
      <c r="FA94">
        <v>7.6410999999999998</v>
      </c>
      <c r="FB94">
        <v>77.5625</v>
      </c>
      <c r="FC94">
        <v>24.5625</v>
      </c>
      <c r="FE94">
        <v>33.75</v>
      </c>
      <c r="FF94">
        <v>9.0104000000000006</v>
      </c>
      <c r="FG94">
        <v>12.125</v>
      </c>
      <c r="FH94">
        <v>9.8886000000000003</v>
      </c>
      <c r="FI94">
        <v>47.5</v>
      </c>
      <c r="FJ94">
        <v>17.907399999999999</v>
      </c>
      <c r="FL94">
        <v>25.25</v>
      </c>
      <c r="FM94">
        <v>54.5625</v>
      </c>
      <c r="FN94">
        <v>21.75</v>
      </c>
      <c r="FO94">
        <v>38.1875</v>
      </c>
      <c r="FQ94">
        <v>106.379</v>
      </c>
      <c r="FS94">
        <v>16.5</v>
      </c>
      <c r="FT94">
        <v>26.9375</v>
      </c>
      <c r="FU94">
        <v>26.6875</v>
      </c>
      <c r="FW94">
        <v>5.2812999999999999</v>
      </c>
      <c r="FX94">
        <v>7.0240999999999998</v>
      </c>
      <c r="FY94">
        <v>9.9219000000000008</v>
      </c>
      <c r="FZ94">
        <v>18.625</v>
      </c>
      <c r="GA94">
        <v>22.125</v>
      </c>
      <c r="GB94">
        <v>33.764000000000003</v>
      </c>
      <c r="GC94">
        <v>20.8125</v>
      </c>
      <c r="GD94">
        <v>10.3125</v>
      </c>
      <c r="GE94">
        <v>7.875</v>
      </c>
      <c r="GF94">
        <v>10.971399999999999</v>
      </c>
      <c r="GG94">
        <v>43.375</v>
      </c>
      <c r="GH94">
        <v>5.5125999999999999</v>
      </c>
      <c r="GI94">
        <v>8.4167000000000005</v>
      </c>
      <c r="GJ94">
        <v>26.1875</v>
      </c>
      <c r="GK94">
        <v>29.75</v>
      </c>
      <c r="GL94">
        <v>10.9903</v>
      </c>
      <c r="GM94">
        <v>39.188000000000002</v>
      </c>
      <c r="GN94">
        <v>22.375</v>
      </c>
      <c r="GO94">
        <v>18.819800000000001</v>
      </c>
      <c r="GP94">
        <v>5.3593999999999999</v>
      </c>
      <c r="GQ94">
        <v>37.1875</v>
      </c>
      <c r="GR94">
        <v>43</v>
      </c>
      <c r="GS94">
        <v>27.280999999999999</v>
      </c>
      <c r="GT94">
        <v>22.094000000000001</v>
      </c>
      <c r="GU94">
        <v>5.6666999999999996</v>
      </c>
      <c r="GV94">
        <v>17.625</v>
      </c>
      <c r="GW94">
        <v>23.1875</v>
      </c>
      <c r="GX94">
        <v>29.968800000000002</v>
      </c>
      <c r="GY94">
        <v>26.4375</v>
      </c>
      <c r="GZ94">
        <v>19.3125</v>
      </c>
      <c r="HA94">
        <v>38.4375</v>
      </c>
      <c r="HB94">
        <v>26.875</v>
      </c>
      <c r="HC94">
        <v>24.312999999999999</v>
      </c>
      <c r="HD94">
        <v>17.524999999999999</v>
      </c>
      <c r="HE94">
        <v>24.5</v>
      </c>
      <c r="HF94">
        <v>3.0093000000000001</v>
      </c>
      <c r="HG94">
        <v>15.4162</v>
      </c>
      <c r="HH94">
        <v>26.3125</v>
      </c>
      <c r="HI94">
        <v>14.708299999999999</v>
      </c>
      <c r="HJ94">
        <v>28.875</v>
      </c>
      <c r="HK94">
        <v>22.187999999999999</v>
      </c>
      <c r="HL94">
        <v>50.4375</v>
      </c>
      <c r="HM94">
        <v>20.031300000000002</v>
      </c>
      <c r="HN94">
        <v>4.8125</v>
      </c>
      <c r="HP94">
        <v>30.4375</v>
      </c>
      <c r="HQ94">
        <v>15.58</v>
      </c>
      <c r="HR94">
        <v>35.0625</v>
      </c>
      <c r="HS94">
        <v>4.5625</v>
      </c>
      <c r="HT94">
        <v>10.416700000000001</v>
      </c>
      <c r="HU94">
        <v>19.25</v>
      </c>
      <c r="HV94">
        <v>35.3872</v>
      </c>
      <c r="HX94">
        <v>10.7188</v>
      </c>
      <c r="HY94">
        <v>8.5470000000000006</v>
      </c>
      <c r="HZ94">
        <v>18.5625</v>
      </c>
      <c r="IA94">
        <v>7.0949999999999998</v>
      </c>
      <c r="IB94">
        <v>8.9108000000000001</v>
      </c>
      <c r="IC94">
        <v>3.3936000000000002</v>
      </c>
      <c r="ID94">
        <v>7.2187999999999999</v>
      </c>
      <c r="IE94">
        <v>25.2729</v>
      </c>
      <c r="IF94">
        <v>45</v>
      </c>
      <c r="IG94">
        <v>22.381599999999999</v>
      </c>
      <c r="IH94">
        <v>61.875</v>
      </c>
      <c r="II94">
        <v>26.6114</v>
      </c>
      <c r="IJ94">
        <v>10.4375</v>
      </c>
      <c r="IK94">
        <v>72.451300000000003</v>
      </c>
      <c r="IM94">
        <v>36.8125</v>
      </c>
      <c r="IS94">
        <v>27.75</v>
      </c>
      <c r="IV94">
        <v>17.406300000000002</v>
      </c>
      <c r="IW94">
        <v>13.5938</v>
      </c>
      <c r="IZ94">
        <v>18.625</v>
      </c>
      <c r="JA94">
        <v>10.375</v>
      </c>
      <c r="JC94">
        <v>106.86799999999999</v>
      </c>
      <c r="JE94">
        <v>27.495100000000001</v>
      </c>
      <c r="JI94">
        <v>3.6848999999999998</v>
      </c>
      <c r="JJ94">
        <v>5.375</v>
      </c>
      <c r="JO94">
        <v>40.563000000000002</v>
      </c>
      <c r="JU94">
        <v>15.8125</v>
      </c>
      <c r="JW94">
        <v>1.1667000000000001</v>
      </c>
      <c r="JY94">
        <v>12</v>
      </c>
      <c r="KD94">
        <v>16.406300000000002</v>
      </c>
      <c r="KH94">
        <v>17.9375</v>
      </c>
      <c r="KI94">
        <v>51.906300000000002</v>
      </c>
      <c r="KJ94">
        <v>23.9115</v>
      </c>
      <c r="KK94">
        <v>3.4582999999999999</v>
      </c>
      <c r="KN94">
        <v>15</v>
      </c>
      <c r="KO94">
        <v>38.4542</v>
      </c>
      <c r="KP94">
        <v>49.938000000000002</v>
      </c>
      <c r="KQ94">
        <v>6.391</v>
      </c>
      <c r="KU94">
        <v>7.375</v>
      </c>
      <c r="KV94">
        <v>25.9</v>
      </c>
      <c r="KX94">
        <v>54.891399999999997</v>
      </c>
      <c r="KZ94">
        <v>25.687999999999999</v>
      </c>
      <c r="LB94">
        <v>3.9609000000000001</v>
      </c>
      <c r="LE94">
        <v>23.125</v>
      </c>
      <c r="LG94">
        <v>23.125</v>
      </c>
      <c r="LH94">
        <v>5.3281000000000001</v>
      </c>
      <c r="LI94">
        <v>20.6875</v>
      </c>
      <c r="LK94">
        <v>23.286999999999999</v>
      </c>
      <c r="LL94">
        <v>25.468800000000002</v>
      </c>
      <c r="LM94">
        <v>38.923999999999999</v>
      </c>
      <c r="LO94">
        <v>60.875</v>
      </c>
      <c r="LP94">
        <v>28.572299999999998</v>
      </c>
      <c r="LR94">
        <v>17.5</v>
      </c>
      <c r="LS94">
        <v>26.062999999999999</v>
      </c>
      <c r="LT94">
        <v>4.4119999999999999</v>
      </c>
      <c r="LU94">
        <v>41.0625</v>
      </c>
      <c r="LV94">
        <v>45.030999999999999</v>
      </c>
      <c r="LX94">
        <v>10.782399999999999</v>
      </c>
      <c r="MC94">
        <v>0.91669999999999996</v>
      </c>
      <c r="MD94">
        <v>52.0625</v>
      </c>
      <c r="ME94">
        <v>8.5487000000000002</v>
      </c>
      <c r="MF94">
        <v>22.25</v>
      </c>
      <c r="MJ94">
        <v>13.1875</v>
      </c>
      <c r="MM94">
        <v>11.8848</v>
      </c>
      <c r="MN94">
        <v>14.7188</v>
      </c>
      <c r="MP94">
        <v>15.021000000000001</v>
      </c>
      <c r="MR94">
        <v>41</v>
      </c>
      <c r="MU94">
        <v>16.25</v>
      </c>
      <c r="MV94">
        <v>36.313000000000002</v>
      </c>
      <c r="MW94">
        <v>5.9843999999999999</v>
      </c>
      <c r="MY94">
        <v>11.438000000000001</v>
      </c>
      <c r="MZ94">
        <v>6.8224999999999998</v>
      </c>
      <c r="NB94">
        <v>25.6557</v>
      </c>
      <c r="NG94">
        <v>5.6850000000000005</v>
      </c>
      <c r="NH94">
        <v>22.8125</v>
      </c>
      <c r="NI94">
        <v>24.375</v>
      </c>
      <c r="NK94">
        <v>49.4375</v>
      </c>
      <c r="NM94">
        <v>36.125</v>
      </c>
      <c r="NQ94">
        <v>26.3125</v>
      </c>
      <c r="NU94">
        <v>21.5</v>
      </c>
      <c r="NV94">
        <v>9.3332999999999995</v>
      </c>
      <c r="NX94">
        <v>81.438000000000002</v>
      </c>
      <c r="NY94">
        <v>18.312999999999999</v>
      </c>
      <c r="OA94">
        <v>11.2247</v>
      </c>
      <c r="OJ94">
        <v>51.796100000000003</v>
      </c>
      <c r="ON94">
        <v>25.062999999999999</v>
      </c>
      <c r="OO94">
        <v>31.6875</v>
      </c>
      <c r="OS94">
        <v>15.650600000000001</v>
      </c>
      <c r="OY94">
        <v>3.7970000000000002</v>
      </c>
      <c r="PA94">
        <v>22.3125</v>
      </c>
      <c r="PY94">
        <v>17.0625</v>
      </c>
      <c r="QD94">
        <v>23.25</v>
      </c>
      <c r="QI94">
        <v>6.625</v>
      </c>
      <c r="QJ94">
        <v>35.313000000000002</v>
      </c>
      <c r="QK94">
        <v>10.7813</v>
      </c>
      <c r="QL94">
        <v>40.25</v>
      </c>
      <c r="QM94">
        <v>8.0900999999999996</v>
      </c>
      <c r="QN94">
        <v>11.125</v>
      </c>
      <c r="QS94">
        <v>3.1562999999999999</v>
      </c>
      <c r="QT94">
        <v>22</v>
      </c>
      <c r="QU94">
        <v>21.5</v>
      </c>
      <c r="QV94">
        <v>15.9688</v>
      </c>
      <c r="QX94">
        <v>14.625</v>
      </c>
      <c r="RA94">
        <v>24.187999999999999</v>
      </c>
      <c r="RB94">
        <v>20.125</v>
      </c>
      <c r="RE94">
        <v>13.9375</v>
      </c>
      <c r="RF94">
        <v>33.25</v>
      </c>
      <c r="RL94">
        <v>21.4375</v>
      </c>
      <c r="RM94">
        <v>21.872399999999999</v>
      </c>
      <c r="RN94">
        <v>53.25</v>
      </c>
      <c r="RT94">
        <v>31</v>
      </c>
    </row>
    <row r="95" spans="1:488">
      <c r="A95" s="1">
        <v>36657</v>
      </c>
      <c r="C95">
        <v>43.0015</v>
      </c>
      <c r="D95">
        <v>48.8508</v>
      </c>
      <c r="F95">
        <v>37.313000000000002</v>
      </c>
      <c r="G95">
        <v>19.406300000000002</v>
      </c>
      <c r="H95">
        <v>46.5</v>
      </c>
      <c r="I95">
        <v>46.6875</v>
      </c>
      <c r="J95">
        <v>26.781300000000002</v>
      </c>
      <c r="L95">
        <v>40.701599999999999</v>
      </c>
      <c r="N95">
        <v>41.468800000000002</v>
      </c>
      <c r="P95">
        <v>50.875</v>
      </c>
      <c r="Q95">
        <v>23.184899999999999</v>
      </c>
      <c r="R95">
        <v>53.438000000000002</v>
      </c>
      <c r="S95">
        <v>104.0625</v>
      </c>
      <c r="U95">
        <v>43.155999999999999</v>
      </c>
      <c r="V95">
        <v>38.188000000000002</v>
      </c>
      <c r="W95">
        <v>64.595699999999994</v>
      </c>
      <c r="X95">
        <v>42.969000000000001</v>
      </c>
      <c r="Z95">
        <v>23.6875</v>
      </c>
      <c r="AC95">
        <v>36</v>
      </c>
      <c r="AD95">
        <v>42.5625</v>
      </c>
      <c r="AE95">
        <v>32.5</v>
      </c>
      <c r="AF95">
        <v>45.3125</v>
      </c>
      <c r="AG95">
        <v>35.25</v>
      </c>
      <c r="AH95">
        <v>31.75</v>
      </c>
      <c r="AJ95">
        <v>56</v>
      </c>
      <c r="AQ95">
        <v>411.14030000000002</v>
      </c>
      <c r="AR95">
        <v>1289.3764000000001</v>
      </c>
      <c r="AS95">
        <v>53.319800000000001</v>
      </c>
      <c r="AT95">
        <v>5.3235999999999999</v>
      </c>
      <c r="AW95">
        <v>36.291699999999999</v>
      </c>
      <c r="AY95">
        <v>16.950500000000002</v>
      </c>
      <c r="AZ95">
        <v>23.531300000000002</v>
      </c>
      <c r="BA95">
        <v>32.1265</v>
      </c>
      <c r="BB95">
        <v>22.5</v>
      </c>
      <c r="BC95">
        <v>36.3125</v>
      </c>
      <c r="BD95">
        <v>22.4375</v>
      </c>
      <c r="BE95">
        <v>24.6875</v>
      </c>
      <c r="BF95">
        <v>31.875</v>
      </c>
      <c r="BG95">
        <v>24.972899999999999</v>
      </c>
      <c r="BH95">
        <v>9.5237999999999996</v>
      </c>
      <c r="BK95">
        <v>23.937999999999999</v>
      </c>
      <c r="BL95">
        <v>67.375</v>
      </c>
      <c r="BM95">
        <v>2.0663999999999998</v>
      </c>
      <c r="BN95">
        <v>46.3748</v>
      </c>
      <c r="BO95">
        <v>22.906300000000002</v>
      </c>
      <c r="BP95">
        <v>18.419799999999999</v>
      </c>
      <c r="BQ95">
        <v>27.187999999999999</v>
      </c>
      <c r="BR95">
        <v>35.44</v>
      </c>
      <c r="BS95">
        <v>32.666699999999999</v>
      </c>
      <c r="BT95">
        <v>8.25</v>
      </c>
      <c r="BU95">
        <v>12.625</v>
      </c>
      <c r="BV95">
        <v>50.801099999999998</v>
      </c>
      <c r="BX95">
        <v>7.9417</v>
      </c>
      <c r="BY95">
        <v>1.75</v>
      </c>
      <c r="BZ95">
        <v>29.0625</v>
      </c>
      <c r="CA95">
        <v>4.2126999999999999</v>
      </c>
      <c r="CD95">
        <v>26.5</v>
      </c>
      <c r="CF95">
        <v>26.5</v>
      </c>
      <c r="CG95">
        <v>25.5</v>
      </c>
      <c r="CH95">
        <v>9.8307000000000002</v>
      </c>
      <c r="CI95">
        <v>41.188000000000002</v>
      </c>
      <c r="CJ95">
        <v>21.8125</v>
      </c>
      <c r="CK95">
        <v>30.093800000000002</v>
      </c>
      <c r="CL95">
        <v>43.3125</v>
      </c>
      <c r="CN95">
        <v>16.632899999999999</v>
      </c>
      <c r="CO95">
        <v>35.0625</v>
      </c>
      <c r="CP95">
        <v>25.4375</v>
      </c>
      <c r="CQ95">
        <v>60.625</v>
      </c>
      <c r="CR95">
        <v>8.6560000000000006</v>
      </c>
      <c r="CS95">
        <v>10.5161</v>
      </c>
      <c r="CT95">
        <v>34.9375</v>
      </c>
      <c r="CU95">
        <v>20.75</v>
      </c>
      <c r="CV95">
        <v>23.343800000000002</v>
      </c>
      <c r="CW95">
        <v>41.943300000000001</v>
      </c>
      <c r="CY95">
        <v>54.527099999999997</v>
      </c>
      <c r="CZ95">
        <v>17.475999999999999</v>
      </c>
      <c r="DA95">
        <v>20.343800000000002</v>
      </c>
      <c r="DB95">
        <v>26.468800000000002</v>
      </c>
      <c r="DC95">
        <v>27.906300000000002</v>
      </c>
      <c r="DD95">
        <v>7.3593999999999999</v>
      </c>
      <c r="DE95">
        <v>27.5</v>
      </c>
      <c r="DF95">
        <v>14.151999999999999</v>
      </c>
      <c r="DG95">
        <v>12.0625</v>
      </c>
      <c r="DI95">
        <v>48.8125</v>
      </c>
      <c r="DJ95">
        <v>12.5</v>
      </c>
      <c r="DK95">
        <v>39.9375</v>
      </c>
      <c r="DL95">
        <v>18.593800000000002</v>
      </c>
      <c r="DM95">
        <v>7.8776000000000002</v>
      </c>
      <c r="DN95">
        <v>50.855400000000003</v>
      </c>
      <c r="DO95">
        <v>24.343800000000002</v>
      </c>
      <c r="DP95">
        <v>10.229200000000001</v>
      </c>
      <c r="DQ95">
        <v>5.1875</v>
      </c>
      <c r="DR95">
        <v>35.3125</v>
      </c>
      <c r="DS95">
        <v>28.25</v>
      </c>
      <c r="DT95">
        <v>19.218800000000002</v>
      </c>
      <c r="DU95">
        <v>25.5</v>
      </c>
      <c r="DV95">
        <v>43.563000000000002</v>
      </c>
      <c r="DW95">
        <v>25.218800000000002</v>
      </c>
      <c r="DX95">
        <v>41.3125</v>
      </c>
      <c r="DY95">
        <v>15.352600000000001</v>
      </c>
      <c r="DZ95">
        <v>12.574400000000001</v>
      </c>
      <c r="EA95">
        <v>12.2639</v>
      </c>
      <c r="EC95">
        <v>24.968800000000002</v>
      </c>
      <c r="EE95">
        <v>4.25</v>
      </c>
      <c r="EF95">
        <v>18</v>
      </c>
      <c r="EH95">
        <v>22.1906</v>
      </c>
      <c r="EI95">
        <v>6.3129999999999997</v>
      </c>
      <c r="EK95">
        <v>31.906300000000002</v>
      </c>
      <c r="EL95">
        <v>18.308499999999999</v>
      </c>
      <c r="EM95">
        <v>12.25</v>
      </c>
      <c r="EN95">
        <v>41.75</v>
      </c>
      <c r="EO95">
        <v>33.688000000000002</v>
      </c>
      <c r="EP95">
        <v>7.8593999999999999</v>
      </c>
      <c r="ER95">
        <v>25</v>
      </c>
      <c r="ET95">
        <v>58.0107</v>
      </c>
      <c r="EU95">
        <v>13.520799999999999</v>
      </c>
      <c r="EV95">
        <v>48.9375</v>
      </c>
      <c r="EX95">
        <v>10.3125</v>
      </c>
      <c r="EY95">
        <v>20.5625</v>
      </c>
      <c r="EZ95">
        <v>8.4159000000000006</v>
      </c>
      <c r="FA95">
        <v>7.7626999999999997</v>
      </c>
      <c r="FB95">
        <v>74.875</v>
      </c>
      <c r="FC95">
        <v>24.6875</v>
      </c>
      <c r="FE95">
        <v>33.875</v>
      </c>
      <c r="FF95">
        <v>9.2917000000000005</v>
      </c>
      <c r="FG95">
        <v>12.171900000000001</v>
      </c>
      <c r="FH95">
        <v>9.8276000000000003</v>
      </c>
      <c r="FI95">
        <v>48.593800000000002</v>
      </c>
      <c r="FJ95">
        <v>17.962299999999999</v>
      </c>
      <c r="FL95">
        <v>25.155999999999999</v>
      </c>
      <c r="FM95">
        <v>55.4375</v>
      </c>
      <c r="FN95">
        <v>21.625</v>
      </c>
      <c r="FO95">
        <v>39.145800000000001</v>
      </c>
      <c r="FQ95">
        <v>111.2664</v>
      </c>
      <c r="FS95">
        <v>17.484000000000002</v>
      </c>
      <c r="FT95">
        <v>27.3125</v>
      </c>
      <c r="FU95">
        <v>26</v>
      </c>
      <c r="FW95">
        <v>5.3358999999999996</v>
      </c>
      <c r="FX95">
        <v>7.2206000000000001</v>
      </c>
      <c r="FY95">
        <v>10.4688</v>
      </c>
      <c r="FZ95">
        <v>19</v>
      </c>
      <c r="GA95">
        <v>22.4375</v>
      </c>
      <c r="GB95">
        <v>34.189</v>
      </c>
      <c r="GC95">
        <v>21.25</v>
      </c>
      <c r="GD95">
        <v>10.265599999999999</v>
      </c>
      <c r="GE95">
        <v>7.875</v>
      </c>
      <c r="GF95">
        <v>11.0913</v>
      </c>
      <c r="GG95">
        <v>43.593800000000002</v>
      </c>
      <c r="GH95">
        <v>5.6494</v>
      </c>
      <c r="GI95">
        <v>8.7777999999999992</v>
      </c>
      <c r="GJ95">
        <v>26.6875</v>
      </c>
      <c r="GK95">
        <v>30.458300000000001</v>
      </c>
      <c r="GL95">
        <v>11.164199999999999</v>
      </c>
      <c r="GM95">
        <v>40</v>
      </c>
      <c r="GN95">
        <v>22.75</v>
      </c>
      <c r="GO95">
        <v>19.224799999999998</v>
      </c>
      <c r="GP95">
        <v>5.6406000000000001</v>
      </c>
      <c r="GQ95">
        <v>37.75</v>
      </c>
      <c r="GR95">
        <v>44.625</v>
      </c>
      <c r="GS95">
        <v>27.905999999999999</v>
      </c>
      <c r="GT95">
        <v>22.687999999999999</v>
      </c>
      <c r="GU95">
        <v>5.8958000000000004</v>
      </c>
      <c r="GV95">
        <v>18.125</v>
      </c>
      <c r="GW95">
        <v>24.0625</v>
      </c>
      <c r="GX95">
        <v>30.3125</v>
      </c>
      <c r="GY95">
        <v>26.8125</v>
      </c>
      <c r="GZ95">
        <v>19.75</v>
      </c>
      <c r="HA95">
        <v>39.0625</v>
      </c>
      <c r="HB95">
        <v>26.458300000000001</v>
      </c>
      <c r="HC95">
        <v>24.875</v>
      </c>
      <c r="HD95">
        <v>17.457999999999998</v>
      </c>
      <c r="HE95">
        <v>27</v>
      </c>
      <c r="HF95">
        <v>3</v>
      </c>
      <c r="HG95">
        <v>15.758800000000001</v>
      </c>
      <c r="HH95">
        <v>27.125</v>
      </c>
      <c r="HI95">
        <v>14.666700000000001</v>
      </c>
      <c r="HJ95">
        <v>29.062999999999999</v>
      </c>
      <c r="HK95">
        <v>22.312999999999999</v>
      </c>
      <c r="HL95">
        <v>51.8125</v>
      </c>
      <c r="HM95">
        <v>20.5</v>
      </c>
      <c r="HN95">
        <v>4.875</v>
      </c>
      <c r="HP95">
        <v>31.625</v>
      </c>
      <c r="HQ95">
        <v>16.172999999999998</v>
      </c>
      <c r="HR95">
        <v>35.8125</v>
      </c>
      <c r="HS95">
        <v>4.5</v>
      </c>
      <c r="HT95">
        <v>10.3611</v>
      </c>
      <c r="HU95">
        <v>19.625</v>
      </c>
      <c r="HV95">
        <v>35.116399999999999</v>
      </c>
      <c r="HX95">
        <v>10.765599999999999</v>
      </c>
      <c r="HY95">
        <v>8.6479999999999997</v>
      </c>
      <c r="HZ95">
        <v>19.0625</v>
      </c>
      <c r="IA95">
        <v>7.5123999999999995</v>
      </c>
      <c r="IB95">
        <v>9.4504000000000001</v>
      </c>
      <c r="IC95">
        <v>3.3936000000000002</v>
      </c>
      <c r="ID95">
        <v>7.25</v>
      </c>
      <c r="IE95">
        <v>25.3169</v>
      </c>
      <c r="IF95">
        <v>46.688000000000002</v>
      </c>
      <c r="IG95">
        <v>22.2026</v>
      </c>
      <c r="IH95">
        <v>65.688000000000002</v>
      </c>
      <c r="II95">
        <v>29.234999999999999</v>
      </c>
      <c r="IJ95">
        <v>10.625</v>
      </c>
      <c r="IK95">
        <v>67.676100000000005</v>
      </c>
      <c r="IM95">
        <v>37.093800000000002</v>
      </c>
      <c r="IS95">
        <v>28.687999999999999</v>
      </c>
      <c r="IV95">
        <v>17.625</v>
      </c>
      <c r="IW95">
        <v>13.3125</v>
      </c>
      <c r="IZ95">
        <v>18.3125</v>
      </c>
      <c r="JA95">
        <v>10.625</v>
      </c>
      <c r="JC95">
        <v>106.2496</v>
      </c>
      <c r="JE95">
        <v>27.824200000000001</v>
      </c>
      <c r="JI95">
        <v>3.8054000000000001</v>
      </c>
      <c r="JJ95">
        <v>5.625</v>
      </c>
      <c r="JO95">
        <v>40.85</v>
      </c>
      <c r="JU95">
        <v>16.125</v>
      </c>
      <c r="JW95">
        <v>1.2082999999999999</v>
      </c>
      <c r="JY95">
        <v>12</v>
      </c>
      <c r="KD95">
        <v>17</v>
      </c>
      <c r="KH95">
        <v>18.5</v>
      </c>
      <c r="KI95">
        <v>54.5</v>
      </c>
      <c r="KJ95">
        <v>24.466100000000001</v>
      </c>
      <c r="KK95">
        <v>3.7082999999999999</v>
      </c>
      <c r="KN95">
        <v>18.9375</v>
      </c>
      <c r="KO95">
        <v>38.315899999999999</v>
      </c>
      <c r="KP95">
        <v>50.438000000000002</v>
      </c>
      <c r="KQ95">
        <v>6.6879999999999997</v>
      </c>
      <c r="KU95">
        <v>7.4531000000000001</v>
      </c>
      <c r="KV95">
        <v>26.1</v>
      </c>
      <c r="KX95">
        <v>55.617699999999999</v>
      </c>
      <c r="KZ95">
        <v>26</v>
      </c>
      <c r="LB95">
        <v>4.0199999999999996</v>
      </c>
      <c r="LE95">
        <v>23.8125</v>
      </c>
      <c r="LG95">
        <v>23</v>
      </c>
      <c r="LH95">
        <v>5.4922000000000004</v>
      </c>
      <c r="LI95">
        <v>21</v>
      </c>
      <c r="LK95">
        <v>23.456</v>
      </c>
      <c r="LL95">
        <v>26.656300000000002</v>
      </c>
      <c r="LM95">
        <v>38.863</v>
      </c>
      <c r="LO95">
        <v>61.25</v>
      </c>
      <c r="LP95">
        <v>28.75</v>
      </c>
      <c r="LR95">
        <v>17.5</v>
      </c>
      <c r="LS95">
        <v>26.187999999999999</v>
      </c>
      <c r="LT95">
        <v>4.4119999999999999</v>
      </c>
      <c r="LU95">
        <v>43.375</v>
      </c>
      <c r="LV95">
        <v>45.875</v>
      </c>
      <c r="LX95">
        <v>11.1182</v>
      </c>
      <c r="MC95">
        <v>1.3542000000000001</v>
      </c>
      <c r="MD95">
        <v>54</v>
      </c>
      <c r="ME95">
        <v>9.0086999999999993</v>
      </c>
      <c r="MF95">
        <v>23</v>
      </c>
      <c r="MJ95">
        <v>13.9063</v>
      </c>
      <c r="MM95">
        <v>12.8986</v>
      </c>
      <c r="MN95">
        <v>15.515599999999999</v>
      </c>
      <c r="MP95">
        <v>15.17</v>
      </c>
      <c r="MR95">
        <v>40.438000000000002</v>
      </c>
      <c r="MU95">
        <v>16.4375</v>
      </c>
      <c r="MV95">
        <v>36.438000000000002</v>
      </c>
      <c r="MW95">
        <v>6.3202999999999996</v>
      </c>
      <c r="MY95">
        <v>12.125</v>
      </c>
      <c r="MZ95">
        <v>7.3362999999999996</v>
      </c>
      <c r="NB95">
        <v>27.364100000000001</v>
      </c>
      <c r="NG95">
        <v>5.8197999999999999</v>
      </c>
      <c r="NH95">
        <v>22.75</v>
      </c>
      <c r="NI95">
        <v>24.5625</v>
      </c>
      <c r="NK95">
        <v>55.625</v>
      </c>
      <c r="NM95">
        <v>36.9375</v>
      </c>
      <c r="NQ95">
        <v>27.125</v>
      </c>
      <c r="NU95">
        <v>21</v>
      </c>
      <c r="NV95">
        <v>10.791700000000001</v>
      </c>
      <c r="NX95">
        <v>80.875</v>
      </c>
      <c r="NY95">
        <v>18.625</v>
      </c>
      <c r="OA95">
        <v>11.271800000000001</v>
      </c>
      <c r="OJ95">
        <v>51.585500000000003</v>
      </c>
      <c r="ON95">
        <v>25.25</v>
      </c>
      <c r="OO95">
        <v>32.25</v>
      </c>
      <c r="OS95">
        <v>16.040400000000002</v>
      </c>
      <c r="OY95">
        <v>3.734</v>
      </c>
      <c r="PA95">
        <v>22.625</v>
      </c>
      <c r="PY95">
        <v>17.25</v>
      </c>
      <c r="QD95">
        <v>23.3125</v>
      </c>
      <c r="QI95">
        <v>6.25</v>
      </c>
      <c r="QJ95">
        <v>39.938000000000002</v>
      </c>
      <c r="QK95">
        <v>10.9688</v>
      </c>
      <c r="QL95">
        <v>40.19</v>
      </c>
      <c r="QM95">
        <v>8.1209000000000007</v>
      </c>
      <c r="QN95">
        <v>11.25</v>
      </c>
      <c r="QS95">
        <v>3.1979000000000002</v>
      </c>
      <c r="QT95">
        <v>21.5625</v>
      </c>
      <c r="QU95">
        <v>21.75</v>
      </c>
      <c r="QV95">
        <v>16.5625</v>
      </c>
      <c r="QX95">
        <v>14.9063</v>
      </c>
      <c r="RA95">
        <v>25.437999999999999</v>
      </c>
      <c r="RB95">
        <v>21.375</v>
      </c>
      <c r="RE95">
        <v>13.875</v>
      </c>
      <c r="RF95">
        <v>34.0625</v>
      </c>
      <c r="RL95">
        <v>21.5</v>
      </c>
      <c r="RM95">
        <v>22.2196</v>
      </c>
      <c r="RN95">
        <v>53.75</v>
      </c>
      <c r="RT95">
        <v>30.8125</v>
      </c>
    </row>
    <row r="96" spans="1:488">
      <c r="A96" s="1">
        <v>36658</v>
      </c>
      <c r="C96">
        <v>43.822099999999999</v>
      </c>
      <c r="D96">
        <v>47.506300000000003</v>
      </c>
      <c r="F96">
        <v>37.188000000000002</v>
      </c>
      <c r="G96">
        <v>19.6875</v>
      </c>
      <c r="H96">
        <v>47.958300000000001</v>
      </c>
      <c r="I96">
        <v>47.156300000000002</v>
      </c>
      <c r="J96">
        <v>26.125</v>
      </c>
      <c r="L96">
        <v>39.961500000000001</v>
      </c>
      <c r="N96">
        <v>41.031300000000002</v>
      </c>
      <c r="P96">
        <v>52.3125</v>
      </c>
      <c r="Q96">
        <v>23.306699999999999</v>
      </c>
      <c r="R96">
        <v>53.875</v>
      </c>
      <c r="S96">
        <v>104.5</v>
      </c>
      <c r="U96">
        <v>42.75</v>
      </c>
      <c r="V96">
        <v>37.563000000000002</v>
      </c>
      <c r="W96">
        <v>64.773200000000003</v>
      </c>
      <c r="X96">
        <v>42.469000000000001</v>
      </c>
      <c r="Z96">
        <v>24.3125</v>
      </c>
      <c r="AC96">
        <v>36.375</v>
      </c>
      <c r="AD96">
        <v>43.125</v>
      </c>
      <c r="AE96">
        <v>32.031300000000002</v>
      </c>
      <c r="AF96">
        <v>44.875</v>
      </c>
      <c r="AG96">
        <v>35.5</v>
      </c>
      <c r="AH96">
        <v>32.125</v>
      </c>
      <c r="AJ96">
        <v>56.8125</v>
      </c>
      <c r="AQ96">
        <v>419.86009999999999</v>
      </c>
      <c r="AR96">
        <v>1283.7916</v>
      </c>
      <c r="AS96">
        <v>52.946899999999999</v>
      </c>
      <c r="AT96">
        <v>5.5983999999999998</v>
      </c>
      <c r="AW96">
        <v>36.353299999999997</v>
      </c>
      <c r="AY96">
        <v>16.558900000000001</v>
      </c>
      <c r="AZ96">
        <v>23.875</v>
      </c>
      <c r="BA96">
        <v>32.993299999999998</v>
      </c>
      <c r="BB96">
        <v>23</v>
      </c>
      <c r="BC96">
        <v>36.0625</v>
      </c>
      <c r="BD96">
        <v>23.375</v>
      </c>
      <c r="BE96">
        <v>25.218800000000002</v>
      </c>
      <c r="BF96">
        <v>32.563000000000002</v>
      </c>
      <c r="BG96">
        <v>25.919899999999998</v>
      </c>
      <c r="BH96">
        <v>9.4671000000000003</v>
      </c>
      <c r="BK96">
        <v>23.687999999999999</v>
      </c>
      <c r="BL96">
        <v>65.625</v>
      </c>
      <c r="BM96">
        <v>2.0859000000000001</v>
      </c>
      <c r="BN96">
        <v>47.501100000000001</v>
      </c>
      <c r="BO96">
        <v>22.156300000000002</v>
      </c>
      <c r="BP96">
        <v>17.961500000000001</v>
      </c>
      <c r="BQ96">
        <v>26.687999999999999</v>
      </c>
      <c r="BR96">
        <v>35.46</v>
      </c>
      <c r="BS96">
        <v>31.75</v>
      </c>
      <c r="BT96">
        <v>8.1405999999999992</v>
      </c>
      <c r="BU96">
        <v>12.0313</v>
      </c>
      <c r="BV96">
        <v>51.812399999999997</v>
      </c>
      <c r="BX96">
        <v>7.7249999999999996</v>
      </c>
      <c r="BY96">
        <v>1.724</v>
      </c>
      <c r="BZ96">
        <v>29.125</v>
      </c>
      <c r="CA96">
        <v>4.4092000000000002</v>
      </c>
      <c r="CD96">
        <v>26.1875</v>
      </c>
      <c r="CF96">
        <v>27.1875</v>
      </c>
      <c r="CG96">
        <v>26.332999999999998</v>
      </c>
      <c r="CH96">
        <v>9.7150999999999996</v>
      </c>
      <c r="CI96">
        <v>39.688000000000002</v>
      </c>
      <c r="CJ96">
        <v>21.25</v>
      </c>
      <c r="CK96">
        <v>29.4375</v>
      </c>
      <c r="CL96">
        <v>44.6875</v>
      </c>
      <c r="CN96">
        <v>16.876100000000001</v>
      </c>
      <c r="CO96">
        <v>34.5625</v>
      </c>
      <c r="CP96">
        <v>25.4375</v>
      </c>
      <c r="CQ96">
        <v>62.583300000000001</v>
      </c>
      <c r="CR96">
        <v>8.6880000000000006</v>
      </c>
      <c r="CS96">
        <v>10.480600000000001</v>
      </c>
      <c r="CT96">
        <v>35.156300000000002</v>
      </c>
      <c r="CU96">
        <v>22.031300000000002</v>
      </c>
      <c r="CV96">
        <v>22.75</v>
      </c>
      <c r="CW96">
        <v>42.6173</v>
      </c>
      <c r="CY96">
        <v>53.162500000000001</v>
      </c>
      <c r="CZ96">
        <v>17.367599999999999</v>
      </c>
      <c r="DA96">
        <v>20.4375</v>
      </c>
      <c r="DB96">
        <v>26.75</v>
      </c>
      <c r="DC96">
        <v>28.031300000000002</v>
      </c>
      <c r="DD96">
        <v>7.4218999999999999</v>
      </c>
      <c r="DE96">
        <v>26.75</v>
      </c>
      <c r="DF96">
        <v>14.298</v>
      </c>
      <c r="DG96">
        <v>11.875</v>
      </c>
      <c r="DI96">
        <v>48.5625</v>
      </c>
      <c r="DJ96">
        <v>12.125</v>
      </c>
      <c r="DK96">
        <v>38.875</v>
      </c>
      <c r="DL96">
        <v>18.9375</v>
      </c>
      <c r="DM96">
        <v>8.0205000000000002</v>
      </c>
      <c r="DN96">
        <v>51.275700000000001</v>
      </c>
      <c r="DO96">
        <v>23.781300000000002</v>
      </c>
      <c r="DP96">
        <v>10.354200000000001</v>
      </c>
      <c r="DQ96">
        <v>5.3125</v>
      </c>
      <c r="DR96">
        <v>36.125</v>
      </c>
      <c r="DS96">
        <v>28.219000000000001</v>
      </c>
      <c r="DT96">
        <v>19.218800000000002</v>
      </c>
      <c r="DU96">
        <v>25.625</v>
      </c>
      <c r="DV96">
        <v>42.313000000000002</v>
      </c>
      <c r="DW96">
        <v>25.0625</v>
      </c>
      <c r="DX96">
        <v>41.9375</v>
      </c>
      <c r="DY96">
        <v>15.5593</v>
      </c>
      <c r="DZ96">
        <v>12.403700000000001</v>
      </c>
      <c r="EA96">
        <v>12.423999999999999</v>
      </c>
      <c r="EC96">
        <v>24.6875</v>
      </c>
      <c r="EE96">
        <v>4.1406000000000001</v>
      </c>
      <c r="EF96">
        <v>18.093800000000002</v>
      </c>
      <c r="EH96">
        <v>21.987500000000001</v>
      </c>
      <c r="EI96">
        <v>6.25</v>
      </c>
      <c r="EK96">
        <v>31.4375</v>
      </c>
      <c r="EL96">
        <v>18.458100000000002</v>
      </c>
      <c r="EM96">
        <v>12</v>
      </c>
      <c r="EN96">
        <v>43.375</v>
      </c>
      <c r="EO96">
        <v>33.625</v>
      </c>
      <c r="EP96">
        <v>8.3437999999999999</v>
      </c>
      <c r="ER96">
        <v>25.1875</v>
      </c>
      <c r="ET96">
        <v>56.773899999999998</v>
      </c>
      <c r="EU96">
        <v>13.520799999999999</v>
      </c>
      <c r="EV96">
        <v>50</v>
      </c>
      <c r="EX96">
        <v>10.0313</v>
      </c>
      <c r="EY96">
        <v>19.75</v>
      </c>
      <c r="EZ96">
        <v>8.5296000000000003</v>
      </c>
      <c r="FA96">
        <v>7.4789000000000003</v>
      </c>
      <c r="FB96">
        <v>75.4375</v>
      </c>
      <c r="FC96">
        <v>24.8125</v>
      </c>
      <c r="FE96">
        <v>35.25</v>
      </c>
      <c r="FF96">
        <v>9.5832999999999995</v>
      </c>
      <c r="FG96">
        <v>12</v>
      </c>
      <c r="FH96">
        <v>9.8276000000000003</v>
      </c>
      <c r="FI96">
        <v>48.031300000000002</v>
      </c>
      <c r="FJ96">
        <v>17.962299999999999</v>
      </c>
      <c r="FL96">
        <v>25.469000000000001</v>
      </c>
      <c r="FM96">
        <v>53.9375</v>
      </c>
      <c r="FN96">
        <v>20.9375</v>
      </c>
      <c r="FO96">
        <v>38.416699999999999</v>
      </c>
      <c r="FQ96">
        <v>116.91759999999999</v>
      </c>
      <c r="FS96">
        <v>17.344000000000001</v>
      </c>
      <c r="FT96">
        <v>26.9375</v>
      </c>
      <c r="FU96">
        <v>25.125</v>
      </c>
      <c r="FW96">
        <v>5.3516000000000004</v>
      </c>
      <c r="FX96">
        <v>7.1468999999999996</v>
      </c>
      <c r="FY96">
        <v>10.390599999999999</v>
      </c>
      <c r="FZ96">
        <v>19.3125</v>
      </c>
      <c r="GA96">
        <v>22.375</v>
      </c>
      <c r="GB96">
        <v>34.331000000000003</v>
      </c>
      <c r="GC96">
        <v>21.843800000000002</v>
      </c>
      <c r="GD96">
        <v>10.5313</v>
      </c>
      <c r="GE96">
        <v>7.6875</v>
      </c>
      <c r="GF96">
        <v>11.1213</v>
      </c>
      <c r="GG96">
        <v>43.968800000000002</v>
      </c>
      <c r="GH96">
        <v>5.6356999999999999</v>
      </c>
      <c r="GI96">
        <v>8.8611000000000004</v>
      </c>
      <c r="GJ96">
        <v>26.125</v>
      </c>
      <c r="GK96">
        <v>30.291699999999999</v>
      </c>
      <c r="GL96">
        <v>10.8453</v>
      </c>
      <c r="GM96">
        <v>39.5</v>
      </c>
      <c r="GN96">
        <v>22.3125</v>
      </c>
      <c r="GO96">
        <v>19.105699999999999</v>
      </c>
      <c r="GP96">
        <v>5.6718999999999999</v>
      </c>
      <c r="GQ96">
        <v>36.9375</v>
      </c>
      <c r="GR96">
        <v>45.25</v>
      </c>
      <c r="GS96">
        <v>27.562999999999999</v>
      </c>
      <c r="GT96">
        <v>22.469000000000001</v>
      </c>
      <c r="GU96">
        <v>6.0937999999999999</v>
      </c>
      <c r="GV96">
        <v>18</v>
      </c>
      <c r="GW96">
        <v>24.8125</v>
      </c>
      <c r="GX96">
        <v>30.968800000000002</v>
      </c>
      <c r="GY96">
        <v>26.0625</v>
      </c>
      <c r="GZ96">
        <v>19.75</v>
      </c>
      <c r="HA96">
        <v>40.281300000000002</v>
      </c>
      <c r="HB96">
        <v>27.958300000000001</v>
      </c>
      <c r="HC96">
        <v>24.687999999999999</v>
      </c>
      <c r="HD96">
        <v>17.591000000000001</v>
      </c>
      <c r="HE96">
        <v>26.125</v>
      </c>
      <c r="HF96">
        <v>3</v>
      </c>
      <c r="HG96">
        <v>15.2639</v>
      </c>
      <c r="HH96">
        <v>27.4375</v>
      </c>
      <c r="HI96">
        <v>14.25</v>
      </c>
      <c r="HJ96">
        <v>29</v>
      </c>
      <c r="HK96">
        <v>22.187999999999999</v>
      </c>
      <c r="HL96">
        <v>53.4375</v>
      </c>
      <c r="HM96">
        <v>20.3125</v>
      </c>
      <c r="HN96">
        <v>4.9375</v>
      </c>
      <c r="HP96">
        <v>32.625</v>
      </c>
      <c r="HQ96">
        <v>16.119</v>
      </c>
      <c r="HR96">
        <v>37.156300000000002</v>
      </c>
      <c r="HS96">
        <v>4.5156000000000001</v>
      </c>
      <c r="HT96">
        <v>10.75</v>
      </c>
      <c r="HU96">
        <v>19.5625</v>
      </c>
      <c r="HV96">
        <v>36.154499999999999</v>
      </c>
      <c r="HX96">
        <v>10.9375</v>
      </c>
      <c r="HY96">
        <v>8.9220000000000006</v>
      </c>
      <c r="HZ96">
        <v>19.0625</v>
      </c>
      <c r="IA96">
        <v>7.5883000000000003</v>
      </c>
      <c r="IB96">
        <v>9.4227000000000007</v>
      </c>
      <c r="IC96">
        <v>3.3936000000000002</v>
      </c>
      <c r="ID96">
        <v>7.25</v>
      </c>
      <c r="IE96">
        <v>25.3169</v>
      </c>
      <c r="IF96">
        <v>46.563000000000002</v>
      </c>
      <c r="IG96">
        <v>22.330500000000001</v>
      </c>
      <c r="IH96">
        <v>63.75</v>
      </c>
      <c r="II96">
        <v>29.516200000000001</v>
      </c>
      <c r="IJ96">
        <v>10.375</v>
      </c>
      <c r="IK96">
        <v>71.298699999999997</v>
      </c>
      <c r="IM96">
        <v>39.0625</v>
      </c>
      <c r="IS96">
        <v>27.844000000000001</v>
      </c>
      <c r="IV96">
        <v>17.093800000000002</v>
      </c>
      <c r="IW96">
        <v>12.6563</v>
      </c>
      <c r="IZ96">
        <v>18.218800000000002</v>
      </c>
      <c r="JA96">
        <v>10.5</v>
      </c>
      <c r="JC96">
        <v>108.9708</v>
      </c>
      <c r="JE96">
        <v>27.495100000000001</v>
      </c>
      <c r="JI96">
        <v>3.9432</v>
      </c>
      <c r="JJ96">
        <v>5.7708000000000004</v>
      </c>
      <c r="JO96">
        <v>41.313000000000002</v>
      </c>
      <c r="JU96">
        <v>16.4375</v>
      </c>
      <c r="JW96">
        <v>1.3332999999999999</v>
      </c>
      <c r="JY96">
        <v>12</v>
      </c>
      <c r="KD96">
        <v>16.8125</v>
      </c>
      <c r="KH96">
        <v>19</v>
      </c>
      <c r="KI96">
        <v>55.093800000000002</v>
      </c>
      <c r="KJ96">
        <v>24.959199999999999</v>
      </c>
      <c r="KK96">
        <v>3.6771000000000003</v>
      </c>
      <c r="KN96">
        <v>19.1875</v>
      </c>
      <c r="KO96">
        <v>41.036200000000001</v>
      </c>
      <c r="KP96">
        <v>49.688000000000002</v>
      </c>
      <c r="KQ96">
        <v>6.6719999999999997</v>
      </c>
      <c r="KU96">
        <v>7.2031000000000001</v>
      </c>
      <c r="KV96">
        <v>24.9</v>
      </c>
      <c r="KX96">
        <v>57.641100000000002</v>
      </c>
      <c r="KZ96">
        <v>26.062999999999999</v>
      </c>
      <c r="LB96">
        <v>4.0199999999999996</v>
      </c>
      <c r="LE96">
        <v>25.5</v>
      </c>
      <c r="LG96">
        <v>22.843800000000002</v>
      </c>
      <c r="LH96">
        <v>5.4141000000000004</v>
      </c>
      <c r="LI96">
        <v>21.468800000000002</v>
      </c>
      <c r="LK96">
        <v>23.512</v>
      </c>
      <c r="LL96">
        <v>26.093800000000002</v>
      </c>
      <c r="LM96">
        <v>39.347000000000001</v>
      </c>
      <c r="LO96">
        <v>61.563000000000002</v>
      </c>
      <c r="LP96">
        <v>28.7944</v>
      </c>
      <c r="LR96">
        <v>17.25</v>
      </c>
      <c r="LS96">
        <v>25.812999999999999</v>
      </c>
      <c r="LT96">
        <v>4.2907000000000002</v>
      </c>
      <c r="LU96">
        <v>43.625</v>
      </c>
      <c r="LV96">
        <v>45.655999999999999</v>
      </c>
      <c r="LX96">
        <v>11.0809</v>
      </c>
      <c r="MC96">
        <v>1.375</v>
      </c>
      <c r="MD96">
        <v>53.3125</v>
      </c>
      <c r="ME96">
        <v>8.7866</v>
      </c>
      <c r="MF96">
        <v>22.968800000000002</v>
      </c>
      <c r="MJ96">
        <v>13.5625</v>
      </c>
      <c r="MM96">
        <v>12.3354</v>
      </c>
      <c r="MN96">
        <v>16.75</v>
      </c>
      <c r="MP96">
        <v>15.071</v>
      </c>
      <c r="MR96">
        <v>41.813000000000002</v>
      </c>
      <c r="MU96">
        <v>16.3125</v>
      </c>
      <c r="MV96">
        <v>36.625</v>
      </c>
      <c r="MW96">
        <v>6.4608999999999996</v>
      </c>
      <c r="MY96">
        <v>12</v>
      </c>
      <c r="MZ96">
        <v>7.1079999999999997</v>
      </c>
      <c r="NB96">
        <v>27.7837</v>
      </c>
      <c r="NG96">
        <v>5.6176000000000004</v>
      </c>
      <c r="NH96">
        <v>22.875</v>
      </c>
      <c r="NI96">
        <v>24.125</v>
      </c>
      <c r="NK96">
        <v>52.75</v>
      </c>
      <c r="NM96">
        <v>36.5625</v>
      </c>
      <c r="NQ96">
        <v>26.6875</v>
      </c>
      <c r="NU96">
        <v>21.791699999999999</v>
      </c>
      <c r="NV96">
        <v>10.833299999999999</v>
      </c>
      <c r="NX96">
        <v>83.813000000000002</v>
      </c>
      <c r="NY96">
        <v>18.187999999999999</v>
      </c>
      <c r="OA96">
        <v>11.413</v>
      </c>
      <c r="OJ96">
        <v>60.555100000000003</v>
      </c>
      <c r="ON96">
        <v>25.75</v>
      </c>
      <c r="OO96">
        <v>32.375</v>
      </c>
      <c r="OS96">
        <v>16.430299999999999</v>
      </c>
      <c r="OY96">
        <v>3.9220000000000002</v>
      </c>
      <c r="PA96">
        <v>22.4375</v>
      </c>
      <c r="PY96">
        <v>17.406300000000002</v>
      </c>
      <c r="QD96">
        <v>23.4375</v>
      </c>
      <c r="QI96">
        <v>6.0312999999999999</v>
      </c>
      <c r="QJ96">
        <v>37.938000000000002</v>
      </c>
      <c r="QK96">
        <v>10.9375</v>
      </c>
      <c r="QL96">
        <v>40.380000000000003</v>
      </c>
      <c r="QM96">
        <v>8.0747</v>
      </c>
      <c r="QN96">
        <v>11.4375</v>
      </c>
      <c r="QS96">
        <v>3.0312999999999999</v>
      </c>
      <c r="QT96">
        <v>21.6875</v>
      </c>
      <c r="QU96">
        <v>21.812999999999999</v>
      </c>
      <c r="QV96">
        <v>17.1875</v>
      </c>
      <c r="QX96">
        <v>14.625</v>
      </c>
      <c r="RA96">
        <v>24.437999999999999</v>
      </c>
      <c r="RB96">
        <v>21.8125</v>
      </c>
      <c r="RE96">
        <v>13.9375</v>
      </c>
      <c r="RF96">
        <v>33.6875</v>
      </c>
      <c r="RL96">
        <v>21.75</v>
      </c>
      <c r="RM96">
        <v>21.698799999999999</v>
      </c>
      <c r="RN96">
        <v>53.438000000000002</v>
      </c>
      <c r="RT96">
        <v>31.1875</v>
      </c>
    </row>
    <row r="97" spans="1:488">
      <c r="A97" s="1">
        <v>36661</v>
      </c>
      <c r="C97">
        <v>45.682200000000002</v>
      </c>
      <c r="D97">
        <v>49.354999999999997</v>
      </c>
      <c r="F97">
        <v>37.188000000000002</v>
      </c>
      <c r="G97">
        <v>20.3125</v>
      </c>
      <c r="H97">
        <v>49.75</v>
      </c>
      <c r="I97">
        <v>47</v>
      </c>
      <c r="J97">
        <v>25.968800000000002</v>
      </c>
      <c r="L97">
        <v>40.2699</v>
      </c>
      <c r="N97">
        <v>41.8125</v>
      </c>
      <c r="P97">
        <v>54.1875</v>
      </c>
      <c r="Q97">
        <v>22.9192</v>
      </c>
      <c r="R97">
        <v>56.5</v>
      </c>
      <c r="S97">
        <v>104.1875</v>
      </c>
      <c r="U97">
        <v>43.155999999999999</v>
      </c>
      <c r="V97">
        <v>38.375</v>
      </c>
      <c r="W97">
        <v>65.897099999999995</v>
      </c>
      <c r="X97">
        <v>42.969000000000001</v>
      </c>
      <c r="Z97">
        <v>25.3125</v>
      </c>
      <c r="AC97">
        <v>36.6875</v>
      </c>
      <c r="AD97">
        <v>44</v>
      </c>
      <c r="AE97">
        <v>32.4375</v>
      </c>
      <c r="AF97">
        <v>46.25</v>
      </c>
      <c r="AG97">
        <v>37.125</v>
      </c>
      <c r="AH97">
        <v>32.030999999999999</v>
      </c>
      <c r="AJ97">
        <v>57</v>
      </c>
      <c r="AQ97">
        <v>438.6078</v>
      </c>
      <c r="AR97">
        <v>1345.2238</v>
      </c>
      <c r="AS97">
        <v>55.246200000000002</v>
      </c>
      <c r="AT97">
        <v>6.2927999999999997</v>
      </c>
      <c r="AW97">
        <v>39.865400000000001</v>
      </c>
      <c r="AY97">
        <v>17.426100000000002</v>
      </c>
      <c r="AZ97">
        <v>24.406300000000002</v>
      </c>
      <c r="BA97">
        <v>32.1843</v>
      </c>
      <c r="BB97">
        <v>23.5</v>
      </c>
      <c r="BC97">
        <v>36.5625</v>
      </c>
      <c r="BD97">
        <v>23.270800000000001</v>
      </c>
      <c r="BE97">
        <v>26.281300000000002</v>
      </c>
      <c r="BF97">
        <v>34.125</v>
      </c>
      <c r="BG97">
        <v>25.7576</v>
      </c>
      <c r="BH97">
        <v>9.5805000000000007</v>
      </c>
      <c r="BK97">
        <v>26.875</v>
      </c>
      <c r="BL97">
        <v>66.5</v>
      </c>
      <c r="BM97">
        <v>2.1133000000000002</v>
      </c>
      <c r="BN97">
        <v>49.356099999999998</v>
      </c>
      <c r="BO97">
        <v>22.156300000000002</v>
      </c>
      <c r="BP97">
        <v>18.165199999999999</v>
      </c>
      <c r="BQ97">
        <v>27.812999999999999</v>
      </c>
      <c r="BR97">
        <v>37.799999999999997</v>
      </c>
      <c r="BS97">
        <v>33.1389</v>
      </c>
      <c r="BT97">
        <v>8.2969000000000008</v>
      </c>
      <c r="BU97">
        <v>12.625</v>
      </c>
      <c r="BV97">
        <v>53.002099999999999</v>
      </c>
      <c r="BX97">
        <v>7.8167</v>
      </c>
      <c r="BY97">
        <v>1.7968999999999999</v>
      </c>
      <c r="BZ97">
        <v>29.875</v>
      </c>
      <c r="CA97">
        <v>4.5466999999999995</v>
      </c>
      <c r="CD97">
        <v>26.4375</v>
      </c>
      <c r="CF97">
        <v>28.1875</v>
      </c>
      <c r="CG97">
        <v>27.375</v>
      </c>
      <c r="CH97">
        <v>9.6571999999999996</v>
      </c>
      <c r="CI97">
        <v>39.5</v>
      </c>
      <c r="CJ97">
        <v>21.75</v>
      </c>
      <c r="CK97">
        <v>29.625</v>
      </c>
      <c r="CL97">
        <v>45.375</v>
      </c>
      <c r="CN97">
        <v>16.6816</v>
      </c>
      <c r="CO97">
        <v>34.5</v>
      </c>
      <c r="CP97">
        <v>25.75</v>
      </c>
      <c r="CQ97">
        <v>59.75</v>
      </c>
      <c r="CR97">
        <v>8.5470000000000006</v>
      </c>
      <c r="CS97">
        <v>10.4213</v>
      </c>
      <c r="CT97">
        <v>35.5</v>
      </c>
      <c r="CU97">
        <v>22.468800000000002</v>
      </c>
      <c r="CV97">
        <v>23</v>
      </c>
      <c r="CW97">
        <v>42.720999999999997</v>
      </c>
      <c r="CY97">
        <v>53.872100000000003</v>
      </c>
      <c r="CZ97">
        <v>17.5167</v>
      </c>
      <c r="DA97">
        <v>20.406300000000002</v>
      </c>
      <c r="DB97">
        <v>27.0625</v>
      </c>
      <c r="DC97">
        <v>29.031300000000002</v>
      </c>
      <c r="DD97">
        <v>7.375</v>
      </c>
      <c r="DE97">
        <v>26.5</v>
      </c>
      <c r="DF97">
        <v>14.555</v>
      </c>
      <c r="DG97">
        <v>11.953099999999999</v>
      </c>
      <c r="DI97">
        <v>50</v>
      </c>
      <c r="DJ97">
        <v>12.375</v>
      </c>
      <c r="DK97">
        <v>36.4375</v>
      </c>
      <c r="DL97">
        <v>19.8125</v>
      </c>
      <c r="DM97">
        <v>8.2391000000000005</v>
      </c>
      <c r="DN97">
        <v>50.134900000000002</v>
      </c>
      <c r="DO97">
        <v>24.3125</v>
      </c>
      <c r="DP97">
        <v>10.708299999999999</v>
      </c>
      <c r="DQ97">
        <v>5.4375</v>
      </c>
      <c r="DR97">
        <v>36.25</v>
      </c>
      <c r="DS97">
        <v>28.469000000000001</v>
      </c>
      <c r="DT97">
        <v>19.25</v>
      </c>
      <c r="DU97">
        <v>25.4375</v>
      </c>
      <c r="DV97">
        <v>44.688000000000002</v>
      </c>
      <c r="DW97">
        <v>25.781300000000002</v>
      </c>
      <c r="DX97">
        <v>41.6875</v>
      </c>
      <c r="DY97">
        <v>15.116400000000001</v>
      </c>
      <c r="DZ97">
        <v>12.375299999999999</v>
      </c>
      <c r="EA97">
        <v>13.1791</v>
      </c>
      <c r="EC97">
        <v>25.781300000000002</v>
      </c>
      <c r="EE97">
        <v>4.2031000000000001</v>
      </c>
      <c r="EF97">
        <v>19.156300000000002</v>
      </c>
      <c r="EH97">
        <v>22.1906</v>
      </c>
      <c r="EI97">
        <v>6.5</v>
      </c>
      <c r="EK97">
        <v>31.406300000000002</v>
      </c>
      <c r="EL97">
        <v>19.281300000000002</v>
      </c>
      <c r="EM97">
        <v>12.25</v>
      </c>
      <c r="EN97">
        <v>42.75</v>
      </c>
      <c r="EO97">
        <v>32.5</v>
      </c>
      <c r="EP97">
        <v>8.3437999999999999</v>
      </c>
      <c r="ER97">
        <v>26.8125</v>
      </c>
      <c r="ET97">
        <v>57.480600000000003</v>
      </c>
      <c r="EU97">
        <v>13.583299999999999</v>
      </c>
      <c r="EV97">
        <v>51.1875</v>
      </c>
      <c r="EX97">
        <v>10.4063</v>
      </c>
      <c r="EY97">
        <v>19.75</v>
      </c>
      <c r="EZ97">
        <v>8.6149000000000004</v>
      </c>
      <c r="FA97">
        <v>7.5396999999999998</v>
      </c>
      <c r="FB97">
        <v>76.4375</v>
      </c>
      <c r="FC97">
        <v>25.031300000000002</v>
      </c>
      <c r="FE97">
        <v>36.375</v>
      </c>
      <c r="FF97">
        <v>10.125</v>
      </c>
      <c r="FG97">
        <v>12.671900000000001</v>
      </c>
      <c r="FH97">
        <v>9.8276000000000003</v>
      </c>
      <c r="FI97">
        <v>53</v>
      </c>
      <c r="FJ97">
        <v>18.072199999999999</v>
      </c>
      <c r="FL97">
        <v>25.5</v>
      </c>
      <c r="FM97">
        <v>56.3125</v>
      </c>
      <c r="FN97">
        <v>21.468800000000002</v>
      </c>
      <c r="FO97">
        <v>39.5625</v>
      </c>
      <c r="FQ97">
        <v>117.52849999999999</v>
      </c>
      <c r="FS97">
        <v>18.405999999999999</v>
      </c>
      <c r="FT97">
        <v>27.25</v>
      </c>
      <c r="FU97">
        <v>25.3125</v>
      </c>
      <c r="FW97">
        <v>5.5156000000000001</v>
      </c>
      <c r="FX97">
        <v>7.1715</v>
      </c>
      <c r="FY97">
        <v>10</v>
      </c>
      <c r="FZ97">
        <v>19</v>
      </c>
      <c r="GA97">
        <v>21.875</v>
      </c>
      <c r="GB97">
        <v>34.218000000000004</v>
      </c>
      <c r="GC97">
        <v>22.4375</v>
      </c>
      <c r="GD97">
        <v>10.484400000000001</v>
      </c>
      <c r="GE97">
        <v>7.875</v>
      </c>
      <c r="GF97">
        <v>11.061299999999999</v>
      </c>
      <c r="GG97">
        <v>43.843800000000002</v>
      </c>
      <c r="GH97">
        <v>5.8819999999999997</v>
      </c>
      <c r="GI97">
        <v>9.1388999999999996</v>
      </c>
      <c r="GJ97">
        <v>26.0625</v>
      </c>
      <c r="GK97">
        <v>30.333300000000001</v>
      </c>
      <c r="GL97">
        <v>11.222200000000001</v>
      </c>
      <c r="GM97">
        <v>39.375</v>
      </c>
      <c r="GN97">
        <v>22.406300000000002</v>
      </c>
      <c r="GO97">
        <v>19.3201</v>
      </c>
      <c r="GP97">
        <v>5.5781000000000001</v>
      </c>
      <c r="GQ97">
        <v>37.75</v>
      </c>
      <c r="GR97">
        <v>45.25</v>
      </c>
      <c r="GS97">
        <v>28.405999999999999</v>
      </c>
      <c r="GT97">
        <v>22.969000000000001</v>
      </c>
      <c r="GU97">
        <v>6.8697999999999997</v>
      </c>
      <c r="GV97">
        <v>18.25</v>
      </c>
      <c r="GW97">
        <v>24.8125</v>
      </c>
      <c r="GX97">
        <v>30.875</v>
      </c>
      <c r="GY97">
        <v>26.5</v>
      </c>
      <c r="GZ97">
        <v>20.125</v>
      </c>
      <c r="HA97">
        <v>41.593800000000002</v>
      </c>
      <c r="HB97">
        <v>28.916699999999999</v>
      </c>
      <c r="HC97">
        <v>26</v>
      </c>
      <c r="HD97">
        <v>17.657</v>
      </c>
      <c r="HE97">
        <v>26.5</v>
      </c>
      <c r="HF97">
        <v>3.0463</v>
      </c>
      <c r="HG97">
        <v>15.5684</v>
      </c>
      <c r="HH97">
        <v>27.8125</v>
      </c>
      <c r="HI97">
        <v>14.041700000000001</v>
      </c>
      <c r="HJ97">
        <v>28.75</v>
      </c>
      <c r="HK97">
        <v>22.375</v>
      </c>
      <c r="HL97">
        <v>54.8125</v>
      </c>
      <c r="HM97">
        <v>20.218800000000002</v>
      </c>
      <c r="HN97">
        <v>5.0312999999999999</v>
      </c>
      <c r="HP97">
        <v>32.5</v>
      </c>
      <c r="HQ97">
        <v>16.119</v>
      </c>
      <c r="HR97">
        <v>37.593800000000002</v>
      </c>
      <c r="HS97">
        <v>4.875</v>
      </c>
      <c r="HT97">
        <v>11.0556</v>
      </c>
      <c r="HU97">
        <v>19.625</v>
      </c>
      <c r="HV97">
        <v>36.696100000000001</v>
      </c>
      <c r="HX97">
        <v>10.9375</v>
      </c>
      <c r="HY97">
        <v>9.3520000000000003</v>
      </c>
      <c r="HZ97">
        <v>19.4375</v>
      </c>
      <c r="IA97">
        <v>7.7780000000000005</v>
      </c>
      <c r="IB97">
        <v>9.3257999999999992</v>
      </c>
      <c r="IC97">
        <v>3.4483000000000001</v>
      </c>
      <c r="ID97">
        <v>7.2968999999999999</v>
      </c>
      <c r="IE97">
        <v>25.2729</v>
      </c>
      <c r="IF97">
        <v>46.813000000000002</v>
      </c>
      <c r="IG97">
        <v>22.381599999999999</v>
      </c>
      <c r="IH97">
        <v>65.063000000000002</v>
      </c>
      <c r="II97">
        <v>30.031500000000001</v>
      </c>
      <c r="IJ97">
        <v>10.4063</v>
      </c>
      <c r="IK97">
        <v>70.146000000000001</v>
      </c>
      <c r="IM97">
        <v>41.0625</v>
      </c>
      <c r="IS97">
        <v>28.187999999999999</v>
      </c>
      <c r="IV97">
        <v>17.031300000000002</v>
      </c>
      <c r="IW97">
        <v>12.6875</v>
      </c>
      <c r="IZ97">
        <v>18.781300000000002</v>
      </c>
      <c r="JA97">
        <v>10.1875</v>
      </c>
      <c r="JC97">
        <v>116.0211</v>
      </c>
      <c r="JE97">
        <v>28.811599999999999</v>
      </c>
      <c r="JI97">
        <v>3.9087000000000001</v>
      </c>
      <c r="JJ97">
        <v>5.5416999999999996</v>
      </c>
      <c r="JO97">
        <v>41.7</v>
      </c>
      <c r="JU97">
        <v>16.625</v>
      </c>
      <c r="JW97">
        <v>1.4582999999999999</v>
      </c>
      <c r="JY97">
        <v>12.625</v>
      </c>
      <c r="KD97">
        <v>16.843800000000002</v>
      </c>
      <c r="KH97">
        <v>19.25</v>
      </c>
      <c r="KI97">
        <v>58</v>
      </c>
      <c r="KJ97">
        <v>24.897500000000001</v>
      </c>
      <c r="KK97">
        <v>3.7707999999999999</v>
      </c>
      <c r="KN97">
        <v>18.8125</v>
      </c>
      <c r="KO97">
        <v>41.774000000000001</v>
      </c>
      <c r="KP97">
        <v>50.125</v>
      </c>
      <c r="KQ97">
        <v>6.6719999999999997</v>
      </c>
      <c r="KU97">
        <v>7.2968999999999999</v>
      </c>
      <c r="KV97">
        <v>25.925000000000001</v>
      </c>
      <c r="KX97">
        <v>61.480400000000003</v>
      </c>
      <c r="KZ97">
        <v>26.562999999999999</v>
      </c>
      <c r="LB97">
        <v>4.0199999999999996</v>
      </c>
      <c r="LE97">
        <v>27</v>
      </c>
      <c r="LG97">
        <v>22.968800000000002</v>
      </c>
      <c r="LH97">
        <v>5.375</v>
      </c>
      <c r="LI97">
        <v>22.3125</v>
      </c>
      <c r="LK97">
        <v>23.286999999999999</v>
      </c>
      <c r="LL97">
        <v>26.718800000000002</v>
      </c>
      <c r="LM97">
        <v>39.527999999999999</v>
      </c>
      <c r="LO97">
        <v>63.313000000000002</v>
      </c>
      <c r="LP97">
        <v>28.7056</v>
      </c>
      <c r="LR97">
        <v>17.25</v>
      </c>
      <c r="LS97">
        <v>25.687999999999999</v>
      </c>
      <c r="LT97">
        <v>4.3665000000000003</v>
      </c>
      <c r="LU97">
        <v>45.3125</v>
      </c>
      <c r="LV97">
        <v>45.655999999999999</v>
      </c>
      <c r="LX97">
        <v>11.0809</v>
      </c>
      <c r="MC97">
        <v>1.4375</v>
      </c>
      <c r="MD97">
        <v>56.9375</v>
      </c>
      <c r="ME97">
        <v>8.5804000000000009</v>
      </c>
      <c r="MF97">
        <v>23</v>
      </c>
      <c r="MJ97">
        <v>13.953099999999999</v>
      </c>
      <c r="MM97">
        <v>12.673299999999999</v>
      </c>
      <c r="MN97">
        <v>16.625</v>
      </c>
      <c r="MP97">
        <v>15.021000000000001</v>
      </c>
      <c r="MR97">
        <v>41</v>
      </c>
      <c r="MU97">
        <v>16.1875</v>
      </c>
      <c r="MV97">
        <v>36.25</v>
      </c>
      <c r="MW97">
        <v>6.2733999999999996</v>
      </c>
      <c r="MY97">
        <v>12.5</v>
      </c>
      <c r="MZ97">
        <v>7.2792000000000003</v>
      </c>
      <c r="NB97">
        <v>27.813600000000001</v>
      </c>
      <c r="NG97">
        <v>5.5502000000000002</v>
      </c>
      <c r="NH97">
        <v>22.9375</v>
      </c>
      <c r="NI97">
        <v>24.6875</v>
      </c>
      <c r="NK97">
        <v>52.5625</v>
      </c>
      <c r="NM97">
        <v>36.9375</v>
      </c>
      <c r="NQ97">
        <v>27.5</v>
      </c>
      <c r="NU97">
        <v>22.333300000000001</v>
      </c>
      <c r="NV97">
        <v>10.833299999999999</v>
      </c>
      <c r="NX97">
        <v>87.063000000000002</v>
      </c>
      <c r="NY97">
        <v>18.937999999999999</v>
      </c>
      <c r="OA97">
        <v>11.3424</v>
      </c>
      <c r="OJ97">
        <v>59.418100000000003</v>
      </c>
      <c r="ON97">
        <v>25.75</v>
      </c>
      <c r="OO97">
        <v>33.375</v>
      </c>
      <c r="OS97">
        <v>16.875900000000001</v>
      </c>
      <c r="OY97">
        <v>4.0940000000000003</v>
      </c>
      <c r="PA97">
        <v>22.6875</v>
      </c>
      <c r="PY97">
        <v>17.406300000000002</v>
      </c>
      <c r="QD97">
        <v>23.9375</v>
      </c>
      <c r="QI97">
        <v>6.5312999999999999</v>
      </c>
      <c r="QJ97">
        <v>36.938000000000002</v>
      </c>
      <c r="QK97">
        <v>10.9688</v>
      </c>
      <c r="QL97">
        <v>40.880000000000003</v>
      </c>
      <c r="QM97">
        <v>8.1209000000000007</v>
      </c>
      <c r="QN97">
        <v>11.4688</v>
      </c>
      <c r="QS97">
        <v>3.0937999999999999</v>
      </c>
      <c r="QT97">
        <v>22</v>
      </c>
      <c r="QU97">
        <v>21.937999999999999</v>
      </c>
      <c r="QV97">
        <v>17.281300000000002</v>
      </c>
      <c r="QX97">
        <v>15.125</v>
      </c>
      <c r="RA97">
        <v>24.125</v>
      </c>
      <c r="RB97">
        <v>21.5</v>
      </c>
      <c r="RE97">
        <v>14.1875</v>
      </c>
      <c r="RF97">
        <v>34.5</v>
      </c>
      <c r="RL97">
        <v>21.5</v>
      </c>
      <c r="RM97">
        <v>21.756699999999999</v>
      </c>
      <c r="RN97">
        <v>53.438000000000002</v>
      </c>
      <c r="RT97">
        <v>33</v>
      </c>
    </row>
    <row r="98" spans="1:488">
      <c r="A98" s="1">
        <v>36662</v>
      </c>
      <c r="C98">
        <v>44.752200000000002</v>
      </c>
      <c r="D98">
        <v>49.523099999999999</v>
      </c>
      <c r="F98">
        <v>37.25</v>
      </c>
      <c r="G98">
        <v>20.156300000000002</v>
      </c>
      <c r="H98">
        <v>49.5</v>
      </c>
      <c r="I98">
        <v>46.468800000000002</v>
      </c>
      <c r="J98">
        <v>24.3125</v>
      </c>
      <c r="L98">
        <v>41.811599999999999</v>
      </c>
      <c r="N98">
        <v>41.5</v>
      </c>
      <c r="P98">
        <v>54.375</v>
      </c>
      <c r="Q98">
        <v>24.801400000000001</v>
      </c>
      <c r="R98">
        <v>53</v>
      </c>
      <c r="S98">
        <v>109</v>
      </c>
      <c r="U98">
        <v>43.655999999999999</v>
      </c>
      <c r="V98">
        <v>39.188000000000002</v>
      </c>
      <c r="W98">
        <v>67.198499999999996</v>
      </c>
      <c r="X98">
        <v>45.030999999999999</v>
      </c>
      <c r="Z98">
        <v>24.656300000000002</v>
      </c>
      <c r="AC98">
        <v>36.5625</v>
      </c>
      <c r="AD98">
        <v>44.5</v>
      </c>
      <c r="AE98">
        <v>32.531300000000002</v>
      </c>
      <c r="AF98">
        <v>45.6875</v>
      </c>
      <c r="AG98">
        <v>37.75</v>
      </c>
      <c r="AH98">
        <v>33.094000000000001</v>
      </c>
      <c r="AJ98">
        <v>58</v>
      </c>
      <c r="AQ98">
        <v>430.32389999999998</v>
      </c>
      <c r="AR98">
        <v>1370.3551</v>
      </c>
      <c r="AS98">
        <v>55.805500000000002</v>
      </c>
      <c r="AT98">
        <v>6.3506999999999998</v>
      </c>
      <c r="AW98">
        <v>38.5715</v>
      </c>
      <c r="AY98">
        <v>17.398099999999999</v>
      </c>
      <c r="AZ98">
        <v>24.5625</v>
      </c>
      <c r="BA98">
        <v>31.4909</v>
      </c>
      <c r="BB98">
        <v>24.375</v>
      </c>
      <c r="BC98">
        <v>36.25</v>
      </c>
      <c r="BD98">
        <v>22.604199999999999</v>
      </c>
      <c r="BE98">
        <v>25.593800000000002</v>
      </c>
      <c r="BF98">
        <v>34.313000000000002</v>
      </c>
      <c r="BG98">
        <v>24.972899999999999</v>
      </c>
      <c r="BH98">
        <v>9.4671000000000003</v>
      </c>
      <c r="BK98">
        <v>26.5</v>
      </c>
      <c r="BL98">
        <v>66.625</v>
      </c>
      <c r="BM98">
        <v>2.1211000000000002</v>
      </c>
      <c r="BN98">
        <v>49.024799999999999</v>
      </c>
      <c r="BO98">
        <v>22</v>
      </c>
      <c r="BP98">
        <v>18.334900000000001</v>
      </c>
      <c r="BQ98">
        <v>27.625</v>
      </c>
      <c r="BR98">
        <v>38.5</v>
      </c>
      <c r="BS98">
        <v>34.694400000000002</v>
      </c>
      <c r="BT98">
        <v>8.2030999999999992</v>
      </c>
      <c r="BU98">
        <v>12.5</v>
      </c>
      <c r="BV98">
        <v>53.715899999999998</v>
      </c>
      <c r="BX98">
        <v>7.8</v>
      </c>
      <c r="BY98">
        <v>1.8073000000000001</v>
      </c>
      <c r="BZ98">
        <v>30.4375</v>
      </c>
      <c r="CA98">
        <v>4.6920999999999999</v>
      </c>
      <c r="CD98">
        <v>27.375</v>
      </c>
      <c r="CF98">
        <v>28.0625</v>
      </c>
      <c r="CG98">
        <v>28.042000000000002</v>
      </c>
      <c r="CH98">
        <v>9.5993999999999993</v>
      </c>
      <c r="CI98">
        <v>38.75</v>
      </c>
      <c r="CJ98">
        <v>22.125</v>
      </c>
      <c r="CK98">
        <v>29.031300000000002</v>
      </c>
      <c r="CL98">
        <v>44.875</v>
      </c>
      <c r="CN98">
        <v>16.924700000000001</v>
      </c>
      <c r="CO98">
        <v>33.625</v>
      </c>
      <c r="CP98">
        <v>25.625</v>
      </c>
      <c r="CQ98">
        <v>64.583299999999994</v>
      </c>
      <c r="CR98">
        <v>8.609</v>
      </c>
      <c r="CS98">
        <v>10.5161</v>
      </c>
      <c r="CT98">
        <v>35.718800000000002</v>
      </c>
      <c r="CU98">
        <v>23.343800000000002</v>
      </c>
      <c r="CV98">
        <v>22.9375</v>
      </c>
      <c r="CW98">
        <v>43.498699999999999</v>
      </c>
      <c r="CY98">
        <v>52.343800000000002</v>
      </c>
      <c r="CZ98">
        <v>17.7879</v>
      </c>
      <c r="DA98">
        <v>20</v>
      </c>
      <c r="DB98">
        <v>28.5</v>
      </c>
      <c r="DC98">
        <v>29.0625</v>
      </c>
      <c r="DD98">
        <v>7</v>
      </c>
      <c r="DE98">
        <v>26.5625</v>
      </c>
      <c r="DF98">
        <v>14.555</v>
      </c>
      <c r="DG98">
        <v>12.1875</v>
      </c>
      <c r="DI98">
        <v>51.5625</v>
      </c>
      <c r="DJ98">
        <v>12.313000000000001</v>
      </c>
      <c r="DK98">
        <v>36.5</v>
      </c>
      <c r="DL98">
        <v>19.906300000000002</v>
      </c>
      <c r="DM98">
        <v>8.4576999999999991</v>
      </c>
      <c r="DN98">
        <v>51.095599999999997</v>
      </c>
      <c r="DO98">
        <v>23.593800000000002</v>
      </c>
      <c r="DP98">
        <v>10.729200000000001</v>
      </c>
      <c r="DQ98">
        <v>5.75</v>
      </c>
      <c r="DR98">
        <v>36.625</v>
      </c>
      <c r="DS98">
        <v>28.125</v>
      </c>
      <c r="DT98">
        <v>19.343800000000002</v>
      </c>
      <c r="DU98">
        <v>25.9375</v>
      </c>
      <c r="DV98">
        <v>44.75</v>
      </c>
      <c r="DW98">
        <v>25.75</v>
      </c>
      <c r="DX98">
        <v>41.75</v>
      </c>
      <c r="DY98">
        <v>15.2936</v>
      </c>
      <c r="DZ98">
        <v>12.460599999999999</v>
      </c>
      <c r="EA98">
        <v>12.9732</v>
      </c>
      <c r="EC98">
        <v>25.656300000000002</v>
      </c>
      <c r="EE98">
        <v>4.1718999999999999</v>
      </c>
      <c r="EF98">
        <v>18.875</v>
      </c>
      <c r="EH98">
        <v>21.784400000000002</v>
      </c>
      <c r="EI98">
        <v>6.5629999999999997</v>
      </c>
      <c r="EK98">
        <v>32.375</v>
      </c>
      <c r="EL98">
        <v>20.279</v>
      </c>
      <c r="EM98">
        <v>12.25</v>
      </c>
      <c r="EN98">
        <v>43.9375</v>
      </c>
      <c r="EO98">
        <v>33.063000000000002</v>
      </c>
      <c r="EP98">
        <v>8.3280999999999992</v>
      </c>
      <c r="ER98">
        <v>27.4375</v>
      </c>
      <c r="ET98">
        <v>57.716200000000001</v>
      </c>
      <c r="EU98">
        <v>13.666700000000001</v>
      </c>
      <c r="EV98">
        <v>51.375</v>
      </c>
      <c r="EX98">
        <v>10.5</v>
      </c>
      <c r="EY98">
        <v>20.3125</v>
      </c>
      <c r="EZ98">
        <v>8.7570999999999994</v>
      </c>
      <c r="FA98">
        <v>7.3978999999999999</v>
      </c>
      <c r="FB98">
        <v>74.9375</v>
      </c>
      <c r="FC98">
        <v>24.8125</v>
      </c>
      <c r="FE98">
        <v>35.5625</v>
      </c>
      <c r="FF98">
        <v>9.9582999999999995</v>
      </c>
      <c r="FG98">
        <v>12.4375</v>
      </c>
      <c r="FH98">
        <v>10.0107</v>
      </c>
      <c r="FI98">
        <v>53.843800000000002</v>
      </c>
      <c r="FJ98">
        <v>18.401800000000001</v>
      </c>
      <c r="FL98">
        <v>25.312999999999999</v>
      </c>
      <c r="FM98">
        <v>57</v>
      </c>
      <c r="FN98">
        <v>21.406300000000002</v>
      </c>
      <c r="FO98">
        <v>38.208300000000001</v>
      </c>
      <c r="FQ98">
        <v>119.9723</v>
      </c>
      <c r="FS98">
        <v>18.422000000000001</v>
      </c>
      <c r="FT98">
        <v>27.4375</v>
      </c>
      <c r="FU98">
        <v>25.3125</v>
      </c>
      <c r="FW98">
        <v>5.5233999999999996</v>
      </c>
      <c r="FX98">
        <v>7.0978000000000003</v>
      </c>
      <c r="FY98">
        <v>9.9062999999999999</v>
      </c>
      <c r="FZ98">
        <v>19.6875</v>
      </c>
      <c r="GA98">
        <v>22.3125</v>
      </c>
      <c r="GB98">
        <v>34.585999999999999</v>
      </c>
      <c r="GC98">
        <v>21.8125</v>
      </c>
      <c r="GD98">
        <v>10.6875</v>
      </c>
      <c r="GE98">
        <v>7.875</v>
      </c>
      <c r="GF98">
        <v>11.151199999999999</v>
      </c>
      <c r="GG98">
        <v>44.968800000000002</v>
      </c>
      <c r="GH98">
        <v>5.8956999999999997</v>
      </c>
      <c r="GI98">
        <v>9.25</v>
      </c>
      <c r="GJ98">
        <v>25.875</v>
      </c>
      <c r="GK98">
        <v>31.166699999999999</v>
      </c>
      <c r="GL98">
        <v>11.019299999999999</v>
      </c>
      <c r="GM98">
        <v>39.063000000000002</v>
      </c>
      <c r="GN98">
        <v>22.3125</v>
      </c>
      <c r="GO98">
        <v>19.558299999999999</v>
      </c>
      <c r="GP98">
        <v>5.7343999999999999</v>
      </c>
      <c r="GQ98">
        <v>37.375</v>
      </c>
      <c r="GR98">
        <v>44.875</v>
      </c>
      <c r="GS98">
        <v>28.312999999999999</v>
      </c>
      <c r="GT98">
        <v>22.75</v>
      </c>
      <c r="GU98">
        <v>7.1978999999999997</v>
      </c>
      <c r="GV98">
        <v>18.0625</v>
      </c>
      <c r="GW98">
        <v>24.8125</v>
      </c>
      <c r="GX98">
        <v>31.4375</v>
      </c>
      <c r="GY98">
        <v>26.375</v>
      </c>
      <c r="GZ98">
        <v>19.8125</v>
      </c>
      <c r="HA98">
        <v>41.406300000000002</v>
      </c>
      <c r="HB98">
        <v>30.458300000000001</v>
      </c>
      <c r="HC98">
        <v>27</v>
      </c>
      <c r="HD98">
        <v>18.516999999999999</v>
      </c>
      <c r="HE98">
        <v>27</v>
      </c>
      <c r="HF98">
        <v>3.1111</v>
      </c>
      <c r="HG98">
        <v>15.3781</v>
      </c>
      <c r="HH98">
        <v>27.25</v>
      </c>
      <c r="HI98">
        <v>14</v>
      </c>
      <c r="HJ98">
        <v>28.875</v>
      </c>
      <c r="HK98">
        <v>22.437999999999999</v>
      </c>
      <c r="HL98">
        <v>53.8125</v>
      </c>
      <c r="HM98">
        <v>20.5</v>
      </c>
      <c r="HN98">
        <v>4.9375</v>
      </c>
      <c r="HP98">
        <v>32.781300000000002</v>
      </c>
      <c r="HQ98">
        <v>16.497</v>
      </c>
      <c r="HR98">
        <v>36.468800000000002</v>
      </c>
      <c r="HS98">
        <v>5</v>
      </c>
      <c r="HT98">
        <v>11.166700000000001</v>
      </c>
      <c r="HU98">
        <v>19.375</v>
      </c>
      <c r="HV98">
        <v>36.921799999999998</v>
      </c>
      <c r="HX98">
        <v>11.171900000000001</v>
      </c>
      <c r="HY98">
        <v>9.4529999999999994</v>
      </c>
      <c r="HZ98">
        <v>19.8125</v>
      </c>
      <c r="IA98">
        <v>7.6071999999999997</v>
      </c>
      <c r="IB98">
        <v>9.2151999999999994</v>
      </c>
      <c r="IC98">
        <v>3.3388999999999998</v>
      </c>
      <c r="ID98">
        <v>7.4062999999999999</v>
      </c>
      <c r="IE98">
        <v>25.3169</v>
      </c>
      <c r="IF98">
        <v>47.25</v>
      </c>
      <c r="IG98">
        <v>22.330500000000001</v>
      </c>
      <c r="IH98">
        <v>65.125</v>
      </c>
      <c r="II98">
        <v>29.7973</v>
      </c>
      <c r="IJ98">
        <v>10.4688</v>
      </c>
      <c r="IK98">
        <v>71.792699999999996</v>
      </c>
      <c r="IM98">
        <v>40.375</v>
      </c>
      <c r="IS98">
        <v>28.25</v>
      </c>
      <c r="IV98">
        <v>16.843800000000002</v>
      </c>
      <c r="IW98">
        <v>12.9375</v>
      </c>
      <c r="IZ98">
        <v>18.6875</v>
      </c>
      <c r="JA98">
        <v>10.5</v>
      </c>
      <c r="JC98">
        <v>114.6605</v>
      </c>
      <c r="JE98">
        <v>30.008299999999998</v>
      </c>
      <c r="JI98">
        <v>3.9603999999999999</v>
      </c>
      <c r="JJ98">
        <v>5.7083000000000004</v>
      </c>
      <c r="JO98">
        <v>41.5</v>
      </c>
      <c r="JU98">
        <v>16.5</v>
      </c>
      <c r="JW98">
        <v>1.4582999999999999</v>
      </c>
      <c r="JY98">
        <v>12.375</v>
      </c>
      <c r="KD98">
        <v>17</v>
      </c>
      <c r="KH98">
        <v>18.5</v>
      </c>
      <c r="KI98">
        <v>55.906300000000002</v>
      </c>
      <c r="KJ98">
        <v>24.096399999999999</v>
      </c>
      <c r="KK98">
        <v>3.7396000000000003</v>
      </c>
      <c r="KN98">
        <v>18.75</v>
      </c>
      <c r="KO98">
        <v>44.171599999999998</v>
      </c>
      <c r="KP98">
        <v>49.5</v>
      </c>
      <c r="KQ98">
        <v>6.7190000000000003</v>
      </c>
      <c r="KU98">
        <v>7.4531000000000001</v>
      </c>
      <c r="KV98">
        <v>25.6</v>
      </c>
      <c r="KX98">
        <v>62.414299999999997</v>
      </c>
      <c r="KZ98">
        <v>26.687999999999999</v>
      </c>
      <c r="LB98">
        <v>4.0199999999999996</v>
      </c>
      <c r="LE98">
        <v>26</v>
      </c>
      <c r="LG98">
        <v>22.968800000000002</v>
      </c>
      <c r="LH98">
        <v>5.5156000000000001</v>
      </c>
      <c r="LI98">
        <v>22.125</v>
      </c>
      <c r="LK98">
        <v>23.231000000000002</v>
      </c>
      <c r="LL98">
        <v>26.4375</v>
      </c>
      <c r="LM98">
        <v>39.468000000000004</v>
      </c>
      <c r="LO98">
        <v>62.125</v>
      </c>
      <c r="LP98">
        <v>28.7944</v>
      </c>
      <c r="LR98">
        <v>17</v>
      </c>
      <c r="LS98">
        <v>25.187999999999999</v>
      </c>
      <c r="LT98">
        <v>4.8517000000000001</v>
      </c>
      <c r="LU98">
        <v>45.5</v>
      </c>
      <c r="LV98">
        <v>46.875</v>
      </c>
      <c r="LX98">
        <v>11.3794</v>
      </c>
      <c r="MC98">
        <v>1.4582999999999999</v>
      </c>
      <c r="MD98">
        <v>55.9375</v>
      </c>
      <c r="ME98">
        <v>8.8025000000000002</v>
      </c>
      <c r="MF98">
        <v>23.781300000000002</v>
      </c>
      <c r="MJ98">
        <v>13.765599999999999</v>
      </c>
      <c r="MM98">
        <v>12.729699999999999</v>
      </c>
      <c r="MN98">
        <v>17.4375</v>
      </c>
      <c r="MP98">
        <v>15.096</v>
      </c>
      <c r="MR98">
        <v>43.688000000000002</v>
      </c>
      <c r="MU98">
        <v>16.8125</v>
      </c>
      <c r="MV98">
        <v>36.188000000000002</v>
      </c>
      <c r="MW98">
        <v>6.1406000000000001</v>
      </c>
      <c r="MY98">
        <v>12.75</v>
      </c>
      <c r="MZ98">
        <v>7.1936</v>
      </c>
      <c r="NB98">
        <v>27.274100000000001</v>
      </c>
      <c r="NG98">
        <v>5.8197999999999999</v>
      </c>
      <c r="NH98">
        <v>22.9375</v>
      </c>
      <c r="NI98">
        <v>24.5625</v>
      </c>
      <c r="NK98">
        <v>54.0625</v>
      </c>
      <c r="NM98">
        <v>36.6875</v>
      </c>
      <c r="NQ98">
        <v>27.75</v>
      </c>
      <c r="NU98">
        <v>23.333300000000001</v>
      </c>
      <c r="NV98">
        <v>10.583299999999999</v>
      </c>
      <c r="NX98">
        <v>85.5</v>
      </c>
      <c r="NY98">
        <v>18.312999999999999</v>
      </c>
      <c r="OA98">
        <v>11.813000000000001</v>
      </c>
      <c r="OJ98">
        <v>64.387200000000007</v>
      </c>
      <c r="ON98">
        <v>26.25</v>
      </c>
      <c r="OO98">
        <v>33.3125</v>
      </c>
      <c r="OS98">
        <v>16.987300000000001</v>
      </c>
      <c r="OY98">
        <v>4.125</v>
      </c>
      <c r="PA98">
        <v>22.4375</v>
      </c>
      <c r="PY98">
        <v>17.593800000000002</v>
      </c>
      <c r="QD98">
        <v>24.125</v>
      </c>
      <c r="QI98">
        <v>6.1718999999999999</v>
      </c>
      <c r="QJ98">
        <v>38.625</v>
      </c>
      <c r="QK98">
        <v>11.4063</v>
      </c>
      <c r="QL98">
        <v>41.38</v>
      </c>
      <c r="QM98">
        <v>8.1209000000000007</v>
      </c>
      <c r="QN98">
        <v>11.4688</v>
      </c>
      <c r="QS98">
        <v>3.0729000000000002</v>
      </c>
      <c r="QT98">
        <v>21.9375</v>
      </c>
      <c r="QU98">
        <v>21.812999999999999</v>
      </c>
      <c r="QV98">
        <v>16.875</v>
      </c>
      <c r="QX98">
        <v>14.9063</v>
      </c>
      <c r="RA98">
        <v>24.687999999999999</v>
      </c>
      <c r="RB98">
        <v>22</v>
      </c>
      <c r="RE98">
        <v>14.5625</v>
      </c>
      <c r="RF98">
        <v>34.5</v>
      </c>
      <c r="RL98">
        <v>21.625</v>
      </c>
      <c r="RM98">
        <v>21.467400000000001</v>
      </c>
      <c r="RN98">
        <v>53.813000000000002</v>
      </c>
      <c r="RT98">
        <v>35</v>
      </c>
    </row>
    <row r="99" spans="1:488">
      <c r="A99" s="1">
        <v>36663</v>
      </c>
      <c r="C99">
        <v>44.588000000000001</v>
      </c>
      <c r="D99">
        <v>48.570700000000002</v>
      </c>
      <c r="F99">
        <v>37.375</v>
      </c>
      <c r="G99">
        <v>20</v>
      </c>
      <c r="H99">
        <v>49.166699999999999</v>
      </c>
      <c r="I99">
        <v>45.656300000000002</v>
      </c>
      <c r="J99">
        <v>24.031300000000002</v>
      </c>
      <c r="L99">
        <v>41.811599999999999</v>
      </c>
      <c r="N99">
        <v>40.75</v>
      </c>
      <c r="P99">
        <v>53.5625</v>
      </c>
      <c r="Q99">
        <v>23.041</v>
      </c>
      <c r="R99">
        <v>51.875</v>
      </c>
      <c r="S99">
        <v>107.5</v>
      </c>
      <c r="U99">
        <v>43.530999999999999</v>
      </c>
      <c r="V99">
        <v>39.063000000000002</v>
      </c>
      <c r="W99">
        <v>66.074600000000004</v>
      </c>
      <c r="X99">
        <v>44</v>
      </c>
      <c r="Z99">
        <v>24.656300000000002</v>
      </c>
      <c r="AC99">
        <v>37.875</v>
      </c>
      <c r="AD99">
        <v>44.875</v>
      </c>
      <c r="AE99">
        <v>32.375</v>
      </c>
      <c r="AF99">
        <v>45.3125</v>
      </c>
      <c r="AG99">
        <v>36.75</v>
      </c>
      <c r="AH99">
        <v>32.594000000000001</v>
      </c>
      <c r="AJ99">
        <v>56.1875</v>
      </c>
      <c r="AQ99">
        <v>429.452</v>
      </c>
      <c r="AR99">
        <v>1319.3943999999999</v>
      </c>
      <c r="AS99">
        <v>53.816899999999997</v>
      </c>
      <c r="AT99">
        <v>6.3072999999999997</v>
      </c>
      <c r="AW99">
        <v>38.509799999999998</v>
      </c>
      <c r="AY99">
        <v>17.258199999999999</v>
      </c>
      <c r="AZ99">
        <v>24.125</v>
      </c>
      <c r="BA99">
        <v>31.664300000000001</v>
      </c>
      <c r="BB99">
        <v>23.75</v>
      </c>
      <c r="BC99">
        <v>35.0625</v>
      </c>
      <c r="BD99">
        <v>22.875</v>
      </c>
      <c r="BE99">
        <v>25.5625</v>
      </c>
      <c r="BF99">
        <v>33</v>
      </c>
      <c r="BG99">
        <v>25.486999999999998</v>
      </c>
      <c r="BH99">
        <v>9.6372</v>
      </c>
      <c r="BK99">
        <v>26</v>
      </c>
      <c r="BL99">
        <v>66.5</v>
      </c>
      <c r="BM99">
        <v>2.1172</v>
      </c>
      <c r="BN99">
        <v>48.561100000000003</v>
      </c>
      <c r="BO99">
        <v>22.156300000000002</v>
      </c>
      <c r="BP99">
        <v>18.1142</v>
      </c>
      <c r="BQ99">
        <v>27.437999999999999</v>
      </c>
      <c r="BR99">
        <v>38.020000000000003</v>
      </c>
      <c r="BS99">
        <v>33.3611</v>
      </c>
      <c r="BT99">
        <v>7.9687999999999999</v>
      </c>
      <c r="BU99">
        <v>12.6563</v>
      </c>
      <c r="BV99">
        <v>54.072800000000001</v>
      </c>
      <c r="BX99">
        <v>7.45</v>
      </c>
      <c r="BY99">
        <v>1.8332999999999999</v>
      </c>
      <c r="BZ99">
        <v>29.25</v>
      </c>
      <c r="CA99">
        <v>4.6646000000000001</v>
      </c>
      <c r="CD99">
        <v>27</v>
      </c>
      <c r="CF99">
        <v>28.5625</v>
      </c>
      <c r="CG99">
        <v>27.957999999999998</v>
      </c>
      <c r="CH99">
        <v>9.5416000000000007</v>
      </c>
      <c r="CI99">
        <v>39.563000000000002</v>
      </c>
      <c r="CJ99">
        <v>21.8125</v>
      </c>
      <c r="CK99">
        <v>29.281300000000002</v>
      </c>
      <c r="CL99">
        <v>44.5625</v>
      </c>
      <c r="CN99">
        <v>16.7302</v>
      </c>
      <c r="CO99">
        <v>32.5</v>
      </c>
      <c r="CP99">
        <v>25.4375</v>
      </c>
      <c r="CQ99">
        <v>65.166700000000006</v>
      </c>
      <c r="CR99">
        <v>8.5470000000000006</v>
      </c>
      <c r="CS99">
        <v>10.4213</v>
      </c>
      <c r="CT99">
        <v>34.8125</v>
      </c>
      <c r="CU99">
        <v>23.281300000000002</v>
      </c>
      <c r="CV99">
        <v>22.156300000000002</v>
      </c>
      <c r="CW99">
        <v>43.965299999999999</v>
      </c>
      <c r="CY99">
        <v>51.6342</v>
      </c>
      <c r="CZ99">
        <v>17.950500000000002</v>
      </c>
      <c r="DA99">
        <v>20</v>
      </c>
      <c r="DB99">
        <v>27.593800000000002</v>
      </c>
      <c r="DC99">
        <v>28.406300000000002</v>
      </c>
      <c r="DD99">
        <v>7.4218999999999999</v>
      </c>
      <c r="DE99">
        <v>25.6875</v>
      </c>
      <c r="DF99">
        <v>14.445</v>
      </c>
      <c r="DG99">
        <v>12.2188</v>
      </c>
      <c r="DI99">
        <v>50.25</v>
      </c>
      <c r="DJ99">
        <v>12.438000000000001</v>
      </c>
      <c r="DK99">
        <v>36.0625</v>
      </c>
      <c r="DL99">
        <v>19.281300000000002</v>
      </c>
      <c r="DM99">
        <v>8.5754000000000001</v>
      </c>
      <c r="DN99">
        <v>50.315100000000001</v>
      </c>
      <c r="DO99">
        <v>23.375</v>
      </c>
      <c r="DP99">
        <v>10.625</v>
      </c>
      <c r="DQ99">
        <v>5.6562999999999999</v>
      </c>
      <c r="DR99">
        <v>37</v>
      </c>
      <c r="DS99">
        <v>27.312999999999999</v>
      </c>
      <c r="DT99">
        <v>19.531300000000002</v>
      </c>
      <c r="DU99">
        <v>25.3125</v>
      </c>
      <c r="DV99">
        <v>44.813000000000002</v>
      </c>
      <c r="DW99">
        <v>25.75</v>
      </c>
      <c r="DX99">
        <v>41.125</v>
      </c>
      <c r="DY99">
        <v>15.057399999999999</v>
      </c>
      <c r="DZ99">
        <v>12.233000000000001</v>
      </c>
      <c r="EA99">
        <v>13.2935</v>
      </c>
      <c r="EC99">
        <v>25.125</v>
      </c>
      <c r="EE99">
        <v>4.0937999999999999</v>
      </c>
      <c r="EF99">
        <v>18.625</v>
      </c>
      <c r="EH99">
        <v>21.3782</v>
      </c>
      <c r="EI99">
        <v>6.5</v>
      </c>
      <c r="EK99">
        <v>32.3125</v>
      </c>
      <c r="EL99">
        <v>19.780100000000001</v>
      </c>
      <c r="EM99">
        <v>11.375</v>
      </c>
      <c r="EN99">
        <v>43.5</v>
      </c>
      <c r="EO99">
        <v>32.813000000000002</v>
      </c>
      <c r="EP99">
        <v>8.375</v>
      </c>
      <c r="ER99">
        <v>27.1875</v>
      </c>
      <c r="ET99">
        <v>58.953000000000003</v>
      </c>
      <c r="EU99">
        <v>13.604200000000001</v>
      </c>
      <c r="EV99">
        <v>52.875</v>
      </c>
      <c r="EX99">
        <v>10.3438</v>
      </c>
      <c r="EY99">
        <v>20.25</v>
      </c>
      <c r="EZ99">
        <v>8.6433</v>
      </c>
      <c r="FA99">
        <v>7.3978999999999999</v>
      </c>
      <c r="FB99">
        <v>73.875</v>
      </c>
      <c r="FC99">
        <v>24.1875</v>
      </c>
      <c r="FE99">
        <v>35.1875</v>
      </c>
      <c r="FF99">
        <v>9.8332999999999995</v>
      </c>
      <c r="FG99">
        <v>11.984400000000001</v>
      </c>
      <c r="FH99">
        <v>9.8886000000000003</v>
      </c>
      <c r="FI99">
        <v>53.5625</v>
      </c>
      <c r="FJ99">
        <v>18.401800000000001</v>
      </c>
      <c r="FL99">
        <v>25.125</v>
      </c>
      <c r="FM99">
        <v>56.625</v>
      </c>
      <c r="FN99">
        <v>20.906300000000002</v>
      </c>
      <c r="FO99">
        <v>37.375</v>
      </c>
      <c r="FQ99">
        <v>115.9248</v>
      </c>
      <c r="FS99">
        <v>18.202999999999999</v>
      </c>
      <c r="FT99">
        <v>27.5625</v>
      </c>
      <c r="FU99">
        <v>24.0625</v>
      </c>
      <c r="FW99">
        <v>5.1641000000000004</v>
      </c>
      <c r="FX99">
        <v>6.8277000000000001</v>
      </c>
      <c r="FY99">
        <v>10.109400000000001</v>
      </c>
      <c r="FZ99">
        <v>19.25</v>
      </c>
      <c r="GA99">
        <v>21.8125</v>
      </c>
      <c r="GB99">
        <v>35.947000000000003</v>
      </c>
      <c r="GC99">
        <v>21.468800000000002</v>
      </c>
      <c r="GD99">
        <v>10.4688</v>
      </c>
      <c r="GE99">
        <v>7.6875</v>
      </c>
      <c r="GF99">
        <v>11.331099999999999</v>
      </c>
      <c r="GG99">
        <v>44.031300000000002</v>
      </c>
      <c r="GH99">
        <v>5.7862</v>
      </c>
      <c r="GI99">
        <v>9.1111000000000004</v>
      </c>
      <c r="GJ99">
        <v>25.25</v>
      </c>
      <c r="GK99">
        <v>30.458300000000001</v>
      </c>
      <c r="GL99">
        <v>10.8163</v>
      </c>
      <c r="GM99">
        <v>38.938000000000002</v>
      </c>
      <c r="GN99">
        <v>21.625</v>
      </c>
      <c r="GO99">
        <v>19.8918</v>
      </c>
      <c r="GP99">
        <v>5.4687999999999999</v>
      </c>
      <c r="GQ99">
        <v>36.1875</v>
      </c>
      <c r="GR99">
        <v>44.625</v>
      </c>
      <c r="GS99">
        <v>27.719000000000001</v>
      </c>
      <c r="GT99">
        <v>22.5</v>
      </c>
      <c r="GU99">
        <v>6.8646000000000003</v>
      </c>
      <c r="GV99">
        <v>17.8125</v>
      </c>
      <c r="GW99">
        <v>24.875</v>
      </c>
      <c r="GX99">
        <v>30.375</v>
      </c>
      <c r="GY99">
        <v>25.8125</v>
      </c>
      <c r="GZ99">
        <v>19.625</v>
      </c>
      <c r="HA99">
        <v>41.5</v>
      </c>
      <c r="HB99">
        <v>29.166699999999999</v>
      </c>
      <c r="HC99">
        <v>26.562999999999999</v>
      </c>
      <c r="HD99">
        <v>18.186</v>
      </c>
      <c r="HE99">
        <v>26.25</v>
      </c>
      <c r="HF99">
        <v>3.0741000000000001</v>
      </c>
      <c r="HG99">
        <v>14.9213</v>
      </c>
      <c r="HH99">
        <v>27.0625</v>
      </c>
      <c r="HI99">
        <v>14.375</v>
      </c>
      <c r="HJ99">
        <v>28.375</v>
      </c>
      <c r="HK99">
        <v>22.312999999999999</v>
      </c>
      <c r="HL99">
        <v>53.4375</v>
      </c>
      <c r="HM99">
        <v>20.281300000000002</v>
      </c>
      <c r="HN99">
        <v>4.875</v>
      </c>
      <c r="HP99">
        <v>32.5625</v>
      </c>
      <c r="HQ99">
        <v>16.443000000000001</v>
      </c>
      <c r="HR99">
        <v>35.218800000000002</v>
      </c>
      <c r="HS99">
        <v>4.9062999999999999</v>
      </c>
      <c r="HT99">
        <v>11.166700000000001</v>
      </c>
      <c r="HU99">
        <v>19.25</v>
      </c>
      <c r="HV99">
        <v>36.515599999999999</v>
      </c>
      <c r="HX99">
        <v>11.109400000000001</v>
      </c>
      <c r="HY99">
        <v>9.3279999999999994</v>
      </c>
      <c r="HZ99">
        <v>19.4375</v>
      </c>
      <c r="IA99">
        <v>7.8159000000000001</v>
      </c>
      <c r="IB99">
        <v>9.0768000000000004</v>
      </c>
      <c r="IC99">
        <v>3.2841</v>
      </c>
      <c r="ID99">
        <v>7.1718999999999999</v>
      </c>
      <c r="IE99">
        <v>25.2288</v>
      </c>
      <c r="IF99">
        <v>48.063000000000002</v>
      </c>
      <c r="IG99">
        <v>22.279299999999999</v>
      </c>
      <c r="IH99">
        <v>63.063000000000002</v>
      </c>
      <c r="II99">
        <v>29.7973</v>
      </c>
      <c r="IJ99">
        <v>10.1563</v>
      </c>
      <c r="IK99">
        <v>71.628</v>
      </c>
      <c r="IM99">
        <v>41.031300000000002</v>
      </c>
      <c r="IS99">
        <v>28.344000000000001</v>
      </c>
      <c r="IV99">
        <v>16.375</v>
      </c>
      <c r="IW99">
        <v>12.5</v>
      </c>
      <c r="IZ99">
        <v>18.031300000000002</v>
      </c>
      <c r="JA99">
        <v>10.3125</v>
      </c>
      <c r="JC99">
        <v>112.9288</v>
      </c>
      <c r="JE99">
        <v>29.439800000000002</v>
      </c>
      <c r="JI99">
        <v>3.8226</v>
      </c>
      <c r="JJ99">
        <v>5.7291999999999996</v>
      </c>
      <c r="JO99">
        <v>40.094000000000001</v>
      </c>
      <c r="JU99">
        <v>16.1875</v>
      </c>
      <c r="JW99">
        <v>1.5832999999999999</v>
      </c>
      <c r="JY99">
        <v>12.375</v>
      </c>
      <c r="KD99">
        <v>17.468800000000002</v>
      </c>
      <c r="KH99">
        <v>18.6875</v>
      </c>
      <c r="KI99">
        <v>56.218800000000002</v>
      </c>
      <c r="KJ99">
        <v>22.9255</v>
      </c>
      <c r="KK99">
        <v>3.6353999999999997</v>
      </c>
      <c r="KN99">
        <v>18.75</v>
      </c>
      <c r="KO99">
        <v>44.171599999999998</v>
      </c>
      <c r="KP99">
        <v>48.563000000000002</v>
      </c>
      <c r="KQ99">
        <v>6.4610000000000003</v>
      </c>
      <c r="KU99">
        <v>7.5312999999999999</v>
      </c>
      <c r="KV99">
        <v>25.1</v>
      </c>
      <c r="KX99">
        <v>63.088700000000003</v>
      </c>
      <c r="KZ99">
        <v>26.375</v>
      </c>
      <c r="LB99">
        <v>4.8475999999999999</v>
      </c>
      <c r="LE99">
        <v>26.1875</v>
      </c>
      <c r="LG99">
        <v>22.968800000000002</v>
      </c>
      <c r="LH99">
        <v>5.4608999999999996</v>
      </c>
      <c r="LI99">
        <v>21.843800000000002</v>
      </c>
      <c r="LK99">
        <v>23.231000000000002</v>
      </c>
      <c r="LL99">
        <v>25.968800000000002</v>
      </c>
      <c r="LM99">
        <v>39.165999999999997</v>
      </c>
      <c r="LO99">
        <v>62.313000000000002</v>
      </c>
      <c r="LP99">
        <v>28.572299999999998</v>
      </c>
      <c r="LR99">
        <v>16.875</v>
      </c>
      <c r="LS99">
        <v>24.562999999999999</v>
      </c>
      <c r="LT99">
        <v>4.8062000000000005</v>
      </c>
      <c r="LU99">
        <v>44</v>
      </c>
      <c r="LV99">
        <v>47.75</v>
      </c>
      <c r="LX99">
        <v>11.1555</v>
      </c>
      <c r="MC99">
        <v>1.4167000000000001</v>
      </c>
      <c r="MD99">
        <v>53.625</v>
      </c>
      <c r="ME99">
        <v>8.5646000000000004</v>
      </c>
      <c r="MF99">
        <v>24.125</v>
      </c>
      <c r="MJ99">
        <v>13.4063</v>
      </c>
      <c r="MM99">
        <v>12.8705</v>
      </c>
      <c r="MN99">
        <v>16.968800000000002</v>
      </c>
      <c r="MP99">
        <v>16.111999999999998</v>
      </c>
      <c r="MR99">
        <v>44.813000000000002</v>
      </c>
      <c r="MU99">
        <v>16.5625</v>
      </c>
      <c r="MV99">
        <v>36.438000000000002</v>
      </c>
      <c r="MW99">
        <v>6.1406000000000001</v>
      </c>
      <c r="MY99">
        <v>13.5</v>
      </c>
      <c r="MZ99">
        <v>6.9367000000000001</v>
      </c>
      <c r="NB99">
        <v>27.304099999999998</v>
      </c>
      <c r="NG99">
        <v>5.7861000000000002</v>
      </c>
      <c r="NH99">
        <v>22.6875</v>
      </c>
      <c r="NI99">
        <v>23.75</v>
      </c>
      <c r="NK99">
        <v>54.8125</v>
      </c>
      <c r="NM99">
        <v>35.625</v>
      </c>
      <c r="NQ99">
        <v>27.6875</v>
      </c>
      <c r="NU99">
        <v>23.041699999999999</v>
      </c>
      <c r="NV99">
        <v>10.791700000000001</v>
      </c>
      <c r="NX99">
        <v>84.688000000000002</v>
      </c>
      <c r="NY99">
        <v>18.437999999999999</v>
      </c>
      <c r="OA99">
        <v>11.7189</v>
      </c>
      <c r="OJ99">
        <v>52.217199999999998</v>
      </c>
      <c r="ON99">
        <v>26.375</v>
      </c>
      <c r="OO99">
        <v>32.75</v>
      </c>
      <c r="OS99">
        <v>16.987300000000001</v>
      </c>
      <c r="OY99">
        <v>4</v>
      </c>
      <c r="PA99">
        <v>22.0625</v>
      </c>
      <c r="PY99">
        <v>17.3125</v>
      </c>
      <c r="QD99">
        <v>24.1875</v>
      </c>
      <c r="QI99">
        <v>6.2812999999999999</v>
      </c>
      <c r="QJ99">
        <v>36.625</v>
      </c>
      <c r="QK99">
        <v>11.1563</v>
      </c>
      <c r="QL99">
        <v>41.13</v>
      </c>
      <c r="QM99">
        <v>8.0594000000000001</v>
      </c>
      <c r="QN99">
        <v>11.2813</v>
      </c>
      <c r="QS99">
        <v>3.0417000000000001</v>
      </c>
      <c r="QT99">
        <v>21.8125</v>
      </c>
      <c r="QU99">
        <v>21.562999999999999</v>
      </c>
      <c r="QV99">
        <v>16.781300000000002</v>
      </c>
      <c r="QX99">
        <v>14.5625</v>
      </c>
      <c r="RA99">
        <v>23.812999999999999</v>
      </c>
      <c r="RB99">
        <v>21.4375</v>
      </c>
      <c r="RE99">
        <v>14.875</v>
      </c>
      <c r="RF99">
        <v>34.5625</v>
      </c>
      <c r="RL99">
        <v>21.4375</v>
      </c>
      <c r="RM99">
        <v>21.0623</v>
      </c>
      <c r="RN99">
        <v>53.688000000000002</v>
      </c>
      <c r="RT99">
        <v>34.375</v>
      </c>
    </row>
    <row r="100" spans="1:488">
      <c r="A100" s="1">
        <v>36664</v>
      </c>
      <c r="C100">
        <v>45.353999999999999</v>
      </c>
      <c r="D100">
        <v>48.290599999999998</v>
      </c>
      <c r="F100">
        <v>37.625</v>
      </c>
      <c r="G100">
        <v>19.3125</v>
      </c>
      <c r="H100">
        <v>50.083300000000001</v>
      </c>
      <c r="I100">
        <v>45.4375</v>
      </c>
      <c r="J100">
        <v>24.718800000000002</v>
      </c>
      <c r="L100">
        <v>40.639899999999997</v>
      </c>
      <c r="N100">
        <v>40.531300000000002</v>
      </c>
      <c r="P100">
        <v>53.125</v>
      </c>
      <c r="Q100">
        <v>23.328800000000001</v>
      </c>
      <c r="R100">
        <v>51.625</v>
      </c>
      <c r="S100">
        <v>106.0625</v>
      </c>
      <c r="U100">
        <v>44.5</v>
      </c>
      <c r="V100">
        <v>38.625</v>
      </c>
      <c r="W100">
        <v>66.192899999999995</v>
      </c>
      <c r="X100">
        <v>43.530999999999999</v>
      </c>
      <c r="Z100">
        <v>25.156300000000002</v>
      </c>
      <c r="AC100">
        <v>36.1875</v>
      </c>
      <c r="AD100">
        <v>45.0625</v>
      </c>
      <c r="AE100">
        <v>32.375</v>
      </c>
      <c r="AF100">
        <v>44.3125</v>
      </c>
      <c r="AG100">
        <v>37.188000000000002</v>
      </c>
      <c r="AH100">
        <v>32.313000000000002</v>
      </c>
      <c r="AJ100">
        <v>57.375</v>
      </c>
      <c r="AQ100">
        <v>430.32389999999998</v>
      </c>
      <c r="AR100">
        <v>1328.4695999999999</v>
      </c>
      <c r="AS100">
        <v>54.686999999999998</v>
      </c>
      <c r="AT100">
        <v>6.0903</v>
      </c>
      <c r="AW100">
        <v>38.509799999999998</v>
      </c>
      <c r="AY100">
        <v>18.153300000000002</v>
      </c>
      <c r="AZ100">
        <v>24.968800000000002</v>
      </c>
      <c r="BA100">
        <v>32.357700000000001</v>
      </c>
      <c r="BB100">
        <v>24.375</v>
      </c>
      <c r="BC100">
        <v>35.9375</v>
      </c>
      <c r="BD100">
        <v>22.416699999999999</v>
      </c>
      <c r="BE100">
        <v>25.3125</v>
      </c>
      <c r="BF100">
        <v>33.563000000000002</v>
      </c>
      <c r="BG100">
        <v>26.217500000000001</v>
      </c>
      <c r="BH100">
        <v>9.6372</v>
      </c>
      <c r="BK100">
        <v>26.75</v>
      </c>
      <c r="BL100">
        <v>64.9375</v>
      </c>
      <c r="BM100">
        <v>2.0468999999999999</v>
      </c>
      <c r="BN100">
        <v>49.223599999999998</v>
      </c>
      <c r="BO100">
        <v>22.531300000000002</v>
      </c>
      <c r="BP100">
        <v>18.199100000000001</v>
      </c>
      <c r="BQ100">
        <v>27.812999999999999</v>
      </c>
      <c r="BR100">
        <v>37.96</v>
      </c>
      <c r="BS100">
        <v>34.222200000000001</v>
      </c>
      <c r="BT100">
        <v>7.8437999999999999</v>
      </c>
      <c r="BU100">
        <v>13.1563</v>
      </c>
      <c r="BV100">
        <v>54.072800000000001</v>
      </c>
      <c r="BX100">
        <v>7.5416999999999996</v>
      </c>
      <c r="BY100">
        <v>1.8906000000000001</v>
      </c>
      <c r="BZ100">
        <v>28.5</v>
      </c>
      <c r="CA100">
        <v>4.7157</v>
      </c>
      <c r="CD100">
        <v>28.8125</v>
      </c>
      <c r="CF100">
        <v>28.875</v>
      </c>
      <c r="CG100">
        <v>28.832999999999998</v>
      </c>
      <c r="CH100">
        <v>9.4838000000000005</v>
      </c>
      <c r="CI100">
        <v>40.625</v>
      </c>
      <c r="CJ100">
        <v>22.125</v>
      </c>
      <c r="CK100">
        <v>29.531300000000002</v>
      </c>
      <c r="CL100">
        <v>45.75</v>
      </c>
      <c r="CN100">
        <v>16.584299999999999</v>
      </c>
      <c r="CO100">
        <v>32.625</v>
      </c>
      <c r="CP100">
        <v>25.25</v>
      </c>
      <c r="CQ100">
        <v>63.75</v>
      </c>
      <c r="CR100">
        <v>8.5630000000000006</v>
      </c>
      <c r="CS100">
        <v>10.2082</v>
      </c>
      <c r="CT100">
        <v>35.531300000000002</v>
      </c>
      <c r="CU100">
        <v>23.156300000000002</v>
      </c>
      <c r="CV100">
        <v>22.718800000000002</v>
      </c>
      <c r="CW100">
        <v>44.017099999999999</v>
      </c>
      <c r="CY100">
        <v>52.2346</v>
      </c>
      <c r="CZ100">
        <v>17.923400000000001</v>
      </c>
      <c r="DA100">
        <v>19.593800000000002</v>
      </c>
      <c r="DB100">
        <v>27.5</v>
      </c>
      <c r="DC100">
        <v>28.531300000000002</v>
      </c>
      <c r="DD100">
        <v>7.6875</v>
      </c>
      <c r="DE100">
        <v>26.3125</v>
      </c>
      <c r="DF100">
        <v>14.664999999999999</v>
      </c>
      <c r="DG100">
        <v>11.984400000000001</v>
      </c>
      <c r="DI100">
        <v>52</v>
      </c>
      <c r="DJ100">
        <v>12.75</v>
      </c>
      <c r="DK100">
        <v>36.625</v>
      </c>
      <c r="DL100">
        <v>19.968800000000002</v>
      </c>
      <c r="DM100">
        <v>8.4745000000000008</v>
      </c>
      <c r="DN100">
        <v>51.575899999999997</v>
      </c>
      <c r="DO100">
        <v>23.8125</v>
      </c>
      <c r="DP100">
        <v>10.625</v>
      </c>
      <c r="DQ100">
        <v>5.5</v>
      </c>
      <c r="DR100">
        <v>36.9375</v>
      </c>
      <c r="DS100">
        <v>27.844000000000001</v>
      </c>
      <c r="DT100">
        <v>19.4375</v>
      </c>
      <c r="DU100">
        <v>25.125</v>
      </c>
      <c r="DV100">
        <v>44.875</v>
      </c>
      <c r="DW100">
        <v>24.8125</v>
      </c>
      <c r="DX100">
        <v>40.4375</v>
      </c>
      <c r="DY100">
        <v>14.939299999999999</v>
      </c>
      <c r="DZ100">
        <v>12.1761</v>
      </c>
      <c r="EA100">
        <v>12.813000000000001</v>
      </c>
      <c r="EC100">
        <v>25.343800000000002</v>
      </c>
      <c r="EE100">
        <v>4.2031000000000001</v>
      </c>
      <c r="EF100">
        <v>19.4375</v>
      </c>
      <c r="EH100">
        <v>21.8352</v>
      </c>
      <c r="EI100">
        <v>6.625</v>
      </c>
      <c r="EK100">
        <v>31.625</v>
      </c>
      <c r="EL100">
        <v>19.5307</v>
      </c>
      <c r="EM100">
        <v>10.9375</v>
      </c>
      <c r="EN100">
        <v>42.75</v>
      </c>
      <c r="EO100">
        <v>32.188000000000002</v>
      </c>
      <c r="EP100">
        <v>8.3437999999999999</v>
      </c>
      <c r="ER100">
        <v>27.0625</v>
      </c>
      <c r="ET100">
        <v>57.3628</v>
      </c>
      <c r="EU100">
        <v>13.5625</v>
      </c>
      <c r="EV100">
        <v>54</v>
      </c>
      <c r="EX100">
        <v>10.25</v>
      </c>
      <c r="EY100">
        <v>20.3125</v>
      </c>
      <c r="EZ100">
        <v>8.4726999999999997</v>
      </c>
      <c r="FA100">
        <v>7.3573000000000004</v>
      </c>
      <c r="FB100">
        <v>73.9375</v>
      </c>
      <c r="FC100">
        <v>24.25</v>
      </c>
      <c r="FE100">
        <v>35.25</v>
      </c>
      <c r="FF100">
        <v>10.135400000000001</v>
      </c>
      <c r="FG100">
        <v>12.25</v>
      </c>
      <c r="FH100">
        <v>9.7665000000000006</v>
      </c>
      <c r="FI100">
        <v>53.6875</v>
      </c>
      <c r="FJ100">
        <v>17.6327</v>
      </c>
      <c r="FL100">
        <v>25.5</v>
      </c>
      <c r="FM100">
        <v>55.3125</v>
      </c>
      <c r="FN100">
        <v>20.75</v>
      </c>
      <c r="FO100">
        <v>37.625</v>
      </c>
      <c r="FQ100">
        <v>113.7102</v>
      </c>
      <c r="FS100">
        <v>17.797000000000001</v>
      </c>
      <c r="FT100">
        <v>27</v>
      </c>
      <c r="FU100">
        <v>24.0625</v>
      </c>
      <c r="FW100">
        <v>5.0937999999999999</v>
      </c>
      <c r="FX100">
        <v>6.7785000000000002</v>
      </c>
      <c r="FY100">
        <v>10.046900000000001</v>
      </c>
      <c r="FZ100">
        <v>19.3125</v>
      </c>
      <c r="GA100">
        <v>21.5</v>
      </c>
      <c r="GB100">
        <v>35.662999999999997</v>
      </c>
      <c r="GC100">
        <v>21.593800000000002</v>
      </c>
      <c r="GD100">
        <v>10.515599999999999</v>
      </c>
      <c r="GE100">
        <v>8.125</v>
      </c>
      <c r="GF100">
        <v>11.5709</v>
      </c>
      <c r="GG100">
        <v>42.906300000000002</v>
      </c>
      <c r="GH100">
        <v>5.7451999999999996</v>
      </c>
      <c r="GI100">
        <v>9</v>
      </c>
      <c r="GJ100">
        <v>25.5</v>
      </c>
      <c r="GK100">
        <v>30.291699999999999</v>
      </c>
      <c r="GL100">
        <v>10.9323</v>
      </c>
      <c r="GM100">
        <v>39.75</v>
      </c>
      <c r="GN100">
        <v>21.625</v>
      </c>
      <c r="GO100">
        <v>20.225300000000001</v>
      </c>
      <c r="GP100">
        <v>5.4062999999999999</v>
      </c>
      <c r="GQ100">
        <v>36.6875</v>
      </c>
      <c r="GR100">
        <v>45.625</v>
      </c>
      <c r="GS100">
        <v>27.719000000000001</v>
      </c>
      <c r="GT100">
        <v>22.75</v>
      </c>
      <c r="GU100">
        <v>6.9843999999999999</v>
      </c>
      <c r="GV100">
        <v>18.1875</v>
      </c>
      <c r="GW100">
        <v>24.9375</v>
      </c>
      <c r="GX100">
        <v>30.031300000000002</v>
      </c>
      <c r="GY100">
        <v>26.3125</v>
      </c>
      <c r="GZ100">
        <v>20.3125</v>
      </c>
      <c r="HA100">
        <v>40.468800000000002</v>
      </c>
      <c r="HB100">
        <v>29.333300000000001</v>
      </c>
      <c r="HC100">
        <v>26.312999999999999</v>
      </c>
      <c r="HD100">
        <v>17.988</v>
      </c>
      <c r="HE100">
        <v>26.25</v>
      </c>
      <c r="HF100">
        <v>3.0463</v>
      </c>
      <c r="HG100">
        <v>15.34</v>
      </c>
      <c r="HH100">
        <v>27.625</v>
      </c>
      <c r="HI100">
        <v>14.041700000000001</v>
      </c>
      <c r="HJ100">
        <v>28.125</v>
      </c>
      <c r="HK100">
        <v>22.375</v>
      </c>
      <c r="HL100">
        <v>54.375</v>
      </c>
      <c r="HM100">
        <v>20.5625</v>
      </c>
      <c r="HN100">
        <v>4.8125</v>
      </c>
      <c r="HP100">
        <v>32.4375</v>
      </c>
      <c r="HQ100">
        <v>16.658000000000001</v>
      </c>
      <c r="HR100">
        <v>34.0625</v>
      </c>
      <c r="HS100">
        <v>5</v>
      </c>
      <c r="HT100">
        <v>11.3889</v>
      </c>
      <c r="HU100">
        <v>19.5</v>
      </c>
      <c r="HV100">
        <v>36.244799999999998</v>
      </c>
      <c r="HX100">
        <v>11.25</v>
      </c>
      <c r="HY100">
        <v>9.7579999999999991</v>
      </c>
      <c r="HZ100">
        <v>20.5</v>
      </c>
      <c r="IA100">
        <v>7.7020999999999997</v>
      </c>
      <c r="IB100">
        <v>9.0906000000000002</v>
      </c>
      <c r="IC100">
        <v>3.2841</v>
      </c>
      <c r="ID100">
        <v>7.2812999999999999</v>
      </c>
      <c r="IE100">
        <v>25.140799999999999</v>
      </c>
      <c r="IF100">
        <v>48.5</v>
      </c>
      <c r="IG100">
        <v>21.8445</v>
      </c>
      <c r="IH100">
        <v>64.875</v>
      </c>
      <c r="II100">
        <v>30.078399999999998</v>
      </c>
      <c r="IJ100">
        <v>10.25</v>
      </c>
      <c r="IK100">
        <v>70.475399999999993</v>
      </c>
      <c r="IM100">
        <v>41.375</v>
      </c>
      <c r="IS100">
        <v>28.125</v>
      </c>
      <c r="IV100">
        <v>16.1875</v>
      </c>
      <c r="IW100">
        <v>12.8125</v>
      </c>
      <c r="IZ100">
        <v>18.156300000000002</v>
      </c>
      <c r="JA100">
        <v>10.4375</v>
      </c>
      <c r="JC100">
        <v>109.7129</v>
      </c>
      <c r="JE100">
        <v>28.991099999999999</v>
      </c>
      <c r="JI100">
        <v>3.6848999999999998</v>
      </c>
      <c r="JJ100">
        <v>5.7708000000000004</v>
      </c>
      <c r="JO100">
        <v>40.530999999999999</v>
      </c>
      <c r="JU100">
        <v>16.0625</v>
      </c>
      <c r="JW100">
        <v>1.8332999999999999</v>
      </c>
      <c r="JY100">
        <v>12</v>
      </c>
      <c r="KD100">
        <v>17.125</v>
      </c>
      <c r="KH100">
        <v>19.125</v>
      </c>
      <c r="KI100">
        <v>56.468800000000002</v>
      </c>
      <c r="KJ100">
        <v>22.740600000000001</v>
      </c>
      <c r="KK100">
        <v>3.5</v>
      </c>
      <c r="KN100">
        <v>18.375</v>
      </c>
      <c r="KO100">
        <v>44.171599999999998</v>
      </c>
      <c r="KP100">
        <v>48.938000000000002</v>
      </c>
      <c r="KQ100">
        <v>6.4059999999999997</v>
      </c>
      <c r="KU100">
        <v>7.2656000000000001</v>
      </c>
      <c r="KV100">
        <v>26.35</v>
      </c>
      <c r="KX100">
        <v>61.999200000000002</v>
      </c>
      <c r="KZ100">
        <v>27.625</v>
      </c>
      <c r="LB100">
        <v>4.8475999999999999</v>
      </c>
      <c r="LE100">
        <v>26.875</v>
      </c>
      <c r="LG100">
        <v>23.093800000000002</v>
      </c>
      <c r="LH100">
        <v>5.4218999999999999</v>
      </c>
      <c r="LI100">
        <v>21.906300000000002</v>
      </c>
      <c r="LK100">
        <v>23.286999999999999</v>
      </c>
      <c r="LL100">
        <v>25.781300000000002</v>
      </c>
      <c r="LM100">
        <v>39.225999999999999</v>
      </c>
      <c r="LO100">
        <v>62.125</v>
      </c>
      <c r="LP100">
        <v>28.616700000000002</v>
      </c>
      <c r="LR100">
        <v>16.687999999999999</v>
      </c>
      <c r="LS100">
        <v>24.875</v>
      </c>
      <c r="LT100">
        <v>4.8669000000000002</v>
      </c>
      <c r="LU100">
        <v>45.75</v>
      </c>
      <c r="LV100">
        <v>48.25</v>
      </c>
      <c r="LX100">
        <v>11.1555</v>
      </c>
      <c r="MC100">
        <v>1.4375</v>
      </c>
      <c r="MD100">
        <v>56.4375</v>
      </c>
      <c r="ME100">
        <v>8.8341999999999992</v>
      </c>
      <c r="MF100">
        <v>24.781300000000002</v>
      </c>
      <c r="MJ100">
        <v>13.6563</v>
      </c>
      <c r="MM100">
        <v>12.053800000000001</v>
      </c>
      <c r="MN100">
        <v>16.234400000000001</v>
      </c>
      <c r="MP100">
        <v>16.038</v>
      </c>
      <c r="MR100">
        <v>44</v>
      </c>
      <c r="MU100">
        <v>16.1875</v>
      </c>
      <c r="MV100">
        <v>36.375</v>
      </c>
      <c r="MW100">
        <v>6.4531000000000001</v>
      </c>
      <c r="MY100">
        <v>13.125</v>
      </c>
      <c r="MZ100">
        <v>6.9367000000000001</v>
      </c>
      <c r="NB100">
        <v>27.0044</v>
      </c>
      <c r="NG100">
        <v>5.8760000000000003</v>
      </c>
      <c r="NH100">
        <v>22.5</v>
      </c>
      <c r="NI100">
        <v>24.4375</v>
      </c>
      <c r="NK100">
        <v>52.6875</v>
      </c>
      <c r="NM100">
        <v>36.0625</v>
      </c>
      <c r="NQ100">
        <v>27.9375</v>
      </c>
      <c r="NU100">
        <v>23.458300000000001</v>
      </c>
      <c r="NV100">
        <v>10.416700000000001</v>
      </c>
      <c r="NX100">
        <v>85.25</v>
      </c>
      <c r="NY100">
        <v>18.375</v>
      </c>
      <c r="OA100">
        <v>11.7424</v>
      </c>
      <c r="OJ100">
        <v>49.816899999999997</v>
      </c>
      <c r="ON100">
        <v>26.187999999999999</v>
      </c>
      <c r="OO100">
        <v>33.75</v>
      </c>
      <c r="OS100">
        <v>16.8202</v>
      </c>
      <c r="OY100">
        <v>3.891</v>
      </c>
      <c r="PA100">
        <v>22.5</v>
      </c>
      <c r="PY100">
        <v>17.031300000000002</v>
      </c>
      <c r="QD100">
        <v>24</v>
      </c>
      <c r="QI100">
        <v>6.25</v>
      </c>
      <c r="QJ100">
        <v>36.438000000000002</v>
      </c>
      <c r="QK100">
        <v>11.4375</v>
      </c>
      <c r="QL100">
        <v>40.69</v>
      </c>
      <c r="QM100">
        <v>8.0286000000000008</v>
      </c>
      <c r="QN100">
        <v>11.2813</v>
      </c>
      <c r="QS100">
        <v>3.0417000000000001</v>
      </c>
      <c r="QT100">
        <v>21.75</v>
      </c>
      <c r="QU100">
        <v>22.312999999999999</v>
      </c>
      <c r="QV100">
        <v>16.625</v>
      </c>
      <c r="QX100">
        <v>14.7188</v>
      </c>
      <c r="RA100">
        <v>23.562999999999999</v>
      </c>
      <c r="RB100">
        <v>21.031300000000002</v>
      </c>
      <c r="RE100">
        <v>14.5625</v>
      </c>
      <c r="RF100">
        <v>34.5625</v>
      </c>
      <c r="RL100">
        <v>21.125</v>
      </c>
      <c r="RM100">
        <v>20.367999999999999</v>
      </c>
      <c r="RN100">
        <v>52.063000000000002</v>
      </c>
      <c r="RT100">
        <v>33.5</v>
      </c>
    </row>
    <row r="101" spans="1:488">
      <c r="A101" s="1">
        <v>36665</v>
      </c>
      <c r="C101">
        <v>44.040999999999997</v>
      </c>
      <c r="D101">
        <v>47.226199999999999</v>
      </c>
      <c r="F101">
        <v>36.938000000000002</v>
      </c>
      <c r="G101">
        <v>20.031300000000002</v>
      </c>
      <c r="H101">
        <v>48.333300000000001</v>
      </c>
      <c r="I101">
        <v>46.656300000000002</v>
      </c>
      <c r="J101">
        <v>25.031300000000002</v>
      </c>
      <c r="L101">
        <v>40.516599999999997</v>
      </c>
      <c r="N101">
        <v>40.875</v>
      </c>
      <c r="P101">
        <v>51.875</v>
      </c>
      <c r="Q101">
        <v>22.365600000000001</v>
      </c>
      <c r="R101">
        <v>51.563000000000002</v>
      </c>
      <c r="S101">
        <v>106.8125</v>
      </c>
      <c r="U101">
        <v>44.530999999999999</v>
      </c>
      <c r="V101">
        <v>37.813000000000002</v>
      </c>
      <c r="W101">
        <v>68.558999999999997</v>
      </c>
      <c r="X101">
        <v>42.25</v>
      </c>
      <c r="Z101">
        <v>24.843800000000002</v>
      </c>
      <c r="AC101">
        <v>35.6875</v>
      </c>
      <c r="AD101">
        <v>44.4375</v>
      </c>
      <c r="AE101">
        <v>32.531300000000002</v>
      </c>
      <c r="AF101">
        <v>42.6875</v>
      </c>
      <c r="AG101">
        <v>36.375</v>
      </c>
      <c r="AH101">
        <v>31.187999999999999</v>
      </c>
      <c r="AJ101">
        <v>57.0625</v>
      </c>
      <c r="AQ101">
        <v>425.09199999999998</v>
      </c>
      <c r="AR101">
        <v>1299.8478</v>
      </c>
      <c r="AS101">
        <v>53.941200000000002</v>
      </c>
      <c r="AT101">
        <v>6.3651</v>
      </c>
      <c r="AW101">
        <v>38.509799999999998</v>
      </c>
      <c r="AY101">
        <v>18.6008</v>
      </c>
      <c r="AZ101">
        <v>24.281300000000002</v>
      </c>
      <c r="BA101">
        <v>33.282200000000003</v>
      </c>
      <c r="BB101">
        <v>24</v>
      </c>
      <c r="BC101">
        <v>36.0625</v>
      </c>
      <c r="BD101">
        <v>22.458300000000001</v>
      </c>
      <c r="BE101">
        <v>25.625</v>
      </c>
      <c r="BF101">
        <v>33</v>
      </c>
      <c r="BG101">
        <v>25.486999999999998</v>
      </c>
      <c r="BH101">
        <v>9.5237999999999996</v>
      </c>
      <c r="BK101">
        <v>26.812999999999999</v>
      </c>
      <c r="BL101">
        <v>63.9375</v>
      </c>
      <c r="BM101">
        <v>1.9961</v>
      </c>
      <c r="BN101">
        <v>46.639800000000001</v>
      </c>
      <c r="BO101">
        <v>22.0625</v>
      </c>
      <c r="BP101">
        <v>18.165199999999999</v>
      </c>
      <c r="BQ101">
        <v>27.25</v>
      </c>
      <c r="BR101">
        <v>37.36</v>
      </c>
      <c r="BS101">
        <v>32.916699999999999</v>
      </c>
      <c r="BT101">
        <v>7.6718999999999999</v>
      </c>
      <c r="BU101">
        <v>12.9688</v>
      </c>
      <c r="BV101">
        <v>54.3108</v>
      </c>
      <c r="BX101">
        <v>7.5167000000000002</v>
      </c>
      <c r="BY101">
        <v>1.849</v>
      </c>
      <c r="BZ101">
        <v>28.1875</v>
      </c>
      <c r="CA101">
        <v>4.4562999999999997</v>
      </c>
      <c r="CD101">
        <v>27.3125</v>
      </c>
      <c r="CF101">
        <v>27.9375</v>
      </c>
      <c r="CG101">
        <v>28.875</v>
      </c>
      <c r="CH101">
        <v>9.5416000000000007</v>
      </c>
      <c r="CI101">
        <v>38.938000000000002</v>
      </c>
      <c r="CJ101">
        <v>21.6875</v>
      </c>
      <c r="CK101">
        <v>28.468800000000002</v>
      </c>
      <c r="CL101">
        <v>44.125</v>
      </c>
      <c r="CN101">
        <v>16.632899999999999</v>
      </c>
      <c r="CO101">
        <v>33.375</v>
      </c>
      <c r="CP101">
        <v>25.125</v>
      </c>
      <c r="CQ101">
        <v>60.8125</v>
      </c>
      <c r="CR101">
        <v>8.516</v>
      </c>
      <c r="CS101">
        <v>9.7819000000000003</v>
      </c>
      <c r="CT101">
        <v>35.093800000000002</v>
      </c>
      <c r="CU101">
        <v>23.406300000000002</v>
      </c>
      <c r="CV101">
        <v>23.093800000000002</v>
      </c>
      <c r="CW101">
        <v>42.306199999999997</v>
      </c>
      <c r="CY101">
        <v>53.653799999999997</v>
      </c>
      <c r="CZ101">
        <v>17.408200000000001</v>
      </c>
      <c r="DA101">
        <v>19.5</v>
      </c>
      <c r="DB101">
        <v>26.4375</v>
      </c>
      <c r="DC101">
        <v>28.5625</v>
      </c>
      <c r="DD101">
        <v>7.7656000000000001</v>
      </c>
      <c r="DE101">
        <v>26.9375</v>
      </c>
      <c r="DF101">
        <v>14.592000000000001</v>
      </c>
      <c r="DG101">
        <v>11.984400000000001</v>
      </c>
      <c r="DI101">
        <v>52.875</v>
      </c>
      <c r="DJ101">
        <v>12.438000000000001</v>
      </c>
      <c r="DK101">
        <v>36.25</v>
      </c>
      <c r="DL101">
        <v>19.406300000000002</v>
      </c>
      <c r="DM101">
        <v>8.4661000000000008</v>
      </c>
      <c r="DN101">
        <v>51.335799999999999</v>
      </c>
      <c r="DO101">
        <v>23.906300000000002</v>
      </c>
      <c r="DP101">
        <v>9.9582999999999995</v>
      </c>
      <c r="DQ101">
        <v>5.3125</v>
      </c>
      <c r="DR101">
        <v>36.4375</v>
      </c>
      <c r="DS101">
        <v>28.405999999999999</v>
      </c>
      <c r="DT101">
        <v>19.906300000000002</v>
      </c>
      <c r="DU101">
        <v>25.125</v>
      </c>
      <c r="DV101">
        <v>44.75</v>
      </c>
      <c r="DW101">
        <v>25.4375</v>
      </c>
      <c r="DX101">
        <v>39.5625</v>
      </c>
      <c r="DY101">
        <v>14.1717</v>
      </c>
      <c r="DZ101">
        <v>12.233000000000001</v>
      </c>
      <c r="EA101">
        <v>12.698600000000001</v>
      </c>
      <c r="EC101">
        <v>24.906300000000002</v>
      </c>
      <c r="EE101">
        <v>4.2187999999999999</v>
      </c>
      <c r="EF101">
        <v>19</v>
      </c>
      <c r="EH101">
        <v>21.784400000000002</v>
      </c>
      <c r="EI101">
        <v>6.375</v>
      </c>
      <c r="EK101">
        <v>31.4375</v>
      </c>
      <c r="EL101">
        <v>19.056799999999999</v>
      </c>
      <c r="EM101">
        <v>11.1875</v>
      </c>
      <c r="EN101">
        <v>41.75</v>
      </c>
      <c r="EO101">
        <v>32.938000000000002</v>
      </c>
      <c r="EP101">
        <v>8.3280999999999992</v>
      </c>
      <c r="ER101">
        <v>28</v>
      </c>
      <c r="ET101">
        <v>57.009500000000003</v>
      </c>
      <c r="EU101">
        <v>13.625</v>
      </c>
      <c r="EV101">
        <v>52.3125</v>
      </c>
      <c r="EX101">
        <v>10.0313</v>
      </c>
      <c r="EY101">
        <v>19.3125</v>
      </c>
      <c r="EZ101">
        <v>8.1883999999999997</v>
      </c>
      <c r="FA101">
        <v>7.3371000000000004</v>
      </c>
      <c r="FB101">
        <v>75.9375</v>
      </c>
      <c r="FC101">
        <v>24.3125</v>
      </c>
      <c r="FE101">
        <v>34</v>
      </c>
      <c r="FF101">
        <v>10.052099999999999</v>
      </c>
      <c r="FG101">
        <v>12.0313</v>
      </c>
      <c r="FH101">
        <v>9.7665000000000006</v>
      </c>
      <c r="FI101">
        <v>52.218800000000002</v>
      </c>
      <c r="FJ101">
        <v>17.4679</v>
      </c>
      <c r="FL101">
        <v>25.062999999999999</v>
      </c>
      <c r="FM101">
        <v>52.875</v>
      </c>
      <c r="FN101">
        <v>20.375</v>
      </c>
      <c r="FO101">
        <v>37.604199999999999</v>
      </c>
      <c r="FQ101">
        <v>109.8918</v>
      </c>
      <c r="FS101">
        <v>17.219000000000001</v>
      </c>
      <c r="FT101">
        <v>25.625</v>
      </c>
      <c r="FU101">
        <v>24.6875</v>
      </c>
      <c r="FW101">
        <v>5</v>
      </c>
      <c r="FX101">
        <v>6.6066000000000003</v>
      </c>
      <c r="FY101">
        <v>9.875</v>
      </c>
      <c r="FZ101">
        <v>18.75</v>
      </c>
      <c r="GA101">
        <v>22.1875</v>
      </c>
      <c r="GB101">
        <v>35.918999999999997</v>
      </c>
      <c r="GC101">
        <v>21.5625</v>
      </c>
      <c r="GD101">
        <v>10.421900000000001</v>
      </c>
      <c r="GE101">
        <v>8.75</v>
      </c>
      <c r="GF101">
        <v>11.5709</v>
      </c>
      <c r="GG101">
        <v>41.875</v>
      </c>
      <c r="GH101">
        <v>5.7178000000000004</v>
      </c>
      <c r="GI101">
        <v>8.8611000000000004</v>
      </c>
      <c r="GJ101">
        <v>25.5</v>
      </c>
      <c r="GK101">
        <v>30.958300000000001</v>
      </c>
      <c r="GL101">
        <v>10.9323</v>
      </c>
      <c r="GM101">
        <v>39.25</v>
      </c>
      <c r="GN101">
        <v>21.718800000000002</v>
      </c>
      <c r="GO101">
        <v>20.273</v>
      </c>
      <c r="GP101">
        <v>5.3437999999999999</v>
      </c>
      <c r="GQ101">
        <v>36.6875</v>
      </c>
      <c r="GR101">
        <v>44.0625</v>
      </c>
      <c r="GS101">
        <v>27.594000000000001</v>
      </c>
      <c r="GT101">
        <v>22.937999999999999</v>
      </c>
      <c r="GU101">
        <v>6.8958000000000004</v>
      </c>
      <c r="GV101">
        <v>18.375</v>
      </c>
      <c r="GW101">
        <v>23</v>
      </c>
      <c r="GX101">
        <v>29.531300000000002</v>
      </c>
      <c r="GY101">
        <v>26.3125</v>
      </c>
      <c r="GZ101">
        <v>20.25</v>
      </c>
      <c r="HA101">
        <v>39.593800000000002</v>
      </c>
      <c r="HB101">
        <v>27.916699999999999</v>
      </c>
      <c r="HC101">
        <v>25.375</v>
      </c>
      <c r="HD101">
        <v>18.45</v>
      </c>
      <c r="HE101">
        <v>26.25</v>
      </c>
      <c r="HF101">
        <v>2.9630000000000001</v>
      </c>
      <c r="HG101">
        <v>15.644600000000001</v>
      </c>
      <c r="HH101">
        <v>26.625</v>
      </c>
      <c r="HI101">
        <v>13.541700000000001</v>
      </c>
      <c r="HJ101">
        <v>28.937999999999999</v>
      </c>
      <c r="HK101">
        <v>22.437999999999999</v>
      </c>
      <c r="HL101">
        <v>53.5625</v>
      </c>
      <c r="HM101">
        <v>20.343800000000002</v>
      </c>
      <c r="HN101">
        <v>4.8125</v>
      </c>
      <c r="HP101">
        <v>31.281300000000002</v>
      </c>
      <c r="HQ101">
        <v>16.227</v>
      </c>
      <c r="HR101">
        <v>33.875</v>
      </c>
      <c r="HS101">
        <v>5.125</v>
      </c>
      <c r="HT101">
        <v>11.1111</v>
      </c>
      <c r="HU101">
        <v>19.5</v>
      </c>
      <c r="HV101">
        <v>34.303899999999999</v>
      </c>
      <c r="HX101">
        <v>11.3438</v>
      </c>
      <c r="HY101">
        <v>9.5470000000000006</v>
      </c>
      <c r="HZ101">
        <v>20.1875</v>
      </c>
      <c r="IA101">
        <v>7.7020999999999997</v>
      </c>
      <c r="IB101">
        <v>8.9108000000000001</v>
      </c>
      <c r="IC101">
        <v>3.1747000000000001</v>
      </c>
      <c r="ID101">
        <v>7.1718999999999999</v>
      </c>
      <c r="IE101">
        <v>25.052700000000002</v>
      </c>
      <c r="IF101">
        <v>48.313000000000002</v>
      </c>
      <c r="IG101">
        <v>21.690999999999999</v>
      </c>
      <c r="IH101">
        <v>61.938000000000002</v>
      </c>
      <c r="II101">
        <v>29.4693</v>
      </c>
      <c r="IJ101">
        <v>10.2813</v>
      </c>
      <c r="IK101">
        <v>68.499399999999994</v>
      </c>
      <c r="IM101">
        <v>41.406300000000002</v>
      </c>
      <c r="IS101">
        <v>27.937999999999999</v>
      </c>
      <c r="IV101">
        <v>16.593800000000002</v>
      </c>
      <c r="IW101">
        <v>12.2813</v>
      </c>
      <c r="IZ101">
        <v>17.75</v>
      </c>
      <c r="JA101">
        <v>10.0625</v>
      </c>
      <c r="JC101">
        <v>105.8785</v>
      </c>
      <c r="JE101">
        <v>29.200500000000002</v>
      </c>
      <c r="JI101">
        <v>3.5643000000000002</v>
      </c>
      <c r="JJ101">
        <v>5.6041999999999996</v>
      </c>
      <c r="JO101">
        <v>40.024999999999999</v>
      </c>
      <c r="JU101">
        <v>16</v>
      </c>
      <c r="JW101">
        <v>1.7917000000000001</v>
      </c>
      <c r="JY101">
        <v>12.125</v>
      </c>
      <c r="KD101">
        <v>17.1875</v>
      </c>
      <c r="KH101">
        <v>18.8125</v>
      </c>
      <c r="KI101">
        <v>56.5625</v>
      </c>
      <c r="KJ101">
        <v>23.418500000000002</v>
      </c>
      <c r="KK101">
        <v>3.5312999999999999</v>
      </c>
      <c r="KN101">
        <v>18.25</v>
      </c>
      <c r="KO101">
        <v>43.249400000000001</v>
      </c>
      <c r="KP101">
        <v>49.063000000000002</v>
      </c>
      <c r="KQ101">
        <v>6.492</v>
      </c>
      <c r="KU101">
        <v>7.1562999999999999</v>
      </c>
      <c r="KV101">
        <v>25.375</v>
      </c>
      <c r="KX101">
        <v>58.1081</v>
      </c>
      <c r="KZ101">
        <v>27.187999999999999</v>
      </c>
      <c r="LB101">
        <v>4.8475999999999999</v>
      </c>
      <c r="LE101">
        <v>26.75</v>
      </c>
      <c r="LG101">
        <v>22.968800000000002</v>
      </c>
      <c r="LH101">
        <v>5.375</v>
      </c>
      <c r="LI101">
        <v>21.968800000000002</v>
      </c>
      <c r="LK101">
        <v>23.119</v>
      </c>
      <c r="LL101">
        <v>26.4375</v>
      </c>
      <c r="LM101">
        <v>39.045000000000002</v>
      </c>
      <c r="LO101">
        <v>62.063000000000002</v>
      </c>
      <c r="LP101">
        <v>28.7056</v>
      </c>
      <c r="LR101">
        <v>16.5</v>
      </c>
      <c r="LS101">
        <v>24.312999999999999</v>
      </c>
      <c r="LT101">
        <v>5.3369</v>
      </c>
      <c r="LU101">
        <v>44</v>
      </c>
      <c r="LV101">
        <v>46.469000000000001</v>
      </c>
      <c r="LX101">
        <v>10.931699999999999</v>
      </c>
      <c r="MC101">
        <v>1.4375</v>
      </c>
      <c r="MD101">
        <v>56.375</v>
      </c>
      <c r="ME101">
        <v>8.6280000000000001</v>
      </c>
      <c r="MF101">
        <v>22.843800000000002</v>
      </c>
      <c r="MJ101">
        <v>13.4375</v>
      </c>
      <c r="MM101">
        <v>12.448</v>
      </c>
      <c r="MN101">
        <v>15.4063</v>
      </c>
      <c r="MP101">
        <v>15.839</v>
      </c>
      <c r="MR101">
        <v>43</v>
      </c>
      <c r="MU101">
        <v>16</v>
      </c>
      <c r="MV101">
        <v>36.563000000000002</v>
      </c>
      <c r="MW101">
        <v>6.1797000000000004</v>
      </c>
      <c r="MY101">
        <v>13.313000000000001</v>
      </c>
      <c r="MZ101">
        <v>6.7511000000000001</v>
      </c>
      <c r="NB101">
        <v>25.985399999999998</v>
      </c>
      <c r="NG101">
        <v>5.5502000000000002</v>
      </c>
      <c r="NH101">
        <v>22.25</v>
      </c>
      <c r="NI101">
        <v>24.75</v>
      </c>
      <c r="NK101">
        <v>51.375</v>
      </c>
      <c r="NM101">
        <v>36.1875</v>
      </c>
      <c r="NQ101">
        <v>27.656300000000002</v>
      </c>
      <c r="NU101">
        <v>23.375</v>
      </c>
      <c r="NV101">
        <v>10</v>
      </c>
      <c r="NX101">
        <v>84.563000000000002</v>
      </c>
      <c r="NY101">
        <v>18.312999999999999</v>
      </c>
      <c r="OA101">
        <v>11.318899999999999</v>
      </c>
      <c r="OJ101">
        <v>44.847799999999999</v>
      </c>
      <c r="ON101">
        <v>26.125</v>
      </c>
      <c r="OO101">
        <v>33.6875</v>
      </c>
      <c r="OS101">
        <v>16.2075</v>
      </c>
      <c r="OY101">
        <v>3.8279999999999998</v>
      </c>
      <c r="PA101">
        <v>22.3125</v>
      </c>
      <c r="PY101">
        <v>16.6875</v>
      </c>
      <c r="QD101">
        <v>24.0625</v>
      </c>
      <c r="QI101">
        <v>6.25</v>
      </c>
      <c r="QJ101">
        <v>34.938000000000002</v>
      </c>
      <c r="QK101">
        <v>11.375</v>
      </c>
      <c r="QL101">
        <v>40.69</v>
      </c>
      <c r="QM101">
        <v>8.0286000000000008</v>
      </c>
      <c r="QN101">
        <v>11.25</v>
      </c>
      <c r="QS101">
        <v>2.9792000000000001</v>
      </c>
      <c r="QT101">
        <v>21.75</v>
      </c>
      <c r="QU101">
        <v>22</v>
      </c>
      <c r="QV101">
        <v>16.843800000000002</v>
      </c>
      <c r="QX101">
        <v>14.4375</v>
      </c>
      <c r="RA101">
        <v>23.125</v>
      </c>
      <c r="RB101">
        <v>20.343800000000002</v>
      </c>
      <c r="RE101">
        <v>14.4375</v>
      </c>
      <c r="RF101">
        <v>34.5625</v>
      </c>
      <c r="RL101">
        <v>21.125</v>
      </c>
      <c r="RM101">
        <v>20.367999999999999</v>
      </c>
      <c r="RN101">
        <v>50.813000000000002</v>
      </c>
      <c r="RT101">
        <v>34.0625</v>
      </c>
    </row>
    <row r="102" spans="1:488">
      <c r="A102" s="1">
        <v>36668</v>
      </c>
      <c r="C102">
        <v>43.4392</v>
      </c>
      <c r="D102">
        <v>46.890099999999997</v>
      </c>
      <c r="F102">
        <v>36.688000000000002</v>
      </c>
      <c r="G102">
        <v>20.093800000000002</v>
      </c>
      <c r="H102">
        <v>48.125</v>
      </c>
      <c r="I102">
        <v>47.031300000000002</v>
      </c>
      <c r="J102">
        <v>25.343800000000002</v>
      </c>
      <c r="L102">
        <v>40.2699</v>
      </c>
      <c r="N102">
        <v>41.656300000000002</v>
      </c>
      <c r="P102">
        <v>50</v>
      </c>
      <c r="Q102">
        <v>21.7455</v>
      </c>
      <c r="R102">
        <v>50.375</v>
      </c>
      <c r="S102">
        <v>109</v>
      </c>
      <c r="U102">
        <v>43.438000000000002</v>
      </c>
      <c r="V102">
        <v>38.875</v>
      </c>
      <c r="W102">
        <v>68.440700000000007</v>
      </c>
      <c r="X102">
        <v>42.094000000000001</v>
      </c>
      <c r="Z102">
        <v>25.125</v>
      </c>
      <c r="AC102">
        <v>34.1875</v>
      </c>
      <c r="AD102">
        <v>43.9375</v>
      </c>
      <c r="AE102">
        <v>32.4375</v>
      </c>
      <c r="AF102">
        <v>42.5</v>
      </c>
      <c r="AG102">
        <v>37.625</v>
      </c>
      <c r="AH102">
        <v>30.969000000000001</v>
      </c>
      <c r="AJ102">
        <v>57.25</v>
      </c>
      <c r="AQ102">
        <v>427.70800000000003</v>
      </c>
      <c r="AR102">
        <v>1336.1486</v>
      </c>
      <c r="AS102">
        <v>52.946899999999999</v>
      </c>
      <c r="AT102">
        <v>6.3361999999999998</v>
      </c>
      <c r="AW102">
        <v>37.647199999999998</v>
      </c>
      <c r="AY102">
        <v>19.132300000000001</v>
      </c>
      <c r="AZ102">
        <v>25.218800000000002</v>
      </c>
      <c r="BA102">
        <v>33.86</v>
      </c>
      <c r="BB102">
        <v>23.25</v>
      </c>
      <c r="BC102">
        <v>36.5625</v>
      </c>
      <c r="BD102">
        <v>22.125</v>
      </c>
      <c r="BE102">
        <v>25.875</v>
      </c>
      <c r="BF102">
        <v>33.75</v>
      </c>
      <c r="BG102">
        <v>25.135300000000001</v>
      </c>
      <c r="BH102">
        <v>10.0907</v>
      </c>
      <c r="BK102">
        <v>27.75</v>
      </c>
      <c r="BL102">
        <v>62.9375</v>
      </c>
      <c r="BM102">
        <v>1.9765999999999999</v>
      </c>
      <c r="BN102">
        <v>48.561100000000003</v>
      </c>
      <c r="BO102">
        <v>22.5</v>
      </c>
      <c r="BP102">
        <v>18.199100000000001</v>
      </c>
      <c r="BQ102">
        <v>27</v>
      </c>
      <c r="BR102">
        <v>36.5</v>
      </c>
      <c r="BS102">
        <v>32.055599999999998</v>
      </c>
      <c r="BT102">
        <v>7.4843999999999999</v>
      </c>
      <c r="BU102">
        <v>12.5</v>
      </c>
      <c r="BV102">
        <v>55.084099999999999</v>
      </c>
      <c r="BX102">
        <v>7.7</v>
      </c>
      <c r="BY102">
        <v>1.8332999999999999</v>
      </c>
      <c r="BZ102">
        <v>28.4375</v>
      </c>
      <c r="CA102">
        <v>4.4169999999999998</v>
      </c>
      <c r="CD102">
        <v>26.1875</v>
      </c>
      <c r="CF102">
        <v>27.0625</v>
      </c>
      <c r="CG102">
        <v>29.646000000000001</v>
      </c>
      <c r="CH102">
        <v>9.7728999999999999</v>
      </c>
      <c r="CI102">
        <v>39.625</v>
      </c>
      <c r="CJ102">
        <v>21.875</v>
      </c>
      <c r="CK102">
        <v>28.281300000000002</v>
      </c>
      <c r="CL102">
        <v>45.75</v>
      </c>
      <c r="CN102">
        <v>17.2652</v>
      </c>
      <c r="CO102">
        <v>33.8125</v>
      </c>
      <c r="CP102">
        <v>25.0625</v>
      </c>
      <c r="CQ102">
        <v>58.25</v>
      </c>
      <c r="CR102">
        <v>8.4220000000000006</v>
      </c>
      <c r="CS102">
        <v>9.7582000000000004</v>
      </c>
      <c r="CT102">
        <v>35.0625</v>
      </c>
      <c r="CU102">
        <v>24.781300000000002</v>
      </c>
      <c r="CV102">
        <v>23.4375</v>
      </c>
      <c r="CW102">
        <v>41.839599999999997</v>
      </c>
      <c r="CY102">
        <v>54.581600000000002</v>
      </c>
      <c r="CZ102">
        <v>17.1371</v>
      </c>
      <c r="DA102">
        <v>19.781300000000002</v>
      </c>
      <c r="DB102">
        <v>26.1875</v>
      </c>
      <c r="DC102">
        <v>28.5625</v>
      </c>
      <c r="DD102">
        <v>7.7968999999999999</v>
      </c>
      <c r="DE102">
        <v>27.3125</v>
      </c>
      <c r="DF102">
        <v>14.445</v>
      </c>
      <c r="DG102">
        <v>11.9063</v>
      </c>
      <c r="DI102">
        <v>52.9375</v>
      </c>
      <c r="DJ102">
        <v>11.875</v>
      </c>
      <c r="DK102">
        <v>36.25</v>
      </c>
      <c r="DL102">
        <v>19.218800000000002</v>
      </c>
      <c r="DM102">
        <v>8.6341999999999999</v>
      </c>
      <c r="DN102">
        <v>49.234299999999998</v>
      </c>
      <c r="DO102">
        <v>23.8125</v>
      </c>
      <c r="DP102">
        <v>9.8957999999999995</v>
      </c>
      <c r="DQ102">
        <v>5.0937999999999999</v>
      </c>
      <c r="DR102">
        <v>35</v>
      </c>
      <c r="DS102">
        <v>28.094000000000001</v>
      </c>
      <c r="DT102">
        <v>19.8125</v>
      </c>
      <c r="DU102">
        <v>25.0625</v>
      </c>
      <c r="DV102">
        <v>43.125</v>
      </c>
      <c r="DW102">
        <v>23.6875</v>
      </c>
      <c r="DX102">
        <v>39.75</v>
      </c>
      <c r="DY102">
        <v>13.8764</v>
      </c>
      <c r="DZ102">
        <v>12.460599999999999</v>
      </c>
      <c r="EA102">
        <v>12.378299999999999</v>
      </c>
      <c r="EC102">
        <v>25.468800000000002</v>
      </c>
      <c r="EE102">
        <v>4.1562999999999999</v>
      </c>
      <c r="EF102">
        <v>19.593800000000002</v>
      </c>
      <c r="EH102">
        <v>22.952300000000001</v>
      </c>
      <c r="EI102">
        <v>6.25</v>
      </c>
      <c r="EK102">
        <v>30.656300000000002</v>
      </c>
      <c r="EL102">
        <v>19.081700000000001</v>
      </c>
      <c r="EM102">
        <v>10.5625</v>
      </c>
      <c r="EN102">
        <v>41.0625</v>
      </c>
      <c r="EO102">
        <v>33.563000000000002</v>
      </c>
      <c r="EP102">
        <v>8.1405999999999992</v>
      </c>
      <c r="ER102">
        <v>29.3125</v>
      </c>
      <c r="ET102">
        <v>56.5383</v>
      </c>
      <c r="EU102">
        <v>13.604200000000001</v>
      </c>
      <c r="EV102">
        <v>51.25</v>
      </c>
      <c r="EX102">
        <v>10</v>
      </c>
      <c r="EY102">
        <v>19.625</v>
      </c>
      <c r="EZ102">
        <v>8.1883999999999997</v>
      </c>
      <c r="FA102">
        <v>7.3371000000000004</v>
      </c>
      <c r="FB102">
        <v>75.1875</v>
      </c>
      <c r="FC102">
        <v>24.625</v>
      </c>
      <c r="FE102">
        <v>35.25</v>
      </c>
      <c r="FF102">
        <v>10.541700000000001</v>
      </c>
      <c r="FG102">
        <v>12.2188</v>
      </c>
      <c r="FH102">
        <v>9.7055000000000007</v>
      </c>
      <c r="FI102">
        <v>53.125</v>
      </c>
      <c r="FJ102">
        <v>17.413</v>
      </c>
      <c r="FL102">
        <v>24.75</v>
      </c>
      <c r="FM102">
        <v>50.3125</v>
      </c>
      <c r="FN102">
        <v>20.25</v>
      </c>
      <c r="FO102">
        <v>38.020800000000001</v>
      </c>
      <c r="FQ102">
        <v>107.3717</v>
      </c>
      <c r="FS102">
        <v>16.530999999999999</v>
      </c>
      <c r="FT102">
        <v>25.5</v>
      </c>
      <c r="FU102">
        <v>24.875</v>
      </c>
      <c r="FW102">
        <v>4.9531000000000001</v>
      </c>
      <c r="FX102">
        <v>6.6311999999999998</v>
      </c>
      <c r="FY102">
        <v>9.6875</v>
      </c>
      <c r="FZ102">
        <v>18.5625</v>
      </c>
      <c r="GA102">
        <v>22</v>
      </c>
      <c r="GB102">
        <v>35.267000000000003</v>
      </c>
      <c r="GC102">
        <v>21.9375</v>
      </c>
      <c r="GD102">
        <v>10.296900000000001</v>
      </c>
      <c r="GE102">
        <v>8.875</v>
      </c>
      <c r="GF102">
        <v>11.481</v>
      </c>
      <c r="GG102">
        <v>41.968800000000002</v>
      </c>
      <c r="GH102">
        <v>5.8956999999999997</v>
      </c>
      <c r="GI102">
        <v>8.8056000000000001</v>
      </c>
      <c r="GJ102">
        <v>26.5</v>
      </c>
      <c r="GK102">
        <v>30.375</v>
      </c>
      <c r="GL102">
        <v>11.193199999999999</v>
      </c>
      <c r="GM102">
        <v>39.813000000000002</v>
      </c>
      <c r="GN102">
        <v>22.593800000000002</v>
      </c>
      <c r="GO102">
        <v>20.749400000000001</v>
      </c>
      <c r="GP102">
        <v>5.3593999999999999</v>
      </c>
      <c r="GQ102">
        <v>37.25</v>
      </c>
      <c r="GR102">
        <v>45.6875</v>
      </c>
      <c r="GS102">
        <v>27.594000000000001</v>
      </c>
      <c r="GT102">
        <v>23.25</v>
      </c>
      <c r="GU102">
        <v>7.3437999999999999</v>
      </c>
      <c r="GV102">
        <v>18.718800000000002</v>
      </c>
      <c r="GW102">
        <v>22.5</v>
      </c>
      <c r="GX102">
        <v>28.875</v>
      </c>
      <c r="GY102">
        <v>26.25</v>
      </c>
      <c r="GZ102">
        <v>20.5</v>
      </c>
      <c r="HA102">
        <v>36.781300000000002</v>
      </c>
      <c r="HB102">
        <v>27.958300000000001</v>
      </c>
      <c r="HC102">
        <v>26.375</v>
      </c>
      <c r="HD102">
        <v>18.186</v>
      </c>
      <c r="HE102">
        <v>26.125</v>
      </c>
      <c r="HF102">
        <v>2.9630000000000001</v>
      </c>
      <c r="HG102">
        <v>15.796799999999999</v>
      </c>
      <c r="HH102">
        <v>27.4375</v>
      </c>
      <c r="HI102">
        <v>13.5</v>
      </c>
      <c r="HJ102">
        <v>29.187999999999999</v>
      </c>
      <c r="HK102">
        <v>22.312999999999999</v>
      </c>
      <c r="HL102">
        <v>55.625</v>
      </c>
      <c r="HM102">
        <v>20.3125</v>
      </c>
      <c r="HN102">
        <v>4.8437999999999999</v>
      </c>
      <c r="HP102">
        <v>30.968800000000002</v>
      </c>
      <c r="HQ102">
        <v>16.227</v>
      </c>
      <c r="HR102">
        <v>32.5</v>
      </c>
      <c r="HS102">
        <v>5.0937999999999999</v>
      </c>
      <c r="HT102">
        <v>11.527799999999999</v>
      </c>
      <c r="HU102">
        <v>19.8125</v>
      </c>
      <c r="HV102">
        <v>33.446300000000001</v>
      </c>
      <c r="HX102">
        <v>11.078099999999999</v>
      </c>
      <c r="HY102">
        <v>9.5389999999999997</v>
      </c>
      <c r="HZ102">
        <v>21.125</v>
      </c>
      <c r="IA102">
        <v>7.6071999999999997</v>
      </c>
      <c r="IB102">
        <v>8.6340000000000003</v>
      </c>
      <c r="IC102">
        <v>3.3388999999999998</v>
      </c>
      <c r="ID102">
        <v>7.1875</v>
      </c>
      <c r="IE102">
        <v>24.964700000000001</v>
      </c>
      <c r="IF102">
        <v>48.5</v>
      </c>
      <c r="IG102">
        <v>21.230599999999999</v>
      </c>
      <c r="IH102">
        <v>61.125</v>
      </c>
      <c r="II102">
        <v>29.141300000000001</v>
      </c>
      <c r="IJ102">
        <v>10.4688</v>
      </c>
      <c r="IK102">
        <v>67.511499999999998</v>
      </c>
      <c r="IM102">
        <v>41.75</v>
      </c>
      <c r="IS102">
        <v>28.969000000000001</v>
      </c>
      <c r="IV102">
        <v>16.718800000000002</v>
      </c>
      <c r="IW102">
        <v>12.4688</v>
      </c>
      <c r="IZ102">
        <v>17.593800000000002</v>
      </c>
      <c r="JA102">
        <v>10.125</v>
      </c>
      <c r="JC102">
        <v>103.40470000000001</v>
      </c>
      <c r="JE102">
        <v>29.5595</v>
      </c>
      <c r="JI102">
        <v>3.5299</v>
      </c>
      <c r="JJ102">
        <v>5.625</v>
      </c>
      <c r="JO102">
        <v>41</v>
      </c>
      <c r="JU102">
        <v>16.25</v>
      </c>
      <c r="JW102">
        <v>1.875</v>
      </c>
      <c r="JY102">
        <v>11.8125</v>
      </c>
      <c r="KD102">
        <v>16.4375</v>
      </c>
      <c r="KH102">
        <v>19.1875</v>
      </c>
      <c r="KI102">
        <v>58</v>
      </c>
      <c r="KJ102">
        <v>24.2196</v>
      </c>
      <c r="KK102">
        <v>3.5937999999999999</v>
      </c>
      <c r="KN102">
        <v>18.25</v>
      </c>
      <c r="KO102">
        <v>41.774000000000001</v>
      </c>
      <c r="KP102">
        <v>50.063000000000002</v>
      </c>
      <c r="KQ102">
        <v>6.617</v>
      </c>
      <c r="KU102">
        <v>6.9843999999999999</v>
      </c>
      <c r="KV102">
        <v>24.5</v>
      </c>
      <c r="KX102">
        <v>56.032800000000002</v>
      </c>
      <c r="KZ102">
        <v>26.875</v>
      </c>
      <c r="LB102">
        <v>4.8475999999999999</v>
      </c>
      <c r="LE102">
        <v>27.75</v>
      </c>
      <c r="LG102">
        <v>22.9375</v>
      </c>
      <c r="LH102">
        <v>5.2187999999999999</v>
      </c>
      <c r="LI102">
        <v>21.718800000000002</v>
      </c>
      <c r="LK102">
        <v>22.725999999999999</v>
      </c>
      <c r="LL102">
        <v>27.0625</v>
      </c>
      <c r="LM102">
        <v>38.923999999999999</v>
      </c>
      <c r="LO102">
        <v>61.438000000000002</v>
      </c>
      <c r="LP102">
        <v>28.7944</v>
      </c>
      <c r="LR102">
        <v>16.375</v>
      </c>
      <c r="LS102">
        <v>23.562999999999999</v>
      </c>
      <c r="LT102">
        <v>5.3064999999999998</v>
      </c>
      <c r="LU102">
        <v>43.875</v>
      </c>
      <c r="LV102">
        <v>45</v>
      </c>
      <c r="LX102">
        <v>10.931699999999999</v>
      </c>
      <c r="MC102">
        <v>1.3332999999999999</v>
      </c>
      <c r="MD102">
        <v>58.75</v>
      </c>
      <c r="ME102">
        <v>8.7073</v>
      </c>
      <c r="MF102">
        <v>22.5625</v>
      </c>
      <c r="MJ102">
        <v>13.2188</v>
      </c>
      <c r="MM102">
        <v>11.8285</v>
      </c>
      <c r="MN102">
        <v>15.265599999999999</v>
      </c>
      <c r="MP102">
        <v>16.434000000000001</v>
      </c>
      <c r="MR102">
        <v>41.063000000000002</v>
      </c>
      <c r="MU102">
        <v>15.9375</v>
      </c>
      <c r="MV102">
        <v>36.375</v>
      </c>
      <c r="MW102">
        <v>5.9062999999999999</v>
      </c>
      <c r="MY102">
        <v>13.375</v>
      </c>
      <c r="MZ102">
        <v>6.7511000000000001</v>
      </c>
      <c r="NB102">
        <v>25.026299999999999</v>
      </c>
      <c r="NG102">
        <v>5.5502000000000002</v>
      </c>
      <c r="NH102">
        <v>22.25</v>
      </c>
      <c r="NI102">
        <v>25.125</v>
      </c>
      <c r="NK102">
        <v>50.4375</v>
      </c>
      <c r="NM102">
        <v>36.8125</v>
      </c>
      <c r="NQ102">
        <v>27.6875</v>
      </c>
      <c r="NU102">
        <v>22.75</v>
      </c>
      <c r="NV102">
        <v>9.9582999999999995</v>
      </c>
      <c r="NX102">
        <v>81.75</v>
      </c>
      <c r="NY102">
        <v>18.75</v>
      </c>
      <c r="OA102">
        <v>11.413</v>
      </c>
      <c r="OJ102">
        <v>41.6053</v>
      </c>
      <c r="ON102">
        <v>25.812999999999999</v>
      </c>
      <c r="OO102">
        <v>33.1875</v>
      </c>
      <c r="OS102">
        <v>16.263200000000001</v>
      </c>
      <c r="OY102">
        <v>3.891</v>
      </c>
      <c r="PA102">
        <v>23.0625</v>
      </c>
      <c r="PY102">
        <v>16.531300000000002</v>
      </c>
      <c r="QD102">
        <v>24.125</v>
      </c>
      <c r="QI102">
        <v>6</v>
      </c>
      <c r="QJ102">
        <v>34.438000000000002</v>
      </c>
      <c r="QK102">
        <v>11.5313</v>
      </c>
      <c r="QL102">
        <v>40.56</v>
      </c>
      <c r="QM102">
        <v>7.9977999999999998</v>
      </c>
      <c r="QN102">
        <v>11.4375</v>
      </c>
      <c r="QS102">
        <v>2.9687999999999999</v>
      </c>
      <c r="QT102">
        <v>21.75</v>
      </c>
      <c r="QU102">
        <v>22.062999999999999</v>
      </c>
      <c r="QV102">
        <v>16.5625</v>
      </c>
      <c r="QX102">
        <v>14.5</v>
      </c>
      <c r="RA102">
        <v>23.687999999999999</v>
      </c>
      <c r="RB102">
        <v>20.8125</v>
      </c>
      <c r="RE102">
        <v>14.0625</v>
      </c>
      <c r="RF102">
        <v>34.5625</v>
      </c>
      <c r="RL102">
        <v>21.375</v>
      </c>
      <c r="RM102">
        <v>20.367999999999999</v>
      </c>
      <c r="RN102">
        <v>52.25</v>
      </c>
      <c r="RT102">
        <v>34.4375</v>
      </c>
    </row>
    <row r="103" spans="1:488">
      <c r="A103" s="1">
        <v>36669</v>
      </c>
      <c r="C103">
        <v>44.423900000000003</v>
      </c>
      <c r="D103">
        <v>45.545499999999997</v>
      </c>
      <c r="F103">
        <v>37.125</v>
      </c>
      <c r="G103">
        <v>19.75</v>
      </c>
      <c r="H103">
        <v>48.75</v>
      </c>
      <c r="I103">
        <v>46.625</v>
      </c>
      <c r="J103">
        <v>25</v>
      </c>
      <c r="L103">
        <v>39.776499999999999</v>
      </c>
      <c r="N103">
        <v>41.281300000000002</v>
      </c>
      <c r="P103">
        <v>49.5</v>
      </c>
      <c r="Q103">
        <v>21.380199999999999</v>
      </c>
      <c r="R103">
        <v>48.688000000000002</v>
      </c>
      <c r="S103">
        <v>107.375</v>
      </c>
      <c r="U103">
        <v>43.5</v>
      </c>
      <c r="V103">
        <v>39.125</v>
      </c>
      <c r="W103">
        <v>69.860399999999998</v>
      </c>
      <c r="X103">
        <v>42.063000000000002</v>
      </c>
      <c r="Z103">
        <v>26.281300000000002</v>
      </c>
      <c r="AC103">
        <v>36.0625</v>
      </c>
      <c r="AD103">
        <v>44.1875</v>
      </c>
      <c r="AE103">
        <v>32.1875</v>
      </c>
      <c r="AF103">
        <v>41.8125</v>
      </c>
      <c r="AG103">
        <v>37.875</v>
      </c>
      <c r="AH103">
        <v>30.405999999999999</v>
      </c>
      <c r="AJ103">
        <v>57.1875</v>
      </c>
      <c r="AQ103">
        <v>434.68389999999999</v>
      </c>
      <c r="AR103">
        <v>1268.4336000000001</v>
      </c>
      <c r="AS103">
        <v>53.071199999999997</v>
      </c>
      <c r="AT103">
        <v>6.3506999999999998</v>
      </c>
      <c r="AW103">
        <v>36.353299999999997</v>
      </c>
      <c r="AY103">
        <v>19.216200000000001</v>
      </c>
      <c r="AZ103">
        <v>25.718800000000002</v>
      </c>
      <c r="BA103">
        <v>35.709000000000003</v>
      </c>
      <c r="BB103">
        <v>22.875</v>
      </c>
      <c r="BC103">
        <v>35.5</v>
      </c>
      <c r="BD103">
        <v>22.333300000000001</v>
      </c>
      <c r="BE103">
        <v>25.781300000000002</v>
      </c>
      <c r="BF103">
        <v>33.813000000000002</v>
      </c>
      <c r="BG103">
        <v>24.431799999999999</v>
      </c>
      <c r="BH103">
        <v>9.8638999999999992</v>
      </c>
      <c r="BK103">
        <v>27.5</v>
      </c>
      <c r="BL103">
        <v>62.5625</v>
      </c>
      <c r="BM103">
        <v>1.8789</v>
      </c>
      <c r="BN103">
        <v>49.952300000000001</v>
      </c>
      <c r="BO103">
        <v>22.5625</v>
      </c>
      <c r="BP103">
        <v>18.385899999999999</v>
      </c>
      <c r="BQ103">
        <v>27.5</v>
      </c>
      <c r="BR103">
        <v>35.9</v>
      </c>
      <c r="BS103">
        <v>32.444400000000002</v>
      </c>
      <c r="BT103">
        <v>7.2343999999999999</v>
      </c>
      <c r="BU103">
        <v>12.375</v>
      </c>
      <c r="BV103">
        <v>54.608199999999997</v>
      </c>
      <c r="BX103">
        <v>7.7167000000000003</v>
      </c>
      <c r="BY103">
        <v>1.8385</v>
      </c>
      <c r="BZ103">
        <v>28.4375</v>
      </c>
      <c r="CA103">
        <v>4.3030999999999997</v>
      </c>
      <c r="CD103">
        <v>25.8125</v>
      </c>
      <c r="CF103">
        <v>27.375</v>
      </c>
      <c r="CG103">
        <v>29.978999999999999</v>
      </c>
      <c r="CH103">
        <v>9.8885000000000005</v>
      </c>
      <c r="CI103">
        <v>38.625</v>
      </c>
      <c r="CJ103">
        <v>21.5</v>
      </c>
      <c r="CK103">
        <v>27.968800000000002</v>
      </c>
      <c r="CL103">
        <v>46.25</v>
      </c>
      <c r="CN103">
        <v>17.459700000000002</v>
      </c>
      <c r="CO103">
        <v>33.25</v>
      </c>
      <c r="CP103">
        <v>24.875</v>
      </c>
      <c r="CQ103">
        <v>54.833300000000001</v>
      </c>
      <c r="CR103">
        <v>8.3130000000000006</v>
      </c>
      <c r="CS103">
        <v>9.3673999999999999</v>
      </c>
      <c r="CT103">
        <v>33.5</v>
      </c>
      <c r="CU103">
        <v>23.656300000000002</v>
      </c>
      <c r="CV103">
        <v>22.75</v>
      </c>
      <c r="CW103">
        <v>41.269300000000001</v>
      </c>
      <c r="CY103">
        <v>52.125500000000002</v>
      </c>
      <c r="CZ103">
        <v>16.852399999999999</v>
      </c>
      <c r="DA103">
        <v>19.5</v>
      </c>
      <c r="DB103">
        <v>25</v>
      </c>
      <c r="DC103">
        <v>29</v>
      </c>
      <c r="DD103">
        <v>7.7812999999999999</v>
      </c>
      <c r="DE103">
        <v>27.4375</v>
      </c>
      <c r="DF103">
        <v>15.068</v>
      </c>
      <c r="DG103">
        <v>12.0625</v>
      </c>
      <c r="DI103">
        <v>55.25</v>
      </c>
      <c r="DJ103">
        <v>11.625</v>
      </c>
      <c r="DK103">
        <v>36</v>
      </c>
      <c r="DL103">
        <v>19.4375</v>
      </c>
      <c r="DM103">
        <v>8.7182999999999993</v>
      </c>
      <c r="DN103">
        <v>49.174300000000002</v>
      </c>
      <c r="DO103">
        <v>24.0625</v>
      </c>
      <c r="DP103">
        <v>10.0625</v>
      </c>
      <c r="DQ103">
        <v>5.0312999999999999</v>
      </c>
      <c r="DR103">
        <v>35.0625</v>
      </c>
      <c r="DS103">
        <v>28.469000000000001</v>
      </c>
      <c r="DT103">
        <v>19.8125</v>
      </c>
      <c r="DU103">
        <v>25.1875</v>
      </c>
      <c r="DV103">
        <v>42.688000000000002</v>
      </c>
      <c r="DW103">
        <v>24.375</v>
      </c>
      <c r="DX103">
        <v>38.75</v>
      </c>
      <c r="DY103">
        <v>13.6402</v>
      </c>
      <c r="DZ103">
        <v>12.3184</v>
      </c>
      <c r="EA103">
        <v>12.744400000000001</v>
      </c>
      <c r="EC103">
        <v>25.968800000000002</v>
      </c>
      <c r="EE103">
        <v>4.1406000000000001</v>
      </c>
      <c r="EF103">
        <v>19.031300000000002</v>
      </c>
      <c r="EH103">
        <v>23.053899999999999</v>
      </c>
      <c r="EI103">
        <v>6.1879999999999997</v>
      </c>
      <c r="EK103">
        <v>30.718800000000002</v>
      </c>
      <c r="EL103">
        <v>18.5579</v>
      </c>
      <c r="EM103">
        <v>11</v>
      </c>
      <c r="EN103">
        <v>41.4375</v>
      </c>
      <c r="EO103">
        <v>32.75</v>
      </c>
      <c r="EP103">
        <v>8.1094000000000008</v>
      </c>
      <c r="ER103">
        <v>30.4375</v>
      </c>
      <c r="ET103">
        <v>56.302700000000002</v>
      </c>
      <c r="EU103">
        <v>13.708299999999999</v>
      </c>
      <c r="EV103">
        <v>52.625</v>
      </c>
      <c r="EX103">
        <v>9.7812999999999999</v>
      </c>
      <c r="EY103">
        <v>19.6875</v>
      </c>
      <c r="EZ103">
        <v>8.0747</v>
      </c>
      <c r="FA103">
        <v>7.3573000000000004</v>
      </c>
      <c r="FB103">
        <v>75.5625</v>
      </c>
      <c r="FC103">
        <v>24.375</v>
      </c>
      <c r="FE103">
        <v>36.375</v>
      </c>
      <c r="FF103">
        <v>10.666700000000001</v>
      </c>
      <c r="FG103">
        <v>12.078099999999999</v>
      </c>
      <c r="FH103">
        <v>9.5223999999999993</v>
      </c>
      <c r="FI103">
        <v>52.468800000000002</v>
      </c>
      <c r="FJ103">
        <v>17.742599999999999</v>
      </c>
      <c r="FL103">
        <v>24.905999999999999</v>
      </c>
      <c r="FM103">
        <v>47.875</v>
      </c>
      <c r="FN103">
        <v>20.6875</v>
      </c>
      <c r="FO103">
        <v>38.270800000000001</v>
      </c>
      <c r="FQ103">
        <v>108.4409</v>
      </c>
      <c r="FS103">
        <v>16.625</v>
      </c>
      <c r="FT103">
        <v>25.75</v>
      </c>
      <c r="FU103">
        <v>25.4375</v>
      </c>
      <c r="FW103">
        <v>5.1641000000000004</v>
      </c>
      <c r="FX103">
        <v>7.1223999999999998</v>
      </c>
      <c r="FY103">
        <v>9.6719000000000008</v>
      </c>
      <c r="FZ103">
        <v>18.375</v>
      </c>
      <c r="GA103">
        <v>21.875</v>
      </c>
      <c r="GB103">
        <v>34.898000000000003</v>
      </c>
      <c r="GC103">
        <v>22.406300000000002</v>
      </c>
      <c r="GD103">
        <v>9.9062999999999999</v>
      </c>
      <c r="GE103">
        <v>8.1875</v>
      </c>
      <c r="GF103">
        <v>11.241199999999999</v>
      </c>
      <c r="GG103">
        <v>41.75</v>
      </c>
      <c r="GH103">
        <v>5.8136000000000001</v>
      </c>
      <c r="GI103">
        <v>8.6667000000000005</v>
      </c>
      <c r="GJ103">
        <v>26.0625</v>
      </c>
      <c r="GK103">
        <v>30.041699999999999</v>
      </c>
      <c r="GL103">
        <v>10.9613</v>
      </c>
      <c r="GM103">
        <v>39.438000000000002</v>
      </c>
      <c r="GN103">
        <v>22.593800000000002</v>
      </c>
      <c r="GO103">
        <v>20.630299999999998</v>
      </c>
      <c r="GP103">
        <v>5.375</v>
      </c>
      <c r="GQ103">
        <v>36.625</v>
      </c>
      <c r="GR103">
        <v>47.375</v>
      </c>
      <c r="GS103">
        <v>27.25</v>
      </c>
      <c r="GT103">
        <v>23.969000000000001</v>
      </c>
      <c r="GU103">
        <v>7.7865000000000002</v>
      </c>
      <c r="GV103">
        <v>18.4375</v>
      </c>
      <c r="GW103">
        <v>22.6875</v>
      </c>
      <c r="GX103">
        <v>30.1875</v>
      </c>
      <c r="GY103">
        <v>25.8125</v>
      </c>
      <c r="GZ103">
        <v>20.625</v>
      </c>
      <c r="HA103">
        <v>37.593800000000002</v>
      </c>
      <c r="HB103">
        <v>26.958300000000001</v>
      </c>
      <c r="HC103">
        <v>26.25</v>
      </c>
      <c r="HD103">
        <v>18.186</v>
      </c>
      <c r="HE103">
        <v>26.312999999999999</v>
      </c>
      <c r="HF103">
        <v>2.8611</v>
      </c>
      <c r="HG103">
        <v>15.644600000000001</v>
      </c>
      <c r="HH103">
        <v>28.125</v>
      </c>
      <c r="HI103">
        <v>13.5</v>
      </c>
      <c r="HJ103">
        <v>29.5</v>
      </c>
      <c r="HK103">
        <v>22.437999999999999</v>
      </c>
      <c r="HL103">
        <v>56.625</v>
      </c>
      <c r="HM103">
        <v>20.5</v>
      </c>
      <c r="HN103">
        <v>4.6875</v>
      </c>
      <c r="HP103">
        <v>31.156300000000002</v>
      </c>
      <c r="HQ103">
        <v>16.010999999999999</v>
      </c>
      <c r="HR103">
        <v>30.75</v>
      </c>
      <c r="HS103">
        <v>5.2968999999999999</v>
      </c>
      <c r="HT103">
        <v>11.6111</v>
      </c>
      <c r="HU103">
        <v>19</v>
      </c>
      <c r="HV103">
        <v>30.557500000000001</v>
      </c>
      <c r="HX103">
        <v>11.296900000000001</v>
      </c>
      <c r="HY103">
        <v>9.43</v>
      </c>
      <c r="HZ103">
        <v>21.625</v>
      </c>
      <c r="IA103">
        <v>7.6071999999999997</v>
      </c>
      <c r="IB103">
        <v>9.2567000000000004</v>
      </c>
      <c r="IC103">
        <v>3.2841</v>
      </c>
      <c r="ID103">
        <v>7.3125</v>
      </c>
      <c r="IE103">
        <v>24.656400000000001</v>
      </c>
      <c r="IF103">
        <v>47.5</v>
      </c>
      <c r="IG103">
        <v>19.951599999999999</v>
      </c>
      <c r="IH103">
        <v>61.75</v>
      </c>
      <c r="II103">
        <v>29.375599999999999</v>
      </c>
      <c r="IJ103">
        <v>10.4063</v>
      </c>
      <c r="IK103">
        <v>67.182100000000005</v>
      </c>
      <c r="IM103">
        <v>41.968800000000002</v>
      </c>
      <c r="IS103">
        <v>29.312999999999999</v>
      </c>
      <c r="IV103">
        <v>16.718800000000002</v>
      </c>
      <c r="IW103">
        <v>12.5</v>
      </c>
      <c r="IZ103">
        <v>17.25</v>
      </c>
      <c r="JA103">
        <v>10.0625</v>
      </c>
      <c r="JC103">
        <v>99.446600000000004</v>
      </c>
      <c r="JE103">
        <v>30.247599999999998</v>
      </c>
      <c r="JI103">
        <v>3.4954999999999998</v>
      </c>
      <c r="JJ103">
        <v>5.625</v>
      </c>
      <c r="JO103">
        <v>42.2</v>
      </c>
      <c r="JU103">
        <v>16.125</v>
      </c>
      <c r="JW103">
        <v>1.7917000000000001</v>
      </c>
      <c r="JY103">
        <v>11.6875</v>
      </c>
      <c r="KD103">
        <v>15.8125</v>
      </c>
      <c r="KH103">
        <v>19.875</v>
      </c>
      <c r="KI103">
        <v>59.75</v>
      </c>
      <c r="KJ103">
        <v>24.651</v>
      </c>
      <c r="KK103">
        <v>3.4895999999999998</v>
      </c>
      <c r="KN103">
        <v>18.8125</v>
      </c>
      <c r="KO103">
        <v>40.3446</v>
      </c>
      <c r="KP103">
        <v>49.25</v>
      </c>
      <c r="KQ103">
        <v>6.633</v>
      </c>
      <c r="KU103">
        <v>7.1406000000000001</v>
      </c>
      <c r="KV103">
        <v>24.274999999999999</v>
      </c>
      <c r="KX103">
        <v>56.655299999999997</v>
      </c>
      <c r="KZ103">
        <v>27.187999999999999</v>
      </c>
      <c r="LB103">
        <v>4.7885</v>
      </c>
      <c r="LE103">
        <v>28.6875</v>
      </c>
      <c r="LG103">
        <v>22.875</v>
      </c>
      <c r="LH103">
        <v>5.1641000000000004</v>
      </c>
      <c r="LI103">
        <v>21.281300000000002</v>
      </c>
      <c r="LK103">
        <v>22.725999999999999</v>
      </c>
      <c r="LL103">
        <v>26.6875</v>
      </c>
      <c r="LM103">
        <v>38.863</v>
      </c>
      <c r="LO103">
        <v>61.875</v>
      </c>
      <c r="LP103">
        <v>29.149899999999999</v>
      </c>
      <c r="LR103">
        <v>16.5</v>
      </c>
      <c r="LS103">
        <v>25.125</v>
      </c>
      <c r="LT103">
        <v>5.5339999999999998</v>
      </c>
      <c r="LU103">
        <v>44.8125</v>
      </c>
      <c r="LV103">
        <v>43.625</v>
      </c>
      <c r="LX103">
        <v>11.1928</v>
      </c>
      <c r="MC103">
        <v>1.2082999999999999</v>
      </c>
      <c r="MD103">
        <v>60.125</v>
      </c>
      <c r="ME103">
        <v>8.9134999999999991</v>
      </c>
      <c r="MF103">
        <v>21.3125</v>
      </c>
      <c r="MJ103">
        <v>13.734400000000001</v>
      </c>
      <c r="MM103">
        <v>12.3072</v>
      </c>
      <c r="MN103">
        <v>15.171900000000001</v>
      </c>
      <c r="MP103">
        <v>15.962999999999999</v>
      </c>
      <c r="MR103">
        <v>39.25</v>
      </c>
      <c r="MU103">
        <v>15.75</v>
      </c>
      <c r="MV103">
        <v>36.188000000000002</v>
      </c>
      <c r="MW103">
        <v>5.8125</v>
      </c>
      <c r="MY103">
        <v>13.125</v>
      </c>
      <c r="MZ103">
        <v>6.9652000000000003</v>
      </c>
      <c r="NB103">
        <v>26.494900000000001</v>
      </c>
      <c r="NG103">
        <v>5.6962999999999999</v>
      </c>
      <c r="NH103">
        <v>22.5</v>
      </c>
      <c r="NI103">
        <v>24.875</v>
      </c>
      <c r="NK103">
        <v>47.8125</v>
      </c>
      <c r="NM103">
        <v>36.5625</v>
      </c>
      <c r="NQ103">
        <v>28.25</v>
      </c>
      <c r="NU103">
        <v>21.333300000000001</v>
      </c>
      <c r="NV103">
        <v>9.7082999999999995</v>
      </c>
      <c r="NX103">
        <v>82.813000000000002</v>
      </c>
      <c r="NY103">
        <v>18.812999999999999</v>
      </c>
      <c r="OA103">
        <v>11.6013</v>
      </c>
      <c r="OJ103">
        <v>38.489100000000001</v>
      </c>
      <c r="ON103">
        <v>23.75</v>
      </c>
      <c r="OO103">
        <v>32.375</v>
      </c>
      <c r="OS103">
        <v>16.8202</v>
      </c>
      <c r="OY103">
        <v>3.9060000000000001</v>
      </c>
      <c r="PA103">
        <v>23.125</v>
      </c>
      <c r="PY103">
        <v>16.625</v>
      </c>
      <c r="QD103">
        <v>23.9375</v>
      </c>
      <c r="QI103">
        <v>5.9375</v>
      </c>
      <c r="QJ103">
        <v>35.5</v>
      </c>
      <c r="QK103">
        <v>11.625</v>
      </c>
      <c r="QL103">
        <v>40.44</v>
      </c>
      <c r="QM103">
        <v>7.9977999999999998</v>
      </c>
      <c r="QN103">
        <v>11.4375</v>
      </c>
      <c r="QS103">
        <v>2.9375</v>
      </c>
      <c r="QT103">
        <v>21.875</v>
      </c>
      <c r="QU103">
        <v>21.75</v>
      </c>
      <c r="QV103">
        <v>16.5</v>
      </c>
      <c r="QX103">
        <v>14.125</v>
      </c>
      <c r="RA103">
        <v>24.375</v>
      </c>
      <c r="RB103">
        <v>20.1875</v>
      </c>
      <c r="RE103">
        <v>15.0625</v>
      </c>
      <c r="RF103">
        <v>34.125</v>
      </c>
      <c r="RL103">
        <v>21.125</v>
      </c>
      <c r="RM103">
        <v>20.599399999999999</v>
      </c>
      <c r="RN103">
        <v>51.5</v>
      </c>
      <c r="RT103">
        <v>34.125</v>
      </c>
    </row>
    <row r="104" spans="1:488">
      <c r="A104" s="1">
        <v>36670</v>
      </c>
      <c r="C104">
        <v>43.767400000000002</v>
      </c>
      <c r="D104">
        <v>46.217799999999997</v>
      </c>
      <c r="F104">
        <v>38.875</v>
      </c>
      <c r="G104">
        <v>19.843800000000002</v>
      </c>
      <c r="H104">
        <v>47.833300000000001</v>
      </c>
      <c r="I104">
        <v>47.125</v>
      </c>
      <c r="J104">
        <v>26.25</v>
      </c>
      <c r="L104">
        <v>38.974800000000002</v>
      </c>
      <c r="N104">
        <v>41.5</v>
      </c>
      <c r="P104">
        <v>50.6875</v>
      </c>
      <c r="Q104">
        <v>21.014800000000001</v>
      </c>
      <c r="R104">
        <v>46.375</v>
      </c>
      <c r="S104">
        <v>109.625</v>
      </c>
      <c r="U104">
        <v>44.969000000000001</v>
      </c>
      <c r="V104">
        <v>38.75</v>
      </c>
      <c r="W104">
        <v>70.688500000000005</v>
      </c>
      <c r="X104">
        <v>44.094000000000001</v>
      </c>
      <c r="Z104">
        <v>28.0625</v>
      </c>
      <c r="AC104">
        <v>34.875</v>
      </c>
      <c r="AD104">
        <v>44.4375</v>
      </c>
      <c r="AE104">
        <v>32.9375</v>
      </c>
      <c r="AF104">
        <v>43.125</v>
      </c>
      <c r="AG104">
        <v>38.563000000000002</v>
      </c>
      <c r="AH104">
        <v>29.937999999999999</v>
      </c>
      <c r="AJ104">
        <v>56.6875</v>
      </c>
      <c r="AQ104">
        <v>425.964</v>
      </c>
      <c r="AR104">
        <v>1284.4897000000001</v>
      </c>
      <c r="AS104">
        <v>53.692599999999999</v>
      </c>
      <c r="AT104">
        <v>6.6111000000000004</v>
      </c>
      <c r="AW104">
        <v>34.997700000000002</v>
      </c>
      <c r="AY104">
        <v>19.356100000000001</v>
      </c>
      <c r="AZ104">
        <v>25.343800000000002</v>
      </c>
      <c r="BA104">
        <v>34.495600000000003</v>
      </c>
      <c r="BB104">
        <v>22.875</v>
      </c>
      <c r="BC104">
        <v>35.75</v>
      </c>
      <c r="BD104">
        <v>21.791699999999999</v>
      </c>
      <c r="BE104">
        <v>25.218800000000002</v>
      </c>
      <c r="BF104">
        <v>34.938000000000002</v>
      </c>
      <c r="BG104">
        <v>23.8095</v>
      </c>
      <c r="BH104">
        <v>10.6576</v>
      </c>
      <c r="BK104">
        <v>26.812999999999999</v>
      </c>
      <c r="BL104">
        <v>65</v>
      </c>
      <c r="BM104">
        <v>1.8789</v>
      </c>
      <c r="BN104">
        <v>50.879800000000003</v>
      </c>
      <c r="BO104">
        <v>23.5</v>
      </c>
      <c r="BP104">
        <v>18.776299999999999</v>
      </c>
      <c r="BQ104">
        <v>29.5</v>
      </c>
      <c r="BR104">
        <v>36.119999999999997</v>
      </c>
      <c r="BS104">
        <v>29.833300000000001</v>
      </c>
      <c r="BT104">
        <v>7.4843999999999999</v>
      </c>
      <c r="BU104">
        <v>12.375</v>
      </c>
      <c r="BV104">
        <v>54.072800000000001</v>
      </c>
      <c r="BX104">
        <v>7.9082999999999997</v>
      </c>
      <c r="BY104">
        <v>1.8542000000000001</v>
      </c>
      <c r="BZ104">
        <v>31.625</v>
      </c>
      <c r="CA104">
        <v>4.3581000000000003</v>
      </c>
      <c r="CD104">
        <v>26.9375</v>
      </c>
      <c r="CF104">
        <v>26.75</v>
      </c>
      <c r="CG104">
        <v>29.875</v>
      </c>
      <c r="CH104">
        <v>9.9464000000000006</v>
      </c>
      <c r="CI104">
        <v>39.813000000000002</v>
      </c>
      <c r="CJ104">
        <v>22.0625</v>
      </c>
      <c r="CK104">
        <v>28.218800000000002</v>
      </c>
      <c r="CL104">
        <v>48.875</v>
      </c>
      <c r="CN104">
        <v>17.7515</v>
      </c>
      <c r="CO104">
        <v>33.3125</v>
      </c>
      <c r="CP104">
        <v>24</v>
      </c>
      <c r="CQ104">
        <v>56.666699999999999</v>
      </c>
      <c r="CR104">
        <v>8.484</v>
      </c>
      <c r="CS104">
        <v>9.4503000000000004</v>
      </c>
      <c r="CT104">
        <v>32.281300000000002</v>
      </c>
      <c r="CU104">
        <v>23.718800000000002</v>
      </c>
      <c r="CV104">
        <v>22.718800000000002</v>
      </c>
      <c r="CW104">
        <v>41.372999999999998</v>
      </c>
      <c r="CY104">
        <v>51.9617</v>
      </c>
      <c r="CZ104">
        <v>16.7439</v>
      </c>
      <c r="DA104">
        <v>19.625</v>
      </c>
      <c r="DB104">
        <v>25.5625</v>
      </c>
      <c r="DC104">
        <v>29.5625</v>
      </c>
      <c r="DD104">
        <v>7.7031000000000001</v>
      </c>
      <c r="DE104">
        <v>28.0625</v>
      </c>
      <c r="DF104">
        <v>15.141999999999999</v>
      </c>
      <c r="DG104">
        <v>12.1563</v>
      </c>
      <c r="DI104">
        <v>58.6875</v>
      </c>
      <c r="DJ104">
        <v>12</v>
      </c>
      <c r="DK104">
        <v>36.125</v>
      </c>
      <c r="DL104">
        <v>18.968800000000002</v>
      </c>
      <c r="DM104">
        <v>8.8780000000000001</v>
      </c>
      <c r="DN104">
        <v>49.894800000000004</v>
      </c>
      <c r="DO104">
        <v>24.375</v>
      </c>
      <c r="DP104">
        <v>10.3125</v>
      </c>
      <c r="DQ104">
        <v>4.9687999999999999</v>
      </c>
      <c r="DR104">
        <v>33.625</v>
      </c>
      <c r="DS104">
        <v>29.155999999999999</v>
      </c>
      <c r="DT104">
        <v>20.031300000000002</v>
      </c>
      <c r="DU104">
        <v>25.4375</v>
      </c>
      <c r="DV104">
        <v>41.5</v>
      </c>
      <c r="DW104">
        <v>24.281300000000002</v>
      </c>
      <c r="DX104">
        <v>39.0625</v>
      </c>
      <c r="DY104">
        <v>13.5221</v>
      </c>
      <c r="DZ104">
        <v>12.4322</v>
      </c>
      <c r="EA104">
        <v>12.515599999999999</v>
      </c>
      <c r="EC104">
        <v>26.531300000000002</v>
      </c>
      <c r="EE104">
        <v>4.4062999999999999</v>
      </c>
      <c r="EF104">
        <v>18.968800000000002</v>
      </c>
      <c r="EH104">
        <v>22.952300000000001</v>
      </c>
      <c r="EI104">
        <v>5.875</v>
      </c>
      <c r="EK104">
        <v>32</v>
      </c>
      <c r="EL104">
        <v>18.957000000000001</v>
      </c>
      <c r="EM104">
        <v>10.5</v>
      </c>
      <c r="EN104">
        <v>41.1875</v>
      </c>
      <c r="EO104">
        <v>33.688000000000002</v>
      </c>
      <c r="EP104">
        <v>8.3437999999999999</v>
      </c>
      <c r="ER104">
        <v>31.3125</v>
      </c>
      <c r="ET104">
        <v>56.361600000000003</v>
      </c>
      <c r="EU104">
        <v>13.645799999999999</v>
      </c>
      <c r="EV104">
        <v>48.25</v>
      </c>
      <c r="EX104">
        <v>9.9687999999999999</v>
      </c>
      <c r="EY104">
        <v>19.3125</v>
      </c>
      <c r="EZ104">
        <v>8.5012000000000008</v>
      </c>
      <c r="FA104">
        <v>7.4992000000000001</v>
      </c>
      <c r="FB104">
        <v>77.125</v>
      </c>
      <c r="FC104">
        <v>23.968800000000002</v>
      </c>
      <c r="FE104">
        <v>37.8125</v>
      </c>
      <c r="FF104">
        <v>11.135400000000001</v>
      </c>
      <c r="FG104">
        <v>11.453099999999999</v>
      </c>
      <c r="FH104">
        <v>9.4612999999999996</v>
      </c>
      <c r="FI104">
        <v>53.625</v>
      </c>
      <c r="FJ104">
        <v>17.3581</v>
      </c>
      <c r="FL104">
        <v>25.219000000000001</v>
      </c>
      <c r="FM104">
        <v>49.3125</v>
      </c>
      <c r="FN104">
        <v>20.031300000000002</v>
      </c>
      <c r="FO104">
        <v>37.416699999999999</v>
      </c>
      <c r="FQ104">
        <v>113.63379999999999</v>
      </c>
      <c r="FS104">
        <v>16.172000000000001</v>
      </c>
      <c r="FT104">
        <v>26.375</v>
      </c>
      <c r="FU104">
        <v>24.875</v>
      </c>
      <c r="FW104">
        <v>5.4375</v>
      </c>
      <c r="FX104">
        <v>7.1468999999999996</v>
      </c>
      <c r="FY104">
        <v>9.4687999999999999</v>
      </c>
      <c r="FZ104">
        <v>18.4375</v>
      </c>
      <c r="GA104">
        <v>22.25</v>
      </c>
      <c r="GB104">
        <v>34.898000000000003</v>
      </c>
      <c r="GC104">
        <v>22.25</v>
      </c>
      <c r="GD104">
        <v>10.2188</v>
      </c>
      <c r="GE104">
        <v>8</v>
      </c>
      <c r="GF104">
        <v>11.2112</v>
      </c>
      <c r="GG104">
        <v>42.093800000000002</v>
      </c>
      <c r="GH104">
        <v>6.0050999999999997</v>
      </c>
      <c r="GI104">
        <v>8.8056000000000001</v>
      </c>
      <c r="GJ104">
        <v>26.375</v>
      </c>
      <c r="GK104">
        <v>29.416699999999999</v>
      </c>
      <c r="GL104">
        <v>11.193199999999999</v>
      </c>
      <c r="GM104">
        <v>40.625</v>
      </c>
      <c r="GN104">
        <v>23</v>
      </c>
      <c r="GO104">
        <v>20.773199999999999</v>
      </c>
      <c r="GP104">
        <v>5.4218999999999999</v>
      </c>
      <c r="GQ104">
        <v>37.25</v>
      </c>
      <c r="GR104">
        <v>48.5625</v>
      </c>
      <c r="GS104">
        <v>27.5</v>
      </c>
      <c r="GT104">
        <v>23.594000000000001</v>
      </c>
      <c r="GU104">
        <v>8.2395999999999994</v>
      </c>
      <c r="GV104">
        <v>18.531300000000002</v>
      </c>
      <c r="GW104">
        <v>22.9375</v>
      </c>
      <c r="GX104">
        <v>29.1875</v>
      </c>
      <c r="GY104">
        <v>25.875</v>
      </c>
      <c r="GZ104">
        <v>20.6875</v>
      </c>
      <c r="HA104">
        <v>37.125</v>
      </c>
      <c r="HB104">
        <v>25.375</v>
      </c>
      <c r="HC104">
        <v>25</v>
      </c>
      <c r="HD104">
        <v>19.309999999999999</v>
      </c>
      <c r="HE104">
        <v>26.5</v>
      </c>
      <c r="HF104">
        <v>2.8889</v>
      </c>
      <c r="HG104">
        <v>16.101299999999998</v>
      </c>
      <c r="HH104">
        <v>28.875</v>
      </c>
      <c r="HI104">
        <v>13.5</v>
      </c>
      <c r="HJ104">
        <v>28.375</v>
      </c>
      <c r="HK104">
        <v>22.375</v>
      </c>
      <c r="HL104">
        <v>58.6875</v>
      </c>
      <c r="HM104">
        <v>20.968800000000002</v>
      </c>
      <c r="HN104">
        <v>4.625</v>
      </c>
      <c r="HP104">
        <v>32.406300000000002</v>
      </c>
      <c r="HQ104">
        <v>15.634</v>
      </c>
      <c r="HR104">
        <v>29.406300000000002</v>
      </c>
      <c r="HS104">
        <v>5.2187999999999999</v>
      </c>
      <c r="HT104">
        <v>12.083299999999999</v>
      </c>
      <c r="HU104">
        <v>18.6875</v>
      </c>
      <c r="HV104">
        <v>31.821400000000001</v>
      </c>
      <c r="HX104">
        <v>11.265599999999999</v>
      </c>
      <c r="HY104">
        <v>9.734</v>
      </c>
      <c r="HZ104">
        <v>21.25</v>
      </c>
      <c r="IA104">
        <v>7.6642000000000001</v>
      </c>
      <c r="IB104">
        <v>9.2151999999999994</v>
      </c>
      <c r="IC104">
        <v>3.3936000000000002</v>
      </c>
      <c r="ID104">
        <v>7.5468999999999999</v>
      </c>
      <c r="IE104">
        <v>24.5244</v>
      </c>
      <c r="IF104">
        <v>47.125</v>
      </c>
      <c r="IG104">
        <v>20.591100000000001</v>
      </c>
      <c r="IH104">
        <v>62.625</v>
      </c>
      <c r="II104">
        <v>28.5791</v>
      </c>
      <c r="IJ104">
        <v>10.5313</v>
      </c>
      <c r="IK104">
        <v>67.840800000000002</v>
      </c>
      <c r="IM104">
        <v>40.968800000000002</v>
      </c>
      <c r="IS104">
        <v>31.030999999999999</v>
      </c>
      <c r="IV104">
        <v>16.843800000000002</v>
      </c>
      <c r="IW104">
        <v>11.9688</v>
      </c>
      <c r="IZ104">
        <v>18.5625</v>
      </c>
      <c r="JA104">
        <v>9.875</v>
      </c>
      <c r="JC104">
        <v>101.42570000000001</v>
      </c>
      <c r="JE104">
        <v>30.816099999999999</v>
      </c>
      <c r="JI104">
        <v>3.5815999999999999</v>
      </c>
      <c r="JJ104">
        <v>5.4791999999999996</v>
      </c>
      <c r="JO104">
        <v>43.625</v>
      </c>
      <c r="JU104">
        <v>16</v>
      </c>
      <c r="JW104">
        <v>1.7082999999999999</v>
      </c>
      <c r="JY104">
        <v>11.25</v>
      </c>
      <c r="KD104">
        <v>16.625</v>
      </c>
      <c r="KH104">
        <v>21</v>
      </c>
      <c r="KI104">
        <v>59.5</v>
      </c>
      <c r="KJ104">
        <v>25.452200000000001</v>
      </c>
      <c r="KK104">
        <v>3.4582999999999999</v>
      </c>
      <c r="KN104">
        <v>18.875</v>
      </c>
      <c r="KO104">
        <v>39.468600000000002</v>
      </c>
      <c r="KP104">
        <v>48.75</v>
      </c>
      <c r="KQ104">
        <v>6.734</v>
      </c>
      <c r="KU104">
        <v>7.5</v>
      </c>
      <c r="KV104">
        <v>24.7</v>
      </c>
      <c r="KX104">
        <v>56.655299999999997</v>
      </c>
      <c r="KZ104">
        <v>28</v>
      </c>
      <c r="LB104">
        <v>4.8475999999999999</v>
      </c>
      <c r="LE104">
        <v>30</v>
      </c>
      <c r="LG104">
        <v>22.5</v>
      </c>
      <c r="LH104">
        <v>5.1875</v>
      </c>
      <c r="LI104">
        <v>20.781300000000002</v>
      </c>
      <c r="LK104">
        <v>22.332999999999998</v>
      </c>
      <c r="LL104">
        <v>26.3125</v>
      </c>
      <c r="LM104">
        <v>38.923999999999999</v>
      </c>
      <c r="LO104">
        <v>59.625</v>
      </c>
      <c r="LP104">
        <v>28.927800000000001</v>
      </c>
      <c r="LR104">
        <v>16.75</v>
      </c>
      <c r="LS104">
        <v>25.062999999999999</v>
      </c>
      <c r="LT104">
        <v>6.1859000000000002</v>
      </c>
      <c r="LU104">
        <v>44.875</v>
      </c>
      <c r="LV104">
        <v>44.469000000000001</v>
      </c>
      <c r="LX104">
        <v>11.454000000000001</v>
      </c>
      <c r="MC104">
        <v>1.2292000000000001</v>
      </c>
      <c r="MD104">
        <v>63.625</v>
      </c>
      <c r="ME104">
        <v>8.9928000000000008</v>
      </c>
      <c r="MF104">
        <v>21.281300000000002</v>
      </c>
      <c r="MJ104">
        <v>13.890599999999999</v>
      </c>
      <c r="MM104">
        <v>12.4199</v>
      </c>
      <c r="MN104">
        <v>16.968800000000002</v>
      </c>
      <c r="MP104">
        <v>16.285</v>
      </c>
      <c r="MR104">
        <v>38.5</v>
      </c>
      <c r="MU104">
        <v>14.5625</v>
      </c>
      <c r="MV104">
        <v>35.625</v>
      </c>
      <c r="MW104">
        <v>5.6172000000000004</v>
      </c>
      <c r="MY104">
        <v>13</v>
      </c>
      <c r="MZ104">
        <v>6.7369000000000003</v>
      </c>
      <c r="NB104">
        <v>27.274100000000001</v>
      </c>
      <c r="NG104">
        <v>5.8872999999999998</v>
      </c>
      <c r="NH104">
        <v>22.4375</v>
      </c>
      <c r="NI104">
        <v>25.0625</v>
      </c>
      <c r="NK104">
        <v>43.9375</v>
      </c>
      <c r="NM104">
        <v>37.25</v>
      </c>
      <c r="NQ104">
        <v>28.9375</v>
      </c>
      <c r="NU104">
        <v>21.458300000000001</v>
      </c>
      <c r="NV104">
        <v>9.7917000000000005</v>
      </c>
      <c r="NX104">
        <v>80</v>
      </c>
      <c r="NY104">
        <v>19.062999999999999</v>
      </c>
      <c r="OA104">
        <v>11.5777</v>
      </c>
      <c r="OJ104">
        <v>39.120800000000003</v>
      </c>
      <c r="ON104">
        <v>23.5</v>
      </c>
      <c r="OO104">
        <v>33.0625</v>
      </c>
      <c r="OS104">
        <v>17.321400000000001</v>
      </c>
      <c r="OY104">
        <v>4.109</v>
      </c>
      <c r="PA104">
        <v>23.6875</v>
      </c>
      <c r="PY104">
        <v>16.5</v>
      </c>
      <c r="QD104">
        <v>23.4375</v>
      </c>
      <c r="QI104">
        <v>5.7343999999999999</v>
      </c>
      <c r="QJ104">
        <v>37.313000000000002</v>
      </c>
      <c r="QK104">
        <v>11.7188</v>
      </c>
      <c r="QL104">
        <v>40.25</v>
      </c>
      <c r="QM104">
        <v>7.9208999999999996</v>
      </c>
      <c r="QN104">
        <v>11.7188</v>
      </c>
      <c r="QS104">
        <v>3.0312999999999999</v>
      </c>
      <c r="QT104">
        <v>21.6875</v>
      </c>
      <c r="QU104">
        <v>22.125</v>
      </c>
      <c r="QV104">
        <v>16.531300000000002</v>
      </c>
      <c r="QX104">
        <v>14.1875</v>
      </c>
      <c r="RA104">
        <v>23.375</v>
      </c>
      <c r="RB104">
        <v>20.625</v>
      </c>
      <c r="RE104">
        <v>16.0625</v>
      </c>
      <c r="RF104">
        <v>33.5</v>
      </c>
      <c r="RL104">
        <v>20.75</v>
      </c>
      <c r="RM104">
        <v>20.599399999999999</v>
      </c>
      <c r="RN104">
        <v>51.375</v>
      </c>
      <c r="RT104">
        <v>34.9375</v>
      </c>
    </row>
    <row r="105" spans="1:488">
      <c r="A105" s="1">
        <v>36671</v>
      </c>
      <c r="C105">
        <v>42.727899999999998</v>
      </c>
      <c r="D105">
        <v>45.377499999999998</v>
      </c>
      <c r="F105">
        <v>38.375</v>
      </c>
      <c r="G105">
        <v>19.031300000000002</v>
      </c>
      <c r="H105">
        <v>46.833300000000001</v>
      </c>
      <c r="I105">
        <v>46.593800000000002</v>
      </c>
      <c r="J105">
        <v>26.281300000000002</v>
      </c>
      <c r="L105">
        <v>39.221499999999999</v>
      </c>
      <c r="N105">
        <v>40.718800000000002</v>
      </c>
      <c r="P105">
        <v>50.875</v>
      </c>
      <c r="Q105">
        <v>20.594000000000001</v>
      </c>
      <c r="R105">
        <v>48.188000000000002</v>
      </c>
      <c r="S105">
        <v>106.5625</v>
      </c>
      <c r="U105">
        <v>44.655999999999999</v>
      </c>
      <c r="V105">
        <v>37.313000000000002</v>
      </c>
      <c r="W105">
        <v>70.688500000000005</v>
      </c>
      <c r="X105">
        <v>42.469000000000001</v>
      </c>
      <c r="Z105">
        <v>27.656300000000002</v>
      </c>
      <c r="AC105">
        <v>35.375</v>
      </c>
      <c r="AD105">
        <v>45.6875</v>
      </c>
      <c r="AE105">
        <v>32.968800000000002</v>
      </c>
      <c r="AF105">
        <v>42.125</v>
      </c>
      <c r="AG105">
        <v>37.875</v>
      </c>
      <c r="AH105">
        <v>29.687999999999999</v>
      </c>
      <c r="AJ105">
        <v>55</v>
      </c>
      <c r="AQ105">
        <v>408.52440000000001</v>
      </c>
      <c r="AR105">
        <v>1280.3012000000001</v>
      </c>
      <c r="AS105">
        <v>53.195500000000003</v>
      </c>
      <c r="AT105">
        <v>6.4664000000000001</v>
      </c>
      <c r="AW105">
        <v>33.703800000000001</v>
      </c>
      <c r="AY105">
        <v>19.132300000000001</v>
      </c>
      <c r="AZ105">
        <v>25.125</v>
      </c>
      <c r="BA105">
        <v>32.877699999999997</v>
      </c>
      <c r="BB105">
        <v>22.875</v>
      </c>
      <c r="BC105">
        <v>35.375</v>
      </c>
      <c r="BD105">
        <v>21.666699999999999</v>
      </c>
      <c r="BE105">
        <v>24.75</v>
      </c>
      <c r="BF105">
        <v>34.938000000000002</v>
      </c>
      <c r="BG105">
        <v>24.188300000000002</v>
      </c>
      <c r="BH105">
        <v>10.8277</v>
      </c>
      <c r="BK105">
        <v>27.062999999999999</v>
      </c>
      <c r="BL105">
        <v>61.5625</v>
      </c>
      <c r="BM105">
        <v>1.8828</v>
      </c>
      <c r="BN105">
        <v>49.2898</v>
      </c>
      <c r="BO105">
        <v>22.625</v>
      </c>
      <c r="BP105">
        <v>18.3689</v>
      </c>
      <c r="BQ105">
        <v>28.75</v>
      </c>
      <c r="BR105">
        <v>36.96</v>
      </c>
      <c r="BS105">
        <v>31.083300000000001</v>
      </c>
      <c r="BT105">
        <v>7.25</v>
      </c>
      <c r="BU105">
        <v>12.9063</v>
      </c>
      <c r="BV105">
        <v>53.24</v>
      </c>
      <c r="BX105">
        <v>7.7083000000000004</v>
      </c>
      <c r="BY105">
        <v>1.8542000000000001</v>
      </c>
      <c r="BZ105">
        <v>31</v>
      </c>
      <c r="CA105">
        <v>4.2126999999999999</v>
      </c>
      <c r="CD105">
        <v>25.6875</v>
      </c>
      <c r="CF105">
        <v>26.5625</v>
      </c>
      <c r="CG105">
        <v>29.75</v>
      </c>
      <c r="CH105">
        <v>9.8885000000000005</v>
      </c>
      <c r="CI105">
        <v>38.188000000000002</v>
      </c>
      <c r="CJ105">
        <v>21.9375</v>
      </c>
      <c r="CK105">
        <v>28</v>
      </c>
      <c r="CL105">
        <v>48.4375</v>
      </c>
      <c r="CN105">
        <v>17.7515</v>
      </c>
      <c r="CO105">
        <v>32.25</v>
      </c>
      <c r="CP105">
        <v>24.25</v>
      </c>
      <c r="CQ105">
        <v>57.666699999999999</v>
      </c>
      <c r="CR105">
        <v>8.25</v>
      </c>
      <c r="CS105">
        <v>9.4740000000000002</v>
      </c>
      <c r="CT105">
        <v>32.468800000000002</v>
      </c>
      <c r="CU105">
        <v>23.968800000000002</v>
      </c>
      <c r="CV105">
        <v>22.531300000000002</v>
      </c>
      <c r="CW105">
        <v>40.802700000000002</v>
      </c>
      <c r="CY105">
        <v>51.688800000000001</v>
      </c>
      <c r="CZ105">
        <v>16.2423</v>
      </c>
      <c r="DA105">
        <v>18.968800000000002</v>
      </c>
      <c r="DB105">
        <v>25.5625</v>
      </c>
      <c r="DC105">
        <v>29.9375</v>
      </c>
      <c r="DD105">
        <v>7.5468999999999999</v>
      </c>
      <c r="DE105">
        <v>28</v>
      </c>
      <c r="DF105">
        <v>15.324999999999999</v>
      </c>
      <c r="DG105">
        <v>12.140599999999999</v>
      </c>
      <c r="DI105">
        <v>57.0625</v>
      </c>
      <c r="DJ105">
        <v>11.938000000000001</v>
      </c>
      <c r="DK105">
        <v>35.1875</v>
      </c>
      <c r="DL105">
        <v>18.0625</v>
      </c>
      <c r="DM105">
        <v>8.7182999999999993</v>
      </c>
      <c r="DN105">
        <v>48.874099999999999</v>
      </c>
      <c r="DO105">
        <v>24.4375</v>
      </c>
      <c r="DP105">
        <v>9.8125</v>
      </c>
      <c r="DQ105">
        <v>4.9375</v>
      </c>
      <c r="DR105">
        <v>34.25</v>
      </c>
      <c r="DS105">
        <v>28.562999999999999</v>
      </c>
      <c r="DT105">
        <v>19.906300000000002</v>
      </c>
      <c r="DU105">
        <v>25.125</v>
      </c>
      <c r="DV105">
        <v>42.188000000000002</v>
      </c>
      <c r="DW105">
        <v>24.156300000000002</v>
      </c>
      <c r="DX105">
        <v>38</v>
      </c>
      <c r="DY105">
        <v>13.905900000000001</v>
      </c>
      <c r="DZ105">
        <v>12.289899999999999</v>
      </c>
      <c r="EA105">
        <v>12.469799999999999</v>
      </c>
      <c r="EC105">
        <v>26.625</v>
      </c>
      <c r="EE105">
        <v>4.3125</v>
      </c>
      <c r="EF105">
        <v>19.25</v>
      </c>
      <c r="EH105">
        <v>22.698399999999999</v>
      </c>
      <c r="EI105">
        <v>5.75</v>
      </c>
      <c r="EK105">
        <v>30.5</v>
      </c>
      <c r="EL105">
        <v>18.308499999999999</v>
      </c>
      <c r="EM105">
        <v>10.6875</v>
      </c>
      <c r="EN105">
        <v>41.6875</v>
      </c>
      <c r="EO105">
        <v>33.188000000000002</v>
      </c>
      <c r="EP105">
        <v>8.3594000000000008</v>
      </c>
      <c r="ER105">
        <v>29.4375</v>
      </c>
      <c r="ET105">
        <v>55.066000000000003</v>
      </c>
      <c r="EU105">
        <v>13.5625</v>
      </c>
      <c r="EV105">
        <v>49</v>
      </c>
      <c r="EX105">
        <v>9.6875</v>
      </c>
      <c r="EY105">
        <v>19.5625</v>
      </c>
      <c r="EZ105">
        <v>8.4726999999999997</v>
      </c>
      <c r="FA105">
        <v>7.4789000000000003</v>
      </c>
      <c r="FB105">
        <v>78.625</v>
      </c>
      <c r="FC105">
        <v>24.75</v>
      </c>
      <c r="FE105">
        <v>37.8125</v>
      </c>
      <c r="FF105">
        <v>10.885400000000001</v>
      </c>
      <c r="FG105">
        <v>11.75</v>
      </c>
      <c r="FH105">
        <v>9.2782</v>
      </c>
      <c r="FI105">
        <v>53.843800000000002</v>
      </c>
      <c r="FJ105">
        <v>17.3581</v>
      </c>
      <c r="FL105">
        <v>25.5</v>
      </c>
      <c r="FM105">
        <v>50.0625</v>
      </c>
      <c r="FN105">
        <v>20.656300000000002</v>
      </c>
      <c r="FO105">
        <v>35.083300000000001</v>
      </c>
      <c r="FQ105">
        <v>112.4883</v>
      </c>
      <c r="FS105">
        <v>16.094000000000001</v>
      </c>
      <c r="FT105">
        <v>25.125</v>
      </c>
      <c r="FU105">
        <v>24.625</v>
      </c>
      <c r="FW105">
        <v>5.4218999999999999</v>
      </c>
      <c r="FX105">
        <v>7.0240999999999998</v>
      </c>
      <c r="FY105">
        <v>9.4219000000000008</v>
      </c>
      <c r="FZ105">
        <v>17.5</v>
      </c>
      <c r="GA105">
        <v>22.125</v>
      </c>
      <c r="GB105">
        <v>33.764000000000003</v>
      </c>
      <c r="GC105">
        <v>21.9375</v>
      </c>
      <c r="GD105">
        <v>9.9219000000000008</v>
      </c>
      <c r="GE105">
        <v>8.1875</v>
      </c>
      <c r="GF105">
        <v>10.881399999999999</v>
      </c>
      <c r="GG105">
        <v>41.875</v>
      </c>
      <c r="GH105">
        <v>5.923</v>
      </c>
      <c r="GI105">
        <v>8.5277999999999992</v>
      </c>
      <c r="GJ105">
        <v>25.75</v>
      </c>
      <c r="GK105">
        <v>29.25</v>
      </c>
      <c r="GL105">
        <v>10.9033</v>
      </c>
      <c r="GM105">
        <v>39.938000000000002</v>
      </c>
      <c r="GN105">
        <v>22.593800000000002</v>
      </c>
      <c r="GO105">
        <v>20.7971</v>
      </c>
      <c r="GP105">
        <v>5.3906000000000001</v>
      </c>
      <c r="GQ105">
        <v>36</v>
      </c>
      <c r="GR105">
        <v>47.0625</v>
      </c>
      <c r="GS105">
        <v>25.687999999999999</v>
      </c>
      <c r="GT105">
        <v>22.25</v>
      </c>
      <c r="GU105">
        <v>7.6353999999999997</v>
      </c>
      <c r="GV105">
        <v>18.5625</v>
      </c>
      <c r="GW105">
        <v>22.5</v>
      </c>
      <c r="GX105">
        <v>29.718800000000002</v>
      </c>
      <c r="GY105">
        <v>25.875</v>
      </c>
      <c r="GZ105">
        <v>20.625</v>
      </c>
      <c r="HA105">
        <v>37</v>
      </c>
      <c r="HB105">
        <v>25.333300000000001</v>
      </c>
      <c r="HC105">
        <v>24</v>
      </c>
      <c r="HD105">
        <v>19.045999999999999</v>
      </c>
      <c r="HE105">
        <v>26.625</v>
      </c>
      <c r="HF105">
        <v>2.8889</v>
      </c>
      <c r="HG105">
        <v>15.9491</v>
      </c>
      <c r="HH105">
        <v>28.25</v>
      </c>
      <c r="HI105">
        <v>12.958299999999999</v>
      </c>
      <c r="HJ105">
        <v>27.875</v>
      </c>
      <c r="HK105">
        <v>22.187999999999999</v>
      </c>
      <c r="HL105">
        <v>57.6875</v>
      </c>
      <c r="HM105">
        <v>20.0625</v>
      </c>
      <c r="HN105">
        <v>4.6562999999999999</v>
      </c>
      <c r="HP105">
        <v>32.531300000000002</v>
      </c>
      <c r="HQ105">
        <v>15.742000000000001</v>
      </c>
      <c r="HR105">
        <v>28.468800000000002</v>
      </c>
      <c r="HS105">
        <v>5.2187999999999999</v>
      </c>
      <c r="HT105">
        <v>11.6944</v>
      </c>
      <c r="HU105">
        <v>18.25</v>
      </c>
      <c r="HV105">
        <v>32.904699999999998</v>
      </c>
      <c r="HX105">
        <v>10.7813</v>
      </c>
      <c r="HY105">
        <v>9.5630000000000006</v>
      </c>
      <c r="HZ105">
        <v>20.3125</v>
      </c>
      <c r="IA105">
        <v>7.4554999999999998</v>
      </c>
      <c r="IB105">
        <v>9.2151999999999994</v>
      </c>
      <c r="IC105">
        <v>3.3388999999999998</v>
      </c>
      <c r="ID105">
        <v>7.25</v>
      </c>
      <c r="IE105">
        <v>24.5684</v>
      </c>
      <c r="IF105">
        <v>48.188000000000002</v>
      </c>
      <c r="IG105">
        <v>20.258600000000001</v>
      </c>
      <c r="IH105">
        <v>61</v>
      </c>
      <c r="II105">
        <v>29.328700000000001</v>
      </c>
      <c r="IJ105">
        <v>10.375</v>
      </c>
      <c r="IK105">
        <v>67.511499999999998</v>
      </c>
      <c r="IM105">
        <v>41.8125</v>
      </c>
      <c r="IS105">
        <v>29.969000000000001</v>
      </c>
      <c r="IV105">
        <v>16.625</v>
      </c>
      <c r="IW105">
        <v>12</v>
      </c>
      <c r="IZ105">
        <v>18.968800000000002</v>
      </c>
      <c r="JA105">
        <v>10.0625</v>
      </c>
      <c r="JC105">
        <v>97.962400000000002</v>
      </c>
      <c r="JE105">
        <v>30.576799999999999</v>
      </c>
      <c r="JI105">
        <v>3.6160000000000001</v>
      </c>
      <c r="JJ105">
        <v>5.3333000000000004</v>
      </c>
      <c r="JO105">
        <v>44.055999999999997</v>
      </c>
      <c r="JU105">
        <v>15.9375</v>
      </c>
      <c r="JW105">
        <v>1.75</v>
      </c>
      <c r="JY105">
        <v>11.4375</v>
      </c>
      <c r="KD105">
        <v>16.0625</v>
      </c>
      <c r="KH105">
        <v>20.0625</v>
      </c>
      <c r="KI105">
        <v>54.6875</v>
      </c>
      <c r="KJ105">
        <v>24.959199999999999</v>
      </c>
      <c r="KK105">
        <v>3.4687999999999999</v>
      </c>
      <c r="KN105">
        <v>19.4375</v>
      </c>
      <c r="KO105">
        <v>39.883499999999998</v>
      </c>
      <c r="KP105">
        <v>41.563000000000002</v>
      </c>
      <c r="KQ105">
        <v>6.5629999999999997</v>
      </c>
      <c r="KU105">
        <v>7.6093999999999999</v>
      </c>
      <c r="KV105">
        <v>24.425000000000001</v>
      </c>
      <c r="KX105">
        <v>53.542400000000001</v>
      </c>
      <c r="KZ105">
        <v>26.937999999999999</v>
      </c>
      <c r="LB105">
        <v>5.0841000000000003</v>
      </c>
      <c r="LE105">
        <v>26.8125</v>
      </c>
      <c r="LG105">
        <v>22.375</v>
      </c>
      <c r="LH105">
        <v>5.1483999999999996</v>
      </c>
      <c r="LI105">
        <v>20.125</v>
      </c>
      <c r="LK105">
        <v>22.332999999999998</v>
      </c>
      <c r="LL105">
        <v>24.875</v>
      </c>
      <c r="LM105">
        <v>38.622</v>
      </c>
      <c r="LO105">
        <v>58.875</v>
      </c>
      <c r="LP105">
        <v>29.149899999999999</v>
      </c>
      <c r="LR105">
        <v>16.375</v>
      </c>
      <c r="LS105">
        <v>24.312999999999999</v>
      </c>
      <c r="LT105">
        <v>6.1403999999999996</v>
      </c>
      <c r="LU105">
        <v>45.25</v>
      </c>
      <c r="LV105">
        <v>44.188000000000002</v>
      </c>
      <c r="LX105">
        <v>11.0809</v>
      </c>
      <c r="MC105">
        <v>1.1875</v>
      </c>
      <c r="MD105">
        <v>59.0625</v>
      </c>
      <c r="ME105">
        <v>8.9611000000000001</v>
      </c>
      <c r="MF105">
        <v>21.875</v>
      </c>
      <c r="MJ105">
        <v>13.9688</v>
      </c>
      <c r="MM105">
        <v>11.8848</v>
      </c>
      <c r="MN105">
        <v>17.3125</v>
      </c>
      <c r="MP105">
        <v>16.137</v>
      </c>
      <c r="MR105">
        <v>39.813000000000002</v>
      </c>
      <c r="MU105">
        <v>13.5</v>
      </c>
      <c r="MV105">
        <v>35.438000000000002</v>
      </c>
      <c r="MW105">
        <v>5.5625</v>
      </c>
      <c r="MY105">
        <v>13</v>
      </c>
      <c r="MZ105">
        <v>6.5655999999999999</v>
      </c>
      <c r="NB105">
        <v>27.034400000000002</v>
      </c>
      <c r="NG105">
        <v>5.6176000000000004</v>
      </c>
      <c r="NH105">
        <v>22.4375</v>
      </c>
      <c r="NI105">
        <v>25</v>
      </c>
      <c r="NK105">
        <v>44.5</v>
      </c>
      <c r="NM105">
        <v>36.875</v>
      </c>
      <c r="NQ105">
        <v>28.843800000000002</v>
      </c>
      <c r="NU105">
        <v>20.916699999999999</v>
      </c>
      <c r="NV105">
        <v>10.458299999999999</v>
      </c>
      <c r="NX105">
        <v>73.125</v>
      </c>
      <c r="NY105">
        <v>18.562999999999999</v>
      </c>
      <c r="OA105">
        <v>11.7189</v>
      </c>
      <c r="OJ105">
        <v>42.447499999999998</v>
      </c>
      <c r="ON105">
        <v>23.375</v>
      </c>
      <c r="OO105">
        <v>33.4375</v>
      </c>
      <c r="OS105">
        <v>17.098700000000001</v>
      </c>
      <c r="OY105">
        <v>4.3280000000000003</v>
      </c>
      <c r="PA105">
        <v>22.25</v>
      </c>
      <c r="PY105">
        <v>16.625</v>
      </c>
      <c r="QD105">
        <v>23.25</v>
      </c>
      <c r="QI105">
        <v>5.5312999999999999</v>
      </c>
      <c r="QJ105">
        <v>38.563000000000002</v>
      </c>
      <c r="QK105">
        <v>11.6875</v>
      </c>
      <c r="QL105">
        <v>39.75</v>
      </c>
      <c r="QM105">
        <v>7.8440000000000003</v>
      </c>
      <c r="QN105">
        <v>11.7188</v>
      </c>
      <c r="QS105">
        <v>2.9167000000000001</v>
      </c>
      <c r="QT105">
        <v>21.4375</v>
      </c>
      <c r="QU105">
        <v>21.875</v>
      </c>
      <c r="QV105">
        <v>16.4375</v>
      </c>
      <c r="QX105">
        <v>13.9688</v>
      </c>
      <c r="RA105">
        <v>23.187999999999999</v>
      </c>
      <c r="RB105">
        <v>20.125</v>
      </c>
      <c r="RE105">
        <v>16.6875</v>
      </c>
      <c r="RF105">
        <v>33.5</v>
      </c>
      <c r="RL105">
        <v>20.5625</v>
      </c>
      <c r="RM105">
        <v>19.7315</v>
      </c>
      <c r="RN105">
        <v>51.125</v>
      </c>
      <c r="RT105">
        <v>33.75</v>
      </c>
    </row>
    <row r="106" spans="1:488">
      <c r="A106" s="1">
        <v>36672</v>
      </c>
      <c r="C106">
        <v>42.946800000000003</v>
      </c>
      <c r="D106">
        <v>46.329900000000002</v>
      </c>
      <c r="F106">
        <v>38.25</v>
      </c>
      <c r="G106">
        <v>19.0625</v>
      </c>
      <c r="H106">
        <v>47</v>
      </c>
      <c r="I106">
        <v>45.6875</v>
      </c>
      <c r="J106">
        <v>27.281300000000002</v>
      </c>
      <c r="L106">
        <v>39.344900000000003</v>
      </c>
      <c r="N106">
        <v>41.1875</v>
      </c>
      <c r="P106">
        <v>49.5625</v>
      </c>
      <c r="Q106">
        <v>20.9041</v>
      </c>
      <c r="R106">
        <v>46.625</v>
      </c>
      <c r="S106">
        <v>106.9375</v>
      </c>
      <c r="U106">
        <v>44.063000000000002</v>
      </c>
      <c r="V106">
        <v>37.75</v>
      </c>
      <c r="W106">
        <v>70.5702</v>
      </c>
      <c r="X106">
        <v>42</v>
      </c>
      <c r="Z106">
        <v>27.3125</v>
      </c>
      <c r="AC106">
        <v>33.6875</v>
      </c>
      <c r="AD106">
        <v>44.9375</v>
      </c>
      <c r="AE106">
        <v>33.125</v>
      </c>
      <c r="AF106">
        <v>42.625</v>
      </c>
      <c r="AG106">
        <v>37.125</v>
      </c>
      <c r="AH106">
        <v>29.469000000000001</v>
      </c>
      <c r="AJ106">
        <v>53.625</v>
      </c>
      <c r="AQ106">
        <v>406.34440000000001</v>
      </c>
      <c r="AR106">
        <v>1263.547</v>
      </c>
      <c r="AS106">
        <v>53.257599999999996</v>
      </c>
      <c r="AT106">
        <v>6.3506999999999998</v>
      </c>
      <c r="AW106">
        <v>33.210900000000002</v>
      </c>
      <c r="AY106">
        <v>18.6568</v>
      </c>
      <c r="AZ106">
        <v>25.4375</v>
      </c>
      <c r="BA106">
        <v>31.837599999999998</v>
      </c>
      <c r="BB106">
        <v>23.375</v>
      </c>
      <c r="BC106">
        <v>35.625</v>
      </c>
      <c r="BD106">
        <v>21.5</v>
      </c>
      <c r="BE106">
        <v>24.531300000000002</v>
      </c>
      <c r="BF106">
        <v>35</v>
      </c>
      <c r="BG106">
        <v>24.621200000000002</v>
      </c>
      <c r="BH106">
        <v>10.8277</v>
      </c>
      <c r="BK106">
        <v>27.187999999999999</v>
      </c>
      <c r="BL106">
        <v>62.6875</v>
      </c>
      <c r="BM106">
        <v>1.8828</v>
      </c>
      <c r="BN106">
        <v>49.819800000000001</v>
      </c>
      <c r="BO106">
        <v>22.531300000000002</v>
      </c>
      <c r="BP106">
        <v>17.808700000000002</v>
      </c>
      <c r="BQ106">
        <v>28.187999999999999</v>
      </c>
      <c r="BR106">
        <v>36.58</v>
      </c>
      <c r="BS106">
        <v>27.722200000000001</v>
      </c>
      <c r="BT106">
        <v>7.1406000000000001</v>
      </c>
      <c r="BU106">
        <v>12.5313</v>
      </c>
      <c r="BV106">
        <v>53.537500000000001</v>
      </c>
      <c r="BX106">
        <v>7.8250000000000002</v>
      </c>
      <c r="BY106">
        <v>1.9167000000000001</v>
      </c>
      <c r="BZ106">
        <v>31.6875</v>
      </c>
      <c r="CA106">
        <v>3.9807999999999999</v>
      </c>
      <c r="CD106">
        <v>25.0625</v>
      </c>
      <c r="CF106">
        <v>26.3125</v>
      </c>
      <c r="CG106">
        <v>29.25</v>
      </c>
      <c r="CH106">
        <v>9.9464000000000006</v>
      </c>
      <c r="CI106">
        <v>38</v>
      </c>
      <c r="CJ106">
        <v>22.375</v>
      </c>
      <c r="CK106">
        <v>27.968800000000002</v>
      </c>
      <c r="CL106">
        <v>49.4375</v>
      </c>
      <c r="CN106">
        <v>17.848800000000001</v>
      </c>
      <c r="CO106">
        <v>32.5</v>
      </c>
      <c r="CP106">
        <v>24.375</v>
      </c>
      <c r="CQ106">
        <v>56.375</v>
      </c>
      <c r="CR106">
        <v>8.1560000000000006</v>
      </c>
      <c r="CS106">
        <v>9.1304999999999996</v>
      </c>
      <c r="CT106">
        <v>32.218800000000002</v>
      </c>
      <c r="CU106">
        <v>22.343800000000002</v>
      </c>
      <c r="CV106">
        <v>23.031300000000002</v>
      </c>
      <c r="CW106">
        <v>40.180500000000002</v>
      </c>
      <c r="CY106">
        <v>52.2346</v>
      </c>
      <c r="CZ106">
        <v>16.025300000000001</v>
      </c>
      <c r="DA106">
        <v>19.0625</v>
      </c>
      <c r="DB106">
        <v>25.218800000000002</v>
      </c>
      <c r="DC106">
        <v>29.5625</v>
      </c>
      <c r="DD106">
        <v>7.5</v>
      </c>
      <c r="DE106">
        <v>28.3125</v>
      </c>
      <c r="DF106">
        <v>15.802</v>
      </c>
      <c r="DG106">
        <v>12.453099999999999</v>
      </c>
      <c r="DI106">
        <v>58</v>
      </c>
      <c r="DJ106">
        <v>12.188000000000001</v>
      </c>
      <c r="DK106">
        <v>33.8125</v>
      </c>
      <c r="DL106">
        <v>18.218800000000002</v>
      </c>
      <c r="DM106">
        <v>8.4829000000000008</v>
      </c>
      <c r="DN106">
        <v>46.292299999999997</v>
      </c>
      <c r="DO106">
        <v>24.875</v>
      </c>
      <c r="DP106">
        <v>9.8542000000000005</v>
      </c>
      <c r="DQ106">
        <v>4.6875</v>
      </c>
      <c r="DR106">
        <v>33.9375</v>
      </c>
      <c r="DS106">
        <v>28.219000000000001</v>
      </c>
      <c r="DT106">
        <v>20.5</v>
      </c>
      <c r="DU106">
        <v>24.3125</v>
      </c>
      <c r="DV106">
        <v>40.875</v>
      </c>
      <c r="DW106">
        <v>23.4375</v>
      </c>
      <c r="DX106">
        <v>38.1875</v>
      </c>
      <c r="DY106">
        <v>13.6402</v>
      </c>
      <c r="DZ106">
        <v>12.2615</v>
      </c>
      <c r="EA106">
        <v>12.63</v>
      </c>
      <c r="EC106">
        <v>27.625</v>
      </c>
      <c r="EE106">
        <v>4.5312999999999999</v>
      </c>
      <c r="EF106">
        <v>19.531300000000002</v>
      </c>
      <c r="EH106">
        <v>23.3078</v>
      </c>
      <c r="EI106">
        <v>5.8129999999999997</v>
      </c>
      <c r="EK106">
        <v>29.8125</v>
      </c>
      <c r="EL106">
        <v>18.158799999999999</v>
      </c>
      <c r="EM106">
        <v>10.375</v>
      </c>
      <c r="EN106">
        <v>41.75</v>
      </c>
      <c r="EO106">
        <v>33.563000000000002</v>
      </c>
      <c r="EP106">
        <v>8.3905999999999992</v>
      </c>
      <c r="ER106">
        <v>29.4375</v>
      </c>
      <c r="ET106">
        <v>54.653700000000001</v>
      </c>
      <c r="EU106">
        <v>13.541700000000001</v>
      </c>
      <c r="EV106">
        <v>48.75</v>
      </c>
      <c r="EX106">
        <v>10.375</v>
      </c>
      <c r="EY106">
        <v>19.4375</v>
      </c>
      <c r="EZ106">
        <v>8.3306000000000004</v>
      </c>
      <c r="FA106">
        <v>8.4113000000000007</v>
      </c>
      <c r="FB106">
        <v>78.8125</v>
      </c>
      <c r="FC106">
        <v>23.6875</v>
      </c>
      <c r="FE106">
        <v>37.6875</v>
      </c>
      <c r="FF106">
        <v>10.854200000000001</v>
      </c>
      <c r="FG106">
        <v>11.390599999999999</v>
      </c>
      <c r="FH106">
        <v>9.2782</v>
      </c>
      <c r="FI106">
        <v>53.9375</v>
      </c>
      <c r="FJ106">
        <v>16.918600000000001</v>
      </c>
      <c r="FL106">
        <v>25.780999999999999</v>
      </c>
      <c r="FM106">
        <v>49.375</v>
      </c>
      <c r="FN106">
        <v>20.125</v>
      </c>
      <c r="FO106">
        <v>34.354199999999999</v>
      </c>
      <c r="FQ106">
        <v>112.5647</v>
      </c>
      <c r="FS106">
        <v>17.077999999999999</v>
      </c>
      <c r="FT106">
        <v>25.5</v>
      </c>
      <c r="FU106">
        <v>24.375</v>
      </c>
      <c r="FW106">
        <v>5.4452999999999996</v>
      </c>
      <c r="FX106">
        <v>7.1223999999999998</v>
      </c>
      <c r="FY106">
        <v>9.4375</v>
      </c>
      <c r="FZ106">
        <v>17.25</v>
      </c>
      <c r="GA106">
        <v>22.125</v>
      </c>
      <c r="GB106">
        <v>33.366999999999997</v>
      </c>
      <c r="GC106">
        <v>22.0625</v>
      </c>
      <c r="GD106">
        <v>9.7187999999999999</v>
      </c>
      <c r="GE106">
        <v>8.125</v>
      </c>
      <c r="GF106">
        <v>10.9414</v>
      </c>
      <c r="GG106">
        <v>41.0625</v>
      </c>
      <c r="GH106">
        <v>6.0187999999999997</v>
      </c>
      <c r="GI106">
        <v>8.5277999999999992</v>
      </c>
      <c r="GJ106">
        <v>26.125</v>
      </c>
      <c r="GK106">
        <v>28.458300000000001</v>
      </c>
      <c r="GL106">
        <v>11.077299999999999</v>
      </c>
      <c r="GM106">
        <v>41</v>
      </c>
      <c r="GN106">
        <v>22.593800000000002</v>
      </c>
      <c r="GO106">
        <v>20.439699999999998</v>
      </c>
      <c r="GP106">
        <v>5.5</v>
      </c>
      <c r="GQ106">
        <v>36.1875</v>
      </c>
      <c r="GR106">
        <v>48.3125</v>
      </c>
      <c r="GS106">
        <v>25.530999999999999</v>
      </c>
      <c r="GT106">
        <v>21.030999999999999</v>
      </c>
      <c r="GU106">
        <v>7.7083000000000004</v>
      </c>
      <c r="GV106">
        <v>18.718800000000002</v>
      </c>
      <c r="GW106">
        <v>22</v>
      </c>
      <c r="GX106">
        <v>29.0625</v>
      </c>
      <c r="GY106">
        <v>25.9375</v>
      </c>
      <c r="GZ106">
        <v>20.8125</v>
      </c>
      <c r="HA106">
        <v>35.531300000000002</v>
      </c>
      <c r="HB106">
        <v>24.583300000000001</v>
      </c>
      <c r="HC106">
        <v>23.312999999999999</v>
      </c>
      <c r="HD106">
        <v>19.111999999999998</v>
      </c>
      <c r="HE106">
        <v>26</v>
      </c>
      <c r="HF106">
        <v>2.8332999999999999</v>
      </c>
      <c r="HG106">
        <v>16.063300000000002</v>
      </c>
      <c r="HH106">
        <v>28.75</v>
      </c>
      <c r="HI106">
        <v>12.75</v>
      </c>
      <c r="HJ106">
        <v>27.25</v>
      </c>
      <c r="HK106">
        <v>22.375</v>
      </c>
      <c r="HL106">
        <v>58.875</v>
      </c>
      <c r="HM106">
        <v>20.656300000000002</v>
      </c>
      <c r="HN106">
        <v>4.75</v>
      </c>
      <c r="HP106">
        <v>32.281300000000002</v>
      </c>
      <c r="HQ106">
        <v>15.472</v>
      </c>
      <c r="HR106">
        <v>27.531300000000002</v>
      </c>
      <c r="HS106">
        <v>5.1718999999999999</v>
      </c>
      <c r="HT106">
        <v>11.666700000000001</v>
      </c>
      <c r="HU106">
        <v>19</v>
      </c>
      <c r="HV106">
        <v>32.092199999999998</v>
      </c>
      <c r="HX106">
        <v>10.703099999999999</v>
      </c>
      <c r="HY106">
        <v>9.484</v>
      </c>
      <c r="HZ106">
        <v>20.8125</v>
      </c>
      <c r="IA106">
        <v>7.8539000000000003</v>
      </c>
      <c r="IB106">
        <v>8.9661000000000008</v>
      </c>
      <c r="IC106">
        <v>3.3388999999999998</v>
      </c>
      <c r="ID106">
        <v>7.2187999999999999</v>
      </c>
      <c r="IE106">
        <v>24.656400000000001</v>
      </c>
      <c r="IF106">
        <v>46.813000000000002</v>
      </c>
      <c r="IG106">
        <v>20.053999999999998</v>
      </c>
      <c r="IH106">
        <v>59</v>
      </c>
      <c r="II106">
        <v>29.0945</v>
      </c>
      <c r="IJ106">
        <v>10.5938</v>
      </c>
      <c r="IK106">
        <v>67.017499999999998</v>
      </c>
      <c r="IM106">
        <v>42.968800000000002</v>
      </c>
      <c r="IS106">
        <v>29.312999999999999</v>
      </c>
      <c r="IV106">
        <v>16.468800000000002</v>
      </c>
      <c r="IW106">
        <v>11.7188</v>
      </c>
      <c r="IZ106">
        <v>18.906300000000002</v>
      </c>
      <c r="JA106">
        <v>9.875</v>
      </c>
      <c r="JC106">
        <v>96.354399999999998</v>
      </c>
      <c r="JE106">
        <v>30.9956</v>
      </c>
      <c r="JI106">
        <v>3.6160000000000001</v>
      </c>
      <c r="JJ106">
        <v>5.375</v>
      </c>
      <c r="JO106">
        <v>44.2</v>
      </c>
      <c r="JU106">
        <v>15.875</v>
      </c>
      <c r="JW106">
        <v>1.7082999999999999</v>
      </c>
      <c r="JY106">
        <v>11.625</v>
      </c>
      <c r="KD106">
        <v>16.0625</v>
      </c>
      <c r="KH106">
        <v>20.6875</v>
      </c>
      <c r="KI106">
        <v>55.968800000000002</v>
      </c>
      <c r="KJ106">
        <v>25.143999999999998</v>
      </c>
      <c r="KK106">
        <v>3.4582999999999999</v>
      </c>
      <c r="KN106">
        <v>20.375</v>
      </c>
      <c r="KO106">
        <v>40.3446</v>
      </c>
      <c r="KP106">
        <v>44.188000000000002</v>
      </c>
      <c r="KQ106">
        <v>6.4770000000000003</v>
      </c>
      <c r="KU106">
        <v>7.5156000000000001</v>
      </c>
      <c r="KV106">
        <v>24.85</v>
      </c>
      <c r="KX106">
        <v>52.867899999999999</v>
      </c>
      <c r="KZ106">
        <v>26.187999999999999</v>
      </c>
      <c r="LB106">
        <v>5.2023000000000001</v>
      </c>
      <c r="LE106">
        <v>26.8125</v>
      </c>
      <c r="LG106">
        <v>22.281300000000002</v>
      </c>
      <c r="LH106">
        <v>4.9766000000000004</v>
      </c>
      <c r="LI106">
        <v>20.531300000000002</v>
      </c>
      <c r="LK106">
        <v>22.109000000000002</v>
      </c>
      <c r="LL106">
        <v>24.531300000000002</v>
      </c>
      <c r="LM106">
        <v>38.622</v>
      </c>
      <c r="LO106">
        <v>57.125</v>
      </c>
      <c r="LP106">
        <v>28.616700000000002</v>
      </c>
      <c r="LR106">
        <v>16.062999999999999</v>
      </c>
      <c r="LS106">
        <v>24.062999999999999</v>
      </c>
      <c r="LT106">
        <v>6.0343</v>
      </c>
      <c r="LU106">
        <v>44.9375</v>
      </c>
      <c r="LV106">
        <v>43.969000000000001</v>
      </c>
      <c r="LX106">
        <v>11.2674</v>
      </c>
      <c r="MC106">
        <v>1.2917000000000001</v>
      </c>
      <c r="MD106">
        <v>59.125</v>
      </c>
      <c r="ME106">
        <v>8.9769000000000005</v>
      </c>
      <c r="MF106">
        <v>22.125</v>
      </c>
      <c r="MJ106">
        <v>13.8125</v>
      </c>
      <c r="MM106">
        <v>11.8285</v>
      </c>
      <c r="MN106">
        <v>17.718800000000002</v>
      </c>
      <c r="MP106">
        <v>16.408999999999999</v>
      </c>
      <c r="MR106">
        <v>39.188000000000002</v>
      </c>
      <c r="MU106">
        <v>13.375</v>
      </c>
      <c r="MV106">
        <v>35.438000000000002</v>
      </c>
      <c r="MW106">
        <v>5.6016000000000004</v>
      </c>
      <c r="MY106">
        <v>14.063000000000001</v>
      </c>
      <c r="MZ106">
        <v>6.6368999999999998</v>
      </c>
      <c r="NB106">
        <v>26.0153</v>
      </c>
      <c r="NG106">
        <v>5.5164999999999997</v>
      </c>
      <c r="NH106">
        <v>22.5625</v>
      </c>
      <c r="NI106">
        <v>25.3125</v>
      </c>
      <c r="NK106">
        <v>44.9375</v>
      </c>
      <c r="NM106">
        <v>36.8125</v>
      </c>
      <c r="NQ106">
        <v>28.218800000000002</v>
      </c>
      <c r="NU106">
        <v>21.708300000000001</v>
      </c>
      <c r="NV106">
        <v>11</v>
      </c>
      <c r="NX106">
        <v>69.813000000000002</v>
      </c>
      <c r="NY106">
        <v>18.812999999999999</v>
      </c>
      <c r="OA106">
        <v>11.460100000000001</v>
      </c>
      <c r="OJ106">
        <v>43.331899999999997</v>
      </c>
      <c r="ON106">
        <v>23.25</v>
      </c>
      <c r="OO106">
        <v>34.5625</v>
      </c>
      <c r="OS106">
        <v>17.599900000000002</v>
      </c>
      <c r="OY106">
        <v>4.5</v>
      </c>
      <c r="PA106">
        <v>22.5625</v>
      </c>
      <c r="PY106">
        <v>16.6875</v>
      </c>
      <c r="QD106">
        <v>23.25</v>
      </c>
      <c r="QI106">
        <v>5.5</v>
      </c>
      <c r="QJ106">
        <v>37</v>
      </c>
      <c r="QK106">
        <v>11.2188</v>
      </c>
      <c r="QL106">
        <v>39.81</v>
      </c>
      <c r="QM106">
        <v>7.8285999999999998</v>
      </c>
      <c r="QN106">
        <v>12.0313</v>
      </c>
      <c r="QS106">
        <v>2.9478999999999997</v>
      </c>
      <c r="QT106">
        <v>21.125</v>
      </c>
      <c r="QU106">
        <v>22.062999999999999</v>
      </c>
      <c r="QV106">
        <v>16.656300000000002</v>
      </c>
      <c r="QX106">
        <v>14.25</v>
      </c>
      <c r="RA106">
        <v>22.687999999999999</v>
      </c>
      <c r="RB106">
        <v>19.906300000000002</v>
      </c>
      <c r="RE106">
        <v>16.6875</v>
      </c>
      <c r="RF106">
        <v>33.5625</v>
      </c>
      <c r="RL106">
        <v>20.75</v>
      </c>
      <c r="RM106">
        <v>20.194400000000002</v>
      </c>
      <c r="RN106">
        <v>49.125</v>
      </c>
      <c r="RT106">
        <v>33.8125</v>
      </c>
    </row>
    <row r="107" spans="1:488">
      <c r="A107" s="1">
        <v>36675</v>
      </c>
    </row>
    <row r="108" spans="1:488">
      <c r="A108" s="1">
        <v>36676</v>
      </c>
      <c r="C108">
        <v>44.314500000000002</v>
      </c>
      <c r="D108">
        <v>47.114199999999997</v>
      </c>
      <c r="F108">
        <v>39.563000000000002</v>
      </c>
      <c r="G108">
        <v>19.156300000000002</v>
      </c>
      <c r="H108">
        <v>49</v>
      </c>
      <c r="I108">
        <v>45.656300000000002</v>
      </c>
      <c r="J108">
        <v>26.968800000000002</v>
      </c>
      <c r="L108">
        <v>41.441600000000001</v>
      </c>
      <c r="N108">
        <v>41.75</v>
      </c>
      <c r="P108">
        <v>51.25</v>
      </c>
      <c r="Q108">
        <v>22.099799999999998</v>
      </c>
      <c r="R108">
        <v>46.75</v>
      </c>
      <c r="S108">
        <v>110.9375</v>
      </c>
      <c r="U108">
        <v>44.469000000000001</v>
      </c>
      <c r="V108">
        <v>36.563000000000002</v>
      </c>
      <c r="W108">
        <v>70.984300000000005</v>
      </c>
      <c r="X108">
        <v>42.563000000000002</v>
      </c>
      <c r="Z108">
        <v>27.468800000000002</v>
      </c>
      <c r="AC108">
        <v>34.125</v>
      </c>
      <c r="AD108">
        <v>44.1875</v>
      </c>
      <c r="AE108">
        <v>33.0625</v>
      </c>
      <c r="AF108">
        <v>44.25</v>
      </c>
      <c r="AG108">
        <v>37.813000000000002</v>
      </c>
      <c r="AH108">
        <v>29.5</v>
      </c>
      <c r="AJ108">
        <v>53</v>
      </c>
      <c r="AQ108">
        <v>420.7321</v>
      </c>
      <c r="AR108">
        <v>1277.5088000000001</v>
      </c>
      <c r="AS108">
        <v>54.873399999999997</v>
      </c>
      <c r="AT108">
        <v>6.1481000000000003</v>
      </c>
      <c r="AW108">
        <v>34.32</v>
      </c>
      <c r="AY108">
        <v>18.405000000000001</v>
      </c>
      <c r="AZ108">
        <v>25.6875</v>
      </c>
      <c r="BA108">
        <v>32.011000000000003</v>
      </c>
      <c r="BB108">
        <v>24.75</v>
      </c>
      <c r="BC108">
        <v>35.25</v>
      </c>
      <c r="BD108">
        <v>21.583300000000001</v>
      </c>
      <c r="BE108">
        <v>25.218800000000002</v>
      </c>
      <c r="BF108">
        <v>35.75</v>
      </c>
      <c r="BG108">
        <v>24.837700000000002</v>
      </c>
      <c r="BH108">
        <v>11.054399999999999</v>
      </c>
      <c r="BK108">
        <v>27.937999999999999</v>
      </c>
      <c r="BL108">
        <v>63.6875</v>
      </c>
      <c r="BM108">
        <v>1.8672</v>
      </c>
      <c r="BN108">
        <v>49.488599999999998</v>
      </c>
      <c r="BO108">
        <v>23.25</v>
      </c>
      <c r="BP108">
        <v>17.978400000000001</v>
      </c>
      <c r="BQ108">
        <v>29.312999999999999</v>
      </c>
      <c r="BR108">
        <v>37.94</v>
      </c>
      <c r="BS108">
        <v>29.194400000000002</v>
      </c>
      <c r="BT108">
        <v>7.5</v>
      </c>
      <c r="BU108">
        <v>13.0625</v>
      </c>
      <c r="BV108">
        <v>53.775399999999998</v>
      </c>
      <c r="BX108">
        <v>7.8</v>
      </c>
      <c r="BY108">
        <v>2</v>
      </c>
      <c r="BZ108">
        <v>31.75</v>
      </c>
      <c r="CA108">
        <v>4.2676999999999996</v>
      </c>
      <c r="CD108">
        <v>27.1875</v>
      </c>
      <c r="CF108">
        <v>27.5625</v>
      </c>
      <c r="CG108">
        <v>29.562999999999999</v>
      </c>
      <c r="CH108">
        <v>10.061999999999999</v>
      </c>
      <c r="CI108">
        <v>38.813000000000002</v>
      </c>
      <c r="CJ108">
        <v>22.125</v>
      </c>
      <c r="CK108">
        <v>27.0625</v>
      </c>
      <c r="CL108">
        <v>50.75</v>
      </c>
      <c r="CN108">
        <v>18.2379</v>
      </c>
      <c r="CO108">
        <v>32.125</v>
      </c>
      <c r="CP108">
        <v>24.4375</v>
      </c>
      <c r="CQ108">
        <v>61.583300000000001</v>
      </c>
      <c r="CR108">
        <v>8.266</v>
      </c>
      <c r="CS108">
        <v>9.1897000000000002</v>
      </c>
      <c r="CT108">
        <v>30.906300000000002</v>
      </c>
      <c r="CU108">
        <v>22.625</v>
      </c>
      <c r="CV108">
        <v>22.593800000000002</v>
      </c>
      <c r="CW108">
        <v>41.010100000000001</v>
      </c>
      <c r="CY108">
        <v>51.033799999999999</v>
      </c>
      <c r="CZ108">
        <v>15.9847</v>
      </c>
      <c r="DA108">
        <v>19.343800000000002</v>
      </c>
      <c r="DB108">
        <v>26.9375</v>
      </c>
      <c r="DC108">
        <v>29.625</v>
      </c>
      <c r="DD108">
        <v>7.7812999999999999</v>
      </c>
      <c r="DE108">
        <v>28.5625</v>
      </c>
      <c r="DF108">
        <v>16.021999999999998</v>
      </c>
      <c r="DG108">
        <v>12.5625</v>
      </c>
      <c r="DI108">
        <v>58.9375</v>
      </c>
      <c r="DJ108">
        <v>13.563000000000001</v>
      </c>
      <c r="DK108">
        <v>35.375</v>
      </c>
      <c r="DL108">
        <v>18.468800000000002</v>
      </c>
      <c r="DM108">
        <v>8.1717999999999993</v>
      </c>
      <c r="DN108">
        <v>47.132800000000003</v>
      </c>
      <c r="DO108">
        <v>24.5625</v>
      </c>
      <c r="DP108">
        <v>9.9792000000000005</v>
      </c>
      <c r="DQ108">
        <v>4.7812999999999999</v>
      </c>
      <c r="DR108">
        <v>34.4375</v>
      </c>
      <c r="DS108">
        <v>29.062999999999999</v>
      </c>
      <c r="DT108">
        <v>20.3125</v>
      </c>
      <c r="DU108">
        <v>24.625</v>
      </c>
      <c r="DV108">
        <v>41.375</v>
      </c>
      <c r="DW108">
        <v>24.5</v>
      </c>
      <c r="DX108">
        <v>38.5</v>
      </c>
      <c r="DY108">
        <v>14.0831</v>
      </c>
      <c r="DZ108">
        <v>12.3468</v>
      </c>
      <c r="EA108">
        <v>12.698600000000001</v>
      </c>
      <c r="EC108">
        <v>26.906300000000002</v>
      </c>
      <c r="EE108">
        <v>4.4843999999999999</v>
      </c>
      <c r="EF108">
        <v>19.468800000000002</v>
      </c>
      <c r="EH108">
        <v>22.698399999999999</v>
      </c>
      <c r="EI108">
        <v>5.625</v>
      </c>
      <c r="EK108">
        <v>29.468800000000002</v>
      </c>
      <c r="EL108">
        <v>18.682600000000001</v>
      </c>
      <c r="EM108">
        <v>10.8125</v>
      </c>
      <c r="EN108">
        <v>43.1875</v>
      </c>
      <c r="EO108">
        <v>34.125</v>
      </c>
      <c r="EP108">
        <v>8.5</v>
      </c>
      <c r="ER108">
        <v>30.875</v>
      </c>
      <c r="ET108">
        <v>55.242600000000003</v>
      </c>
      <c r="EU108">
        <v>13.520799999999999</v>
      </c>
      <c r="EV108">
        <v>49.5625</v>
      </c>
      <c r="EX108">
        <v>10.3438</v>
      </c>
      <c r="EY108">
        <v>19.3125</v>
      </c>
      <c r="EZ108">
        <v>8.6433</v>
      </c>
      <c r="FA108">
        <v>8.391</v>
      </c>
      <c r="FB108">
        <v>76.5</v>
      </c>
      <c r="FC108">
        <v>24.031300000000002</v>
      </c>
      <c r="FE108">
        <v>38.375</v>
      </c>
      <c r="FF108">
        <v>10.947900000000001</v>
      </c>
      <c r="FG108">
        <v>11.75</v>
      </c>
      <c r="FH108">
        <v>9.2172000000000001</v>
      </c>
      <c r="FI108">
        <v>55.531300000000002</v>
      </c>
      <c r="FJ108">
        <v>17.6877</v>
      </c>
      <c r="FL108">
        <v>26.219000000000001</v>
      </c>
      <c r="FM108">
        <v>51.625</v>
      </c>
      <c r="FN108">
        <v>20.843800000000002</v>
      </c>
      <c r="FO108">
        <v>35.5625</v>
      </c>
      <c r="FQ108">
        <v>117.834</v>
      </c>
      <c r="FS108">
        <v>18</v>
      </c>
      <c r="FT108">
        <v>26.1875</v>
      </c>
      <c r="FU108">
        <v>24.0625</v>
      </c>
      <c r="FW108">
        <v>5.5312999999999999</v>
      </c>
      <c r="FX108">
        <v>7.0732999999999997</v>
      </c>
      <c r="FY108">
        <v>9.5312999999999999</v>
      </c>
      <c r="FZ108">
        <v>17.625</v>
      </c>
      <c r="GA108">
        <v>21.9375</v>
      </c>
      <c r="GB108">
        <v>33.962000000000003</v>
      </c>
      <c r="GC108">
        <v>22.5</v>
      </c>
      <c r="GD108">
        <v>9.8280999999999992</v>
      </c>
      <c r="GE108">
        <v>8.3125</v>
      </c>
      <c r="GF108">
        <v>10.971399999999999</v>
      </c>
      <c r="GG108">
        <v>42.25</v>
      </c>
      <c r="GH108">
        <v>6.1418999999999997</v>
      </c>
      <c r="GI108">
        <v>8.7222000000000008</v>
      </c>
      <c r="GJ108">
        <v>25.75</v>
      </c>
      <c r="GK108">
        <v>28.541699999999999</v>
      </c>
      <c r="GL108">
        <v>10.8163</v>
      </c>
      <c r="GM108">
        <v>41</v>
      </c>
      <c r="GN108">
        <v>22.125</v>
      </c>
      <c r="GO108">
        <v>21.011500000000002</v>
      </c>
      <c r="GP108">
        <v>5.4531000000000001</v>
      </c>
      <c r="GQ108">
        <v>36.125</v>
      </c>
      <c r="GR108">
        <v>49.75</v>
      </c>
      <c r="GS108">
        <v>25.937999999999999</v>
      </c>
      <c r="GT108">
        <v>20.937999999999999</v>
      </c>
      <c r="GU108">
        <v>7.7759999999999998</v>
      </c>
      <c r="GV108">
        <v>18.531300000000002</v>
      </c>
      <c r="GW108">
        <v>22.75</v>
      </c>
      <c r="GX108">
        <v>29.9375</v>
      </c>
      <c r="GY108">
        <v>26.4375</v>
      </c>
      <c r="GZ108">
        <v>21.0625</v>
      </c>
      <c r="HA108">
        <v>35.5</v>
      </c>
      <c r="HB108">
        <v>26.333300000000001</v>
      </c>
      <c r="HC108">
        <v>23.5</v>
      </c>
      <c r="HD108">
        <v>18.913</v>
      </c>
      <c r="HE108">
        <v>26.25</v>
      </c>
      <c r="HF108">
        <v>3</v>
      </c>
      <c r="HG108">
        <v>15.682600000000001</v>
      </c>
      <c r="HH108">
        <v>28.9375</v>
      </c>
      <c r="HI108">
        <v>13.041700000000001</v>
      </c>
      <c r="HJ108">
        <v>27.875</v>
      </c>
      <c r="HK108">
        <v>22.375</v>
      </c>
      <c r="HL108">
        <v>59.8125</v>
      </c>
      <c r="HM108">
        <v>21.6875</v>
      </c>
      <c r="HN108">
        <v>4.8437999999999999</v>
      </c>
      <c r="HP108">
        <v>31.875</v>
      </c>
      <c r="HQ108">
        <v>16.065000000000001</v>
      </c>
      <c r="HR108">
        <v>27.9375</v>
      </c>
      <c r="HS108">
        <v>5.2656000000000001</v>
      </c>
      <c r="HT108">
        <v>11.722200000000001</v>
      </c>
      <c r="HU108">
        <v>19.3125</v>
      </c>
      <c r="HV108">
        <v>33.626800000000003</v>
      </c>
      <c r="HX108">
        <v>10.8438</v>
      </c>
      <c r="HY108">
        <v>9.4920000000000009</v>
      </c>
      <c r="HZ108">
        <v>21</v>
      </c>
      <c r="IA108">
        <v>7.8159000000000001</v>
      </c>
      <c r="IB108">
        <v>9.3397000000000006</v>
      </c>
      <c r="IC108">
        <v>3.3936000000000002</v>
      </c>
      <c r="ID108">
        <v>7.2031000000000001</v>
      </c>
      <c r="IE108">
        <v>24.656400000000001</v>
      </c>
      <c r="IF108">
        <v>48.125</v>
      </c>
      <c r="IG108">
        <v>20.514399999999998</v>
      </c>
      <c r="IH108">
        <v>60.688000000000002</v>
      </c>
      <c r="II108">
        <v>30.5</v>
      </c>
      <c r="IJ108">
        <v>10.4375</v>
      </c>
      <c r="IK108">
        <v>70.146000000000001</v>
      </c>
      <c r="IM108">
        <v>43.1875</v>
      </c>
      <c r="IS108">
        <v>29.030999999999999</v>
      </c>
      <c r="IV108">
        <v>16.5</v>
      </c>
      <c r="IW108">
        <v>12.0938</v>
      </c>
      <c r="IZ108">
        <v>19.125</v>
      </c>
      <c r="JA108">
        <v>10.0625</v>
      </c>
      <c r="JC108">
        <v>106.0022</v>
      </c>
      <c r="JE108">
        <v>31.6538</v>
      </c>
      <c r="JI108">
        <v>3.6503999999999999</v>
      </c>
      <c r="JJ108">
        <v>5.4375</v>
      </c>
      <c r="JO108">
        <v>45.125</v>
      </c>
      <c r="JU108">
        <v>16.1875</v>
      </c>
      <c r="JW108">
        <v>1.6667000000000001</v>
      </c>
      <c r="JY108">
        <v>11.6875</v>
      </c>
      <c r="KD108">
        <v>16.75</v>
      </c>
      <c r="KH108">
        <v>21</v>
      </c>
      <c r="KI108">
        <v>55.4375</v>
      </c>
      <c r="KJ108">
        <v>25.452200000000001</v>
      </c>
      <c r="KK108">
        <v>3.4895999999999998</v>
      </c>
      <c r="KN108">
        <v>20.25</v>
      </c>
      <c r="KO108">
        <v>43.064999999999998</v>
      </c>
      <c r="KP108">
        <v>43.25</v>
      </c>
      <c r="KQ108">
        <v>6.4690000000000003</v>
      </c>
      <c r="KU108">
        <v>7.7812999999999999</v>
      </c>
      <c r="KV108">
        <v>25.4</v>
      </c>
      <c r="KX108">
        <v>55.617699999999999</v>
      </c>
      <c r="KZ108">
        <v>27.937999999999999</v>
      </c>
      <c r="LB108">
        <v>5.2023000000000001</v>
      </c>
      <c r="LE108">
        <v>27.1875</v>
      </c>
      <c r="LG108">
        <v>22.218800000000002</v>
      </c>
      <c r="LH108">
        <v>5.0937999999999999</v>
      </c>
      <c r="LI108">
        <v>20.281300000000002</v>
      </c>
      <c r="LK108">
        <v>21.771999999999998</v>
      </c>
      <c r="LL108">
        <v>24.3125</v>
      </c>
      <c r="LM108">
        <v>38.500999999999998</v>
      </c>
      <c r="LO108">
        <v>59.063000000000002</v>
      </c>
      <c r="LP108">
        <v>28.4834</v>
      </c>
      <c r="LR108">
        <v>16.562999999999999</v>
      </c>
      <c r="LS108">
        <v>24.75</v>
      </c>
      <c r="LT108">
        <v>6.0495000000000001</v>
      </c>
      <c r="LU108">
        <v>46.1875</v>
      </c>
      <c r="LV108">
        <v>46.969000000000001</v>
      </c>
      <c r="LX108">
        <v>10.968999999999999</v>
      </c>
      <c r="MC108">
        <v>1.375</v>
      </c>
      <c r="MD108">
        <v>61.0625</v>
      </c>
      <c r="ME108">
        <v>9.0879999999999992</v>
      </c>
      <c r="MF108">
        <v>22.531300000000002</v>
      </c>
      <c r="MJ108">
        <v>14</v>
      </c>
      <c r="MM108">
        <v>11.8003</v>
      </c>
      <c r="MN108">
        <v>17.125</v>
      </c>
      <c r="MP108">
        <v>16.038</v>
      </c>
      <c r="MR108">
        <v>37.688000000000002</v>
      </c>
      <c r="MU108">
        <v>13.25</v>
      </c>
      <c r="MV108">
        <v>35</v>
      </c>
      <c r="MW108">
        <v>6</v>
      </c>
      <c r="MY108">
        <v>14.125</v>
      </c>
      <c r="MZ108">
        <v>6.6798000000000002</v>
      </c>
      <c r="NB108">
        <v>26.584800000000001</v>
      </c>
      <c r="NG108">
        <v>5.3704000000000001</v>
      </c>
      <c r="NH108">
        <v>22.5</v>
      </c>
      <c r="NI108">
        <v>25.0625</v>
      </c>
      <c r="NK108">
        <v>47.5</v>
      </c>
      <c r="NM108">
        <v>36.4375</v>
      </c>
      <c r="NQ108">
        <v>28.375</v>
      </c>
      <c r="NU108">
        <v>22.833300000000001</v>
      </c>
      <c r="NV108">
        <v>11.125</v>
      </c>
      <c r="NX108">
        <v>72</v>
      </c>
      <c r="NY108">
        <v>18.812999999999999</v>
      </c>
      <c r="OA108">
        <v>11.460100000000001</v>
      </c>
      <c r="OJ108">
        <v>50.659100000000002</v>
      </c>
      <c r="ON108">
        <v>23.25</v>
      </c>
      <c r="OO108">
        <v>34.1875</v>
      </c>
      <c r="OS108">
        <v>17.711300000000001</v>
      </c>
      <c r="OY108">
        <v>4.9379999999999997</v>
      </c>
      <c r="PA108">
        <v>22.25</v>
      </c>
      <c r="PY108">
        <v>17.468800000000002</v>
      </c>
      <c r="QD108">
        <v>23.5</v>
      </c>
      <c r="QI108">
        <v>5.9687999999999999</v>
      </c>
      <c r="QJ108">
        <v>38.438000000000002</v>
      </c>
      <c r="QK108">
        <v>11.4688</v>
      </c>
      <c r="QL108">
        <v>40</v>
      </c>
      <c r="QM108">
        <v>7.7671000000000001</v>
      </c>
      <c r="QN108">
        <v>11.8125</v>
      </c>
      <c r="QS108">
        <v>2.9896000000000003</v>
      </c>
      <c r="QT108">
        <v>21.25</v>
      </c>
      <c r="QU108">
        <v>22.062999999999999</v>
      </c>
      <c r="QV108">
        <v>16.906300000000002</v>
      </c>
      <c r="QX108">
        <v>14.0938</v>
      </c>
      <c r="RA108">
        <v>22.937999999999999</v>
      </c>
      <c r="RB108">
        <v>19.875</v>
      </c>
      <c r="RE108">
        <v>16.4375</v>
      </c>
      <c r="RF108">
        <v>34</v>
      </c>
      <c r="RL108">
        <v>21.25</v>
      </c>
      <c r="RM108">
        <v>20.194400000000002</v>
      </c>
      <c r="RN108">
        <v>48.5</v>
      </c>
      <c r="RT108">
        <v>35</v>
      </c>
    </row>
    <row r="109" spans="1:488">
      <c r="A109" s="1">
        <v>36677</v>
      </c>
      <c r="C109">
        <v>47.104700000000001</v>
      </c>
      <c r="D109">
        <v>47.394300000000001</v>
      </c>
      <c r="F109">
        <v>39.063000000000002</v>
      </c>
      <c r="G109">
        <v>19.125</v>
      </c>
      <c r="H109">
        <v>49.791699999999999</v>
      </c>
      <c r="I109">
        <v>46.218800000000002</v>
      </c>
      <c r="J109">
        <v>26.6875</v>
      </c>
      <c r="L109">
        <v>41.626600000000003</v>
      </c>
      <c r="N109">
        <v>41.656300000000002</v>
      </c>
      <c r="P109">
        <v>52.625</v>
      </c>
      <c r="Q109">
        <v>21.2805</v>
      </c>
      <c r="R109">
        <v>48.813000000000002</v>
      </c>
      <c r="S109">
        <v>107.3125</v>
      </c>
      <c r="U109">
        <v>44.75</v>
      </c>
      <c r="V109">
        <v>35.813000000000002</v>
      </c>
      <c r="W109">
        <v>70.629400000000004</v>
      </c>
      <c r="X109">
        <v>42.875</v>
      </c>
      <c r="Z109">
        <v>27.781300000000002</v>
      </c>
      <c r="AC109">
        <v>36.25</v>
      </c>
      <c r="AD109">
        <v>44.5625</v>
      </c>
      <c r="AE109">
        <v>33.25</v>
      </c>
      <c r="AF109">
        <v>43.6875</v>
      </c>
      <c r="AG109">
        <v>37.5</v>
      </c>
      <c r="AH109">
        <v>30.219000000000001</v>
      </c>
      <c r="AJ109">
        <v>57.625</v>
      </c>
      <c r="AQ109">
        <v>433.81189999999998</v>
      </c>
      <c r="AR109">
        <v>1257.2641000000001</v>
      </c>
      <c r="AS109">
        <v>54.376199999999997</v>
      </c>
      <c r="AT109">
        <v>6.0468999999999999</v>
      </c>
      <c r="AW109">
        <v>34.32</v>
      </c>
      <c r="AY109">
        <v>18.209199999999999</v>
      </c>
      <c r="AZ109">
        <v>25.843800000000002</v>
      </c>
      <c r="BA109">
        <v>32.011000000000003</v>
      </c>
      <c r="BB109">
        <v>24.625</v>
      </c>
      <c r="BC109">
        <v>35.5625</v>
      </c>
      <c r="BD109">
        <v>22.125</v>
      </c>
      <c r="BE109">
        <v>26.531300000000002</v>
      </c>
      <c r="BF109">
        <v>35.125</v>
      </c>
      <c r="BG109">
        <v>26.352799999999998</v>
      </c>
      <c r="BH109">
        <v>10.8277</v>
      </c>
      <c r="BK109">
        <v>28</v>
      </c>
      <c r="BL109">
        <v>61.25</v>
      </c>
      <c r="BM109">
        <v>1.8555000000000001</v>
      </c>
      <c r="BN109">
        <v>49.753599999999999</v>
      </c>
      <c r="BO109">
        <v>22.8125</v>
      </c>
      <c r="BP109">
        <v>18.063300000000002</v>
      </c>
      <c r="BQ109">
        <v>29.187999999999999</v>
      </c>
      <c r="BR109">
        <v>37.72</v>
      </c>
      <c r="BS109">
        <v>28.444400000000002</v>
      </c>
      <c r="BT109">
        <v>7.7187999999999999</v>
      </c>
      <c r="BU109">
        <v>12.8125</v>
      </c>
      <c r="BV109">
        <v>52.407200000000003</v>
      </c>
      <c r="BX109">
        <v>7.7416999999999998</v>
      </c>
      <c r="BY109">
        <v>2.0781000000000001</v>
      </c>
      <c r="BZ109">
        <v>31</v>
      </c>
      <c r="CA109">
        <v>4.2283999999999997</v>
      </c>
      <c r="CD109">
        <v>27.125</v>
      </c>
      <c r="CF109">
        <v>27</v>
      </c>
      <c r="CG109">
        <v>29.603999999999999</v>
      </c>
      <c r="CH109">
        <v>9.9464000000000006</v>
      </c>
      <c r="CI109">
        <v>39.625</v>
      </c>
      <c r="CJ109">
        <v>22.75</v>
      </c>
      <c r="CK109">
        <v>26.3125</v>
      </c>
      <c r="CL109">
        <v>50.625</v>
      </c>
      <c r="CN109">
        <v>17.946100000000001</v>
      </c>
      <c r="CO109">
        <v>32.625</v>
      </c>
      <c r="CP109">
        <v>24.25</v>
      </c>
      <c r="CQ109">
        <v>64.479200000000006</v>
      </c>
      <c r="CR109">
        <v>8.141</v>
      </c>
      <c r="CS109">
        <v>9.1304999999999996</v>
      </c>
      <c r="CT109">
        <v>31.343800000000002</v>
      </c>
      <c r="CU109">
        <v>20.781300000000002</v>
      </c>
      <c r="CV109">
        <v>22.875</v>
      </c>
      <c r="CW109">
        <v>38.573300000000003</v>
      </c>
      <c r="CY109">
        <v>50.870100000000001</v>
      </c>
      <c r="CZ109">
        <v>15.740600000000001</v>
      </c>
      <c r="DA109">
        <v>19.125</v>
      </c>
      <c r="DB109">
        <v>26.25</v>
      </c>
      <c r="DC109">
        <v>29.5</v>
      </c>
      <c r="DD109">
        <v>8.125</v>
      </c>
      <c r="DE109">
        <v>29</v>
      </c>
      <c r="DF109">
        <v>16.241</v>
      </c>
      <c r="DG109">
        <v>12.4375</v>
      </c>
      <c r="DI109">
        <v>59.5</v>
      </c>
      <c r="DJ109">
        <v>13.313000000000001</v>
      </c>
      <c r="DK109">
        <v>35.375</v>
      </c>
      <c r="DL109">
        <v>19.25</v>
      </c>
      <c r="DM109">
        <v>8.1717999999999993</v>
      </c>
      <c r="DN109">
        <v>46.652500000000003</v>
      </c>
      <c r="DO109">
        <v>24.75</v>
      </c>
      <c r="DP109">
        <v>10</v>
      </c>
      <c r="DQ109">
        <v>4.5937999999999999</v>
      </c>
      <c r="DR109">
        <v>35.0625</v>
      </c>
      <c r="DS109">
        <v>29.530999999999999</v>
      </c>
      <c r="DT109">
        <v>19.843800000000002</v>
      </c>
      <c r="DU109">
        <v>23.875</v>
      </c>
      <c r="DV109">
        <v>39.938000000000002</v>
      </c>
      <c r="DW109">
        <v>25.5</v>
      </c>
      <c r="DX109">
        <v>37.25</v>
      </c>
      <c r="DY109">
        <v>14.4374</v>
      </c>
      <c r="DZ109">
        <v>12.1477</v>
      </c>
      <c r="EA109">
        <v>13.636699999999999</v>
      </c>
      <c r="EC109">
        <v>25.9375</v>
      </c>
      <c r="EE109">
        <v>4.3281000000000001</v>
      </c>
      <c r="EF109">
        <v>19.343800000000002</v>
      </c>
      <c r="EH109">
        <v>23.1554</v>
      </c>
      <c r="EI109">
        <v>5.625</v>
      </c>
      <c r="EK109">
        <v>29.031300000000002</v>
      </c>
      <c r="EL109">
        <v>18.183700000000002</v>
      </c>
      <c r="EM109">
        <v>10.8125</v>
      </c>
      <c r="EN109">
        <v>42.9375</v>
      </c>
      <c r="EO109">
        <v>34</v>
      </c>
      <c r="EP109">
        <v>8.3125</v>
      </c>
      <c r="ER109">
        <v>30.375</v>
      </c>
      <c r="ET109">
        <v>57.009500000000003</v>
      </c>
      <c r="EU109">
        <v>13.5</v>
      </c>
      <c r="EV109">
        <v>51.75</v>
      </c>
      <c r="EX109">
        <v>9.9375</v>
      </c>
      <c r="EY109">
        <v>20.0625</v>
      </c>
      <c r="EZ109">
        <v>8.5865000000000009</v>
      </c>
      <c r="FA109">
        <v>8.4518000000000004</v>
      </c>
      <c r="FB109">
        <v>76.125</v>
      </c>
      <c r="FC109">
        <v>24.125</v>
      </c>
      <c r="FE109">
        <v>38.75</v>
      </c>
      <c r="FF109">
        <v>10.979200000000001</v>
      </c>
      <c r="FG109">
        <v>11.640599999999999</v>
      </c>
      <c r="FH109">
        <v>9.4002999999999997</v>
      </c>
      <c r="FI109">
        <v>55.031300000000002</v>
      </c>
      <c r="FJ109">
        <v>17.303100000000001</v>
      </c>
      <c r="FL109">
        <v>25.719000000000001</v>
      </c>
      <c r="FM109">
        <v>51.625</v>
      </c>
      <c r="FN109">
        <v>21.75</v>
      </c>
      <c r="FO109">
        <v>35.6875</v>
      </c>
      <c r="FQ109">
        <v>114.5502</v>
      </c>
      <c r="FS109">
        <v>17.969000000000001</v>
      </c>
      <c r="FT109">
        <v>26.25</v>
      </c>
      <c r="FU109">
        <v>23.0625</v>
      </c>
      <c r="FW109">
        <v>5.3593999999999999</v>
      </c>
      <c r="FX109">
        <v>7.0978000000000003</v>
      </c>
      <c r="FY109">
        <v>9.8280999999999992</v>
      </c>
      <c r="FZ109">
        <v>17.8125</v>
      </c>
      <c r="GA109">
        <v>22.125</v>
      </c>
      <c r="GB109">
        <v>34.756</v>
      </c>
      <c r="GC109">
        <v>22.625</v>
      </c>
      <c r="GD109">
        <v>9.7187999999999999</v>
      </c>
      <c r="GE109">
        <v>8.6875</v>
      </c>
      <c r="GF109">
        <v>11.3611</v>
      </c>
      <c r="GG109">
        <v>41.968800000000002</v>
      </c>
      <c r="GH109">
        <v>6.3743999999999996</v>
      </c>
      <c r="GI109">
        <v>8.7222000000000008</v>
      </c>
      <c r="GJ109">
        <v>25.9375</v>
      </c>
      <c r="GK109">
        <v>27.791699999999999</v>
      </c>
      <c r="GL109">
        <v>10.9613</v>
      </c>
      <c r="GM109">
        <v>40.688000000000002</v>
      </c>
      <c r="GN109">
        <v>21.968800000000002</v>
      </c>
      <c r="GO109">
        <v>21.821400000000001</v>
      </c>
      <c r="GP109">
        <v>5.5468999999999999</v>
      </c>
      <c r="GQ109">
        <v>35.75</v>
      </c>
      <c r="GR109">
        <v>50.375</v>
      </c>
      <c r="GS109">
        <v>24.780999999999999</v>
      </c>
      <c r="GT109">
        <v>21</v>
      </c>
      <c r="GU109">
        <v>7.8228999999999997</v>
      </c>
      <c r="GV109">
        <v>18.625</v>
      </c>
      <c r="GW109">
        <v>23.4375</v>
      </c>
      <c r="GX109">
        <v>29.6875</v>
      </c>
      <c r="GY109">
        <v>25.875</v>
      </c>
      <c r="GZ109">
        <v>21.375</v>
      </c>
      <c r="HA109">
        <v>36.781300000000002</v>
      </c>
      <c r="HB109">
        <v>28.75</v>
      </c>
      <c r="HC109">
        <v>23.25</v>
      </c>
      <c r="HD109">
        <v>18.715</v>
      </c>
      <c r="HE109">
        <v>25.687999999999999</v>
      </c>
      <c r="HF109">
        <v>3.0832999999999999</v>
      </c>
      <c r="HG109">
        <v>15.796799999999999</v>
      </c>
      <c r="HH109">
        <v>29.3125</v>
      </c>
      <c r="HI109">
        <v>12.791700000000001</v>
      </c>
      <c r="HJ109">
        <v>26.875</v>
      </c>
      <c r="HK109">
        <v>22.312999999999999</v>
      </c>
      <c r="HL109">
        <v>59.75</v>
      </c>
      <c r="HM109">
        <v>20.968800000000002</v>
      </c>
      <c r="HN109">
        <v>5.125</v>
      </c>
      <c r="HP109">
        <v>31.375</v>
      </c>
      <c r="HQ109">
        <v>16.010999999999999</v>
      </c>
      <c r="HR109">
        <v>30.468800000000002</v>
      </c>
      <c r="HS109">
        <v>5.4062999999999999</v>
      </c>
      <c r="HT109">
        <v>12.083299999999999</v>
      </c>
      <c r="HU109">
        <v>19.375</v>
      </c>
      <c r="HV109">
        <v>33.987900000000003</v>
      </c>
      <c r="HX109">
        <v>10.578099999999999</v>
      </c>
      <c r="HY109">
        <v>9.32</v>
      </c>
      <c r="HZ109">
        <v>22.6875</v>
      </c>
      <c r="IA109">
        <v>8.2522000000000002</v>
      </c>
      <c r="IB109">
        <v>9.1460000000000008</v>
      </c>
      <c r="IC109">
        <v>3.3388999999999998</v>
      </c>
      <c r="ID109">
        <v>7.1718999999999999</v>
      </c>
      <c r="IE109">
        <v>24.612400000000001</v>
      </c>
      <c r="IF109">
        <v>46.75</v>
      </c>
      <c r="IG109">
        <v>20.309699999999999</v>
      </c>
      <c r="IH109">
        <v>56.688000000000002</v>
      </c>
      <c r="II109">
        <v>31.155899999999999</v>
      </c>
      <c r="IJ109">
        <v>10.5625</v>
      </c>
      <c r="IK109">
        <v>71.463300000000004</v>
      </c>
      <c r="IM109">
        <v>43.625</v>
      </c>
      <c r="IS109">
        <v>28.125</v>
      </c>
      <c r="IV109">
        <v>16.25</v>
      </c>
      <c r="IW109">
        <v>12.5625</v>
      </c>
      <c r="IZ109">
        <v>18.906300000000002</v>
      </c>
      <c r="JA109">
        <v>9.875</v>
      </c>
      <c r="JC109">
        <v>104.889</v>
      </c>
      <c r="JE109">
        <v>31.055499999999999</v>
      </c>
      <c r="JI109">
        <v>3.5987999999999998</v>
      </c>
      <c r="JJ109">
        <v>5.3333000000000004</v>
      </c>
      <c r="JO109">
        <v>43.25</v>
      </c>
      <c r="JU109">
        <v>16.25</v>
      </c>
      <c r="JW109">
        <v>1.875</v>
      </c>
      <c r="JY109">
        <v>11.5</v>
      </c>
      <c r="KD109">
        <v>17.625</v>
      </c>
      <c r="KH109">
        <v>21</v>
      </c>
      <c r="KI109">
        <v>55.75</v>
      </c>
      <c r="KJ109">
        <v>25.2057</v>
      </c>
      <c r="KK109">
        <v>3.5</v>
      </c>
      <c r="KN109">
        <v>20.375</v>
      </c>
      <c r="KO109">
        <v>45.7393</v>
      </c>
      <c r="KP109">
        <v>44.125</v>
      </c>
      <c r="KQ109">
        <v>6.5469999999999997</v>
      </c>
      <c r="KU109">
        <v>7.7812999999999999</v>
      </c>
      <c r="KV109">
        <v>26</v>
      </c>
      <c r="KX109">
        <v>59.7164</v>
      </c>
      <c r="KZ109">
        <v>26.812999999999999</v>
      </c>
      <c r="LB109">
        <v>5.4387999999999996</v>
      </c>
      <c r="LE109">
        <v>26.5</v>
      </c>
      <c r="LG109">
        <v>22.3125</v>
      </c>
      <c r="LH109">
        <v>4.9687999999999999</v>
      </c>
      <c r="LI109">
        <v>20.9375</v>
      </c>
      <c r="LK109">
        <v>21.997</v>
      </c>
      <c r="LL109">
        <v>22.781300000000002</v>
      </c>
      <c r="LM109">
        <v>38.44</v>
      </c>
      <c r="LO109">
        <v>59.875</v>
      </c>
      <c r="LP109">
        <v>28.4834</v>
      </c>
      <c r="LR109">
        <v>16.437999999999999</v>
      </c>
      <c r="LS109">
        <v>24.5</v>
      </c>
      <c r="LT109">
        <v>5.9130000000000003</v>
      </c>
      <c r="LU109">
        <v>47.25</v>
      </c>
      <c r="LV109">
        <v>47.25</v>
      </c>
      <c r="LX109">
        <v>10.2601</v>
      </c>
      <c r="MC109">
        <v>1.3125</v>
      </c>
      <c r="MD109">
        <v>59.125</v>
      </c>
      <c r="ME109">
        <v>9.2623999999999995</v>
      </c>
      <c r="MF109">
        <v>22.406300000000002</v>
      </c>
      <c r="MJ109">
        <v>13.2813</v>
      </c>
      <c r="MM109">
        <v>11.7158</v>
      </c>
      <c r="MN109">
        <v>16.718800000000002</v>
      </c>
      <c r="MP109">
        <v>16.260999999999999</v>
      </c>
      <c r="MR109">
        <v>37.125</v>
      </c>
      <c r="MU109">
        <v>14</v>
      </c>
      <c r="MV109">
        <v>34.938000000000002</v>
      </c>
      <c r="MW109">
        <v>5.75</v>
      </c>
      <c r="MY109">
        <v>14.938000000000001</v>
      </c>
      <c r="MZ109">
        <v>6.6798000000000002</v>
      </c>
      <c r="NB109">
        <v>26.854500000000002</v>
      </c>
      <c r="NG109">
        <v>5.2693000000000003</v>
      </c>
      <c r="NH109">
        <v>22.5</v>
      </c>
      <c r="NI109">
        <v>25.125</v>
      </c>
      <c r="NK109">
        <v>49</v>
      </c>
      <c r="NM109">
        <v>36.6875</v>
      </c>
      <c r="NQ109">
        <v>28</v>
      </c>
      <c r="NU109">
        <v>22.333300000000001</v>
      </c>
      <c r="NV109">
        <v>11</v>
      </c>
      <c r="NX109">
        <v>73.563000000000002</v>
      </c>
      <c r="NY109">
        <v>18.812999999999999</v>
      </c>
      <c r="OA109">
        <v>11.5777</v>
      </c>
      <c r="OJ109">
        <v>49.606299999999997</v>
      </c>
      <c r="ON109">
        <v>24.062999999999999</v>
      </c>
      <c r="OO109">
        <v>34.5625</v>
      </c>
      <c r="OS109">
        <v>18.2683</v>
      </c>
      <c r="OY109">
        <v>5.0780000000000003</v>
      </c>
      <c r="PA109">
        <v>22.125</v>
      </c>
      <c r="PY109">
        <v>17.25</v>
      </c>
      <c r="QD109">
        <v>23.4375</v>
      </c>
      <c r="QI109">
        <v>6</v>
      </c>
      <c r="QJ109">
        <v>39.188000000000002</v>
      </c>
      <c r="QK109">
        <v>11</v>
      </c>
      <c r="QL109">
        <v>39.81</v>
      </c>
      <c r="QM109">
        <v>7.7824999999999998</v>
      </c>
      <c r="QN109">
        <v>11.8125</v>
      </c>
      <c r="QS109">
        <v>3.0312999999999999</v>
      </c>
      <c r="QT109">
        <v>21.5625</v>
      </c>
      <c r="QU109">
        <v>21.937999999999999</v>
      </c>
      <c r="QV109">
        <v>16.25</v>
      </c>
      <c r="QX109">
        <v>13.8438</v>
      </c>
      <c r="RA109">
        <v>23.812999999999999</v>
      </c>
      <c r="RB109">
        <v>19.625</v>
      </c>
      <c r="RE109">
        <v>16.25</v>
      </c>
      <c r="RF109">
        <v>33.8125</v>
      </c>
      <c r="RL109">
        <v>21.0625</v>
      </c>
      <c r="RM109">
        <v>20.194400000000002</v>
      </c>
      <c r="RN109">
        <v>48.938000000000002</v>
      </c>
      <c r="RT109">
        <v>34</v>
      </c>
    </row>
    <row r="110" spans="1:488">
      <c r="A110" s="1">
        <v>36678</v>
      </c>
      <c r="C110">
        <v>47.268799999999999</v>
      </c>
      <c r="D110">
        <v>48.178600000000003</v>
      </c>
      <c r="F110">
        <v>39.875</v>
      </c>
      <c r="G110">
        <v>19.875</v>
      </c>
      <c r="H110">
        <v>51.416699999999999</v>
      </c>
      <c r="I110">
        <v>45.593800000000002</v>
      </c>
      <c r="J110">
        <v>26.625</v>
      </c>
      <c r="L110">
        <v>41.133299999999998</v>
      </c>
      <c r="N110">
        <v>41.468800000000002</v>
      </c>
      <c r="P110">
        <v>52.25</v>
      </c>
      <c r="Q110">
        <v>23.904599999999999</v>
      </c>
      <c r="R110">
        <v>49.875</v>
      </c>
      <c r="S110">
        <v>106</v>
      </c>
      <c r="U110">
        <v>43.844000000000001</v>
      </c>
      <c r="V110">
        <v>35.625</v>
      </c>
      <c r="W110">
        <v>68.558999999999997</v>
      </c>
      <c r="X110">
        <v>42.438000000000002</v>
      </c>
      <c r="Z110">
        <v>28.406300000000002</v>
      </c>
      <c r="AC110">
        <v>35.375</v>
      </c>
      <c r="AD110">
        <v>45.125</v>
      </c>
      <c r="AE110">
        <v>32.8125</v>
      </c>
      <c r="AF110">
        <v>44.75</v>
      </c>
      <c r="AG110">
        <v>38.375</v>
      </c>
      <c r="AH110">
        <v>30.844000000000001</v>
      </c>
      <c r="AJ110">
        <v>57.375</v>
      </c>
      <c r="AQ110">
        <v>443.83969999999999</v>
      </c>
      <c r="AR110">
        <v>1311.7153000000001</v>
      </c>
      <c r="AS110">
        <v>56.240600000000001</v>
      </c>
      <c r="AT110">
        <v>6.1192000000000002</v>
      </c>
      <c r="AW110">
        <v>33.149299999999997</v>
      </c>
      <c r="AY110">
        <v>18.293199999999999</v>
      </c>
      <c r="AZ110">
        <v>26.531300000000002</v>
      </c>
      <c r="BA110">
        <v>33.571100000000001</v>
      </c>
      <c r="BB110">
        <v>23.375</v>
      </c>
      <c r="BC110">
        <v>35.5625</v>
      </c>
      <c r="BD110">
        <v>22.104199999999999</v>
      </c>
      <c r="BE110">
        <v>26.531300000000002</v>
      </c>
      <c r="BF110">
        <v>35.375</v>
      </c>
      <c r="BG110">
        <v>25.919899999999998</v>
      </c>
      <c r="BH110">
        <v>11.1111</v>
      </c>
      <c r="BK110">
        <v>28.187999999999999</v>
      </c>
      <c r="BL110">
        <v>62.8125</v>
      </c>
      <c r="BM110">
        <v>1.9022999999999999</v>
      </c>
      <c r="BN110">
        <v>50.813499999999998</v>
      </c>
      <c r="BO110">
        <v>22.9375</v>
      </c>
      <c r="BP110">
        <v>18.385899999999999</v>
      </c>
      <c r="BQ110">
        <v>28.625</v>
      </c>
      <c r="BR110">
        <v>38.76</v>
      </c>
      <c r="BS110">
        <v>31.416699999999999</v>
      </c>
      <c r="BT110">
        <v>8.1562999999999999</v>
      </c>
      <c r="BU110">
        <v>12.0938</v>
      </c>
      <c r="BV110">
        <v>50.741599999999998</v>
      </c>
      <c r="BX110">
        <v>7.7249999999999996</v>
      </c>
      <c r="BY110">
        <v>2.0312999999999999</v>
      </c>
      <c r="BZ110">
        <v>30.125</v>
      </c>
      <c r="CA110">
        <v>4.5466999999999995</v>
      </c>
      <c r="CD110">
        <v>26.6875</v>
      </c>
      <c r="CF110">
        <v>28.0625</v>
      </c>
      <c r="CG110">
        <v>29.146000000000001</v>
      </c>
      <c r="CH110">
        <v>10.004200000000001</v>
      </c>
      <c r="CI110">
        <v>40.563000000000002</v>
      </c>
      <c r="CJ110">
        <v>23.125</v>
      </c>
      <c r="CK110">
        <v>26.656300000000002</v>
      </c>
      <c r="CL110">
        <v>52.25</v>
      </c>
      <c r="CN110">
        <v>17.994700000000002</v>
      </c>
      <c r="CO110">
        <v>32.625</v>
      </c>
      <c r="CP110">
        <v>24.3125</v>
      </c>
      <c r="CQ110">
        <v>64.979200000000006</v>
      </c>
      <c r="CR110">
        <v>8.3439999999999994</v>
      </c>
      <c r="CS110">
        <v>9.0831999999999997</v>
      </c>
      <c r="CT110">
        <v>31.5</v>
      </c>
      <c r="CU110">
        <v>21.4375</v>
      </c>
      <c r="CV110">
        <v>22.906300000000002</v>
      </c>
      <c r="CW110">
        <v>40.491599999999998</v>
      </c>
      <c r="CY110">
        <v>50.760899999999999</v>
      </c>
      <c r="CZ110">
        <v>15.808400000000001</v>
      </c>
      <c r="DA110">
        <v>19.0625</v>
      </c>
      <c r="DB110">
        <v>28.281300000000002</v>
      </c>
      <c r="DC110">
        <v>30.5625</v>
      </c>
      <c r="DD110">
        <v>8.0155999999999992</v>
      </c>
      <c r="DE110">
        <v>29.0625</v>
      </c>
      <c r="DF110">
        <v>16.204999999999998</v>
      </c>
      <c r="DG110">
        <v>12.6875</v>
      </c>
      <c r="DI110">
        <v>60.6875</v>
      </c>
      <c r="DJ110">
        <v>13.75</v>
      </c>
      <c r="DK110">
        <v>35.6875</v>
      </c>
      <c r="DL110">
        <v>19.25</v>
      </c>
      <c r="DM110">
        <v>8.3148</v>
      </c>
      <c r="DN110">
        <v>47.553100000000001</v>
      </c>
      <c r="DO110">
        <v>24.781300000000002</v>
      </c>
      <c r="DP110">
        <v>10.145799999999999</v>
      </c>
      <c r="DQ110">
        <v>4.5</v>
      </c>
      <c r="DR110">
        <v>34.6875</v>
      </c>
      <c r="DS110">
        <v>30.187999999999999</v>
      </c>
      <c r="DT110">
        <v>19.8125</v>
      </c>
      <c r="DU110">
        <v>24.25</v>
      </c>
      <c r="DV110">
        <v>40.125</v>
      </c>
      <c r="DW110">
        <v>25.375</v>
      </c>
      <c r="DX110">
        <v>36</v>
      </c>
      <c r="DY110">
        <v>15.0869</v>
      </c>
      <c r="DZ110">
        <v>12.403700000000001</v>
      </c>
      <c r="EA110">
        <v>13.4537</v>
      </c>
      <c r="EC110">
        <v>25.6875</v>
      </c>
      <c r="EE110">
        <v>4.3593999999999999</v>
      </c>
      <c r="EF110">
        <v>18.968800000000002</v>
      </c>
      <c r="EH110">
        <v>22.8508</v>
      </c>
      <c r="EI110">
        <v>6</v>
      </c>
      <c r="EK110">
        <v>29.406300000000002</v>
      </c>
      <c r="EL110">
        <v>19.480799999999999</v>
      </c>
      <c r="EM110">
        <v>10.6875</v>
      </c>
      <c r="EN110">
        <v>43.0625</v>
      </c>
      <c r="EO110">
        <v>34.313000000000002</v>
      </c>
      <c r="EP110">
        <v>8.375</v>
      </c>
      <c r="ER110">
        <v>30</v>
      </c>
      <c r="ET110">
        <v>57.716200000000001</v>
      </c>
      <c r="EU110">
        <v>13.4375</v>
      </c>
      <c r="EV110">
        <v>54.5</v>
      </c>
      <c r="EX110">
        <v>10.0938</v>
      </c>
      <c r="EY110">
        <v>20.3125</v>
      </c>
      <c r="EZ110">
        <v>8.1883999999999997</v>
      </c>
      <c r="FA110">
        <v>8.4720999999999993</v>
      </c>
      <c r="FB110">
        <v>77.0625</v>
      </c>
      <c r="FC110">
        <v>23.625</v>
      </c>
      <c r="FE110">
        <v>39.625</v>
      </c>
      <c r="FF110">
        <v>11.1875</v>
      </c>
      <c r="FG110">
        <v>11.984400000000001</v>
      </c>
      <c r="FH110">
        <v>9.2782</v>
      </c>
      <c r="FI110">
        <v>54.468800000000002</v>
      </c>
      <c r="FJ110">
        <v>18.127099999999999</v>
      </c>
      <c r="FL110">
        <v>25.719000000000001</v>
      </c>
      <c r="FM110">
        <v>50.5</v>
      </c>
      <c r="FN110">
        <v>22.593800000000002</v>
      </c>
      <c r="FO110">
        <v>35.395800000000001</v>
      </c>
      <c r="FQ110">
        <v>120.965</v>
      </c>
      <c r="FS110">
        <v>17.780999999999999</v>
      </c>
      <c r="FT110">
        <v>26.75</v>
      </c>
      <c r="FU110">
        <v>23.0625</v>
      </c>
      <c r="FW110">
        <v>5.4062999999999999</v>
      </c>
      <c r="FX110">
        <v>7.0978000000000003</v>
      </c>
      <c r="FY110">
        <v>9.6094000000000008</v>
      </c>
      <c r="FZ110">
        <v>18.6875</v>
      </c>
      <c r="GA110">
        <v>22</v>
      </c>
      <c r="GB110">
        <v>35.634999999999998</v>
      </c>
      <c r="GC110">
        <v>22.968800000000002</v>
      </c>
      <c r="GD110">
        <v>9.6719000000000008</v>
      </c>
      <c r="GE110">
        <v>8.75</v>
      </c>
      <c r="GF110">
        <v>11.2112</v>
      </c>
      <c r="GG110">
        <v>42.6875</v>
      </c>
      <c r="GH110">
        <v>6.5796000000000001</v>
      </c>
      <c r="GI110">
        <v>9</v>
      </c>
      <c r="GJ110">
        <v>26.0625</v>
      </c>
      <c r="GK110">
        <v>29.416699999999999</v>
      </c>
      <c r="GL110">
        <v>10.9323</v>
      </c>
      <c r="GM110">
        <v>40.063000000000002</v>
      </c>
      <c r="GN110">
        <v>21.843800000000002</v>
      </c>
      <c r="GO110">
        <v>21.726099999999999</v>
      </c>
      <c r="GP110">
        <v>5.4375</v>
      </c>
      <c r="GQ110">
        <v>35.6875</v>
      </c>
      <c r="GR110">
        <v>53.5625</v>
      </c>
      <c r="GS110">
        <v>24.937999999999999</v>
      </c>
      <c r="GT110">
        <v>20.719000000000001</v>
      </c>
      <c r="GU110">
        <v>8.1405999999999992</v>
      </c>
      <c r="GV110">
        <v>18.625</v>
      </c>
      <c r="GW110">
        <v>24.125</v>
      </c>
      <c r="GX110">
        <v>30.8125</v>
      </c>
      <c r="GY110">
        <v>25.9375</v>
      </c>
      <c r="GZ110">
        <v>21.5625</v>
      </c>
      <c r="HA110">
        <v>36.5625</v>
      </c>
      <c r="HB110">
        <v>28.3125</v>
      </c>
      <c r="HC110">
        <v>24</v>
      </c>
      <c r="HD110">
        <v>18.913</v>
      </c>
      <c r="HE110">
        <v>26</v>
      </c>
      <c r="HF110">
        <v>3.0832999999999999</v>
      </c>
      <c r="HG110">
        <v>15.720700000000001</v>
      </c>
      <c r="HH110">
        <v>30.4375</v>
      </c>
      <c r="HI110">
        <v>13.416700000000001</v>
      </c>
      <c r="HJ110">
        <v>27.375</v>
      </c>
      <c r="HK110">
        <v>22.375</v>
      </c>
      <c r="HL110">
        <v>61.5</v>
      </c>
      <c r="HM110">
        <v>21</v>
      </c>
      <c r="HN110">
        <v>4.9687999999999999</v>
      </c>
      <c r="HP110">
        <v>31</v>
      </c>
      <c r="HQ110">
        <v>16.55</v>
      </c>
      <c r="HR110">
        <v>31.218800000000002</v>
      </c>
      <c r="HS110">
        <v>5.4843999999999999</v>
      </c>
      <c r="HT110">
        <v>12.583299999999999</v>
      </c>
      <c r="HU110">
        <v>19.8125</v>
      </c>
      <c r="HV110">
        <v>35.071199999999997</v>
      </c>
      <c r="HX110">
        <v>10.8438</v>
      </c>
      <c r="HY110">
        <v>9.4689999999999994</v>
      </c>
      <c r="HZ110">
        <v>24.5</v>
      </c>
      <c r="IA110">
        <v>8.1574000000000009</v>
      </c>
      <c r="IB110">
        <v>9.1875</v>
      </c>
      <c r="IC110">
        <v>3.3388999999999998</v>
      </c>
      <c r="ID110">
        <v>7.4687999999999999</v>
      </c>
      <c r="IE110">
        <v>24.656400000000001</v>
      </c>
      <c r="IF110">
        <v>46.188000000000002</v>
      </c>
      <c r="IG110">
        <v>20.463200000000001</v>
      </c>
      <c r="IH110">
        <v>56.563000000000002</v>
      </c>
      <c r="II110">
        <v>32.6083</v>
      </c>
      <c r="IJ110">
        <v>10.5313</v>
      </c>
      <c r="IK110">
        <v>72.451300000000003</v>
      </c>
      <c r="IM110">
        <v>44.6875</v>
      </c>
      <c r="IS110">
        <v>29.094000000000001</v>
      </c>
      <c r="IV110">
        <v>16.406300000000002</v>
      </c>
      <c r="IW110">
        <v>11.9688</v>
      </c>
      <c r="IZ110">
        <v>18.843800000000002</v>
      </c>
      <c r="JA110">
        <v>10.125</v>
      </c>
      <c r="JC110">
        <v>104.889</v>
      </c>
      <c r="JE110">
        <v>32.012799999999999</v>
      </c>
      <c r="JI110">
        <v>3.6332</v>
      </c>
      <c r="JJ110">
        <v>5.4791999999999996</v>
      </c>
      <c r="JO110">
        <v>45.45</v>
      </c>
      <c r="JU110">
        <v>16.0625</v>
      </c>
      <c r="JW110">
        <v>2.0417000000000001</v>
      </c>
      <c r="JY110">
        <v>11.25</v>
      </c>
      <c r="KD110">
        <v>17.468800000000002</v>
      </c>
      <c r="KH110">
        <v>21.6875</v>
      </c>
      <c r="KI110">
        <v>54.25</v>
      </c>
      <c r="KJ110">
        <v>26.315000000000001</v>
      </c>
      <c r="KK110">
        <v>3.5312999999999999</v>
      </c>
      <c r="KN110">
        <v>20.3125</v>
      </c>
      <c r="KO110">
        <v>46.2926</v>
      </c>
      <c r="KP110">
        <v>45.938000000000002</v>
      </c>
      <c r="KQ110">
        <v>6.5780000000000003</v>
      </c>
      <c r="KU110">
        <v>7.9843999999999999</v>
      </c>
      <c r="KV110">
        <v>25.8</v>
      </c>
      <c r="KX110">
        <v>62.569899999999997</v>
      </c>
      <c r="KZ110">
        <v>28.437999999999999</v>
      </c>
      <c r="LB110">
        <v>5.3205999999999998</v>
      </c>
      <c r="LE110">
        <v>27.6875</v>
      </c>
      <c r="LG110">
        <v>22.281300000000002</v>
      </c>
      <c r="LH110">
        <v>5.0781000000000001</v>
      </c>
      <c r="LI110">
        <v>20.125</v>
      </c>
      <c r="LK110">
        <v>22.053000000000001</v>
      </c>
      <c r="LL110">
        <v>23.781300000000002</v>
      </c>
      <c r="LM110">
        <v>38.380000000000003</v>
      </c>
      <c r="LO110">
        <v>61.375</v>
      </c>
      <c r="LP110">
        <v>28.883299999999998</v>
      </c>
      <c r="LR110">
        <v>16.5</v>
      </c>
      <c r="LS110">
        <v>25.062999999999999</v>
      </c>
      <c r="LT110">
        <v>6.1555999999999997</v>
      </c>
      <c r="LU110">
        <v>48.6875</v>
      </c>
      <c r="LV110">
        <v>50.063000000000002</v>
      </c>
      <c r="LX110">
        <v>10.148199999999999</v>
      </c>
      <c r="MC110">
        <v>1.3125</v>
      </c>
      <c r="MD110">
        <v>60.5</v>
      </c>
      <c r="ME110">
        <v>9.2941000000000003</v>
      </c>
      <c r="MF110">
        <v>22.843800000000002</v>
      </c>
      <c r="MJ110">
        <v>13.6875</v>
      </c>
      <c r="MM110">
        <v>11.8285</v>
      </c>
      <c r="MN110">
        <v>17.1875</v>
      </c>
      <c r="MP110">
        <v>16.632000000000001</v>
      </c>
      <c r="MR110">
        <v>38.625</v>
      </c>
      <c r="MU110">
        <v>14.3125</v>
      </c>
      <c r="MV110">
        <v>34.875</v>
      </c>
      <c r="MW110">
        <v>6.1483999999999996</v>
      </c>
      <c r="MY110">
        <v>14.5</v>
      </c>
      <c r="MZ110">
        <v>6.7938999999999998</v>
      </c>
      <c r="NB110">
        <v>27.184200000000001</v>
      </c>
      <c r="NG110">
        <v>5.3704000000000001</v>
      </c>
      <c r="NH110">
        <v>22.4375</v>
      </c>
      <c r="NI110">
        <v>25.125</v>
      </c>
      <c r="NK110">
        <v>49.5</v>
      </c>
      <c r="NM110">
        <v>36.75</v>
      </c>
      <c r="NQ110">
        <v>28.093800000000002</v>
      </c>
      <c r="NU110">
        <v>23.416699999999999</v>
      </c>
      <c r="NV110">
        <v>10.708299999999999</v>
      </c>
      <c r="NX110">
        <v>76.438000000000002</v>
      </c>
      <c r="NY110">
        <v>19.125</v>
      </c>
      <c r="OA110">
        <v>11.883599999999999</v>
      </c>
      <c r="OJ110">
        <v>49.437899999999999</v>
      </c>
      <c r="ON110">
        <v>24.375</v>
      </c>
      <c r="OO110">
        <v>35.0625</v>
      </c>
      <c r="OS110">
        <v>17.822700000000001</v>
      </c>
      <c r="OY110">
        <v>4.9690000000000003</v>
      </c>
      <c r="PA110">
        <v>21.8125</v>
      </c>
      <c r="PY110">
        <v>17.25</v>
      </c>
      <c r="QD110">
        <v>23.5</v>
      </c>
      <c r="QI110">
        <v>6.0937999999999999</v>
      </c>
      <c r="QJ110">
        <v>39.938000000000002</v>
      </c>
      <c r="QK110">
        <v>10.7813</v>
      </c>
      <c r="QL110">
        <v>39.94</v>
      </c>
      <c r="QM110">
        <v>7.7363999999999997</v>
      </c>
      <c r="QN110">
        <v>11.6875</v>
      </c>
      <c r="QS110">
        <v>3.1667000000000001</v>
      </c>
      <c r="QT110">
        <v>21.4375</v>
      </c>
      <c r="QU110">
        <v>21.937999999999999</v>
      </c>
      <c r="QV110">
        <v>16.656300000000002</v>
      </c>
      <c r="QX110">
        <v>14.1563</v>
      </c>
      <c r="RA110">
        <v>23.75</v>
      </c>
      <c r="RB110">
        <v>19.9375</v>
      </c>
      <c r="RE110">
        <v>16.0625</v>
      </c>
      <c r="RF110">
        <v>33</v>
      </c>
      <c r="RL110">
        <v>21</v>
      </c>
      <c r="RM110">
        <v>20.367999999999999</v>
      </c>
      <c r="RN110">
        <v>49.188000000000002</v>
      </c>
      <c r="RT110">
        <v>33.6875</v>
      </c>
    </row>
    <row r="111" spans="1:488">
      <c r="A111" s="1">
        <v>36679</v>
      </c>
      <c r="C111">
        <v>49.4572</v>
      </c>
      <c r="D111">
        <v>48.066499999999998</v>
      </c>
      <c r="F111">
        <v>39.875</v>
      </c>
      <c r="G111">
        <v>20.531300000000002</v>
      </c>
      <c r="H111">
        <v>53.791699999999999</v>
      </c>
      <c r="I111">
        <v>45.281300000000002</v>
      </c>
      <c r="J111">
        <v>26.281300000000002</v>
      </c>
      <c r="L111">
        <v>39.899900000000002</v>
      </c>
      <c r="N111">
        <v>39.593800000000002</v>
      </c>
      <c r="P111">
        <v>52.6875</v>
      </c>
      <c r="Q111">
        <v>25.166799999999999</v>
      </c>
      <c r="R111">
        <v>53.625</v>
      </c>
      <c r="S111">
        <v>108.4375</v>
      </c>
      <c r="U111">
        <v>41.905999999999999</v>
      </c>
      <c r="V111">
        <v>36.125</v>
      </c>
      <c r="W111">
        <v>65.364699999999999</v>
      </c>
      <c r="X111">
        <v>42.155999999999999</v>
      </c>
      <c r="Z111">
        <v>30.406300000000002</v>
      </c>
      <c r="AC111">
        <v>32.0625</v>
      </c>
      <c r="AD111">
        <v>43.8125</v>
      </c>
      <c r="AE111">
        <v>32</v>
      </c>
      <c r="AF111">
        <v>45</v>
      </c>
      <c r="AG111">
        <v>39.188000000000002</v>
      </c>
      <c r="AH111">
        <v>31.562999999999999</v>
      </c>
      <c r="AJ111">
        <v>59.0625</v>
      </c>
      <c r="AQ111">
        <v>462.15140000000002</v>
      </c>
      <c r="AR111">
        <v>1324.9791</v>
      </c>
      <c r="AS111">
        <v>56.302700000000002</v>
      </c>
      <c r="AT111">
        <v>5.8444000000000003</v>
      </c>
      <c r="AW111">
        <v>34.258400000000002</v>
      </c>
      <c r="AY111">
        <v>17.510000000000002</v>
      </c>
      <c r="AZ111">
        <v>26.406300000000002</v>
      </c>
      <c r="BA111">
        <v>33.686599999999999</v>
      </c>
      <c r="BB111">
        <v>24.1875</v>
      </c>
      <c r="BC111">
        <v>34.625</v>
      </c>
      <c r="BD111">
        <v>20.9375</v>
      </c>
      <c r="BE111">
        <v>25.031300000000002</v>
      </c>
      <c r="BF111">
        <v>36.563000000000002</v>
      </c>
      <c r="BG111">
        <v>24.2424</v>
      </c>
      <c r="BH111">
        <v>10.884399999999999</v>
      </c>
      <c r="BK111">
        <v>28.937999999999999</v>
      </c>
      <c r="BL111">
        <v>63.875</v>
      </c>
      <c r="BM111">
        <v>1.9258</v>
      </c>
      <c r="BN111">
        <v>51.542299999999997</v>
      </c>
      <c r="BO111">
        <v>21.6875</v>
      </c>
      <c r="BP111">
        <v>17.2654</v>
      </c>
      <c r="BQ111">
        <v>28.562999999999999</v>
      </c>
      <c r="BR111">
        <v>38.520000000000003</v>
      </c>
      <c r="BS111">
        <v>33.3889</v>
      </c>
      <c r="BT111">
        <v>8.1094000000000008</v>
      </c>
      <c r="BU111">
        <v>11.375</v>
      </c>
      <c r="BV111">
        <v>48.421700000000001</v>
      </c>
      <c r="BX111">
        <v>7.5</v>
      </c>
      <c r="BY111">
        <v>1.7707999999999999</v>
      </c>
      <c r="BZ111">
        <v>29.9375</v>
      </c>
      <c r="CA111">
        <v>4.8847000000000005</v>
      </c>
      <c r="CD111">
        <v>27.3125</v>
      </c>
      <c r="CF111">
        <v>29.375</v>
      </c>
      <c r="CG111">
        <v>29.792000000000002</v>
      </c>
      <c r="CH111">
        <v>10.119899999999999</v>
      </c>
      <c r="CI111">
        <v>41.813000000000002</v>
      </c>
      <c r="CJ111">
        <v>23.5</v>
      </c>
      <c r="CK111">
        <v>27.3125</v>
      </c>
      <c r="CL111">
        <v>54</v>
      </c>
      <c r="CN111">
        <v>17.119299999999999</v>
      </c>
      <c r="CO111">
        <v>32.25</v>
      </c>
      <c r="CP111">
        <v>24.75</v>
      </c>
      <c r="CQ111">
        <v>69.625</v>
      </c>
      <c r="CR111">
        <v>8.375</v>
      </c>
      <c r="CS111">
        <v>9.5332000000000008</v>
      </c>
      <c r="CT111">
        <v>33</v>
      </c>
      <c r="CU111">
        <v>21</v>
      </c>
      <c r="CV111">
        <v>22.5</v>
      </c>
      <c r="CW111">
        <v>41.372999999999998</v>
      </c>
      <c r="CY111">
        <v>50.378900000000002</v>
      </c>
      <c r="CZ111">
        <v>15.930400000000001</v>
      </c>
      <c r="DA111">
        <v>19.593800000000002</v>
      </c>
      <c r="DB111">
        <v>30</v>
      </c>
      <c r="DC111">
        <v>31.25</v>
      </c>
      <c r="DD111">
        <v>7.625</v>
      </c>
      <c r="DE111">
        <v>29.3125</v>
      </c>
      <c r="DF111">
        <v>16.425000000000001</v>
      </c>
      <c r="DG111">
        <v>12.6563</v>
      </c>
      <c r="DI111">
        <v>61</v>
      </c>
      <c r="DJ111">
        <v>13.938000000000001</v>
      </c>
      <c r="DK111">
        <v>36.6875</v>
      </c>
      <c r="DL111">
        <v>19.718800000000002</v>
      </c>
      <c r="DM111">
        <v>8.2979000000000003</v>
      </c>
      <c r="DN111">
        <v>46.3523</v>
      </c>
      <c r="DO111">
        <v>24.718800000000002</v>
      </c>
      <c r="DP111">
        <v>10.8125</v>
      </c>
      <c r="DQ111">
        <v>4.6875</v>
      </c>
      <c r="DR111">
        <v>34.25</v>
      </c>
      <c r="DS111">
        <v>29.312999999999999</v>
      </c>
      <c r="DT111">
        <v>19.781300000000002</v>
      </c>
      <c r="DU111">
        <v>24.25</v>
      </c>
      <c r="DV111">
        <v>41.375</v>
      </c>
      <c r="DW111">
        <v>24.125</v>
      </c>
      <c r="DX111">
        <v>36.6875</v>
      </c>
      <c r="DY111">
        <v>15.5298</v>
      </c>
      <c r="DZ111">
        <v>12.5175</v>
      </c>
      <c r="EA111">
        <v>12.744400000000001</v>
      </c>
      <c r="EC111">
        <v>25.031300000000002</v>
      </c>
      <c r="EE111">
        <v>4.2968999999999999</v>
      </c>
      <c r="EF111">
        <v>19.656300000000002</v>
      </c>
      <c r="EH111">
        <v>22.343</v>
      </c>
      <c r="EI111">
        <v>5.8129999999999997</v>
      </c>
      <c r="EK111">
        <v>29.468800000000002</v>
      </c>
      <c r="EL111">
        <v>19.5307</v>
      </c>
      <c r="EM111">
        <v>10.8125</v>
      </c>
      <c r="EN111">
        <v>44.875</v>
      </c>
      <c r="EO111">
        <v>34.188000000000002</v>
      </c>
      <c r="EP111">
        <v>8.7030999999999992</v>
      </c>
      <c r="ER111">
        <v>30.1875</v>
      </c>
      <c r="ET111">
        <v>56.479399999999998</v>
      </c>
      <c r="EU111">
        <v>13.520799999999999</v>
      </c>
      <c r="EV111">
        <v>59.25</v>
      </c>
      <c r="EX111">
        <v>9.4687999999999999</v>
      </c>
      <c r="EY111">
        <v>21.1875</v>
      </c>
      <c r="EZ111">
        <v>8.9560999999999993</v>
      </c>
      <c r="FA111">
        <v>8.6341999999999999</v>
      </c>
      <c r="FB111">
        <v>73.125</v>
      </c>
      <c r="FC111">
        <v>23.8125</v>
      </c>
      <c r="FE111">
        <v>39</v>
      </c>
      <c r="FF111">
        <v>11.197900000000001</v>
      </c>
      <c r="FG111">
        <v>12.6875</v>
      </c>
      <c r="FH111">
        <v>9.4002999999999997</v>
      </c>
      <c r="FI111">
        <v>55.406300000000002</v>
      </c>
      <c r="FJ111">
        <v>18.621500000000001</v>
      </c>
      <c r="FL111">
        <v>26.219000000000001</v>
      </c>
      <c r="FM111">
        <v>48.625</v>
      </c>
      <c r="FN111">
        <v>21.625</v>
      </c>
      <c r="FO111">
        <v>35.979199999999999</v>
      </c>
      <c r="FQ111">
        <v>135.16919999999999</v>
      </c>
      <c r="FS111">
        <v>17.687999999999999</v>
      </c>
      <c r="FT111">
        <v>26.9375</v>
      </c>
      <c r="FU111">
        <v>23.8125</v>
      </c>
      <c r="FW111">
        <v>5.5312999999999999</v>
      </c>
      <c r="FX111">
        <v>6.9749999999999996</v>
      </c>
      <c r="FY111">
        <v>9.3437999999999999</v>
      </c>
      <c r="FZ111">
        <v>19.5625</v>
      </c>
      <c r="GA111">
        <v>21.8125</v>
      </c>
      <c r="GB111">
        <v>35.89</v>
      </c>
      <c r="GC111">
        <v>23.875</v>
      </c>
      <c r="GD111">
        <v>10.015599999999999</v>
      </c>
      <c r="GE111">
        <v>8.9375</v>
      </c>
      <c r="GF111">
        <v>10.8515</v>
      </c>
      <c r="GG111">
        <v>44.375</v>
      </c>
      <c r="GH111">
        <v>6.5933000000000002</v>
      </c>
      <c r="GI111">
        <v>9.4443999999999999</v>
      </c>
      <c r="GJ111">
        <v>25.8125</v>
      </c>
      <c r="GK111">
        <v>29.291699999999999</v>
      </c>
      <c r="GL111">
        <v>10.8163</v>
      </c>
      <c r="GM111">
        <v>40.313000000000002</v>
      </c>
      <c r="GN111">
        <v>21.75</v>
      </c>
      <c r="GO111">
        <v>20.820900000000002</v>
      </c>
      <c r="GP111">
        <v>5.8437999999999999</v>
      </c>
      <c r="GQ111">
        <v>35</v>
      </c>
      <c r="GR111">
        <v>56.5</v>
      </c>
      <c r="GS111">
        <v>25</v>
      </c>
      <c r="GT111">
        <v>20.437999999999999</v>
      </c>
      <c r="GU111">
        <v>7.7603999999999997</v>
      </c>
      <c r="GV111">
        <v>18.3125</v>
      </c>
      <c r="GW111">
        <v>24.5625</v>
      </c>
      <c r="GX111">
        <v>31.5</v>
      </c>
      <c r="GY111">
        <v>25.6875</v>
      </c>
      <c r="GZ111">
        <v>20.9375</v>
      </c>
      <c r="HA111">
        <v>34.875</v>
      </c>
      <c r="HB111">
        <v>33.625</v>
      </c>
      <c r="HC111">
        <v>24.937999999999999</v>
      </c>
      <c r="HD111">
        <v>19.244</v>
      </c>
      <c r="HE111">
        <v>26.875</v>
      </c>
      <c r="HF111">
        <v>3.1019000000000001</v>
      </c>
      <c r="HG111">
        <v>15.2639</v>
      </c>
      <c r="HH111">
        <v>31.75</v>
      </c>
      <c r="HI111">
        <v>13.291700000000001</v>
      </c>
      <c r="HJ111">
        <v>28.75</v>
      </c>
      <c r="HK111">
        <v>23</v>
      </c>
      <c r="HL111">
        <v>65.5625</v>
      </c>
      <c r="HM111">
        <v>20.875</v>
      </c>
      <c r="HN111">
        <v>4.75</v>
      </c>
      <c r="HP111">
        <v>31.1875</v>
      </c>
      <c r="HQ111">
        <v>16.765999999999998</v>
      </c>
      <c r="HR111">
        <v>32.8125</v>
      </c>
      <c r="HS111">
        <v>5.5625</v>
      </c>
      <c r="HT111">
        <v>12.3056</v>
      </c>
      <c r="HU111">
        <v>20.125</v>
      </c>
      <c r="HV111">
        <v>34.980899999999998</v>
      </c>
      <c r="HX111">
        <v>11.25</v>
      </c>
      <c r="HY111">
        <v>9.359</v>
      </c>
      <c r="HZ111">
        <v>23.9375</v>
      </c>
      <c r="IA111">
        <v>7.9866999999999999</v>
      </c>
      <c r="IB111">
        <v>9.3811999999999998</v>
      </c>
      <c r="IC111">
        <v>3.3388999999999998</v>
      </c>
      <c r="ID111">
        <v>7.5156000000000001</v>
      </c>
      <c r="IE111">
        <v>24.700500000000002</v>
      </c>
      <c r="IF111">
        <v>48.375</v>
      </c>
      <c r="IG111">
        <v>20.463200000000001</v>
      </c>
      <c r="IH111">
        <v>59.75</v>
      </c>
      <c r="II111">
        <v>32.233499999999999</v>
      </c>
      <c r="IJ111">
        <v>10.3125</v>
      </c>
      <c r="IK111">
        <v>72.616</v>
      </c>
      <c r="IM111">
        <v>46</v>
      </c>
      <c r="IS111">
        <v>27.780999999999999</v>
      </c>
      <c r="IV111">
        <v>16.156300000000002</v>
      </c>
      <c r="IW111">
        <v>12.25</v>
      </c>
      <c r="IZ111">
        <v>18.281300000000002</v>
      </c>
      <c r="JA111">
        <v>10.1875</v>
      </c>
      <c r="JC111">
        <v>112.9288</v>
      </c>
      <c r="JE111">
        <v>30.427199999999999</v>
      </c>
      <c r="JI111">
        <v>3.8742999999999999</v>
      </c>
      <c r="JJ111">
        <v>5.7916999999999996</v>
      </c>
      <c r="JO111">
        <v>47.5</v>
      </c>
      <c r="JU111">
        <v>16.125</v>
      </c>
      <c r="JW111">
        <v>1.9582999999999999</v>
      </c>
      <c r="JY111">
        <v>11.0625</v>
      </c>
      <c r="KD111">
        <v>17.468800000000002</v>
      </c>
      <c r="KH111">
        <v>22.875</v>
      </c>
      <c r="KI111">
        <v>55.281300000000002</v>
      </c>
      <c r="KJ111">
        <v>27.054500000000001</v>
      </c>
      <c r="KK111">
        <v>3.5521000000000003</v>
      </c>
      <c r="KN111">
        <v>19.3125</v>
      </c>
      <c r="KO111">
        <v>48.644100000000002</v>
      </c>
      <c r="KP111">
        <v>44.813000000000002</v>
      </c>
      <c r="KQ111">
        <v>6.4219999999999997</v>
      </c>
      <c r="KU111">
        <v>7.625</v>
      </c>
      <c r="KV111">
        <v>26.225000000000001</v>
      </c>
      <c r="KX111">
        <v>68.5364</v>
      </c>
      <c r="KZ111">
        <v>30.437999999999999</v>
      </c>
      <c r="LB111">
        <v>5.2614000000000001</v>
      </c>
      <c r="LE111">
        <v>27.9375</v>
      </c>
      <c r="LG111">
        <v>22.281300000000002</v>
      </c>
      <c r="LH111">
        <v>5.0702999999999996</v>
      </c>
      <c r="LI111">
        <v>20.031300000000002</v>
      </c>
      <c r="LK111">
        <v>21.997</v>
      </c>
      <c r="LL111">
        <v>23.718800000000002</v>
      </c>
      <c r="LM111">
        <v>38.561</v>
      </c>
      <c r="LO111">
        <v>61</v>
      </c>
      <c r="LP111">
        <v>28.883299999999998</v>
      </c>
      <c r="LR111">
        <v>16.875</v>
      </c>
      <c r="LS111">
        <v>25.937999999999999</v>
      </c>
      <c r="LT111">
        <v>6.1253000000000002</v>
      </c>
      <c r="LU111">
        <v>51.25</v>
      </c>
      <c r="LV111">
        <v>54.875</v>
      </c>
      <c r="LX111">
        <v>10.110900000000001</v>
      </c>
      <c r="MC111">
        <v>1.3332999999999999</v>
      </c>
      <c r="MD111">
        <v>60</v>
      </c>
      <c r="ME111">
        <v>9.2466000000000008</v>
      </c>
      <c r="MF111">
        <v>23.6875</v>
      </c>
      <c r="MJ111">
        <v>14.109400000000001</v>
      </c>
      <c r="MM111">
        <v>11.1525</v>
      </c>
      <c r="MN111">
        <v>16.6875</v>
      </c>
      <c r="MP111">
        <v>16.507999999999999</v>
      </c>
      <c r="MR111">
        <v>41.375</v>
      </c>
      <c r="MU111">
        <v>14.4375</v>
      </c>
      <c r="MV111">
        <v>35.438000000000002</v>
      </c>
      <c r="MW111">
        <v>6.3827999999999996</v>
      </c>
      <c r="MY111">
        <v>14.313000000000001</v>
      </c>
      <c r="MZ111">
        <v>6.1516999999999999</v>
      </c>
      <c r="NB111">
        <v>27.573899999999998</v>
      </c>
      <c r="NG111">
        <v>5.4603000000000002</v>
      </c>
      <c r="NH111">
        <v>22.4375</v>
      </c>
      <c r="NI111">
        <v>24.6875</v>
      </c>
      <c r="NK111">
        <v>49.625</v>
      </c>
      <c r="NM111">
        <v>36.0625</v>
      </c>
      <c r="NQ111">
        <v>28.5625</v>
      </c>
      <c r="NU111">
        <v>25.125</v>
      </c>
      <c r="NV111">
        <v>10.708299999999999</v>
      </c>
      <c r="NX111">
        <v>86.875</v>
      </c>
      <c r="NY111">
        <v>18.875</v>
      </c>
      <c r="OA111">
        <v>12.1425</v>
      </c>
      <c r="OJ111">
        <v>55.164900000000003</v>
      </c>
      <c r="ON111">
        <v>25.75</v>
      </c>
      <c r="OO111">
        <v>35.3125</v>
      </c>
      <c r="OS111">
        <v>18.713799999999999</v>
      </c>
      <c r="OY111">
        <v>4.7969999999999997</v>
      </c>
      <c r="PA111">
        <v>21.4375</v>
      </c>
      <c r="PY111">
        <v>17.468800000000002</v>
      </c>
      <c r="QD111">
        <v>23.5625</v>
      </c>
      <c r="QI111">
        <v>6.3125</v>
      </c>
      <c r="QJ111">
        <v>40.375</v>
      </c>
      <c r="QK111">
        <v>11.3438</v>
      </c>
      <c r="QL111">
        <v>39.94</v>
      </c>
      <c r="QM111">
        <v>7.7210000000000001</v>
      </c>
      <c r="QN111">
        <v>11.8438</v>
      </c>
      <c r="QS111">
        <v>3.1562999999999999</v>
      </c>
      <c r="QT111">
        <v>21.6875</v>
      </c>
      <c r="QU111">
        <v>22</v>
      </c>
      <c r="QV111">
        <v>16.8125</v>
      </c>
      <c r="QX111">
        <v>14.3125</v>
      </c>
      <c r="RA111">
        <v>24.125</v>
      </c>
      <c r="RB111">
        <v>19.968800000000002</v>
      </c>
      <c r="RE111">
        <v>16.0625</v>
      </c>
      <c r="RF111">
        <v>33.375</v>
      </c>
      <c r="RL111">
        <v>21.25</v>
      </c>
      <c r="RM111">
        <v>20.252199999999998</v>
      </c>
      <c r="RN111">
        <v>49.875</v>
      </c>
      <c r="RT111">
        <v>35.3125</v>
      </c>
    </row>
    <row r="112" spans="1:488">
      <c r="A112" s="1">
        <v>36682</v>
      </c>
      <c r="C112">
        <v>48.691200000000002</v>
      </c>
      <c r="D112">
        <v>47.506300000000003</v>
      </c>
      <c r="F112">
        <v>38.938000000000002</v>
      </c>
      <c r="G112">
        <v>20</v>
      </c>
      <c r="H112">
        <v>52.916699999999999</v>
      </c>
      <c r="I112">
        <v>45.218800000000002</v>
      </c>
      <c r="J112">
        <v>26.093800000000002</v>
      </c>
      <c r="L112">
        <v>40.084899999999998</v>
      </c>
      <c r="N112">
        <v>39.656300000000002</v>
      </c>
      <c r="P112">
        <v>51.4375</v>
      </c>
      <c r="Q112">
        <v>27.311299999999999</v>
      </c>
      <c r="R112">
        <v>52.375</v>
      </c>
      <c r="S112">
        <v>112.4375</v>
      </c>
      <c r="U112">
        <v>42</v>
      </c>
      <c r="V112">
        <v>35.5</v>
      </c>
      <c r="W112">
        <v>65.483000000000004</v>
      </c>
      <c r="X112">
        <v>42.530999999999999</v>
      </c>
      <c r="Z112">
        <v>29.656300000000002</v>
      </c>
      <c r="AC112">
        <v>31.125</v>
      </c>
      <c r="AD112">
        <v>42.875</v>
      </c>
      <c r="AE112">
        <v>31.468800000000002</v>
      </c>
      <c r="AF112">
        <v>44.4375</v>
      </c>
      <c r="AG112">
        <v>38.75</v>
      </c>
      <c r="AH112">
        <v>30.375</v>
      </c>
      <c r="AJ112">
        <v>59.3125</v>
      </c>
      <c r="AQ112">
        <v>463.45929999999998</v>
      </c>
      <c r="AR112">
        <v>1305.4324999999999</v>
      </c>
      <c r="AS112">
        <v>56.427</v>
      </c>
      <c r="AT112">
        <v>5.9021999999999997</v>
      </c>
      <c r="AW112">
        <v>34.566400000000002</v>
      </c>
      <c r="AY112">
        <v>17.7897</v>
      </c>
      <c r="AZ112">
        <v>25.593800000000002</v>
      </c>
      <c r="BA112">
        <v>33.282200000000003</v>
      </c>
      <c r="BB112">
        <v>23.5</v>
      </c>
      <c r="BC112">
        <v>33.5</v>
      </c>
      <c r="BD112">
        <v>21.083300000000001</v>
      </c>
      <c r="BE112">
        <v>25.8125</v>
      </c>
      <c r="BF112">
        <v>35.125</v>
      </c>
      <c r="BG112">
        <v>23.755400000000002</v>
      </c>
      <c r="BH112">
        <v>10.771000000000001</v>
      </c>
      <c r="BK112">
        <v>28.937999999999999</v>
      </c>
      <c r="BL112">
        <v>63.8125</v>
      </c>
      <c r="BM112">
        <v>1.9375</v>
      </c>
      <c r="BN112">
        <v>49.6873</v>
      </c>
      <c r="BO112">
        <v>22.1875</v>
      </c>
      <c r="BP112">
        <v>17.8935</v>
      </c>
      <c r="BQ112">
        <v>29</v>
      </c>
      <c r="BR112">
        <v>38.840000000000003</v>
      </c>
      <c r="BS112">
        <v>32</v>
      </c>
      <c r="BT112">
        <v>7.9218999999999999</v>
      </c>
      <c r="BU112">
        <v>11.5938</v>
      </c>
      <c r="BV112">
        <v>48.897500000000001</v>
      </c>
      <c r="BX112">
        <v>7.3917000000000002</v>
      </c>
      <c r="BY112">
        <v>1.8437999999999999</v>
      </c>
      <c r="BZ112">
        <v>31.125</v>
      </c>
      <c r="CA112">
        <v>4.9043000000000001</v>
      </c>
      <c r="CD112">
        <v>26.6875</v>
      </c>
      <c r="CF112">
        <v>28.875</v>
      </c>
      <c r="CG112">
        <v>29.292000000000002</v>
      </c>
      <c r="CH112">
        <v>10.004200000000001</v>
      </c>
      <c r="CI112">
        <v>40.938000000000002</v>
      </c>
      <c r="CJ112">
        <v>22.6875</v>
      </c>
      <c r="CK112">
        <v>26.625</v>
      </c>
      <c r="CL112">
        <v>51.75</v>
      </c>
      <c r="CN112">
        <v>17.070699999999999</v>
      </c>
      <c r="CO112">
        <v>31.375</v>
      </c>
      <c r="CP112">
        <v>24.6875</v>
      </c>
      <c r="CQ112">
        <v>70.75</v>
      </c>
      <c r="CR112">
        <v>8.3130000000000006</v>
      </c>
      <c r="CS112">
        <v>9.4857999999999993</v>
      </c>
      <c r="CT112">
        <v>32.156300000000002</v>
      </c>
      <c r="CU112">
        <v>20.968800000000002</v>
      </c>
      <c r="CV112">
        <v>21.9375</v>
      </c>
      <c r="CW112">
        <v>41.165599999999998</v>
      </c>
      <c r="CY112">
        <v>49.451000000000001</v>
      </c>
      <c r="CZ112">
        <v>16.3507</v>
      </c>
      <c r="DA112">
        <v>19.125</v>
      </c>
      <c r="DB112">
        <v>29.375</v>
      </c>
      <c r="DC112">
        <v>30</v>
      </c>
      <c r="DD112">
        <v>7.5468999999999999</v>
      </c>
      <c r="DE112">
        <v>28.4375</v>
      </c>
      <c r="DF112">
        <v>16.498000000000001</v>
      </c>
      <c r="DG112">
        <v>12.078099999999999</v>
      </c>
      <c r="DI112">
        <v>58.75</v>
      </c>
      <c r="DJ112">
        <v>13.75</v>
      </c>
      <c r="DK112">
        <v>37.4375</v>
      </c>
      <c r="DL112">
        <v>19.531300000000002</v>
      </c>
      <c r="DM112">
        <v>8.0541</v>
      </c>
      <c r="DN112">
        <v>48.874099999999999</v>
      </c>
      <c r="DO112">
        <v>23.75</v>
      </c>
      <c r="DP112">
        <v>10.666700000000001</v>
      </c>
      <c r="DQ112">
        <v>4.75</v>
      </c>
      <c r="DR112">
        <v>34.6875</v>
      </c>
      <c r="DS112">
        <v>28.687999999999999</v>
      </c>
      <c r="DT112">
        <v>19.375</v>
      </c>
      <c r="DU112">
        <v>24.1875</v>
      </c>
      <c r="DV112">
        <v>39.875</v>
      </c>
      <c r="DW112">
        <v>22.8125</v>
      </c>
      <c r="DX112">
        <v>35.375</v>
      </c>
      <c r="DY112">
        <v>14.8802</v>
      </c>
      <c r="DZ112">
        <v>12.375299999999999</v>
      </c>
      <c r="EA112">
        <v>12.2181</v>
      </c>
      <c r="EC112">
        <v>24.593800000000002</v>
      </c>
      <c r="EE112">
        <v>4.3593999999999999</v>
      </c>
      <c r="EF112">
        <v>18.9375</v>
      </c>
      <c r="EH112">
        <v>21.8352</v>
      </c>
      <c r="EI112">
        <v>5.6879999999999997</v>
      </c>
      <c r="EK112">
        <v>29.468800000000002</v>
      </c>
      <c r="EL112">
        <v>19.1815</v>
      </c>
      <c r="EM112">
        <v>10.625</v>
      </c>
      <c r="EN112">
        <v>45.625</v>
      </c>
      <c r="EO112">
        <v>33.625</v>
      </c>
      <c r="EP112">
        <v>8.8437999999999999</v>
      </c>
      <c r="ER112">
        <v>29.4375</v>
      </c>
      <c r="ET112">
        <v>56.184899999999999</v>
      </c>
      <c r="EU112">
        <v>13.4375</v>
      </c>
      <c r="EV112">
        <v>55.8125</v>
      </c>
      <c r="EX112">
        <v>9.1875</v>
      </c>
      <c r="EY112">
        <v>20.8125</v>
      </c>
      <c r="EZ112">
        <v>8.7855000000000008</v>
      </c>
      <c r="FA112">
        <v>8.4518000000000004</v>
      </c>
      <c r="FB112">
        <v>72.4375</v>
      </c>
      <c r="FC112">
        <v>24.25</v>
      </c>
      <c r="FE112">
        <v>37.9375</v>
      </c>
      <c r="FF112">
        <v>11</v>
      </c>
      <c r="FG112">
        <v>12.4375</v>
      </c>
      <c r="FH112">
        <v>9.3392999999999997</v>
      </c>
      <c r="FI112">
        <v>53.625</v>
      </c>
      <c r="FJ112">
        <v>18.181999999999999</v>
      </c>
      <c r="FL112">
        <v>26.219000000000001</v>
      </c>
      <c r="FM112">
        <v>49.625</v>
      </c>
      <c r="FN112">
        <v>20.8125</v>
      </c>
      <c r="FO112">
        <v>36.041699999999999</v>
      </c>
      <c r="FQ112">
        <v>138.8349</v>
      </c>
      <c r="FS112">
        <v>16.719000000000001</v>
      </c>
      <c r="FT112">
        <v>26.6875</v>
      </c>
      <c r="FU112">
        <v>25.625</v>
      </c>
      <c r="FW112">
        <v>5.5233999999999996</v>
      </c>
      <c r="FX112">
        <v>6.9749999999999996</v>
      </c>
      <c r="FY112">
        <v>9.0625</v>
      </c>
      <c r="FZ112">
        <v>18.75</v>
      </c>
      <c r="GA112">
        <v>21.5625</v>
      </c>
      <c r="GB112">
        <v>35.634999999999998</v>
      </c>
      <c r="GC112">
        <v>22.5625</v>
      </c>
      <c r="GD112">
        <v>9.8125</v>
      </c>
      <c r="GE112">
        <v>9.0625</v>
      </c>
      <c r="GF112">
        <v>10.6416</v>
      </c>
      <c r="GG112">
        <v>45.406300000000002</v>
      </c>
      <c r="GH112">
        <v>6.3471000000000002</v>
      </c>
      <c r="GI112">
        <v>9.4167000000000005</v>
      </c>
      <c r="GJ112">
        <v>24.8125</v>
      </c>
      <c r="GK112">
        <v>28.875</v>
      </c>
      <c r="GL112">
        <v>10.526299999999999</v>
      </c>
      <c r="GM112">
        <v>39.5</v>
      </c>
      <c r="GN112">
        <v>21.0625</v>
      </c>
      <c r="GO112">
        <v>20.6541</v>
      </c>
      <c r="GP112">
        <v>5.625</v>
      </c>
      <c r="GQ112">
        <v>33.875</v>
      </c>
      <c r="GR112">
        <v>54.5</v>
      </c>
      <c r="GS112">
        <v>24.562999999999999</v>
      </c>
      <c r="GT112">
        <v>20.344000000000001</v>
      </c>
      <c r="GU112">
        <v>7.3177000000000003</v>
      </c>
      <c r="GV112">
        <v>17.656300000000002</v>
      </c>
      <c r="GW112">
        <v>24</v>
      </c>
      <c r="GX112">
        <v>31.843800000000002</v>
      </c>
      <c r="GY112">
        <v>24.5</v>
      </c>
      <c r="GZ112">
        <v>20.5625</v>
      </c>
      <c r="HA112">
        <v>34.625</v>
      </c>
      <c r="HB112">
        <v>32.25</v>
      </c>
      <c r="HC112">
        <v>25.25</v>
      </c>
      <c r="HD112">
        <v>18.847000000000001</v>
      </c>
      <c r="HE112">
        <v>26.812999999999999</v>
      </c>
      <c r="HF112">
        <v>3.0369999999999999</v>
      </c>
      <c r="HG112">
        <v>14.7691</v>
      </c>
      <c r="HH112">
        <v>30.25</v>
      </c>
      <c r="HI112">
        <v>13.125</v>
      </c>
      <c r="HJ112">
        <v>27.875</v>
      </c>
      <c r="HK112">
        <v>22.875</v>
      </c>
      <c r="HL112">
        <v>63.25</v>
      </c>
      <c r="HM112">
        <v>20.156300000000002</v>
      </c>
      <c r="HN112">
        <v>4.7812999999999999</v>
      </c>
      <c r="HP112">
        <v>31.0625</v>
      </c>
      <c r="HQ112">
        <v>16.603999999999999</v>
      </c>
      <c r="HR112">
        <v>31.4375</v>
      </c>
      <c r="HS112">
        <v>5.4375</v>
      </c>
      <c r="HT112">
        <v>12.1389</v>
      </c>
      <c r="HU112">
        <v>20.1875</v>
      </c>
      <c r="HV112">
        <v>34.1233</v>
      </c>
      <c r="HX112">
        <v>10.8438</v>
      </c>
      <c r="HY112">
        <v>9.3670000000000009</v>
      </c>
      <c r="HZ112">
        <v>23.1875</v>
      </c>
      <c r="IA112">
        <v>7.8539000000000003</v>
      </c>
      <c r="IB112">
        <v>9.4088999999999992</v>
      </c>
      <c r="IC112">
        <v>3.3936000000000002</v>
      </c>
      <c r="ID112">
        <v>7.1718999999999999</v>
      </c>
      <c r="IE112">
        <v>24.788499999999999</v>
      </c>
      <c r="IF112">
        <v>48</v>
      </c>
      <c r="IG112">
        <v>20.3353</v>
      </c>
      <c r="IH112">
        <v>58.375</v>
      </c>
      <c r="II112">
        <v>31.624400000000001</v>
      </c>
      <c r="IJ112">
        <v>10.125</v>
      </c>
      <c r="IK112">
        <v>72.616</v>
      </c>
      <c r="IM112">
        <v>43.875</v>
      </c>
      <c r="IS112">
        <v>28</v>
      </c>
      <c r="IV112">
        <v>15.6563</v>
      </c>
      <c r="IW112">
        <v>11.9375</v>
      </c>
      <c r="IZ112">
        <v>18.843800000000002</v>
      </c>
      <c r="JA112">
        <v>10.375</v>
      </c>
      <c r="JC112">
        <v>109.34180000000001</v>
      </c>
      <c r="JE112">
        <v>29.739000000000001</v>
      </c>
      <c r="JI112">
        <v>3.7709999999999999</v>
      </c>
      <c r="JJ112">
        <v>5.875</v>
      </c>
      <c r="JO112">
        <v>47</v>
      </c>
      <c r="JU112">
        <v>16.125</v>
      </c>
      <c r="JW112">
        <v>1.9167000000000001</v>
      </c>
      <c r="JY112">
        <v>11.125</v>
      </c>
      <c r="KD112">
        <v>17.375</v>
      </c>
      <c r="KH112">
        <v>22.125</v>
      </c>
      <c r="KI112">
        <v>53.281300000000002</v>
      </c>
      <c r="KJ112">
        <v>25.698699999999999</v>
      </c>
      <c r="KK112">
        <v>3.5521000000000003</v>
      </c>
      <c r="KN112">
        <v>19.875</v>
      </c>
      <c r="KO112">
        <v>48.505699999999997</v>
      </c>
      <c r="KP112">
        <v>45.125</v>
      </c>
      <c r="KQ112">
        <v>6.359</v>
      </c>
      <c r="KU112">
        <v>7.5</v>
      </c>
      <c r="KV112">
        <v>26.6</v>
      </c>
      <c r="KX112">
        <v>68.173199999999994</v>
      </c>
      <c r="KZ112">
        <v>29.062999999999999</v>
      </c>
      <c r="LB112">
        <v>5.3205999999999998</v>
      </c>
      <c r="LE112">
        <v>27.1875</v>
      </c>
      <c r="LG112">
        <v>22.468800000000002</v>
      </c>
      <c r="LH112">
        <v>5.125</v>
      </c>
      <c r="LI112">
        <v>19.75</v>
      </c>
      <c r="LK112">
        <v>21.940999999999999</v>
      </c>
      <c r="LL112">
        <v>23.031300000000002</v>
      </c>
      <c r="LM112">
        <v>38.622</v>
      </c>
      <c r="LO112">
        <v>61.563000000000002</v>
      </c>
      <c r="LP112">
        <v>28.7944</v>
      </c>
      <c r="LR112">
        <v>18.5</v>
      </c>
      <c r="LS112">
        <v>25.875</v>
      </c>
      <c r="LT112">
        <v>5.9130000000000003</v>
      </c>
      <c r="LU112">
        <v>50.375</v>
      </c>
      <c r="LV112">
        <v>52.313000000000002</v>
      </c>
      <c r="LX112">
        <v>9.9989000000000008</v>
      </c>
      <c r="MC112">
        <v>1.3332999999999999</v>
      </c>
      <c r="MD112">
        <v>57.875</v>
      </c>
      <c r="ME112">
        <v>8.7073</v>
      </c>
      <c r="MF112">
        <v>23.406300000000002</v>
      </c>
      <c r="MJ112">
        <v>14.125</v>
      </c>
      <c r="MM112">
        <v>10.7301</v>
      </c>
      <c r="MN112">
        <v>15.8438</v>
      </c>
      <c r="MP112">
        <v>16.582999999999998</v>
      </c>
      <c r="MR112">
        <v>43.563000000000002</v>
      </c>
      <c r="MU112">
        <v>14.3125</v>
      </c>
      <c r="MV112">
        <v>35.25</v>
      </c>
      <c r="MW112">
        <v>6.1406000000000001</v>
      </c>
      <c r="MY112">
        <v>13.813000000000001</v>
      </c>
      <c r="MZ112">
        <v>6.5369999999999999</v>
      </c>
      <c r="NB112">
        <v>27.903500000000001</v>
      </c>
      <c r="NG112">
        <v>5.3704000000000001</v>
      </c>
      <c r="NH112">
        <v>22.4375</v>
      </c>
      <c r="NI112">
        <v>23.8125</v>
      </c>
      <c r="NK112">
        <v>49.3125</v>
      </c>
      <c r="NM112">
        <v>35.1875</v>
      </c>
      <c r="NQ112">
        <v>28.6875</v>
      </c>
      <c r="NU112">
        <v>24.291699999999999</v>
      </c>
      <c r="NV112">
        <v>10.166700000000001</v>
      </c>
      <c r="NX112">
        <v>84.5</v>
      </c>
      <c r="NY112">
        <v>18.375</v>
      </c>
      <c r="OA112">
        <v>12.401299999999999</v>
      </c>
      <c r="OJ112">
        <v>51.880299999999998</v>
      </c>
      <c r="ON112">
        <v>26.875</v>
      </c>
      <c r="OO112">
        <v>34</v>
      </c>
      <c r="OS112">
        <v>18.324000000000002</v>
      </c>
      <c r="OY112">
        <v>4.5629999999999997</v>
      </c>
      <c r="PA112">
        <v>21</v>
      </c>
      <c r="PY112">
        <v>17.656300000000002</v>
      </c>
      <c r="QD112">
        <v>23.625</v>
      </c>
      <c r="QI112">
        <v>6.7187999999999999</v>
      </c>
      <c r="QJ112">
        <v>39.75</v>
      </c>
      <c r="QK112">
        <v>10.9375</v>
      </c>
      <c r="QL112">
        <v>39.94</v>
      </c>
      <c r="QM112">
        <v>7.6901999999999999</v>
      </c>
      <c r="QN112">
        <v>11.8125</v>
      </c>
      <c r="QS112">
        <v>3.0832999999999999</v>
      </c>
      <c r="QT112">
        <v>21.75</v>
      </c>
      <c r="QU112">
        <v>21.625</v>
      </c>
      <c r="QV112">
        <v>16.5</v>
      </c>
      <c r="QX112">
        <v>13.875</v>
      </c>
      <c r="RA112">
        <v>23.687999999999999</v>
      </c>
      <c r="RB112">
        <v>19.8125</v>
      </c>
      <c r="RE112">
        <v>16</v>
      </c>
      <c r="RF112">
        <v>33.5625</v>
      </c>
      <c r="RL112">
        <v>21</v>
      </c>
      <c r="RM112">
        <v>20.194400000000002</v>
      </c>
      <c r="RN112">
        <v>49.438000000000002</v>
      </c>
      <c r="RT112">
        <v>34.75</v>
      </c>
    </row>
    <row r="113" spans="1:488">
      <c r="A113" s="1">
        <v>36683</v>
      </c>
      <c r="C113">
        <v>47.432899999999997</v>
      </c>
      <c r="D113">
        <v>48.4587</v>
      </c>
      <c r="F113">
        <v>39.875</v>
      </c>
      <c r="G113">
        <v>19.531300000000002</v>
      </c>
      <c r="H113">
        <v>51.333300000000001</v>
      </c>
      <c r="I113">
        <v>46.4375</v>
      </c>
      <c r="J113">
        <v>25.906300000000002</v>
      </c>
      <c r="L113">
        <v>40.454900000000002</v>
      </c>
      <c r="N113">
        <v>41.125</v>
      </c>
      <c r="P113">
        <v>51.1875</v>
      </c>
      <c r="Q113">
        <v>26.786300000000001</v>
      </c>
      <c r="R113">
        <v>50.375</v>
      </c>
      <c r="S113">
        <v>112.375</v>
      </c>
      <c r="U113">
        <v>42.188000000000002</v>
      </c>
      <c r="V113">
        <v>35.125</v>
      </c>
      <c r="W113">
        <v>65.956299999999999</v>
      </c>
      <c r="X113">
        <v>41.155999999999999</v>
      </c>
      <c r="Z113">
        <v>28.468800000000002</v>
      </c>
      <c r="AC113">
        <v>32.75</v>
      </c>
      <c r="AD113">
        <v>43.3125</v>
      </c>
      <c r="AE113">
        <v>31.625</v>
      </c>
      <c r="AF113">
        <v>45.375</v>
      </c>
      <c r="AG113">
        <v>38.625</v>
      </c>
      <c r="AH113">
        <v>30.780999999999999</v>
      </c>
      <c r="AJ113">
        <v>58.25</v>
      </c>
      <c r="AQ113">
        <v>452.12349999999998</v>
      </c>
      <c r="AR113">
        <v>1302.6401000000001</v>
      </c>
      <c r="AS113">
        <v>56.178400000000003</v>
      </c>
      <c r="AT113">
        <v>5.9744999999999999</v>
      </c>
      <c r="AW113">
        <v>33.580599999999997</v>
      </c>
      <c r="AY113">
        <v>17.985500000000002</v>
      </c>
      <c r="AZ113">
        <v>25.875</v>
      </c>
      <c r="BA113">
        <v>32.530999999999999</v>
      </c>
      <c r="BB113">
        <v>22.875</v>
      </c>
      <c r="BC113">
        <v>34.1875</v>
      </c>
      <c r="BD113">
        <v>21.916699999999999</v>
      </c>
      <c r="BE113">
        <v>26.343800000000002</v>
      </c>
      <c r="BF113">
        <v>35</v>
      </c>
      <c r="BG113">
        <v>24.431799999999999</v>
      </c>
      <c r="BH113">
        <v>10.3741</v>
      </c>
      <c r="BK113">
        <v>28.062999999999999</v>
      </c>
      <c r="BL113">
        <v>63.1875</v>
      </c>
      <c r="BM113">
        <v>1.9531000000000001</v>
      </c>
      <c r="BN113">
        <v>49.621099999999998</v>
      </c>
      <c r="BO113">
        <v>21.75</v>
      </c>
      <c r="BP113">
        <v>17.553999999999998</v>
      </c>
      <c r="BQ113">
        <v>29.312999999999999</v>
      </c>
      <c r="BR113">
        <v>38.76</v>
      </c>
      <c r="BS113">
        <v>29.583300000000001</v>
      </c>
      <c r="BT113">
        <v>7.8593999999999999</v>
      </c>
      <c r="BU113">
        <v>11.4688</v>
      </c>
      <c r="BV113">
        <v>49.908799999999999</v>
      </c>
      <c r="BX113">
        <v>7.4583000000000004</v>
      </c>
      <c r="BY113">
        <v>1.8854</v>
      </c>
      <c r="BZ113">
        <v>29.5625</v>
      </c>
      <c r="CA113">
        <v>4.7942999999999998</v>
      </c>
      <c r="CD113">
        <v>26.1875</v>
      </c>
      <c r="CF113">
        <v>28.9375</v>
      </c>
      <c r="CG113">
        <v>28.25</v>
      </c>
      <c r="CH113">
        <v>10.061999999999999</v>
      </c>
      <c r="CI113">
        <v>41.375</v>
      </c>
      <c r="CJ113">
        <v>22.4375</v>
      </c>
      <c r="CK113">
        <v>27.25</v>
      </c>
      <c r="CL113">
        <v>50.625</v>
      </c>
      <c r="CN113">
        <v>16.827500000000001</v>
      </c>
      <c r="CO113">
        <v>31.8125</v>
      </c>
      <c r="CP113">
        <v>24.75</v>
      </c>
      <c r="CQ113">
        <v>72.416700000000006</v>
      </c>
      <c r="CR113">
        <v>8.234</v>
      </c>
      <c r="CS113">
        <v>9.4857999999999993</v>
      </c>
      <c r="CT113">
        <v>28.781300000000002</v>
      </c>
      <c r="CU113">
        <v>21.906300000000002</v>
      </c>
      <c r="CV113">
        <v>22.125</v>
      </c>
      <c r="CW113">
        <v>41.735900000000001</v>
      </c>
      <c r="CY113">
        <v>50.5426</v>
      </c>
      <c r="CZ113">
        <v>16.201599999999999</v>
      </c>
      <c r="DA113">
        <v>18.9375</v>
      </c>
      <c r="DB113">
        <v>30.218800000000002</v>
      </c>
      <c r="DC113">
        <v>30.0625</v>
      </c>
      <c r="DD113">
        <v>7.8437999999999999</v>
      </c>
      <c r="DE113">
        <v>29</v>
      </c>
      <c r="DF113">
        <v>16.277999999999999</v>
      </c>
      <c r="DG113">
        <v>12.484400000000001</v>
      </c>
      <c r="DI113">
        <v>58.25</v>
      </c>
      <c r="DJ113">
        <v>13.625</v>
      </c>
      <c r="DK113">
        <v>36.875</v>
      </c>
      <c r="DL113">
        <v>18.625</v>
      </c>
      <c r="DM113">
        <v>8.1801999999999992</v>
      </c>
      <c r="DN113">
        <v>48.033499999999997</v>
      </c>
      <c r="DO113">
        <v>24.3125</v>
      </c>
      <c r="DP113">
        <v>10.5</v>
      </c>
      <c r="DQ113">
        <v>4.6875</v>
      </c>
      <c r="DR113">
        <v>34.3125</v>
      </c>
      <c r="DS113">
        <v>28.937999999999999</v>
      </c>
      <c r="DT113">
        <v>19.875</v>
      </c>
      <c r="DU113">
        <v>23.8125</v>
      </c>
      <c r="DV113">
        <v>39.75</v>
      </c>
      <c r="DW113">
        <v>24.25</v>
      </c>
      <c r="DX113">
        <v>37.0625</v>
      </c>
      <c r="DY113">
        <v>15.0869</v>
      </c>
      <c r="DZ113">
        <v>12.375299999999999</v>
      </c>
      <c r="EA113">
        <v>12.9503</v>
      </c>
      <c r="EC113">
        <v>25.406300000000002</v>
      </c>
      <c r="EE113">
        <v>4.4375</v>
      </c>
      <c r="EF113">
        <v>18.843800000000002</v>
      </c>
      <c r="EH113">
        <v>22.546099999999999</v>
      </c>
      <c r="EI113">
        <v>5.25</v>
      </c>
      <c r="EK113">
        <v>29.281300000000002</v>
      </c>
      <c r="EL113">
        <v>18.932099999999998</v>
      </c>
      <c r="EM113">
        <v>10</v>
      </c>
      <c r="EN113">
        <v>44.5625</v>
      </c>
      <c r="EO113">
        <v>34</v>
      </c>
      <c r="EP113">
        <v>8.875</v>
      </c>
      <c r="ER113">
        <v>29.25</v>
      </c>
      <c r="ET113">
        <v>57.127299999999998</v>
      </c>
      <c r="EU113">
        <v>13.5</v>
      </c>
      <c r="EV113">
        <v>55.75</v>
      </c>
      <c r="EX113">
        <v>9.25</v>
      </c>
      <c r="EY113">
        <v>19.8125</v>
      </c>
      <c r="EZ113">
        <v>8.8707999999999991</v>
      </c>
      <c r="FA113">
        <v>8.5125999999999991</v>
      </c>
      <c r="FB113">
        <v>74.125</v>
      </c>
      <c r="FC113">
        <v>23</v>
      </c>
      <c r="FE113">
        <v>37.625</v>
      </c>
      <c r="FF113">
        <v>10.875</v>
      </c>
      <c r="FG113">
        <v>11.7188</v>
      </c>
      <c r="FH113">
        <v>9.2782</v>
      </c>
      <c r="FI113">
        <v>51.8125</v>
      </c>
      <c r="FJ113">
        <v>18.017199999999999</v>
      </c>
      <c r="FL113">
        <v>25.75</v>
      </c>
      <c r="FM113">
        <v>50.3125</v>
      </c>
      <c r="FN113">
        <v>19.4375</v>
      </c>
      <c r="FO113">
        <v>35.270800000000001</v>
      </c>
      <c r="FQ113">
        <v>135.85650000000001</v>
      </c>
      <c r="FS113">
        <v>16.594000000000001</v>
      </c>
      <c r="FT113">
        <v>26.8125</v>
      </c>
      <c r="FU113">
        <v>25.5</v>
      </c>
      <c r="FW113">
        <v>5.25</v>
      </c>
      <c r="FX113">
        <v>7.0487000000000002</v>
      </c>
      <c r="FY113">
        <v>9.3437999999999999</v>
      </c>
      <c r="FZ113">
        <v>17.875</v>
      </c>
      <c r="GA113">
        <v>22.25</v>
      </c>
      <c r="GB113">
        <v>36.401000000000003</v>
      </c>
      <c r="GC113">
        <v>22.468800000000002</v>
      </c>
      <c r="GD113">
        <v>9.8437999999999999</v>
      </c>
      <c r="GE113">
        <v>9.125</v>
      </c>
      <c r="GF113">
        <v>11.0313</v>
      </c>
      <c r="GG113">
        <v>45.75</v>
      </c>
      <c r="GH113">
        <v>6.2239000000000004</v>
      </c>
      <c r="GI113">
        <v>9.25</v>
      </c>
      <c r="GJ113">
        <v>25.875</v>
      </c>
      <c r="GK113">
        <v>29.125</v>
      </c>
      <c r="GL113">
        <v>10.8163</v>
      </c>
      <c r="GM113">
        <v>41</v>
      </c>
      <c r="GN113">
        <v>21.25</v>
      </c>
      <c r="GO113">
        <v>20.9876</v>
      </c>
      <c r="GP113">
        <v>5.75</v>
      </c>
      <c r="GQ113">
        <v>34.8125</v>
      </c>
      <c r="GR113">
        <v>53.625</v>
      </c>
      <c r="GS113">
        <v>24.187999999999999</v>
      </c>
      <c r="GT113">
        <v>20.25</v>
      </c>
      <c r="GU113">
        <v>7.125</v>
      </c>
      <c r="GV113">
        <v>18</v>
      </c>
      <c r="GW113">
        <v>23.625</v>
      </c>
      <c r="GX113">
        <v>31.5</v>
      </c>
      <c r="GY113">
        <v>24.9375</v>
      </c>
      <c r="GZ113">
        <v>21.0625</v>
      </c>
      <c r="HA113">
        <v>35.8125</v>
      </c>
      <c r="HB113">
        <v>32.0625</v>
      </c>
      <c r="HC113">
        <v>25</v>
      </c>
      <c r="HD113">
        <v>18.582999999999998</v>
      </c>
      <c r="HE113">
        <v>27.187999999999999</v>
      </c>
      <c r="HF113">
        <v>3.0741000000000001</v>
      </c>
      <c r="HG113">
        <v>15.149699999999999</v>
      </c>
      <c r="HH113">
        <v>29.4375</v>
      </c>
      <c r="HI113">
        <v>13.041700000000001</v>
      </c>
      <c r="HJ113">
        <v>28.125</v>
      </c>
      <c r="HK113">
        <v>22.562999999999999</v>
      </c>
      <c r="HL113">
        <v>60.625</v>
      </c>
      <c r="HM113">
        <v>20.5</v>
      </c>
      <c r="HN113">
        <v>4.9687999999999999</v>
      </c>
      <c r="HP113">
        <v>31.406300000000002</v>
      </c>
      <c r="HQ113">
        <v>16.55</v>
      </c>
      <c r="HR113">
        <v>30.468800000000002</v>
      </c>
      <c r="HS113">
        <v>5.0781000000000001</v>
      </c>
      <c r="HT113">
        <v>12.1944</v>
      </c>
      <c r="HU113">
        <v>20</v>
      </c>
      <c r="HV113">
        <v>35.251800000000003</v>
      </c>
      <c r="HX113">
        <v>10.609400000000001</v>
      </c>
      <c r="HY113">
        <v>9.1720000000000006</v>
      </c>
      <c r="HZ113">
        <v>23</v>
      </c>
      <c r="IA113">
        <v>8.1194000000000006</v>
      </c>
      <c r="IB113">
        <v>9.2428000000000008</v>
      </c>
      <c r="IC113">
        <v>3.2841</v>
      </c>
      <c r="ID113">
        <v>6.9843999999999999</v>
      </c>
      <c r="IE113">
        <v>24.9206</v>
      </c>
      <c r="IF113">
        <v>46.063000000000002</v>
      </c>
      <c r="IG113">
        <v>20.156300000000002</v>
      </c>
      <c r="IH113">
        <v>55.813000000000002</v>
      </c>
      <c r="II113">
        <v>32.233499999999999</v>
      </c>
      <c r="IJ113">
        <v>10.1875</v>
      </c>
      <c r="IK113">
        <v>68.993399999999994</v>
      </c>
      <c r="IM113">
        <v>45</v>
      </c>
      <c r="IS113">
        <v>29.625</v>
      </c>
      <c r="IV113">
        <v>15.625</v>
      </c>
      <c r="IW113">
        <v>11.2188</v>
      </c>
      <c r="IZ113">
        <v>18.5</v>
      </c>
      <c r="JA113">
        <v>10.1875</v>
      </c>
      <c r="JC113">
        <v>110.084</v>
      </c>
      <c r="JE113">
        <v>30.128</v>
      </c>
      <c r="JI113">
        <v>3.8054000000000001</v>
      </c>
      <c r="JJ113">
        <v>5.7291999999999996</v>
      </c>
      <c r="JO113">
        <v>46.1</v>
      </c>
      <c r="JU113">
        <v>16.25</v>
      </c>
      <c r="JW113">
        <v>1.9582999999999999</v>
      </c>
      <c r="JY113">
        <v>11.3125</v>
      </c>
      <c r="KD113">
        <v>17.468800000000002</v>
      </c>
      <c r="KH113">
        <v>20.9375</v>
      </c>
      <c r="KI113">
        <v>52.468800000000002</v>
      </c>
      <c r="KJ113">
        <v>25.452200000000001</v>
      </c>
      <c r="KK113">
        <v>3.5</v>
      </c>
      <c r="KN113">
        <v>19.375</v>
      </c>
      <c r="KO113">
        <v>47.030299999999997</v>
      </c>
      <c r="KP113">
        <v>45.938000000000002</v>
      </c>
      <c r="KQ113">
        <v>6.5</v>
      </c>
      <c r="KU113">
        <v>7.4375</v>
      </c>
      <c r="KV113">
        <v>26.95</v>
      </c>
      <c r="KX113">
        <v>66.201700000000002</v>
      </c>
      <c r="KZ113">
        <v>29.875</v>
      </c>
      <c r="LB113">
        <v>5.2614000000000001</v>
      </c>
      <c r="LE113">
        <v>27.3125</v>
      </c>
      <c r="LG113">
        <v>22.656300000000002</v>
      </c>
      <c r="LH113">
        <v>5.0077999999999996</v>
      </c>
      <c r="LI113">
        <v>20.218800000000002</v>
      </c>
      <c r="LK113">
        <v>21.548000000000002</v>
      </c>
      <c r="LL113">
        <v>23.468800000000002</v>
      </c>
      <c r="LM113">
        <v>38.682000000000002</v>
      </c>
      <c r="LO113">
        <v>61.5</v>
      </c>
      <c r="LP113">
        <v>29.283200000000001</v>
      </c>
      <c r="LR113">
        <v>18.375</v>
      </c>
      <c r="LS113">
        <v>25.937999999999999</v>
      </c>
      <c r="LT113">
        <v>6.3677999999999999</v>
      </c>
      <c r="LU113">
        <v>49.6875</v>
      </c>
      <c r="LV113">
        <v>52.563000000000002</v>
      </c>
      <c r="LX113">
        <v>9.9989000000000008</v>
      </c>
      <c r="MC113">
        <v>1.3957999999999999</v>
      </c>
      <c r="MD113">
        <v>54.9375</v>
      </c>
      <c r="ME113">
        <v>8.7548999999999992</v>
      </c>
      <c r="MF113">
        <v>23.125</v>
      </c>
      <c r="MJ113">
        <v>14.046900000000001</v>
      </c>
      <c r="MM113">
        <v>10.899100000000001</v>
      </c>
      <c r="MN113">
        <v>15.453099999999999</v>
      </c>
      <c r="MP113">
        <v>16.335000000000001</v>
      </c>
      <c r="MR113">
        <v>43.5</v>
      </c>
      <c r="MU113">
        <v>14.0625</v>
      </c>
      <c r="MV113">
        <v>35.563000000000002</v>
      </c>
      <c r="MW113">
        <v>6.1952999999999996</v>
      </c>
      <c r="MY113">
        <v>13.813000000000001</v>
      </c>
      <c r="MZ113">
        <v>6.5941000000000001</v>
      </c>
      <c r="NB113">
        <v>28.023399999999999</v>
      </c>
      <c r="NG113">
        <v>5.3254999999999999</v>
      </c>
      <c r="NH113">
        <v>22.5625</v>
      </c>
      <c r="NI113">
        <v>24.3125</v>
      </c>
      <c r="NK113">
        <v>53</v>
      </c>
      <c r="NM113">
        <v>35.125</v>
      </c>
      <c r="NQ113">
        <v>28</v>
      </c>
      <c r="NU113">
        <v>25</v>
      </c>
      <c r="NV113">
        <v>9.7082999999999995</v>
      </c>
      <c r="NX113">
        <v>83.125</v>
      </c>
      <c r="NY113">
        <v>18.562999999999999</v>
      </c>
      <c r="OA113">
        <v>12.2601</v>
      </c>
      <c r="OJ113">
        <v>47.163899999999998</v>
      </c>
      <c r="ON113">
        <v>26.437999999999999</v>
      </c>
      <c r="OO113">
        <v>35</v>
      </c>
      <c r="OS113">
        <v>18.212599999999998</v>
      </c>
      <c r="OY113">
        <v>4.2809999999999997</v>
      </c>
      <c r="PA113">
        <v>21.125</v>
      </c>
      <c r="PY113">
        <v>17.718800000000002</v>
      </c>
      <c r="QD113">
        <v>23.5625</v>
      </c>
      <c r="QI113">
        <v>6.9062999999999999</v>
      </c>
      <c r="QJ113">
        <v>40.313000000000002</v>
      </c>
      <c r="QK113">
        <v>10.9688</v>
      </c>
      <c r="QL113">
        <v>40.19</v>
      </c>
      <c r="QM113">
        <v>7.6748000000000003</v>
      </c>
      <c r="QN113">
        <v>11.8125</v>
      </c>
      <c r="QS113">
        <v>3.0729000000000002</v>
      </c>
      <c r="QT113">
        <v>22</v>
      </c>
      <c r="QU113">
        <v>21.75</v>
      </c>
      <c r="QV113">
        <v>16.218800000000002</v>
      </c>
      <c r="QX113">
        <v>14.1875</v>
      </c>
      <c r="RA113">
        <v>23.312999999999999</v>
      </c>
      <c r="RB113">
        <v>19.6875</v>
      </c>
      <c r="RE113">
        <v>16.375</v>
      </c>
      <c r="RF113">
        <v>34.25</v>
      </c>
      <c r="RL113">
        <v>21</v>
      </c>
      <c r="RM113">
        <v>20.310099999999998</v>
      </c>
      <c r="RN113">
        <v>49.688000000000002</v>
      </c>
      <c r="RT113">
        <v>32.9375</v>
      </c>
    </row>
    <row r="114" spans="1:488">
      <c r="A114" s="1">
        <v>36684</v>
      </c>
      <c r="C114">
        <v>49.402500000000003</v>
      </c>
      <c r="D114">
        <v>48.4587</v>
      </c>
      <c r="F114">
        <v>38.563000000000002</v>
      </c>
      <c r="G114">
        <v>19.406300000000002</v>
      </c>
      <c r="H114">
        <v>51.25</v>
      </c>
      <c r="I114">
        <v>46.1875</v>
      </c>
      <c r="J114">
        <v>26.5</v>
      </c>
      <c r="L114">
        <v>39.653199999999998</v>
      </c>
      <c r="N114">
        <v>40.656300000000002</v>
      </c>
      <c r="P114">
        <v>51.375</v>
      </c>
      <c r="Q114">
        <v>27.821999999999999</v>
      </c>
      <c r="R114">
        <v>50.813000000000002</v>
      </c>
      <c r="S114">
        <v>120.3125</v>
      </c>
      <c r="U114">
        <v>41.844000000000001</v>
      </c>
      <c r="V114">
        <v>34.75</v>
      </c>
      <c r="W114">
        <v>66.725200000000001</v>
      </c>
      <c r="X114">
        <v>40.875</v>
      </c>
      <c r="Z114">
        <v>28.906300000000002</v>
      </c>
      <c r="AC114">
        <v>33.5</v>
      </c>
      <c r="AD114">
        <v>43.4375</v>
      </c>
      <c r="AE114">
        <v>31.4375</v>
      </c>
      <c r="AF114">
        <v>46.375</v>
      </c>
      <c r="AG114">
        <v>38.875</v>
      </c>
      <c r="AH114">
        <v>30</v>
      </c>
      <c r="AJ114">
        <v>57.875</v>
      </c>
      <c r="AQ114">
        <v>461.71539999999999</v>
      </c>
      <c r="AR114">
        <v>1334.7524000000001</v>
      </c>
      <c r="AS114">
        <v>53.5062</v>
      </c>
      <c r="AT114">
        <v>6.1771000000000003</v>
      </c>
      <c r="AW114">
        <v>32.841200000000001</v>
      </c>
      <c r="AY114">
        <v>17.985500000000002</v>
      </c>
      <c r="AZ114">
        <v>26.0625</v>
      </c>
      <c r="BA114">
        <v>31.895399999999999</v>
      </c>
      <c r="BB114">
        <v>22.9375</v>
      </c>
      <c r="BC114">
        <v>34.375</v>
      </c>
      <c r="BD114">
        <v>21.4375</v>
      </c>
      <c r="BE114">
        <v>25.8125</v>
      </c>
      <c r="BF114">
        <v>35.688000000000002</v>
      </c>
      <c r="BG114">
        <v>23.944800000000001</v>
      </c>
      <c r="BH114">
        <v>10.8277</v>
      </c>
      <c r="BK114">
        <v>28.375</v>
      </c>
      <c r="BL114">
        <v>63.5625</v>
      </c>
      <c r="BM114">
        <v>1.9218999999999999</v>
      </c>
      <c r="BN114">
        <v>49.819800000000001</v>
      </c>
      <c r="BO114">
        <v>21.093800000000002</v>
      </c>
      <c r="BP114">
        <v>17.1126</v>
      </c>
      <c r="BQ114">
        <v>28.125</v>
      </c>
      <c r="BR114">
        <v>39.28</v>
      </c>
      <c r="BS114">
        <v>27.555599999999998</v>
      </c>
      <c r="BT114">
        <v>8.0625</v>
      </c>
      <c r="BU114">
        <v>11.5</v>
      </c>
      <c r="BV114">
        <v>50.027799999999999</v>
      </c>
      <c r="BX114">
        <v>7.5583</v>
      </c>
      <c r="BY114">
        <v>1.8542000000000001</v>
      </c>
      <c r="BZ114">
        <v>31.625</v>
      </c>
      <c r="CA114">
        <v>4.9240000000000004</v>
      </c>
      <c r="CD114">
        <v>25.1875</v>
      </c>
      <c r="CF114">
        <v>28.1875</v>
      </c>
      <c r="CG114">
        <v>28.75</v>
      </c>
      <c r="CH114">
        <v>10.119899999999999</v>
      </c>
      <c r="CI114">
        <v>41.813000000000002</v>
      </c>
      <c r="CJ114">
        <v>22.3125</v>
      </c>
      <c r="CK114">
        <v>28.5</v>
      </c>
      <c r="CL114">
        <v>51</v>
      </c>
      <c r="CN114">
        <v>16.973400000000002</v>
      </c>
      <c r="CO114">
        <v>32</v>
      </c>
      <c r="CP114">
        <v>24.75</v>
      </c>
      <c r="CQ114">
        <v>70.416700000000006</v>
      </c>
      <c r="CR114">
        <v>8.0939999999999994</v>
      </c>
      <c r="CS114">
        <v>9.2844999999999995</v>
      </c>
      <c r="CT114">
        <v>29.781300000000002</v>
      </c>
      <c r="CU114">
        <v>21.531300000000002</v>
      </c>
      <c r="CV114">
        <v>21.875</v>
      </c>
      <c r="CW114">
        <v>40.698999999999998</v>
      </c>
      <c r="CY114">
        <v>50.488</v>
      </c>
      <c r="CZ114">
        <v>15.9033</v>
      </c>
      <c r="DA114">
        <v>19.031300000000002</v>
      </c>
      <c r="DB114">
        <v>29.468800000000002</v>
      </c>
      <c r="DC114">
        <v>29.968800000000002</v>
      </c>
      <c r="DD114">
        <v>7.8125</v>
      </c>
      <c r="DE114">
        <v>30</v>
      </c>
      <c r="DF114">
        <v>16.425000000000001</v>
      </c>
      <c r="DG114">
        <v>12.6875</v>
      </c>
      <c r="DI114">
        <v>58</v>
      </c>
      <c r="DJ114">
        <v>13.625</v>
      </c>
      <c r="DK114">
        <v>36.8125</v>
      </c>
      <c r="DL114">
        <v>18.281300000000002</v>
      </c>
      <c r="DM114">
        <v>7.9701000000000004</v>
      </c>
      <c r="DN114">
        <v>47.493099999999998</v>
      </c>
      <c r="DO114">
        <v>24.093800000000002</v>
      </c>
      <c r="DP114">
        <v>10.875</v>
      </c>
      <c r="DQ114">
        <v>4.5937999999999999</v>
      </c>
      <c r="DR114">
        <v>34.5</v>
      </c>
      <c r="DS114">
        <v>28.719000000000001</v>
      </c>
      <c r="DT114">
        <v>20</v>
      </c>
      <c r="DU114">
        <v>23.1875</v>
      </c>
      <c r="DV114">
        <v>38.75</v>
      </c>
      <c r="DW114">
        <v>23.6875</v>
      </c>
      <c r="DX114">
        <v>37.4375</v>
      </c>
      <c r="DY114">
        <v>14.9688</v>
      </c>
      <c r="DZ114">
        <v>12.574400000000001</v>
      </c>
      <c r="EA114">
        <v>12.835900000000001</v>
      </c>
      <c r="EC114">
        <v>26.031300000000002</v>
      </c>
      <c r="EE114">
        <v>4.5937999999999999</v>
      </c>
      <c r="EF114">
        <v>19.656300000000002</v>
      </c>
      <c r="EH114">
        <v>22.4953</v>
      </c>
      <c r="EI114">
        <v>5.1879999999999997</v>
      </c>
      <c r="EK114">
        <v>28.5</v>
      </c>
      <c r="EL114">
        <v>17.7348</v>
      </c>
      <c r="EM114">
        <v>10.4375</v>
      </c>
      <c r="EN114">
        <v>44.375</v>
      </c>
      <c r="EO114">
        <v>33.875</v>
      </c>
      <c r="EP114">
        <v>8.75</v>
      </c>
      <c r="ER114">
        <v>29.5</v>
      </c>
      <c r="ET114">
        <v>55.301499999999997</v>
      </c>
      <c r="EU114">
        <v>13.5</v>
      </c>
      <c r="EV114">
        <v>55.8125</v>
      </c>
      <c r="EX114">
        <v>9.4375</v>
      </c>
      <c r="EY114">
        <v>19.5625</v>
      </c>
      <c r="EZ114">
        <v>8.6433</v>
      </c>
      <c r="FA114">
        <v>8.5531000000000006</v>
      </c>
      <c r="FB114">
        <v>74.875</v>
      </c>
      <c r="FC114">
        <v>23.75</v>
      </c>
      <c r="FE114">
        <v>39.3125</v>
      </c>
      <c r="FF114">
        <v>11.072900000000001</v>
      </c>
      <c r="FG114">
        <v>11.296900000000001</v>
      </c>
      <c r="FH114">
        <v>9.2782</v>
      </c>
      <c r="FI114">
        <v>52.468800000000002</v>
      </c>
      <c r="FJ114">
        <v>16.588999999999999</v>
      </c>
      <c r="FL114">
        <v>25.937999999999999</v>
      </c>
      <c r="FM114">
        <v>48.375</v>
      </c>
      <c r="FN114">
        <v>18.656300000000002</v>
      </c>
      <c r="FO114">
        <v>34.875</v>
      </c>
      <c r="FQ114">
        <v>136.31469999999999</v>
      </c>
      <c r="FS114">
        <v>16.5</v>
      </c>
      <c r="FT114">
        <v>26.5</v>
      </c>
      <c r="FU114">
        <v>24.25</v>
      </c>
      <c r="FW114">
        <v>5.4922000000000004</v>
      </c>
      <c r="FX114">
        <v>6.9996</v>
      </c>
      <c r="FY114">
        <v>9.4062999999999999</v>
      </c>
      <c r="FZ114">
        <v>17.8125</v>
      </c>
      <c r="GA114">
        <v>21.8125</v>
      </c>
      <c r="GB114">
        <v>36.314999999999998</v>
      </c>
      <c r="GC114">
        <v>22.75</v>
      </c>
      <c r="GD114">
        <v>9.6094000000000008</v>
      </c>
      <c r="GE114">
        <v>9.625</v>
      </c>
      <c r="GF114">
        <v>10.9414</v>
      </c>
      <c r="GG114">
        <v>45.781300000000002</v>
      </c>
      <c r="GH114">
        <v>6.1829000000000001</v>
      </c>
      <c r="GI114">
        <v>9.5</v>
      </c>
      <c r="GJ114">
        <v>25.5625</v>
      </c>
      <c r="GK114">
        <v>28.791699999999999</v>
      </c>
      <c r="GL114">
        <v>10.7873</v>
      </c>
      <c r="GM114">
        <v>41.5</v>
      </c>
      <c r="GN114">
        <v>20.906300000000002</v>
      </c>
      <c r="GO114">
        <v>20.94</v>
      </c>
      <c r="GP114">
        <v>5.5468999999999999</v>
      </c>
      <c r="GQ114">
        <v>34.5625</v>
      </c>
      <c r="GR114">
        <v>55.25</v>
      </c>
      <c r="GS114">
        <v>24.094000000000001</v>
      </c>
      <c r="GT114">
        <v>19.875</v>
      </c>
      <c r="GU114">
        <v>7.2708000000000004</v>
      </c>
      <c r="GV114">
        <v>17.8125</v>
      </c>
      <c r="GW114">
        <v>22.625</v>
      </c>
      <c r="GX114">
        <v>30.843800000000002</v>
      </c>
      <c r="GY114">
        <v>24.875</v>
      </c>
      <c r="GZ114">
        <v>21.3125</v>
      </c>
      <c r="HA114">
        <v>35.875</v>
      </c>
      <c r="HB114">
        <v>31.625</v>
      </c>
      <c r="HC114">
        <v>24.75</v>
      </c>
      <c r="HD114">
        <v>18.913</v>
      </c>
      <c r="HE114">
        <v>26.75</v>
      </c>
      <c r="HF114">
        <v>3.0369999999999999</v>
      </c>
      <c r="HG114">
        <v>15.225899999999999</v>
      </c>
      <c r="HH114">
        <v>29.625</v>
      </c>
      <c r="HI114">
        <v>13.458299999999999</v>
      </c>
      <c r="HJ114">
        <v>27.437999999999999</v>
      </c>
      <c r="HK114">
        <v>22.25</v>
      </c>
      <c r="HL114">
        <v>62.375</v>
      </c>
      <c r="HM114">
        <v>21.3125</v>
      </c>
      <c r="HN114">
        <v>4.875</v>
      </c>
      <c r="HP114">
        <v>30.1875</v>
      </c>
      <c r="HQ114">
        <v>16.658000000000001</v>
      </c>
      <c r="HR114">
        <v>31.375</v>
      </c>
      <c r="HS114">
        <v>5.2968999999999999</v>
      </c>
      <c r="HT114">
        <v>12.4444</v>
      </c>
      <c r="HU114">
        <v>19.875</v>
      </c>
      <c r="HV114">
        <v>34.529600000000002</v>
      </c>
      <c r="HX114">
        <v>10.75</v>
      </c>
      <c r="HY114">
        <v>9.234</v>
      </c>
      <c r="HZ114">
        <v>22.9375</v>
      </c>
      <c r="IA114">
        <v>7.9676999999999998</v>
      </c>
      <c r="IB114">
        <v>9.1044999999999998</v>
      </c>
      <c r="IC114">
        <v>3.2294</v>
      </c>
      <c r="ID114">
        <v>7.1562999999999999</v>
      </c>
      <c r="IE114">
        <v>24.964700000000001</v>
      </c>
      <c r="IF114">
        <v>45</v>
      </c>
      <c r="IG114">
        <v>19.2866</v>
      </c>
      <c r="IH114">
        <v>53.938000000000002</v>
      </c>
      <c r="II114">
        <v>30.827999999999999</v>
      </c>
      <c r="IJ114">
        <v>10.2188</v>
      </c>
      <c r="IK114">
        <v>69.816699999999997</v>
      </c>
      <c r="IM114">
        <v>46.0625</v>
      </c>
      <c r="IS114">
        <v>30.687999999999999</v>
      </c>
      <c r="IV114">
        <v>16.343800000000002</v>
      </c>
      <c r="IW114">
        <v>12.8438</v>
      </c>
      <c r="IZ114">
        <v>18.125</v>
      </c>
      <c r="JA114">
        <v>10.125</v>
      </c>
      <c r="JC114">
        <v>113.42359999999999</v>
      </c>
      <c r="JE114">
        <v>30.397200000000002</v>
      </c>
      <c r="JI114">
        <v>3.7709999999999999</v>
      </c>
      <c r="JJ114">
        <v>5.7291999999999996</v>
      </c>
      <c r="JO114">
        <v>46</v>
      </c>
      <c r="JU114">
        <v>16.25</v>
      </c>
      <c r="JW114">
        <v>1.9582999999999999</v>
      </c>
      <c r="JY114">
        <v>11.25</v>
      </c>
      <c r="KD114">
        <v>17.593800000000002</v>
      </c>
      <c r="KH114">
        <v>21.375</v>
      </c>
      <c r="KI114">
        <v>53.9375</v>
      </c>
      <c r="KJ114">
        <v>25.390599999999999</v>
      </c>
      <c r="KK114">
        <v>3.5625</v>
      </c>
      <c r="KN114">
        <v>19.3125</v>
      </c>
      <c r="KO114">
        <v>46.338700000000003</v>
      </c>
      <c r="KP114">
        <v>45.563000000000002</v>
      </c>
      <c r="KQ114">
        <v>6.625</v>
      </c>
      <c r="KU114">
        <v>7.5937999999999999</v>
      </c>
      <c r="KV114">
        <v>27.324999999999999</v>
      </c>
      <c r="KX114">
        <v>66.357299999999995</v>
      </c>
      <c r="KZ114">
        <v>30.187999999999999</v>
      </c>
      <c r="LB114">
        <v>5.2023000000000001</v>
      </c>
      <c r="LE114">
        <v>28.375</v>
      </c>
      <c r="LG114">
        <v>23.125</v>
      </c>
      <c r="LH114">
        <v>5.0233999999999996</v>
      </c>
      <c r="LI114">
        <v>19.9375</v>
      </c>
      <c r="LK114">
        <v>21.771999999999998</v>
      </c>
      <c r="LL114">
        <v>23.906300000000002</v>
      </c>
      <c r="LM114">
        <v>39.104999999999997</v>
      </c>
      <c r="LO114">
        <v>62.063000000000002</v>
      </c>
      <c r="LP114">
        <v>29.549900000000001</v>
      </c>
      <c r="LR114">
        <v>19.312999999999999</v>
      </c>
      <c r="LS114">
        <v>25.375</v>
      </c>
      <c r="LT114">
        <v>6.2161999999999997</v>
      </c>
      <c r="LU114">
        <v>50.3125</v>
      </c>
      <c r="LV114">
        <v>51.5</v>
      </c>
      <c r="LX114">
        <v>10.036199999999999</v>
      </c>
      <c r="MC114">
        <v>1.4582999999999999</v>
      </c>
      <c r="MD114">
        <v>55.75</v>
      </c>
      <c r="ME114">
        <v>8.6280000000000001</v>
      </c>
      <c r="MF114">
        <v>22.718800000000002</v>
      </c>
      <c r="MJ114">
        <v>14.0625</v>
      </c>
      <c r="MM114">
        <v>11.2089</v>
      </c>
      <c r="MN114">
        <v>15.25</v>
      </c>
      <c r="MP114">
        <v>15.715</v>
      </c>
      <c r="MR114">
        <v>42.438000000000002</v>
      </c>
      <c r="MU114">
        <v>14</v>
      </c>
      <c r="MV114">
        <v>36.125</v>
      </c>
      <c r="MW114">
        <v>6.2656000000000001</v>
      </c>
      <c r="MY114">
        <v>13.625</v>
      </c>
      <c r="MZ114">
        <v>6.5228000000000002</v>
      </c>
      <c r="NB114">
        <v>27.633800000000001</v>
      </c>
      <c r="NG114">
        <v>5.2580999999999998</v>
      </c>
      <c r="NH114">
        <v>22.6875</v>
      </c>
      <c r="NI114">
        <v>24.5</v>
      </c>
      <c r="NK114">
        <v>57.375</v>
      </c>
      <c r="NM114">
        <v>35</v>
      </c>
      <c r="NQ114">
        <v>27.6875</v>
      </c>
      <c r="NU114">
        <v>25.291699999999999</v>
      </c>
      <c r="NV114">
        <v>9.5</v>
      </c>
      <c r="NX114">
        <v>86.688000000000002</v>
      </c>
      <c r="NY114">
        <v>18.562999999999999</v>
      </c>
      <c r="OA114">
        <v>12.1896</v>
      </c>
      <c r="OJ114">
        <v>44.131999999999998</v>
      </c>
      <c r="ON114">
        <v>25.937999999999999</v>
      </c>
      <c r="OO114">
        <v>34.75</v>
      </c>
      <c r="OS114">
        <v>18.435400000000001</v>
      </c>
      <c r="OY114">
        <v>4.625</v>
      </c>
      <c r="PA114">
        <v>21.1875</v>
      </c>
      <c r="PY114">
        <v>17.906300000000002</v>
      </c>
      <c r="QD114">
        <v>23.625</v>
      </c>
      <c r="QI114">
        <v>6.5937999999999999</v>
      </c>
      <c r="QJ114">
        <v>41</v>
      </c>
      <c r="QK114">
        <v>11.4063</v>
      </c>
      <c r="QL114">
        <v>40.25</v>
      </c>
      <c r="QM114">
        <v>7.6748000000000003</v>
      </c>
      <c r="QN114">
        <v>11.75</v>
      </c>
      <c r="QS114">
        <v>3.0625</v>
      </c>
      <c r="QT114">
        <v>22</v>
      </c>
      <c r="QU114">
        <v>21.937999999999999</v>
      </c>
      <c r="QV114">
        <v>16.406300000000002</v>
      </c>
      <c r="QX114">
        <v>14.0625</v>
      </c>
      <c r="RA114">
        <v>22.75</v>
      </c>
      <c r="RB114">
        <v>19.593800000000002</v>
      </c>
      <c r="RE114">
        <v>16.6875</v>
      </c>
      <c r="RF114">
        <v>33.875</v>
      </c>
      <c r="RL114">
        <v>21.375</v>
      </c>
      <c r="RM114">
        <v>20.078700000000001</v>
      </c>
      <c r="RN114">
        <v>49.438000000000002</v>
      </c>
      <c r="RT114">
        <v>33.375</v>
      </c>
    </row>
    <row r="115" spans="1:488">
      <c r="A115" s="1">
        <v>36685</v>
      </c>
      <c r="C115">
        <v>48.581800000000001</v>
      </c>
      <c r="D115">
        <v>48.962899999999998</v>
      </c>
      <c r="F115">
        <v>38.188000000000002</v>
      </c>
      <c r="G115">
        <v>19.0625</v>
      </c>
      <c r="H115">
        <v>50.791699999999999</v>
      </c>
      <c r="I115">
        <v>46.281300000000002</v>
      </c>
      <c r="J115">
        <v>26.406300000000002</v>
      </c>
      <c r="L115">
        <v>39.899900000000002</v>
      </c>
      <c r="N115">
        <v>40.031300000000002</v>
      </c>
      <c r="P115">
        <v>50.875</v>
      </c>
      <c r="Q115">
        <v>28.574000000000002</v>
      </c>
      <c r="R115">
        <v>50.375</v>
      </c>
      <c r="S115">
        <v>119.75</v>
      </c>
      <c r="U115">
        <v>42.438000000000002</v>
      </c>
      <c r="V115">
        <v>35.438000000000002</v>
      </c>
      <c r="W115">
        <v>65.601299999999995</v>
      </c>
      <c r="X115">
        <v>40.875</v>
      </c>
      <c r="Z115">
        <v>28.4375</v>
      </c>
      <c r="AC115">
        <v>34</v>
      </c>
      <c r="AD115">
        <v>44.25</v>
      </c>
      <c r="AE115">
        <v>28.375</v>
      </c>
      <c r="AF115">
        <v>47.25</v>
      </c>
      <c r="AG115">
        <v>37.875</v>
      </c>
      <c r="AH115">
        <v>28.469000000000001</v>
      </c>
      <c r="AJ115">
        <v>57.1875</v>
      </c>
      <c r="AQ115">
        <v>449.9436</v>
      </c>
      <c r="AR115">
        <v>1336.1486</v>
      </c>
      <c r="AS115">
        <v>51.206899999999997</v>
      </c>
      <c r="AT115">
        <v>6.2348999999999997</v>
      </c>
      <c r="AW115">
        <v>33.026000000000003</v>
      </c>
      <c r="AY115">
        <v>18.2652</v>
      </c>
      <c r="AZ115">
        <v>25.781300000000002</v>
      </c>
      <c r="BA115">
        <v>31.202000000000002</v>
      </c>
      <c r="BB115">
        <v>22.9375</v>
      </c>
      <c r="BC115">
        <v>34.0625</v>
      </c>
      <c r="BD115">
        <v>21.583300000000001</v>
      </c>
      <c r="BE115">
        <v>25.531300000000002</v>
      </c>
      <c r="BF115">
        <v>34.813000000000002</v>
      </c>
      <c r="BG115">
        <v>24.323599999999999</v>
      </c>
      <c r="BH115">
        <v>10.8277</v>
      </c>
      <c r="BK115">
        <v>27.75</v>
      </c>
      <c r="BL115">
        <v>62.75</v>
      </c>
      <c r="BM115">
        <v>1.9140999999999999</v>
      </c>
      <c r="BN115">
        <v>48.759799999999998</v>
      </c>
      <c r="BO115">
        <v>21.3125</v>
      </c>
      <c r="BP115">
        <v>17.350300000000001</v>
      </c>
      <c r="BQ115">
        <v>27.875</v>
      </c>
      <c r="BR115">
        <v>39.119999999999997</v>
      </c>
      <c r="BS115">
        <v>28.305599999999998</v>
      </c>
      <c r="BT115">
        <v>7.8437999999999999</v>
      </c>
      <c r="BU115">
        <v>11.7188</v>
      </c>
      <c r="BV115">
        <v>49.076000000000001</v>
      </c>
      <c r="BX115">
        <v>7.5167000000000002</v>
      </c>
      <c r="BY115">
        <v>1.8801999999999999</v>
      </c>
      <c r="BZ115">
        <v>31.5625</v>
      </c>
      <c r="CA115">
        <v>4.7588999999999997</v>
      </c>
      <c r="CD115">
        <v>25</v>
      </c>
      <c r="CF115">
        <v>28</v>
      </c>
      <c r="CG115">
        <v>29</v>
      </c>
      <c r="CH115">
        <v>10.119899999999999</v>
      </c>
      <c r="CI115">
        <v>41.188000000000002</v>
      </c>
      <c r="CJ115">
        <v>22.125</v>
      </c>
      <c r="CK115">
        <v>28.25</v>
      </c>
      <c r="CL115">
        <v>49.9375</v>
      </c>
      <c r="CN115">
        <v>16.876100000000001</v>
      </c>
      <c r="CO115">
        <v>32.125</v>
      </c>
      <c r="CP115">
        <v>25</v>
      </c>
      <c r="CQ115">
        <v>71</v>
      </c>
      <c r="CR115">
        <v>7.891</v>
      </c>
      <c r="CS115">
        <v>9.2963000000000005</v>
      </c>
      <c r="CT115">
        <v>29.875</v>
      </c>
      <c r="CU115">
        <v>21.125</v>
      </c>
      <c r="CV115">
        <v>21.9375</v>
      </c>
      <c r="CW115">
        <v>40.750799999999998</v>
      </c>
      <c r="CY115">
        <v>50.979300000000002</v>
      </c>
      <c r="CZ115">
        <v>15.8626</v>
      </c>
      <c r="DA115">
        <v>19.218800000000002</v>
      </c>
      <c r="DB115">
        <v>30.25</v>
      </c>
      <c r="DC115">
        <v>29.4375</v>
      </c>
      <c r="DD115">
        <v>8.0469000000000008</v>
      </c>
      <c r="DE115">
        <v>29.5625</v>
      </c>
      <c r="DF115">
        <v>16.350999999999999</v>
      </c>
      <c r="DG115">
        <v>12.546900000000001</v>
      </c>
      <c r="DI115">
        <v>57</v>
      </c>
      <c r="DJ115">
        <v>13.313000000000001</v>
      </c>
      <c r="DK115">
        <v>36.3125</v>
      </c>
      <c r="DL115">
        <v>18.093800000000002</v>
      </c>
      <c r="DM115">
        <v>8.1801999999999992</v>
      </c>
      <c r="DN115">
        <v>47.072800000000001</v>
      </c>
      <c r="DO115">
        <v>24.156300000000002</v>
      </c>
      <c r="DP115">
        <v>10.3125</v>
      </c>
      <c r="DQ115">
        <v>4.5312999999999999</v>
      </c>
      <c r="DR115">
        <v>33.4375</v>
      </c>
      <c r="DS115">
        <v>27.719000000000001</v>
      </c>
      <c r="DT115">
        <v>19.718800000000002</v>
      </c>
      <c r="DU115">
        <v>23.125</v>
      </c>
      <c r="DV115">
        <v>38.75</v>
      </c>
      <c r="DW115">
        <v>23.3125</v>
      </c>
      <c r="DX115">
        <v>37.25</v>
      </c>
      <c r="DY115">
        <v>14.939299999999999</v>
      </c>
      <c r="DZ115">
        <v>12.5175</v>
      </c>
      <c r="EA115">
        <v>13.5223</v>
      </c>
      <c r="EC115">
        <v>26.1875</v>
      </c>
      <c r="EE115">
        <v>4.4531000000000001</v>
      </c>
      <c r="EF115">
        <v>18.6875</v>
      </c>
      <c r="EH115">
        <v>22.4953</v>
      </c>
      <c r="EI115">
        <v>4.9379999999999997</v>
      </c>
      <c r="EK115">
        <v>28.781300000000002</v>
      </c>
      <c r="EL115">
        <v>17.5352</v>
      </c>
      <c r="EM115">
        <v>10.625</v>
      </c>
      <c r="EN115">
        <v>44</v>
      </c>
      <c r="EO115">
        <v>33.875</v>
      </c>
      <c r="EP115">
        <v>8.7969000000000008</v>
      </c>
      <c r="ER115">
        <v>30.4375</v>
      </c>
      <c r="ET115">
        <v>54.889299999999999</v>
      </c>
      <c r="EU115">
        <v>13.5</v>
      </c>
      <c r="EV115">
        <v>54.625</v>
      </c>
      <c r="EX115">
        <v>9.0625</v>
      </c>
      <c r="EY115">
        <v>19.3125</v>
      </c>
      <c r="EZ115">
        <v>8.6717999999999993</v>
      </c>
      <c r="FA115">
        <v>8.5125999999999991</v>
      </c>
      <c r="FB115">
        <v>74.9375</v>
      </c>
      <c r="FC115">
        <v>22.875</v>
      </c>
      <c r="FE115">
        <v>38.375</v>
      </c>
      <c r="FF115">
        <v>10.9063</v>
      </c>
      <c r="FG115">
        <v>10.9375</v>
      </c>
      <c r="FH115">
        <v>9.2172000000000001</v>
      </c>
      <c r="FI115">
        <v>51.4375</v>
      </c>
      <c r="FJ115">
        <v>16.259499999999999</v>
      </c>
      <c r="FL115">
        <v>26.062999999999999</v>
      </c>
      <c r="FM115">
        <v>47.25</v>
      </c>
      <c r="FN115">
        <v>19.3125</v>
      </c>
      <c r="FO115">
        <v>34.5</v>
      </c>
      <c r="FQ115">
        <v>132.1909</v>
      </c>
      <c r="FS115">
        <v>16.327999999999999</v>
      </c>
      <c r="FT115">
        <v>26.0625</v>
      </c>
      <c r="FU115">
        <v>24.4375</v>
      </c>
      <c r="FW115">
        <v>5.3672000000000004</v>
      </c>
      <c r="FX115">
        <v>6.9749999999999996</v>
      </c>
      <c r="FY115">
        <v>9.4844000000000008</v>
      </c>
      <c r="FZ115">
        <v>17.4375</v>
      </c>
      <c r="GA115">
        <v>22.0625</v>
      </c>
      <c r="GB115">
        <v>35.21</v>
      </c>
      <c r="GC115">
        <v>22.406300000000002</v>
      </c>
      <c r="GD115">
        <v>9.4530999999999992</v>
      </c>
      <c r="GE115">
        <v>9.375</v>
      </c>
      <c r="GF115">
        <v>10.881399999999999</v>
      </c>
      <c r="GG115">
        <v>44.156300000000002</v>
      </c>
      <c r="GH115">
        <v>6.0872000000000002</v>
      </c>
      <c r="GI115">
        <v>9.1943999999999999</v>
      </c>
      <c r="GJ115">
        <v>25.5625</v>
      </c>
      <c r="GK115">
        <v>28.208300000000001</v>
      </c>
      <c r="GL115">
        <v>10.526299999999999</v>
      </c>
      <c r="GM115">
        <v>42.313000000000002</v>
      </c>
      <c r="GN115">
        <v>21.406300000000002</v>
      </c>
      <c r="GO115">
        <v>20.94</v>
      </c>
      <c r="GP115">
        <v>5.6093999999999999</v>
      </c>
      <c r="GQ115">
        <v>34.5</v>
      </c>
      <c r="GR115">
        <v>54.3125</v>
      </c>
      <c r="GS115">
        <v>23.937999999999999</v>
      </c>
      <c r="GT115">
        <v>19.719000000000001</v>
      </c>
      <c r="GU115">
        <v>6.9947999999999997</v>
      </c>
      <c r="GV115">
        <v>17.843800000000002</v>
      </c>
      <c r="GW115">
        <v>21.125</v>
      </c>
      <c r="GX115">
        <v>31.156300000000002</v>
      </c>
      <c r="GY115">
        <v>24.8125</v>
      </c>
      <c r="GZ115">
        <v>21.1875</v>
      </c>
      <c r="HA115">
        <v>36.375</v>
      </c>
      <c r="HB115">
        <v>30.375</v>
      </c>
      <c r="HC115">
        <v>24.312999999999999</v>
      </c>
      <c r="HD115">
        <v>18.847000000000001</v>
      </c>
      <c r="HE115">
        <v>26.625</v>
      </c>
      <c r="HF115">
        <v>2.9906999999999999</v>
      </c>
      <c r="HG115">
        <v>15.111700000000001</v>
      </c>
      <c r="HH115">
        <v>29</v>
      </c>
      <c r="HI115">
        <v>13.416700000000001</v>
      </c>
      <c r="HJ115">
        <v>26.937999999999999</v>
      </c>
      <c r="HK115">
        <v>22.812999999999999</v>
      </c>
      <c r="HL115">
        <v>61.25</v>
      </c>
      <c r="HM115">
        <v>20.75</v>
      </c>
      <c r="HN115">
        <v>4.875</v>
      </c>
      <c r="HP115">
        <v>29.593800000000002</v>
      </c>
      <c r="HQ115">
        <v>16.335000000000001</v>
      </c>
      <c r="HR115">
        <v>29.468800000000002</v>
      </c>
      <c r="HS115">
        <v>5.2187999999999999</v>
      </c>
      <c r="HT115">
        <v>11.972200000000001</v>
      </c>
      <c r="HU115">
        <v>19.3125</v>
      </c>
      <c r="HV115">
        <v>34.033099999999997</v>
      </c>
      <c r="HX115">
        <v>10.4375</v>
      </c>
      <c r="HY115">
        <v>9.2420000000000009</v>
      </c>
      <c r="HZ115">
        <v>22.5</v>
      </c>
      <c r="IA115">
        <v>8.1763999999999992</v>
      </c>
      <c r="IB115">
        <v>8.8553999999999995</v>
      </c>
      <c r="IC115">
        <v>3.2841</v>
      </c>
      <c r="ID115">
        <v>6.8437999999999999</v>
      </c>
      <c r="IE115">
        <v>24.964700000000001</v>
      </c>
      <c r="IF115">
        <v>44.75</v>
      </c>
      <c r="IG115">
        <v>19.2866</v>
      </c>
      <c r="IH115">
        <v>54.188000000000002</v>
      </c>
      <c r="II115">
        <v>31.858699999999999</v>
      </c>
      <c r="IJ115">
        <v>10.0938</v>
      </c>
      <c r="IK115">
        <v>69.487399999999994</v>
      </c>
      <c r="IM115">
        <v>47.1875</v>
      </c>
      <c r="IS115">
        <v>30.812999999999999</v>
      </c>
      <c r="IV115">
        <v>16.156300000000002</v>
      </c>
      <c r="IW115">
        <v>12.1563</v>
      </c>
      <c r="IZ115">
        <v>18.25</v>
      </c>
      <c r="JA115">
        <v>10.0625</v>
      </c>
      <c r="JC115">
        <v>108.3523</v>
      </c>
      <c r="JE115">
        <v>30.098099999999999</v>
      </c>
      <c r="JI115">
        <v>3.7538</v>
      </c>
      <c r="JJ115">
        <v>5.6041999999999996</v>
      </c>
      <c r="JO115">
        <v>45.65</v>
      </c>
      <c r="JU115">
        <v>16.3125</v>
      </c>
      <c r="JW115">
        <v>1.9167000000000001</v>
      </c>
      <c r="JY115">
        <v>11.0625</v>
      </c>
      <c r="KD115">
        <v>17.625</v>
      </c>
      <c r="KH115">
        <v>21.125</v>
      </c>
      <c r="KI115">
        <v>52.906300000000002</v>
      </c>
      <c r="KJ115">
        <v>24.589400000000001</v>
      </c>
      <c r="KK115">
        <v>3.5</v>
      </c>
      <c r="KN115">
        <v>18.5625</v>
      </c>
      <c r="KO115">
        <v>47.214700000000001</v>
      </c>
      <c r="KP115">
        <v>45.125</v>
      </c>
      <c r="KQ115">
        <v>6.6879999999999997</v>
      </c>
      <c r="KU115">
        <v>7.6875</v>
      </c>
      <c r="KV115">
        <v>27.4</v>
      </c>
      <c r="KX115">
        <v>65.6828</v>
      </c>
      <c r="KZ115">
        <v>28.937999999999999</v>
      </c>
      <c r="LB115">
        <v>5.0250000000000004</v>
      </c>
      <c r="LE115">
        <v>27.25</v>
      </c>
      <c r="LG115">
        <v>23.1875</v>
      </c>
      <c r="LH115">
        <v>4.8983999999999996</v>
      </c>
      <c r="LI115">
        <v>20.343800000000002</v>
      </c>
      <c r="LK115">
        <v>21.548000000000002</v>
      </c>
      <c r="LL115">
        <v>23.843800000000002</v>
      </c>
      <c r="LM115">
        <v>39.468000000000004</v>
      </c>
      <c r="LO115">
        <v>60.313000000000002</v>
      </c>
      <c r="LP115">
        <v>29.683199999999999</v>
      </c>
      <c r="LR115">
        <v>19.562999999999999</v>
      </c>
      <c r="LS115">
        <v>24.75</v>
      </c>
      <c r="LT115">
        <v>6.0190999999999999</v>
      </c>
      <c r="LU115">
        <v>49.4375</v>
      </c>
      <c r="LV115">
        <v>51</v>
      </c>
      <c r="LX115">
        <v>10.036199999999999</v>
      </c>
      <c r="MC115">
        <v>1.3332999999999999</v>
      </c>
      <c r="MD115">
        <v>55.4375</v>
      </c>
      <c r="ME115">
        <v>8.8183000000000007</v>
      </c>
      <c r="MF115">
        <v>22.875</v>
      </c>
      <c r="MJ115">
        <v>14.046900000000001</v>
      </c>
      <c r="MM115">
        <v>10.927199999999999</v>
      </c>
      <c r="MN115">
        <v>15.109400000000001</v>
      </c>
      <c r="MP115">
        <v>15.616</v>
      </c>
      <c r="MR115">
        <v>41.813000000000002</v>
      </c>
      <c r="MU115">
        <v>13.6875</v>
      </c>
      <c r="MV115">
        <v>36.5</v>
      </c>
      <c r="MW115">
        <v>6.2577999999999996</v>
      </c>
      <c r="MY115">
        <v>13.625</v>
      </c>
      <c r="MZ115">
        <v>6.8795999999999999</v>
      </c>
      <c r="NB115">
        <v>27.244199999999999</v>
      </c>
      <c r="NG115">
        <v>5.3592000000000004</v>
      </c>
      <c r="NH115">
        <v>22.875</v>
      </c>
      <c r="NI115">
        <v>24.5</v>
      </c>
      <c r="NK115">
        <v>57.3125</v>
      </c>
      <c r="NM115">
        <v>34.5625</v>
      </c>
      <c r="NQ115">
        <v>28.031300000000002</v>
      </c>
      <c r="NU115">
        <v>25.25</v>
      </c>
      <c r="NV115">
        <v>9.6667000000000005</v>
      </c>
      <c r="NX115">
        <v>85.063000000000002</v>
      </c>
      <c r="NY115">
        <v>18.312999999999999</v>
      </c>
      <c r="OA115">
        <v>11.836600000000001</v>
      </c>
      <c r="OJ115">
        <v>45.774299999999997</v>
      </c>
      <c r="ON115">
        <v>25.437999999999999</v>
      </c>
      <c r="OO115">
        <v>34.4375</v>
      </c>
      <c r="OS115">
        <v>18.212599999999998</v>
      </c>
      <c r="OY115">
        <v>4.625</v>
      </c>
      <c r="PA115">
        <v>21.0625</v>
      </c>
      <c r="PY115">
        <v>18.156300000000002</v>
      </c>
      <c r="QD115">
        <v>23.6875</v>
      </c>
      <c r="QI115">
        <v>6.4843999999999999</v>
      </c>
      <c r="QJ115">
        <v>42.063000000000002</v>
      </c>
      <c r="QK115">
        <v>11.0313</v>
      </c>
      <c r="QL115">
        <v>40.31</v>
      </c>
      <c r="QM115">
        <v>7.7210000000000001</v>
      </c>
      <c r="QN115">
        <v>11.6563</v>
      </c>
      <c r="QS115">
        <v>3.0729000000000002</v>
      </c>
      <c r="QT115">
        <v>22.1875</v>
      </c>
      <c r="QU115">
        <v>21.875</v>
      </c>
      <c r="QV115">
        <v>16.218800000000002</v>
      </c>
      <c r="QX115">
        <v>13.875</v>
      </c>
      <c r="RA115">
        <v>22.75</v>
      </c>
      <c r="RB115">
        <v>18.968800000000002</v>
      </c>
      <c r="RE115">
        <v>17.0625</v>
      </c>
      <c r="RF115">
        <v>34.125</v>
      </c>
      <c r="RL115">
        <v>21.375</v>
      </c>
      <c r="RM115">
        <v>20.252199999999998</v>
      </c>
      <c r="RN115">
        <v>49.188000000000002</v>
      </c>
      <c r="RT115">
        <v>33.5</v>
      </c>
    </row>
    <row r="116" spans="1:488">
      <c r="A116" s="1">
        <v>36686</v>
      </c>
      <c r="C116">
        <v>47.268799999999999</v>
      </c>
      <c r="D116">
        <v>48.346600000000002</v>
      </c>
      <c r="F116">
        <v>39.188000000000002</v>
      </c>
      <c r="G116">
        <v>19</v>
      </c>
      <c r="H116">
        <v>48.916699999999999</v>
      </c>
      <c r="I116">
        <v>45.968800000000002</v>
      </c>
      <c r="J116">
        <v>26.156300000000002</v>
      </c>
      <c r="L116">
        <v>41.009900000000002</v>
      </c>
      <c r="N116">
        <v>39.593800000000002</v>
      </c>
      <c r="P116">
        <v>49.25</v>
      </c>
      <c r="Q116">
        <v>29.0564</v>
      </c>
      <c r="R116">
        <v>48.063000000000002</v>
      </c>
      <c r="S116">
        <v>119.375</v>
      </c>
      <c r="U116">
        <v>43.063000000000002</v>
      </c>
      <c r="V116">
        <v>33.375</v>
      </c>
      <c r="W116">
        <v>66.311199999999999</v>
      </c>
      <c r="X116">
        <v>40.969000000000001</v>
      </c>
      <c r="Z116">
        <v>28</v>
      </c>
      <c r="AC116">
        <v>32.8125</v>
      </c>
      <c r="AD116">
        <v>45.0625</v>
      </c>
      <c r="AE116">
        <v>28.343800000000002</v>
      </c>
      <c r="AF116">
        <v>48.0625</v>
      </c>
      <c r="AG116">
        <v>38.313000000000002</v>
      </c>
      <c r="AH116">
        <v>29.344000000000001</v>
      </c>
      <c r="AJ116">
        <v>54</v>
      </c>
      <c r="AQ116">
        <v>446.4556</v>
      </c>
      <c r="AR116">
        <v>1313.1115</v>
      </c>
      <c r="AS116">
        <v>51.766199999999998</v>
      </c>
      <c r="AT116">
        <v>6.2493999999999996</v>
      </c>
      <c r="AW116">
        <v>32.964399999999998</v>
      </c>
      <c r="AY116">
        <v>18.2652</v>
      </c>
      <c r="AZ116">
        <v>25.3125</v>
      </c>
      <c r="BA116">
        <v>31.202000000000002</v>
      </c>
      <c r="BB116">
        <v>22.75</v>
      </c>
      <c r="BC116">
        <v>34.625</v>
      </c>
      <c r="BD116">
        <v>21.770800000000001</v>
      </c>
      <c r="BE116">
        <v>25.343800000000002</v>
      </c>
      <c r="BF116">
        <v>35.625</v>
      </c>
      <c r="BG116">
        <v>24.026</v>
      </c>
      <c r="BH116">
        <v>10.4308</v>
      </c>
      <c r="BK116">
        <v>27.937999999999999</v>
      </c>
      <c r="BL116">
        <v>63.1875</v>
      </c>
      <c r="BM116">
        <v>1.9297</v>
      </c>
      <c r="BN116">
        <v>47.302300000000002</v>
      </c>
      <c r="BO116">
        <v>22</v>
      </c>
      <c r="BP116">
        <v>17.588000000000001</v>
      </c>
      <c r="BQ116">
        <v>28.125</v>
      </c>
      <c r="BR116">
        <v>39</v>
      </c>
      <c r="BS116">
        <v>27.75</v>
      </c>
      <c r="BT116">
        <v>7.2031000000000001</v>
      </c>
      <c r="BU116">
        <v>11.7813</v>
      </c>
      <c r="BV116">
        <v>49.195</v>
      </c>
      <c r="BX116">
        <v>7.3917000000000002</v>
      </c>
      <c r="BY116">
        <v>1.8854</v>
      </c>
      <c r="BZ116">
        <v>31.0625</v>
      </c>
      <c r="CA116">
        <v>4.7588999999999997</v>
      </c>
      <c r="CD116">
        <v>24.9375</v>
      </c>
      <c r="CF116">
        <v>30.9375</v>
      </c>
      <c r="CG116">
        <v>29.5</v>
      </c>
      <c r="CH116">
        <v>10.2933</v>
      </c>
      <c r="CI116">
        <v>40.438000000000002</v>
      </c>
      <c r="CJ116">
        <v>22.6875</v>
      </c>
      <c r="CK116">
        <v>28.4375</v>
      </c>
      <c r="CL116">
        <v>49.375</v>
      </c>
      <c r="CN116">
        <v>16.7302</v>
      </c>
      <c r="CO116">
        <v>32.4375</v>
      </c>
      <c r="CP116">
        <v>24.9375</v>
      </c>
      <c r="CQ116">
        <v>70.604200000000006</v>
      </c>
      <c r="CR116">
        <v>8</v>
      </c>
      <c r="CS116">
        <v>9.4620999999999995</v>
      </c>
      <c r="CT116">
        <v>27.968800000000002</v>
      </c>
      <c r="CU116">
        <v>20.75</v>
      </c>
      <c r="CV116">
        <v>22.3125</v>
      </c>
      <c r="CW116">
        <v>41.269300000000001</v>
      </c>
      <c r="CY116">
        <v>51.9617</v>
      </c>
      <c r="CZ116">
        <v>16.147400000000001</v>
      </c>
      <c r="DA116">
        <v>19.1875</v>
      </c>
      <c r="DB116">
        <v>30.468800000000002</v>
      </c>
      <c r="DC116">
        <v>29.406300000000002</v>
      </c>
      <c r="DD116">
        <v>7.9218999999999999</v>
      </c>
      <c r="DE116">
        <v>30.0625</v>
      </c>
      <c r="DF116">
        <v>16.350999999999999</v>
      </c>
      <c r="DG116">
        <v>12.4688</v>
      </c>
      <c r="DI116">
        <v>57.125</v>
      </c>
      <c r="DJ116">
        <v>13.188000000000001</v>
      </c>
      <c r="DK116">
        <v>36.3125</v>
      </c>
      <c r="DL116">
        <v>17.718800000000002</v>
      </c>
      <c r="DM116">
        <v>8.4408999999999992</v>
      </c>
      <c r="DN116">
        <v>47.673200000000001</v>
      </c>
      <c r="DO116">
        <v>24.375</v>
      </c>
      <c r="DP116">
        <v>10.1875</v>
      </c>
      <c r="DQ116">
        <v>4.4375</v>
      </c>
      <c r="DR116">
        <v>33</v>
      </c>
      <c r="DS116">
        <v>27.594000000000001</v>
      </c>
      <c r="DT116">
        <v>19.468800000000002</v>
      </c>
      <c r="DU116">
        <v>23</v>
      </c>
      <c r="DV116">
        <v>38</v>
      </c>
      <c r="DW116">
        <v>22.843800000000002</v>
      </c>
      <c r="DX116">
        <v>37.375</v>
      </c>
      <c r="DY116">
        <v>15.057399999999999</v>
      </c>
      <c r="DZ116">
        <v>12.545999999999999</v>
      </c>
      <c r="EA116">
        <v>12.9274</v>
      </c>
      <c r="EC116">
        <v>25.906300000000002</v>
      </c>
      <c r="EE116">
        <v>4.3593999999999999</v>
      </c>
      <c r="EF116">
        <v>19.1875</v>
      </c>
      <c r="EH116">
        <v>22.952300000000001</v>
      </c>
      <c r="EI116">
        <v>5</v>
      </c>
      <c r="EK116">
        <v>29.25</v>
      </c>
      <c r="EL116">
        <v>17.585100000000001</v>
      </c>
      <c r="EM116">
        <v>10.3125</v>
      </c>
      <c r="EN116">
        <v>44.1875</v>
      </c>
      <c r="EO116">
        <v>33.875</v>
      </c>
      <c r="EP116">
        <v>8.9530999999999992</v>
      </c>
      <c r="ER116">
        <v>28.5</v>
      </c>
      <c r="ET116">
        <v>55.537100000000002</v>
      </c>
      <c r="EU116">
        <v>13.458299999999999</v>
      </c>
      <c r="EV116">
        <v>53.4375</v>
      </c>
      <c r="EX116">
        <v>9.1875</v>
      </c>
      <c r="EY116">
        <v>19.25</v>
      </c>
      <c r="EZ116">
        <v>8.8707999999999991</v>
      </c>
      <c r="FA116">
        <v>8.5733999999999995</v>
      </c>
      <c r="FB116">
        <v>76.1875</v>
      </c>
      <c r="FC116">
        <v>22.4375</v>
      </c>
      <c r="FE116">
        <v>38.0625</v>
      </c>
      <c r="FF116">
        <v>10.979200000000001</v>
      </c>
      <c r="FG116">
        <v>10.7813</v>
      </c>
      <c r="FH116">
        <v>9.2782</v>
      </c>
      <c r="FI116">
        <v>50.468800000000002</v>
      </c>
      <c r="FJ116">
        <v>15.82</v>
      </c>
      <c r="FL116">
        <v>26.562999999999999</v>
      </c>
      <c r="FM116">
        <v>48.5</v>
      </c>
      <c r="FN116">
        <v>19.218800000000002</v>
      </c>
      <c r="FO116">
        <v>34.541699999999999</v>
      </c>
      <c r="FQ116">
        <v>127.83799999999999</v>
      </c>
      <c r="FS116">
        <v>16.280999999999999</v>
      </c>
      <c r="FT116">
        <v>26</v>
      </c>
      <c r="FU116">
        <v>23.8125</v>
      </c>
      <c r="FW116">
        <v>5.1952999999999996</v>
      </c>
      <c r="FX116">
        <v>7.0732999999999997</v>
      </c>
      <c r="FY116">
        <v>9.4844000000000008</v>
      </c>
      <c r="FZ116">
        <v>17.9375</v>
      </c>
      <c r="GA116">
        <v>22.375</v>
      </c>
      <c r="GB116">
        <v>36.116999999999997</v>
      </c>
      <c r="GC116">
        <v>21.593800000000002</v>
      </c>
      <c r="GD116">
        <v>9.4687999999999999</v>
      </c>
      <c r="GE116">
        <v>9.3125</v>
      </c>
      <c r="GF116">
        <v>10.8215</v>
      </c>
      <c r="GG116">
        <v>44.6875</v>
      </c>
      <c r="GH116">
        <v>6.2239000000000004</v>
      </c>
      <c r="GI116">
        <v>9.3332999999999995</v>
      </c>
      <c r="GJ116">
        <v>25.9375</v>
      </c>
      <c r="GK116">
        <v>27.958300000000001</v>
      </c>
      <c r="GL116">
        <v>10.6713</v>
      </c>
      <c r="GM116">
        <v>41.25</v>
      </c>
      <c r="GN116">
        <v>22.156300000000002</v>
      </c>
      <c r="GO116">
        <v>20.749400000000001</v>
      </c>
      <c r="GP116">
        <v>5.6718999999999999</v>
      </c>
      <c r="GQ116">
        <v>34.75</v>
      </c>
      <c r="GR116">
        <v>54.3125</v>
      </c>
      <c r="GS116">
        <v>23.969000000000001</v>
      </c>
      <c r="GT116">
        <v>19.844000000000001</v>
      </c>
      <c r="GU116">
        <v>6.8906000000000001</v>
      </c>
      <c r="GV116">
        <v>18.093800000000002</v>
      </c>
      <c r="GW116">
        <v>23.25</v>
      </c>
      <c r="GX116">
        <v>30.718800000000002</v>
      </c>
      <c r="GY116">
        <v>25.1875</v>
      </c>
      <c r="GZ116">
        <v>21.25</v>
      </c>
      <c r="HA116">
        <v>35.75</v>
      </c>
      <c r="HB116">
        <v>29.5</v>
      </c>
      <c r="HC116">
        <v>24.125</v>
      </c>
      <c r="HD116">
        <v>18.715</v>
      </c>
      <c r="HE116">
        <v>26.625</v>
      </c>
      <c r="HF116">
        <v>3.0369999999999999</v>
      </c>
      <c r="HG116">
        <v>15.2639</v>
      </c>
      <c r="HH116">
        <v>28.3125</v>
      </c>
      <c r="HI116">
        <v>13.666700000000001</v>
      </c>
      <c r="HJ116">
        <v>27.187999999999999</v>
      </c>
      <c r="HK116">
        <v>22.562999999999999</v>
      </c>
      <c r="HL116">
        <v>59.25</v>
      </c>
      <c r="HM116">
        <v>20.906300000000002</v>
      </c>
      <c r="HN116">
        <v>4.9062999999999999</v>
      </c>
      <c r="HP116">
        <v>29.4375</v>
      </c>
      <c r="HQ116">
        <v>16.280999999999999</v>
      </c>
      <c r="HR116">
        <v>30.3125</v>
      </c>
      <c r="HS116">
        <v>5.1875</v>
      </c>
      <c r="HT116">
        <v>12.083299999999999</v>
      </c>
      <c r="HU116">
        <v>19.4375</v>
      </c>
      <c r="HV116">
        <v>33.401200000000003</v>
      </c>
      <c r="HX116">
        <v>10.484400000000001</v>
      </c>
      <c r="HY116">
        <v>9.6170000000000009</v>
      </c>
      <c r="HZ116">
        <v>22.4375</v>
      </c>
      <c r="IA116">
        <v>8.0625</v>
      </c>
      <c r="IB116">
        <v>9.3811999999999998</v>
      </c>
      <c r="IC116">
        <v>3.3388999999999998</v>
      </c>
      <c r="ID116">
        <v>6.75</v>
      </c>
      <c r="IE116">
        <v>25.2729</v>
      </c>
      <c r="IF116">
        <v>45.188000000000002</v>
      </c>
      <c r="IG116">
        <v>19.4145</v>
      </c>
      <c r="IH116">
        <v>54.375</v>
      </c>
      <c r="II116">
        <v>31.249600000000001</v>
      </c>
      <c r="IJ116">
        <v>10.2813</v>
      </c>
      <c r="IK116">
        <v>68.170100000000005</v>
      </c>
      <c r="IM116">
        <v>48</v>
      </c>
      <c r="IS116">
        <v>30.530999999999999</v>
      </c>
      <c r="IV116">
        <v>15.9688</v>
      </c>
      <c r="IW116">
        <v>12.0313</v>
      </c>
      <c r="IZ116">
        <v>18.375</v>
      </c>
      <c r="JA116">
        <v>10</v>
      </c>
      <c r="JC116">
        <v>108.476</v>
      </c>
      <c r="JE116">
        <v>31.5641</v>
      </c>
      <c r="JI116">
        <v>3.7881999999999998</v>
      </c>
      <c r="JJ116">
        <v>5.5625</v>
      </c>
      <c r="JO116">
        <v>44.4</v>
      </c>
      <c r="JU116">
        <v>16.5</v>
      </c>
      <c r="JW116">
        <v>1.9167000000000001</v>
      </c>
      <c r="JY116">
        <v>11.25</v>
      </c>
      <c r="KD116">
        <v>17.406300000000002</v>
      </c>
      <c r="KH116">
        <v>20.25</v>
      </c>
      <c r="KI116">
        <v>51.75</v>
      </c>
      <c r="KJ116">
        <v>24.2196</v>
      </c>
      <c r="KK116">
        <v>3.5103999999999997</v>
      </c>
      <c r="KN116">
        <v>19.125</v>
      </c>
      <c r="KO116">
        <v>49.151299999999999</v>
      </c>
      <c r="KP116">
        <v>44.125</v>
      </c>
      <c r="KQ116">
        <v>6.8440000000000003</v>
      </c>
      <c r="KU116">
        <v>7.8593999999999999</v>
      </c>
      <c r="KV116">
        <v>27.6</v>
      </c>
      <c r="KX116">
        <v>65.786599999999993</v>
      </c>
      <c r="KZ116">
        <v>28.437999999999999</v>
      </c>
      <c r="LB116">
        <v>5.0250000000000004</v>
      </c>
      <c r="LE116">
        <v>26.6875</v>
      </c>
      <c r="LG116">
        <v>23.281300000000002</v>
      </c>
      <c r="LH116">
        <v>4.7343999999999999</v>
      </c>
      <c r="LI116">
        <v>20.093800000000002</v>
      </c>
      <c r="LK116">
        <v>21.771999999999998</v>
      </c>
      <c r="LL116">
        <v>24.093800000000002</v>
      </c>
      <c r="LM116">
        <v>39.588999999999999</v>
      </c>
      <c r="LO116">
        <v>59.313000000000002</v>
      </c>
      <c r="LP116">
        <v>29.727599999999999</v>
      </c>
      <c r="LR116">
        <v>20.312999999999999</v>
      </c>
      <c r="LS116">
        <v>25.312999999999999</v>
      </c>
      <c r="LT116">
        <v>6.2465999999999999</v>
      </c>
      <c r="LU116">
        <v>48.6875</v>
      </c>
      <c r="LV116">
        <v>52.5</v>
      </c>
      <c r="LX116">
        <v>9.8870000000000005</v>
      </c>
      <c r="MC116">
        <v>1.3125</v>
      </c>
      <c r="MD116">
        <v>53.6875</v>
      </c>
      <c r="ME116">
        <v>9.0721000000000007</v>
      </c>
      <c r="MF116">
        <v>23.281300000000002</v>
      </c>
      <c r="MJ116">
        <v>14.0625</v>
      </c>
      <c r="MM116">
        <v>10.983599999999999</v>
      </c>
      <c r="MN116">
        <v>15.390599999999999</v>
      </c>
      <c r="MP116">
        <v>15.590999999999999</v>
      </c>
      <c r="MR116">
        <v>41.75</v>
      </c>
      <c r="MU116">
        <v>13.9375</v>
      </c>
      <c r="MV116">
        <v>36.313000000000002</v>
      </c>
      <c r="MW116">
        <v>6.4531000000000001</v>
      </c>
      <c r="MY116">
        <v>13.563000000000001</v>
      </c>
      <c r="MZ116">
        <v>6.8224999999999998</v>
      </c>
      <c r="NB116">
        <v>27.304099999999998</v>
      </c>
      <c r="NG116">
        <v>5.2805999999999997</v>
      </c>
      <c r="NH116">
        <v>22.8125</v>
      </c>
      <c r="NI116">
        <v>24.75</v>
      </c>
      <c r="NK116">
        <v>57.375</v>
      </c>
      <c r="NM116">
        <v>35.4375</v>
      </c>
      <c r="NQ116">
        <v>27.875</v>
      </c>
      <c r="NU116">
        <v>25.333300000000001</v>
      </c>
      <c r="NV116">
        <v>9.875</v>
      </c>
      <c r="NX116">
        <v>83.25</v>
      </c>
      <c r="NY116">
        <v>18.687999999999999</v>
      </c>
      <c r="OA116">
        <v>11.671799999999999</v>
      </c>
      <c r="OJ116">
        <v>47.753500000000003</v>
      </c>
      <c r="ON116">
        <v>25.437999999999999</v>
      </c>
      <c r="OO116">
        <v>35.3125</v>
      </c>
      <c r="OS116">
        <v>18.713799999999999</v>
      </c>
      <c r="OY116">
        <v>4.625</v>
      </c>
      <c r="PA116">
        <v>21.4375</v>
      </c>
      <c r="PY116">
        <v>18.8125</v>
      </c>
      <c r="QD116">
        <v>24</v>
      </c>
      <c r="QI116">
        <v>6.5468999999999999</v>
      </c>
      <c r="QJ116">
        <v>41.813000000000002</v>
      </c>
      <c r="QK116">
        <v>11.0625</v>
      </c>
      <c r="QL116">
        <v>40.44</v>
      </c>
      <c r="QM116">
        <v>7.7363999999999997</v>
      </c>
      <c r="QN116">
        <v>11.75</v>
      </c>
      <c r="QS116">
        <v>3.0937999999999999</v>
      </c>
      <c r="QT116">
        <v>22.5</v>
      </c>
      <c r="QU116">
        <v>21.875</v>
      </c>
      <c r="QV116">
        <v>16.406300000000002</v>
      </c>
      <c r="QX116">
        <v>14.1875</v>
      </c>
      <c r="RA116">
        <v>22.187999999999999</v>
      </c>
      <c r="RB116">
        <v>18.718800000000002</v>
      </c>
      <c r="RE116">
        <v>17.625</v>
      </c>
      <c r="RF116">
        <v>34.125</v>
      </c>
      <c r="RL116">
        <v>21.5</v>
      </c>
      <c r="RM116">
        <v>20.078700000000001</v>
      </c>
      <c r="RN116">
        <v>49.625</v>
      </c>
      <c r="RT116">
        <v>33.5625</v>
      </c>
    </row>
    <row r="117" spans="1:488">
      <c r="A117" s="1">
        <v>36689</v>
      </c>
      <c r="C117">
        <v>46.9953</v>
      </c>
      <c r="D117">
        <v>48.2346</v>
      </c>
      <c r="F117">
        <v>38.125</v>
      </c>
      <c r="G117">
        <v>19.3125</v>
      </c>
      <c r="H117">
        <v>48.625</v>
      </c>
      <c r="I117">
        <v>46.4375</v>
      </c>
      <c r="J117">
        <v>26.3125</v>
      </c>
      <c r="L117">
        <v>40.208199999999998</v>
      </c>
      <c r="N117">
        <v>40.375</v>
      </c>
      <c r="P117">
        <v>49.875</v>
      </c>
      <c r="Q117">
        <v>28.602399999999999</v>
      </c>
      <c r="R117">
        <v>46.063000000000002</v>
      </c>
      <c r="S117">
        <v>118.875</v>
      </c>
      <c r="U117">
        <v>42.405999999999999</v>
      </c>
      <c r="V117">
        <v>32.625</v>
      </c>
      <c r="W117">
        <v>66.192899999999995</v>
      </c>
      <c r="X117">
        <v>41</v>
      </c>
      <c r="Z117">
        <v>28.25</v>
      </c>
      <c r="AC117">
        <v>33.75</v>
      </c>
      <c r="AD117">
        <v>44.875</v>
      </c>
      <c r="AE117">
        <v>28.343800000000002</v>
      </c>
      <c r="AF117">
        <v>46.875</v>
      </c>
      <c r="AG117">
        <v>37.438000000000002</v>
      </c>
      <c r="AH117">
        <v>29.155999999999999</v>
      </c>
      <c r="AJ117">
        <v>52.75</v>
      </c>
      <c r="AQ117">
        <v>446.4556</v>
      </c>
      <c r="AR117">
        <v>1335.4504999999999</v>
      </c>
      <c r="AS117">
        <v>51.268999999999998</v>
      </c>
      <c r="AT117">
        <v>6.4085000000000001</v>
      </c>
      <c r="AW117">
        <v>33.395699999999998</v>
      </c>
      <c r="AY117">
        <v>18.041399999999999</v>
      </c>
      <c r="AZ117">
        <v>25.093800000000002</v>
      </c>
      <c r="BA117">
        <v>31.144200000000001</v>
      </c>
      <c r="BB117">
        <v>22.125</v>
      </c>
      <c r="BC117">
        <v>35.375</v>
      </c>
      <c r="BD117">
        <v>22.1875</v>
      </c>
      <c r="BE117">
        <v>25.781300000000002</v>
      </c>
      <c r="BF117">
        <v>35.438000000000002</v>
      </c>
      <c r="BG117">
        <v>24.756499999999999</v>
      </c>
      <c r="BH117">
        <v>10.0907</v>
      </c>
      <c r="BK117">
        <v>28.062999999999999</v>
      </c>
      <c r="BL117">
        <v>63</v>
      </c>
      <c r="BM117">
        <v>1.9453</v>
      </c>
      <c r="BN117">
        <v>47.898600000000002</v>
      </c>
      <c r="BO117">
        <v>21.843800000000002</v>
      </c>
      <c r="BP117">
        <v>17.7577</v>
      </c>
      <c r="BQ117">
        <v>27.437999999999999</v>
      </c>
      <c r="BR117">
        <v>38.44</v>
      </c>
      <c r="BS117">
        <v>26.222200000000001</v>
      </c>
      <c r="BT117">
        <v>7.2968999999999999</v>
      </c>
      <c r="BU117">
        <v>11.8438</v>
      </c>
      <c r="BV117">
        <v>49.670900000000003</v>
      </c>
      <c r="BX117">
        <v>7.4667000000000003</v>
      </c>
      <c r="BY117">
        <v>1.9271</v>
      </c>
      <c r="BZ117">
        <v>30.5625</v>
      </c>
      <c r="CA117">
        <v>4.7470999999999997</v>
      </c>
      <c r="CD117">
        <v>24.3125</v>
      </c>
      <c r="CF117">
        <v>29.625</v>
      </c>
      <c r="CG117">
        <v>30.187999999999999</v>
      </c>
      <c r="CH117">
        <v>10.2933</v>
      </c>
      <c r="CI117">
        <v>40.5</v>
      </c>
      <c r="CJ117">
        <v>23.0625</v>
      </c>
      <c r="CK117">
        <v>28.718800000000002</v>
      </c>
      <c r="CL117">
        <v>50.5625</v>
      </c>
      <c r="CN117">
        <v>16.827500000000001</v>
      </c>
      <c r="CO117">
        <v>33</v>
      </c>
      <c r="CP117">
        <v>24.9375</v>
      </c>
      <c r="CQ117">
        <v>76.708299999999994</v>
      </c>
      <c r="CR117">
        <v>8.016</v>
      </c>
      <c r="CS117">
        <v>9.3437000000000001</v>
      </c>
      <c r="CT117">
        <v>27.25</v>
      </c>
      <c r="CU117">
        <v>20.875</v>
      </c>
      <c r="CV117">
        <v>22.4375</v>
      </c>
      <c r="CW117">
        <v>39.817599999999999</v>
      </c>
      <c r="CY117">
        <v>52.016300000000001</v>
      </c>
      <c r="CZ117">
        <v>16.120200000000001</v>
      </c>
      <c r="DA117">
        <v>18.5625</v>
      </c>
      <c r="DB117">
        <v>28.843800000000002</v>
      </c>
      <c r="DC117">
        <v>29.5</v>
      </c>
      <c r="DD117">
        <v>8.1405999999999992</v>
      </c>
      <c r="DE117">
        <v>30.625</v>
      </c>
      <c r="DF117">
        <v>15.837999999999999</v>
      </c>
      <c r="DG117">
        <v>12.1875</v>
      </c>
      <c r="DI117">
        <v>56.8125</v>
      </c>
      <c r="DJ117">
        <v>12.875</v>
      </c>
      <c r="DK117">
        <v>36.0625</v>
      </c>
      <c r="DL117">
        <v>17.781300000000002</v>
      </c>
      <c r="DM117">
        <v>8.4576999999999991</v>
      </c>
      <c r="DN117">
        <v>47.973399999999998</v>
      </c>
      <c r="DO117">
        <v>24.406300000000002</v>
      </c>
      <c r="DP117">
        <v>10.0625</v>
      </c>
      <c r="DQ117">
        <v>4.4062999999999999</v>
      </c>
      <c r="DR117">
        <v>32.25</v>
      </c>
      <c r="DS117">
        <v>27.594000000000001</v>
      </c>
      <c r="DT117">
        <v>19.8125</v>
      </c>
      <c r="DU117">
        <v>22.9375</v>
      </c>
      <c r="DV117">
        <v>35.563000000000002</v>
      </c>
      <c r="DW117">
        <v>24.156300000000002</v>
      </c>
      <c r="DX117">
        <v>37.6875</v>
      </c>
      <c r="DY117">
        <v>14.4374</v>
      </c>
      <c r="DZ117">
        <v>12.545999999999999</v>
      </c>
      <c r="EA117">
        <v>13.636699999999999</v>
      </c>
      <c r="EC117">
        <v>25.781300000000002</v>
      </c>
      <c r="EE117">
        <v>4.6406000000000001</v>
      </c>
      <c r="EF117">
        <v>18.25</v>
      </c>
      <c r="EH117">
        <v>22.952300000000001</v>
      </c>
      <c r="EI117">
        <v>5.125</v>
      </c>
      <c r="EK117">
        <v>28.5625</v>
      </c>
      <c r="EL117">
        <v>17.7348</v>
      </c>
      <c r="EM117">
        <v>10.25</v>
      </c>
      <c r="EN117">
        <v>43.5625</v>
      </c>
      <c r="EO117">
        <v>33.688000000000002</v>
      </c>
      <c r="EP117">
        <v>8.75</v>
      </c>
      <c r="ER117">
        <v>29.625</v>
      </c>
      <c r="ET117">
        <v>55.360399999999998</v>
      </c>
      <c r="EU117">
        <v>13.4375</v>
      </c>
      <c r="EV117">
        <v>51.75</v>
      </c>
      <c r="EX117">
        <v>9.375</v>
      </c>
      <c r="EY117">
        <v>19.3125</v>
      </c>
      <c r="EZ117">
        <v>8.4443000000000001</v>
      </c>
      <c r="FA117">
        <v>8.3505000000000003</v>
      </c>
      <c r="FB117">
        <v>78.25</v>
      </c>
      <c r="FC117">
        <v>22.125</v>
      </c>
      <c r="FE117">
        <v>38.0625</v>
      </c>
      <c r="FF117">
        <v>11.083299999999999</v>
      </c>
      <c r="FG117">
        <v>10.484400000000001</v>
      </c>
      <c r="FH117">
        <v>9.2782</v>
      </c>
      <c r="FI117">
        <v>50.25</v>
      </c>
      <c r="FJ117">
        <v>15.3256</v>
      </c>
      <c r="FL117">
        <v>26.280999999999999</v>
      </c>
      <c r="FM117">
        <v>48.3125</v>
      </c>
      <c r="FN117">
        <v>18.9375</v>
      </c>
      <c r="FO117">
        <v>35.0625</v>
      </c>
      <c r="FQ117">
        <v>126.9216</v>
      </c>
      <c r="FS117">
        <v>15.656000000000001</v>
      </c>
      <c r="FT117">
        <v>25.5625</v>
      </c>
      <c r="FU117">
        <v>24.75</v>
      </c>
      <c r="FW117">
        <v>5.0547000000000004</v>
      </c>
      <c r="FX117">
        <v>7.0978000000000003</v>
      </c>
      <c r="FY117">
        <v>9.6562999999999999</v>
      </c>
      <c r="FZ117">
        <v>18.0625</v>
      </c>
      <c r="GA117">
        <v>22.4375</v>
      </c>
      <c r="GB117">
        <v>34.189</v>
      </c>
      <c r="GC117">
        <v>22</v>
      </c>
      <c r="GD117">
        <v>9.3905999999999992</v>
      </c>
      <c r="GE117">
        <v>9.375</v>
      </c>
      <c r="GF117">
        <v>10.9114</v>
      </c>
      <c r="GG117">
        <v>44.25</v>
      </c>
      <c r="GH117">
        <v>6.2512999999999996</v>
      </c>
      <c r="GI117">
        <v>9.1943999999999999</v>
      </c>
      <c r="GJ117">
        <v>26.3125</v>
      </c>
      <c r="GK117">
        <v>27.541699999999999</v>
      </c>
      <c r="GL117">
        <v>10.8453</v>
      </c>
      <c r="GM117">
        <v>42</v>
      </c>
      <c r="GN117">
        <v>22.218800000000002</v>
      </c>
      <c r="GO117">
        <v>21.202000000000002</v>
      </c>
      <c r="GP117">
        <v>5.625</v>
      </c>
      <c r="GQ117">
        <v>35</v>
      </c>
      <c r="GR117">
        <v>55.0625</v>
      </c>
      <c r="GS117">
        <v>24.312999999999999</v>
      </c>
      <c r="GT117">
        <v>19.75</v>
      </c>
      <c r="GU117">
        <v>7.2134999999999998</v>
      </c>
      <c r="GV117">
        <v>18.1875</v>
      </c>
      <c r="GW117">
        <v>23.4375</v>
      </c>
      <c r="GX117">
        <v>29.9375</v>
      </c>
      <c r="GY117">
        <v>25.3125</v>
      </c>
      <c r="GZ117">
        <v>21.6875</v>
      </c>
      <c r="HA117">
        <v>36.531300000000002</v>
      </c>
      <c r="HB117">
        <v>28.875</v>
      </c>
      <c r="HC117">
        <v>23.625</v>
      </c>
      <c r="HD117">
        <v>18.582999999999998</v>
      </c>
      <c r="HE117">
        <v>26.687999999999999</v>
      </c>
      <c r="HF117">
        <v>3.0278</v>
      </c>
      <c r="HG117">
        <v>15.34</v>
      </c>
      <c r="HH117">
        <v>28.5625</v>
      </c>
      <c r="HI117">
        <v>13.833299999999999</v>
      </c>
      <c r="HJ117">
        <v>26.875</v>
      </c>
      <c r="HK117">
        <v>22.937999999999999</v>
      </c>
      <c r="HL117">
        <v>59.625</v>
      </c>
      <c r="HM117">
        <v>20.531300000000002</v>
      </c>
      <c r="HN117">
        <v>5.25</v>
      </c>
      <c r="HP117">
        <v>29.093800000000002</v>
      </c>
      <c r="HQ117">
        <v>16.172999999999998</v>
      </c>
      <c r="HR117">
        <v>28.75</v>
      </c>
      <c r="HS117">
        <v>5.0312999999999999</v>
      </c>
      <c r="HT117">
        <v>11.9444</v>
      </c>
      <c r="HU117">
        <v>19.3125</v>
      </c>
      <c r="HV117">
        <v>32.949800000000003</v>
      </c>
      <c r="HX117">
        <v>10.6563</v>
      </c>
      <c r="HY117">
        <v>9.9920000000000009</v>
      </c>
      <c r="HZ117">
        <v>21.4375</v>
      </c>
      <c r="IA117">
        <v>8.4609000000000005</v>
      </c>
      <c r="IB117">
        <v>9.0213999999999999</v>
      </c>
      <c r="IC117">
        <v>3.1747000000000001</v>
      </c>
      <c r="ID117">
        <v>6.6406000000000001</v>
      </c>
      <c r="IE117">
        <v>25.2288</v>
      </c>
      <c r="IF117">
        <v>45</v>
      </c>
      <c r="IG117">
        <v>18.9285</v>
      </c>
      <c r="IH117">
        <v>55.25</v>
      </c>
      <c r="II117">
        <v>31.7182</v>
      </c>
      <c r="IJ117">
        <v>10.3438</v>
      </c>
      <c r="IK117">
        <v>68.170100000000005</v>
      </c>
      <c r="IM117">
        <v>47.8125</v>
      </c>
      <c r="IS117">
        <v>29.780999999999999</v>
      </c>
      <c r="IV117">
        <v>16.343800000000002</v>
      </c>
      <c r="IW117">
        <v>11.9688</v>
      </c>
      <c r="IZ117">
        <v>18.156300000000002</v>
      </c>
      <c r="JA117">
        <v>9.8125</v>
      </c>
      <c r="JC117">
        <v>104.0232</v>
      </c>
      <c r="JE117">
        <v>31.6538</v>
      </c>
      <c r="JI117">
        <v>3.6503999999999999</v>
      </c>
      <c r="JJ117">
        <v>5.5416999999999996</v>
      </c>
      <c r="JO117">
        <v>44.905999999999999</v>
      </c>
      <c r="JU117">
        <v>16.5625</v>
      </c>
      <c r="JW117">
        <v>1.9167000000000001</v>
      </c>
      <c r="JY117">
        <v>11.375</v>
      </c>
      <c r="KD117">
        <v>17.5625</v>
      </c>
      <c r="KH117">
        <v>20.5625</v>
      </c>
      <c r="KI117">
        <v>51.9375</v>
      </c>
      <c r="KJ117">
        <v>24.651</v>
      </c>
      <c r="KK117">
        <v>3.4375</v>
      </c>
      <c r="KN117">
        <v>19.125</v>
      </c>
      <c r="KO117">
        <v>48.874600000000001</v>
      </c>
      <c r="KP117">
        <v>43.125</v>
      </c>
      <c r="KQ117">
        <v>6.7889999999999997</v>
      </c>
      <c r="KU117">
        <v>7.4687999999999999</v>
      </c>
      <c r="KV117">
        <v>27.7</v>
      </c>
      <c r="KX117">
        <v>67.083699999999993</v>
      </c>
      <c r="KZ117">
        <v>28.375</v>
      </c>
      <c r="LB117">
        <v>5.2023000000000001</v>
      </c>
      <c r="LE117">
        <v>26.8125</v>
      </c>
      <c r="LG117">
        <v>23.281300000000002</v>
      </c>
      <c r="LH117">
        <v>4.8281000000000001</v>
      </c>
      <c r="LI117">
        <v>20.25</v>
      </c>
      <c r="LK117">
        <v>21.884</v>
      </c>
      <c r="LL117">
        <v>23.843800000000002</v>
      </c>
      <c r="LM117">
        <v>40.012</v>
      </c>
      <c r="LO117">
        <v>59.375</v>
      </c>
      <c r="LP117">
        <v>29.771999999999998</v>
      </c>
      <c r="LR117">
        <v>20.187999999999999</v>
      </c>
      <c r="LS117">
        <v>25.562999999999999</v>
      </c>
      <c r="LT117">
        <v>6.3527000000000005</v>
      </c>
      <c r="LU117">
        <v>49.75</v>
      </c>
      <c r="LV117">
        <v>53.875</v>
      </c>
      <c r="LX117">
        <v>9.8870000000000005</v>
      </c>
      <c r="MC117">
        <v>1.2917000000000001</v>
      </c>
      <c r="MD117">
        <v>54.4375</v>
      </c>
      <c r="ME117">
        <v>9.0562000000000005</v>
      </c>
      <c r="MF117">
        <v>23.656300000000002</v>
      </c>
      <c r="MJ117">
        <v>14.75</v>
      </c>
      <c r="MM117">
        <v>11.8003</v>
      </c>
      <c r="MN117">
        <v>14.9375</v>
      </c>
      <c r="MP117">
        <v>15.244</v>
      </c>
      <c r="MR117">
        <v>41</v>
      </c>
      <c r="MU117">
        <v>14.125</v>
      </c>
      <c r="MV117">
        <v>36.625</v>
      </c>
      <c r="MW117">
        <v>6.2266000000000004</v>
      </c>
      <c r="MY117">
        <v>13.875</v>
      </c>
      <c r="MZ117">
        <v>7.0223000000000004</v>
      </c>
      <c r="NB117">
        <v>27.064299999999999</v>
      </c>
      <c r="NG117">
        <v>5.157</v>
      </c>
      <c r="NH117">
        <v>22.875</v>
      </c>
      <c r="NI117">
        <v>24.9375</v>
      </c>
      <c r="NK117">
        <v>57.9375</v>
      </c>
      <c r="NM117">
        <v>35.625</v>
      </c>
      <c r="NQ117">
        <v>27.656300000000002</v>
      </c>
      <c r="NU117">
        <v>25.166699999999999</v>
      </c>
      <c r="NV117">
        <v>9.8332999999999995</v>
      </c>
      <c r="NX117">
        <v>83.313000000000002</v>
      </c>
      <c r="NY117">
        <v>18.875</v>
      </c>
      <c r="OA117">
        <v>11.6248</v>
      </c>
      <c r="OJ117">
        <v>44.468800000000002</v>
      </c>
      <c r="ON117">
        <v>25.25</v>
      </c>
      <c r="OO117">
        <v>35.5625</v>
      </c>
      <c r="OS117">
        <v>18.212599999999998</v>
      </c>
      <c r="OY117">
        <v>4.6559999999999997</v>
      </c>
      <c r="PA117">
        <v>21.5625</v>
      </c>
      <c r="PY117">
        <v>18.625</v>
      </c>
      <c r="QD117">
        <v>23.5625</v>
      </c>
      <c r="QI117">
        <v>6.3593999999999999</v>
      </c>
      <c r="QJ117">
        <v>42.313000000000002</v>
      </c>
      <c r="QK117">
        <v>11.3125</v>
      </c>
      <c r="QL117">
        <v>40.5</v>
      </c>
      <c r="QM117">
        <v>7.7363999999999997</v>
      </c>
      <c r="QN117">
        <v>11.75</v>
      </c>
      <c r="QS117">
        <v>3.1667000000000001</v>
      </c>
      <c r="QT117">
        <v>22.625</v>
      </c>
      <c r="QU117">
        <v>21.562999999999999</v>
      </c>
      <c r="QV117">
        <v>16.5625</v>
      </c>
      <c r="QX117">
        <v>14.125</v>
      </c>
      <c r="RA117">
        <v>21.562999999999999</v>
      </c>
      <c r="RB117">
        <v>18.531300000000002</v>
      </c>
      <c r="RE117">
        <v>18.0625</v>
      </c>
      <c r="RF117">
        <v>34.25</v>
      </c>
      <c r="RL117">
        <v>21.5</v>
      </c>
      <c r="RM117">
        <v>20.252199999999998</v>
      </c>
      <c r="RN117">
        <v>46.75</v>
      </c>
      <c r="RT117">
        <v>33.875</v>
      </c>
    </row>
    <row r="118" spans="1:488">
      <c r="A118" s="1">
        <v>36690</v>
      </c>
      <c r="C118">
        <v>47.706499999999998</v>
      </c>
      <c r="D118">
        <v>49.691099999999999</v>
      </c>
      <c r="F118">
        <v>38.813000000000002</v>
      </c>
      <c r="G118">
        <v>18.593800000000002</v>
      </c>
      <c r="H118">
        <v>48.1875</v>
      </c>
      <c r="I118">
        <v>45.875</v>
      </c>
      <c r="J118">
        <v>26.75</v>
      </c>
      <c r="L118">
        <v>39.653199999999998</v>
      </c>
      <c r="N118">
        <v>40.593800000000002</v>
      </c>
      <c r="P118">
        <v>51.1875</v>
      </c>
      <c r="Q118">
        <v>27.013400000000001</v>
      </c>
      <c r="R118">
        <v>48.875</v>
      </c>
      <c r="S118">
        <v>119.6875</v>
      </c>
      <c r="U118">
        <v>44.094000000000001</v>
      </c>
      <c r="V118">
        <v>32.375</v>
      </c>
      <c r="W118">
        <v>69.505499999999998</v>
      </c>
      <c r="X118">
        <v>40.938000000000002</v>
      </c>
      <c r="Z118">
        <v>27.843800000000002</v>
      </c>
      <c r="AC118">
        <v>33.625</v>
      </c>
      <c r="AD118">
        <v>45.875</v>
      </c>
      <c r="AE118">
        <v>28.281300000000002</v>
      </c>
      <c r="AF118">
        <v>47.875</v>
      </c>
      <c r="AG118">
        <v>37.938000000000002</v>
      </c>
      <c r="AH118">
        <v>28.594000000000001</v>
      </c>
      <c r="AJ118">
        <v>55</v>
      </c>
      <c r="AQ118">
        <v>455.61149999999998</v>
      </c>
      <c r="AR118">
        <v>1366.1665</v>
      </c>
      <c r="AS118">
        <v>49.901800000000001</v>
      </c>
      <c r="AT118">
        <v>6.3361999999999998</v>
      </c>
      <c r="AW118">
        <v>32.471499999999999</v>
      </c>
      <c r="AY118">
        <v>18.377099999999999</v>
      </c>
      <c r="AZ118">
        <v>25.375</v>
      </c>
      <c r="BA118">
        <v>31.144200000000001</v>
      </c>
      <c r="BB118">
        <v>21</v>
      </c>
      <c r="BC118">
        <v>35.375</v>
      </c>
      <c r="BD118">
        <v>22.4375</v>
      </c>
      <c r="BE118">
        <v>26.093800000000002</v>
      </c>
      <c r="BF118">
        <v>36.313000000000002</v>
      </c>
      <c r="BG118">
        <v>24.594200000000001</v>
      </c>
      <c r="BH118">
        <v>9.7506000000000004</v>
      </c>
      <c r="BK118">
        <v>28.75</v>
      </c>
      <c r="BL118">
        <v>63.125</v>
      </c>
      <c r="BM118">
        <v>1.9492</v>
      </c>
      <c r="BN118">
        <v>48.494799999999998</v>
      </c>
      <c r="BO118">
        <v>22.4375</v>
      </c>
      <c r="BP118">
        <v>18.165199999999999</v>
      </c>
      <c r="BQ118">
        <v>27.625</v>
      </c>
      <c r="BR118">
        <v>38.659999999999997</v>
      </c>
      <c r="BS118">
        <v>28.277799999999999</v>
      </c>
      <c r="BT118">
        <v>7.3125</v>
      </c>
      <c r="BU118">
        <v>12.2188</v>
      </c>
      <c r="BV118">
        <v>50.682099999999998</v>
      </c>
      <c r="BX118">
        <v>7.6582999999999997</v>
      </c>
      <c r="BY118">
        <v>1.9375</v>
      </c>
      <c r="BZ118">
        <v>31.0625</v>
      </c>
      <c r="CA118">
        <v>4.8375000000000004</v>
      </c>
      <c r="CD118">
        <v>24.3125</v>
      </c>
      <c r="CF118">
        <v>30.0625</v>
      </c>
      <c r="CG118">
        <v>31.353999999999999</v>
      </c>
      <c r="CH118">
        <v>10.409000000000001</v>
      </c>
      <c r="CI118">
        <v>43.5</v>
      </c>
      <c r="CJ118">
        <v>22.9375</v>
      </c>
      <c r="CK118">
        <v>27.781300000000002</v>
      </c>
      <c r="CL118">
        <v>49.6875</v>
      </c>
      <c r="CN118">
        <v>16.7788</v>
      </c>
      <c r="CO118">
        <v>33.125</v>
      </c>
      <c r="CP118">
        <v>25</v>
      </c>
      <c r="CQ118">
        <v>81</v>
      </c>
      <c r="CR118">
        <v>7.9530000000000003</v>
      </c>
      <c r="CS118">
        <v>9.3554999999999993</v>
      </c>
      <c r="CT118">
        <v>28.3125</v>
      </c>
      <c r="CU118">
        <v>20.156300000000002</v>
      </c>
      <c r="CV118">
        <v>22.4375</v>
      </c>
      <c r="CW118">
        <v>40.543399999999998</v>
      </c>
      <c r="CY118">
        <v>52.671300000000002</v>
      </c>
      <c r="CZ118">
        <v>16.201599999999999</v>
      </c>
      <c r="DA118">
        <v>18.656300000000002</v>
      </c>
      <c r="DB118">
        <v>29.25</v>
      </c>
      <c r="DC118">
        <v>30.031300000000002</v>
      </c>
      <c r="DD118">
        <v>8.3125</v>
      </c>
      <c r="DE118">
        <v>30.75</v>
      </c>
      <c r="DF118">
        <v>15.875</v>
      </c>
      <c r="DG118">
        <v>12.375</v>
      </c>
      <c r="DI118">
        <v>56.6875</v>
      </c>
      <c r="DJ118">
        <v>12.5</v>
      </c>
      <c r="DK118">
        <v>36.3125</v>
      </c>
      <c r="DL118">
        <v>17.9375</v>
      </c>
      <c r="DM118">
        <v>8.3987999999999996</v>
      </c>
      <c r="DN118">
        <v>47.973399999999998</v>
      </c>
      <c r="DO118">
        <v>24.1875</v>
      </c>
      <c r="DP118">
        <v>10.3125</v>
      </c>
      <c r="DQ118">
        <v>4.4687999999999999</v>
      </c>
      <c r="DR118">
        <v>31.375</v>
      </c>
      <c r="DS118">
        <v>27.062999999999999</v>
      </c>
      <c r="DT118">
        <v>20</v>
      </c>
      <c r="DU118">
        <v>23.125</v>
      </c>
      <c r="DV118">
        <v>34.75</v>
      </c>
      <c r="DW118">
        <v>24.218800000000002</v>
      </c>
      <c r="DX118">
        <v>37.6875</v>
      </c>
      <c r="DY118">
        <v>14.466900000000001</v>
      </c>
      <c r="DZ118">
        <v>12.716699999999999</v>
      </c>
      <c r="EA118">
        <v>13.385</v>
      </c>
      <c r="EC118">
        <v>26.281300000000002</v>
      </c>
      <c r="EE118">
        <v>4.5468999999999999</v>
      </c>
      <c r="EF118">
        <v>19</v>
      </c>
      <c r="EH118">
        <v>23.104700000000001</v>
      </c>
      <c r="EI118">
        <v>5.1879999999999997</v>
      </c>
      <c r="EK118">
        <v>28.406300000000002</v>
      </c>
      <c r="EL118">
        <v>17.2608</v>
      </c>
      <c r="EM118">
        <v>10.25</v>
      </c>
      <c r="EN118">
        <v>44.0625</v>
      </c>
      <c r="EO118">
        <v>33.75</v>
      </c>
      <c r="EP118">
        <v>8.7812999999999999</v>
      </c>
      <c r="ER118">
        <v>29.8125</v>
      </c>
      <c r="ET118">
        <v>54.3003</v>
      </c>
      <c r="EU118">
        <v>13.4375</v>
      </c>
      <c r="EV118">
        <v>52.375</v>
      </c>
      <c r="EX118">
        <v>9.5</v>
      </c>
      <c r="EY118">
        <v>19.125</v>
      </c>
      <c r="EZ118">
        <v>8.8707999999999991</v>
      </c>
      <c r="FA118">
        <v>8.5328999999999997</v>
      </c>
      <c r="FB118">
        <v>80.875</v>
      </c>
      <c r="FC118">
        <v>22</v>
      </c>
      <c r="FE118">
        <v>38.9375</v>
      </c>
      <c r="FF118">
        <v>11.229200000000001</v>
      </c>
      <c r="FG118">
        <v>11.109400000000001</v>
      </c>
      <c r="FH118">
        <v>9.3392999999999997</v>
      </c>
      <c r="FI118">
        <v>51.5625</v>
      </c>
      <c r="FJ118">
        <v>15.600300000000001</v>
      </c>
      <c r="FL118">
        <v>26.780999999999999</v>
      </c>
      <c r="FM118">
        <v>49.1875</v>
      </c>
      <c r="FN118">
        <v>18.5625</v>
      </c>
      <c r="FO118">
        <v>34.604199999999999</v>
      </c>
      <c r="FQ118">
        <v>125.31789999999999</v>
      </c>
      <c r="FS118">
        <v>15.641</v>
      </c>
      <c r="FT118">
        <v>25.8125</v>
      </c>
      <c r="FU118">
        <v>24.25</v>
      </c>
      <c r="FW118">
        <v>4.875</v>
      </c>
      <c r="FX118">
        <v>7.2451999999999996</v>
      </c>
      <c r="FY118">
        <v>9.4530999999999992</v>
      </c>
      <c r="FZ118">
        <v>17.875</v>
      </c>
      <c r="GA118">
        <v>22.625</v>
      </c>
      <c r="GB118">
        <v>33.423999999999999</v>
      </c>
      <c r="GC118">
        <v>21.875</v>
      </c>
      <c r="GD118">
        <v>9.25</v>
      </c>
      <c r="GE118">
        <v>9.625</v>
      </c>
      <c r="GF118">
        <v>10.8515</v>
      </c>
      <c r="GG118">
        <v>44.718800000000002</v>
      </c>
      <c r="GH118">
        <v>6.306</v>
      </c>
      <c r="GI118">
        <v>9.3332999999999995</v>
      </c>
      <c r="GJ118">
        <v>26.1875</v>
      </c>
      <c r="GK118">
        <v>27</v>
      </c>
      <c r="GL118">
        <v>11.019299999999999</v>
      </c>
      <c r="GM118">
        <v>42.813000000000002</v>
      </c>
      <c r="GN118">
        <v>22.093800000000002</v>
      </c>
      <c r="GO118">
        <v>21.392600000000002</v>
      </c>
      <c r="GP118">
        <v>5.6406000000000001</v>
      </c>
      <c r="GQ118">
        <v>35.6875</v>
      </c>
      <c r="GR118">
        <v>54.875</v>
      </c>
      <c r="GS118">
        <v>23.719000000000001</v>
      </c>
      <c r="GT118">
        <v>19.125</v>
      </c>
      <c r="GU118">
        <v>7.3021000000000003</v>
      </c>
      <c r="GV118">
        <v>18.156300000000002</v>
      </c>
      <c r="GW118">
        <v>24.1875</v>
      </c>
      <c r="GX118">
        <v>29.9375</v>
      </c>
      <c r="GY118">
        <v>25.3125</v>
      </c>
      <c r="GZ118">
        <v>21.75</v>
      </c>
      <c r="HA118">
        <v>37.25</v>
      </c>
      <c r="HB118">
        <v>30</v>
      </c>
      <c r="HC118">
        <v>23.5</v>
      </c>
      <c r="HD118">
        <v>18.649000000000001</v>
      </c>
      <c r="HE118">
        <v>28.5</v>
      </c>
      <c r="HF118">
        <v>2.9537</v>
      </c>
      <c r="HG118">
        <v>15.644600000000001</v>
      </c>
      <c r="HH118">
        <v>28.6875</v>
      </c>
      <c r="HI118">
        <v>13.75</v>
      </c>
      <c r="HJ118">
        <v>26.875</v>
      </c>
      <c r="HK118">
        <v>23</v>
      </c>
      <c r="HL118">
        <v>59.0625</v>
      </c>
      <c r="HM118">
        <v>20.6875</v>
      </c>
      <c r="HN118">
        <v>5.375</v>
      </c>
      <c r="HP118">
        <v>29.1875</v>
      </c>
      <c r="HQ118">
        <v>16.119</v>
      </c>
      <c r="HR118">
        <v>30.281300000000002</v>
      </c>
      <c r="HS118">
        <v>4.9843999999999999</v>
      </c>
      <c r="HT118">
        <v>12.166700000000001</v>
      </c>
      <c r="HU118">
        <v>19</v>
      </c>
      <c r="HV118">
        <v>34.078200000000002</v>
      </c>
      <c r="HX118">
        <v>10.515599999999999</v>
      </c>
      <c r="HY118">
        <v>10.093999999999999</v>
      </c>
      <c r="HZ118">
        <v>21.9375</v>
      </c>
      <c r="IA118">
        <v>8.423</v>
      </c>
      <c r="IB118">
        <v>9.3673999999999999</v>
      </c>
      <c r="IC118">
        <v>2.9557000000000002</v>
      </c>
      <c r="ID118">
        <v>6.5468999999999999</v>
      </c>
      <c r="IE118">
        <v>25.2729</v>
      </c>
      <c r="IF118">
        <v>43.813000000000002</v>
      </c>
      <c r="IG118">
        <v>18.544799999999999</v>
      </c>
      <c r="IH118">
        <v>53.313000000000002</v>
      </c>
      <c r="II118">
        <v>31.7182</v>
      </c>
      <c r="IJ118">
        <v>10.3438</v>
      </c>
      <c r="IK118">
        <v>69.322699999999998</v>
      </c>
      <c r="IM118">
        <v>48.875</v>
      </c>
      <c r="IS118">
        <v>31.780999999999999</v>
      </c>
      <c r="IV118">
        <v>16.281300000000002</v>
      </c>
      <c r="IW118">
        <v>11.9688</v>
      </c>
      <c r="IZ118">
        <v>18.75</v>
      </c>
      <c r="JA118">
        <v>9.75</v>
      </c>
      <c r="JC118">
        <v>100.93089999999999</v>
      </c>
      <c r="JE118">
        <v>31.8034</v>
      </c>
      <c r="JI118">
        <v>3.7193000000000001</v>
      </c>
      <c r="JJ118">
        <v>5.5625</v>
      </c>
      <c r="JO118">
        <v>45.055999999999997</v>
      </c>
      <c r="JU118">
        <v>16.5</v>
      </c>
      <c r="JW118">
        <v>1.9167000000000001</v>
      </c>
      <c r="JY118">
        <v>11.5</v>
      </c>
      <c r="KD118">
        <v>17.718800000000002</v>
      </c>
      <c r="KH118">
        <v>20.5</v>
      </c>
      <c r="KI118">
        <v>52.1875</v>
      </c>
      <c r="KJ118">
        <v>24.7743</v>
      </c>
      <c r="KK118">
        <v>3.5207999999999999</v>
      </c>
      <c r="KN118">
        <v>18.375</v>
      </c>
      <c r="KO118">
        <v>47.952500000000001</v>
      </c>
      <c r="KP118">
        <v>45.688000000000002</v>
      </c>
      <c r="KQ118">
        <v>6.734</v>
      </c>
      <c r="KU118">
        <v>7.3437999999999999</v>
      </c>
      <c r="KV118">
        <v>27.274999999999999</v>
      </c>
      <c r="KX118">
        <v>69.210800000000006</v>
      </c>
      <c r="KZ118">
        <v>28.437999999999999</v>
      </c>
      <c r="LB118">
        <v>5.3796999999999997</v>
      </c>
      <c r="LE118">
        <v>26.625</v>
      </c>
      <c r="LG118">
        <v>23.406300000000002</v>
      </c>
      <c r="LH118">
        <v>4.8125</v>
      </c>
      <c r="LI118">
        <v>20.5</v>
      </c>
      <c r="LK118">
        <v>21.940999999999999</v>
      </c>
      <c r="LL118">
        <v>23.656300000000002</v>
      </c>
      <c r="LM118">
        <v>40.133000000000003</v>
      </c>
      <c r="LO118">
        <v>61.313000000000002</v>
      </c>
      <c r="LP118">
        <v>29.9053</v>
      </c>
      <c r="LR118">
        <v>20.875</v>
      </c>
      <c r="LS118">
        <v>25.25</v>
      </c>
      <c r="LT118">
        <v>7.0956000000000001</v>
      </c>
      <c r="LU118">
        <v>50.4375</v>
      </c>
      <c r="LV118">
        <v>55.688000000000002</v>
      </c>
      <c r="LX118">
        <v>9.8870000000000005</v>
      </c>
      <c r="MC118">
        <v>1.4167000000000001</v>
      </c>
      <c r="MD118">
        <v>54.5</v>
      </c>
      <c r="ME118">
        <v>8.6280000000000001</v>
      </c>
      <c r="MF118">
        <v>23.4375</v>
      </c>
      <c r="MJ118">
        <v>14.109400000000001</v>
      </c>
      <c r="MM118">
        <v>12.560700000000001</v>
      </c>
      <c r="MN118">
        <v>15.25</v>
      </c>
      <c r="MP118">
        <v>15.045999999999999</v>
      </c>
      <c r="MR118">
        <v>40.688000000000002</v>
      </c>
      <c r="MU118">
        <v>14</v>
      </c>
      <c r="MV118">
        <v>36.688000000000002</v>
      </c>
      <c r="MW118">
        <v>6.2108999999999996</v>
      </c>
      <c r="MY118">
        <v>14</v>
      </c>
      <c r="MZ118">
        <v>7.1222000000000003</v>
      </c>
      <c r="NB118">
        <v>27.034400000000002</v>
      </c>
      <c r="NG118">
        <v>5.0670999999999999</v>
      </c>
      <c r="NH118">
        <v>23</v>
      </c>
      <c r="NI118">
        <v>25.25</v>
      </c>
      <c r="NK118">
        <v>57.6875</v>
      </c>
      <c r="NM118">
        <v>35.6875</v>
      </c>
      <c r="NQ118">
        <v>26.843800000000002</v>
      </c>
      <c r="NU118">
        <v>25.416699999999999</v>
      </c>
      <c r="NV118">
        <v>9.2917000000000005</v>
      </c>
      <c r="NX118">
        <v>85.188000000000002</v>
      </c>
      <c r="NY118">
        <v>19.125</v>
      </c>
      <c r="OA118">
        <v>11.5542</v>
      </c>
      <c r="OJ118">
        <v>46.490200000000002</v>
      </c>
      <c r="ON118">
        <v>26</v>
      </c>
      <c r="OO118">
        <v>35.5625</v>
      </c>
      <c r="OS118">
        <v>18.546700000000001</v>
      </c>
      <c r="OY118">
        <v>4.5940000000000003</v>
      </c>
      <c r="PA118">
        <v>21.6875</v>
      </c>
      <c r="PY118">
        <v>18.468800000000002</v>
      </c>
      <c r="QD118">
        <v>23.125</v>
      </c>
      <c r="QI118">
        <v>6.7812999999999999</v>
      </c>
      <c r="QJ118">
        <v>43.938000000000002</v>
      </c>
      <c r="QK118">
        <v>11.1875</v>
      </c>
      <c r="QL118">
        <v>41.06</v>
      </c>
      <c r="QM118">
        <v>7.7056000000000004</v>
      </c>
      <c r="QN118">
        <v>11.8438</v>
      </c>
      <c r="QS118">
        <v>3.2395999999999998</v>
      </c>
      <c r="QT118">
        <v>23</v>
      </c>
      <c r="QU118">
        <v>21.812999999999999</v>
      </c>
      <c r="QV118">
        <v>16.718800000000002</v>
      </c>
      <c r="QX118">
        <v>14.2188</v>
      </c>
      <c r="RA118">
        <v>21.375</v>
      </c>
      <c r="RB118">
        <v>18.625</v>
      </c>
      <c r="RE118">
        <v>19.0625</v>
      </c>
      <c r="RF118">
        <v>34.25</v>
      </c>
      <c r="RL118">
        <v>21.75</v>
      </c>
      <c r="RM118">
        <v>20.367999999999999</v>
      </c>
      <c r="RN118">
        <v>47.25</v>
      </c>
      <c r="RT118">
        <v>34</v>
      </c>
    </row>
    <row r="119" spans="1:488">
      <c r="A119" s="1">
        <v>36691</v>
      </c>
      <c r="C119">
        <v>49.785400000000003</v>
      </c>
      <c r="D119">
        <v>51.427799999999998</v>
      </c>
      <c r="F119">
        <v>38.813000000000002</v>
      </c>
      <c r="G119">
        <v>18.8125</v>
      </c>
      <c r="H119">
        <v>50.0625</v>
      </c>
      <c r="I119">
        <v>46.625</v>
      </c>
      <c r="J119">
        <v>26.5</v>
      </c>
      <c r="L119">
        <v>40.454900000000002</v>
      </c>
      <c r="N119">
        <v>41.3125</v>
      </c>
      <c r="P119">
        <v>50.875</v>
      </c>
      <c r="Q119">
        <v>25.878299999999999</v>
      </c>
      <c r="R119">
        <v>50.563000000000002</v>
      </c>
      <c r="S119">
        <v>116</v>
      </c>
      <c r="U119">
        <v>44.938000000000002</v>
      </c>
      <c r="V119">
        <v>31.75</v>
      </c>
      <c r="W119">
        <v>69.150499999999994</v>
      </c>
      <c r="X119">
        <v>42.094000000000001</v>
      </c>
      <c r="Z119">
        <v>27.656300000000002</v>
      </c>
      <c r="AC119">
        <v>33.6875</v>
      </c>
      <c r="AD119">
        <v>46.625</v>
      </c>
      <c r="AE119">
        <v>28.5625</v>
      </c>
      <c r="AF119">
        <v>50</v>
      </c>
      <c r="AG119">
        <v>37.5</v>
      </c>
      <c r="AH119">
        <v>29.875</v>
      </c>
      <c r="AJ119">
        <v>55.125</v>
      </c>
      <c r="AQ119">
        <v>468.2552</v>
      </c>
      <c r="AR119">
        <v>1357.0913</v>
      </c>
      <c r="AS119">
        <v>51.020400000000002</v>
      </c>
      <c r="AT119">
        <v>6.3506999999999998</v>
      </c>
      <c r="AW119">
        <v>33.642200000000003</v>
      </c>
      <c r="AY119">
        <v>18.796600000000002</v>
      </c>
      <c r="AZ119">
        <v>25.156300000000002</v>
      </c>
      <c r="BA119">
        <v>31.837599999999998</v>
      </c>
      <c r="BB119">
        <v>21</v>
      </c>
      <c r="BC119">
        <v>34.25</v>
      </c>
      <c r="BD119">
        <v>22.270800000000001</v>
      </c>
      <c r="BE119">
        <v>25.531300000000002</v>
      </c>
      <c r="BF119">
        <v>36.438000000000002</v>
      </c>
      <c r="BG119">
        <v>25.514099999999999</v>
      </c>
      <c r="BH119">
        <v>9.6938999999999993</v>
      </c>
      <c r="BK119">
        <v>28.937999999999999</v>
      </c>
      <c r="BL119">
        <v>65.1875</v>
      </c>
      <c r="BM119">
        <v>1.9805000000000001</v>
      </c>
      <c r="BN119">
        <v>48.693600000000004</v>
      </c>
      <c r="BO119">
        <v>23.9375</v>
      </c>
      <c r="BP119">
        <v>18.3689</v>
      </c>
      <c r="BQ119">
        <v>27.875</v>
      </c>
      <c r="BR119">
        <v>37.479999999999997</v>
      </c>
      <c r="BS119">
        <v>29.944400000000002</v>
      </c>
      <c r="BT119">
        <v>7.2656000000000001</v>
      </c>
      <c r="BU119">
        <v>12.3438</v>
      </c>
      <c r="BV119">
        <v>52.1098</v>
      </c>
      <c r="BX119">
        <v>7.625</v>
      </c>
      <c r="BY119">
        <v>1.9479</v>
      </c>
      <c r="BZ119">
        <v>31.25</v>
      </c>
      <c r="CA119">
        <v>4.8217999999999996</v>
      </c>
      <c r="CD119">
        <v>24.1875</v>
      </c>
      <c r="CF119">
        <v>30.0625</v>
      </c>
      <c r="CG119">
        <v>31.271000000000001</v>
      </c>
      <c r="CH119">
        <v>10.6403</v>
      </c>
      <c r="CI119">
        <v>44.688000000000002</v>
      </c>
      <c r="CJ119">
        <v>22.875</v>
      </c>
      <c r="CK119">
        <v>28.5625</v>
      </c>
      <c r="CL119">
        <v>50.0625</v>
      </c>
      <c r="CN119">
        <v>16.876100000000001</v>
      </c>
      <c r="CO119">
        <v>31.9375</v>
      </c>
      <c r="CP119">
        <v>25.75</v>
      </c>
      <c r="CQ119">
        <v>79.666700000000006</v>
      </c>
      <c r="CR119">
        <v>8.0939999999999994</v>
      </c>
      <c r="CS119">
        <v>9.1424000000000003</v>
      </c>
      <c r="CT119">
        <v>29</v>
      </c>
      <c r="CU119">
        <v>21.468800000000002</v>
      </c>
      <c r="CV119">
        <v>22.125</v>
      </c>
      <c r="CW119">
        <v>40.336100000000002</v>
      </c>
      <c r="CY119">
        <v>52.289200000000001</v>
      </c>
      <c r="CZ119">
        <v>15.876200000000001</v>
      </c>
      <c r="DA119">
        <v>18.843800000000002</v>
      </c>
      <c r="DB119">
        <v>28.468800000000002</v>
      </c>
      <c r="DC119">
        <v>29.156300000000002</v>
      </c>
      <c r="DD119">
        <v>8.375</v>
      </c>
      <c r="DE119">
        <v>29.875</v>
      </c>
      <c r="DF119">
        <v>15.765000000000001</v>
      </c>
      <c r="DG119">
        <v>12.140599999999999</v>
      </c>
      <c r="DI119">
        <v>56.75</v>
      </c>
      <c r="DJ119">
        <v>12.125</v>
      </c>
      <c r="DK119">
        <v>37.1875</v>
      </c>
      <c r="DL119">
        <v>17.656300000000002</v>
      </c>
      <c r="DM119">
        <v>8.4745000000000008</v>
      </c>
      <c r="DN119">
        <v>46.3523</v>
      </c>
      <c r="DO119">
        <v>23.843800000000002</v>
      </c>
      <c r="DP119">
        <v>10.3125</v>
      </c>
      <c r="DQ119">
        <v>4.6875</v>
      </c>
      <c r="DR119">
        <v>32.25</v>
      </c>
      <c r="DS119">
        <v>27.687999999999999</v>
      </c>
      <c r="DT119">
        <v>20.093800000000002</v>
      </c>
      <c r="DU119">
        <v>23.1875</v>
      </c>
      <c r="DV119">
        <v>35.688000000000002</v>
      </c>
      <c r="DW119">
        <v>23.843800000000002</v>
      </c>
      <c r="DX119">
        <v>36.4375</v>
      </c>
      <c r="DY119">
        <v>14.230700000000001</v>
      </c>
      <c r="DZ119">
        <v>12.802</v>
      </c>
      <c r="EA119">
        <v>13.202</v>
      </c>
      <c r="EC119">
        <v>26.625</v>
      </c>
      <c r="EE119">
        <v>4.625</v>
      </c>
      <c r="EF119">
        <v>19.375</v>
      </c>
      <c r="EH119">
        <v>23.053899999999999</v>
      </c>
      <c r="EI119">
        <v>5.125</v>
      </c>
      <c r="EK119">
        <v>29.0625</v>
      </c>
      <c r="EL119">
        <v>17.7348</v>
      </c>
      <c r="EM119">
        <v>10.25</v>
      </c>
      <c r="EN119">
        <v>44.625</v>
      </c>
      <c r="EO119">
        <v>34.25</v>
      </c>
      <c r="EP119">
        <v>8.7812999999999999</v>
      </c>
      <c r="ER119">
        <v>29.625</v>
      </c>
      <c r="ET119">
        <v>55.831600000000002</v>
      </c>
      <c r="EU119">
        <v>14.0625</v>
      </c>
      <c r="EV119">
        <v>52.5</v>
      </c>
      <c r="EX119">
        <v>9.4375</v>
      </c>
      <c r="EY119">
        <v>19.375</v>
      </c>
      <c r="EZ119">
        <v>8.8992000000000004</v>
      </c>
      <c r="FA119">
        <v>8.4923000000000002</v>
      </c>
      <c r="FB119">
        <v>82.8125</v>
      </c>
      <c r="FC119">
        <v>22.125</v>
      </c>
      <c r="FE119">
        <v>39.0625</v>
      </c>
      <c r="FF119">
        <v>11.041700000000001</v>
      </c>
      <c r="FG119">
        <v>11.1563</v>
      </c>
      <c r="FH119">
        <v>9.5833999999999993</v>
      </c>
      <c r="FI119">
        <v>54.25</v>
      </c>
      <c r="FJ119">
        <v>15.7651</v>
      </c>
      <c r="FL119">
        <v>27.375</v>
      </c>
      <c r="FM119">
        <v>50.4375</v>
      </c>
      <c r="FN119">
        <v>19.4375</v>
      </c>
      <c r="FO119">
        <v>35.833300000000001</v>
      </c>
      <c r="FQ119">
        <v>118.2158</v>
      </c>
      <c r="FS119">
        <v>16</v>
      </c>
      <c r="FT119">
        <v>25.75</v>
      </c>
      <c r="FU119">
        <v>24.5625</v>
      </c>
      <c r="FW119">
        <v>4.9375</v>
      </c>
      <c r="FX119">
        <v>7.1961000000000004</v>
      </c>
      <c r="FY119">
        <v>9.4687999999999999</v>
      </c>
      <c r="FZ119">
        <v>17.1875</v>
      </c>
      <c r="GA119">
        <v>22.375</v>
      </c>
      <c r="GB119">
        <v>33.820999999999998</v>
      </c>
      <c r="GC119">
        <v>22.1875</v>
      </c>
      <c r="GD119">
        <v>9.3280999999999992</v>
      </c>
      <c r="GE119">
        <v>9.875</v>
      </c>
      <c r="GF119">
        <v>10.881399999999999</v>
      </c>
      <c r="GG119">
        <v>44.531300000000002</v>
      </c>
      <c r="GH119">
        <v>6.2649999999999997</v>
      </c>
      <c r="GI119">
        <v>9.4722000000000008</v>
      </c>
      <c r="GJ119">
        <v>25.3125</v>
      </c>
      <c r="GK119">
        <v>25.166699999999999</v>
      </c>
      <c r="GL119">
        <v>10.7003</v>
      </c>
      <c r="GM119">
        <v>43.75</v>
      </c>
      <c r="GN119">
        <v>21.5</v>
      </c>
      <c r="GO119">
        <v>21.321100000000001</v>
      </c>
      <c r="GP119">
        <v>5.6093999999999999</v>
      </c>
      <c r="GQ119">
        <v>35.125</v>
      </c>
      <c r="GR119">
        <v>55.875</v>
      </c>
      <c r="GS119">
        <v>24.062999999999999</v>
      </c>
      <c r="GT119">
        <v>19.655999999999999</v>
      </c>
      <c r="GU119">
        <v>7.1041999999999996</v>
      </c>
      <c r="GV119">
        <v>17.75</v>
      </c>
      <c r="GW119">
        <v>23.9375</v>
      </c>
      <c r="GX119">
        <v>30.0625</v>
      </c>
      <c r="GY119">
        <v>25.4375</v>
      </c>
      <c r="GZ119">
        <v>21.75</v>
      </c>
      <c r="HA119">
        <v>37.125</v>
      </c>
      <c r="HB119">
        <v>32.8125</v>
      </c>
      <c r="HC119">
        <v>23.75</v>
      </c>
      <c r="HD119">
        <v>18.45</v>
      </c>
      <c r="HE119">
        <v>28.812999999999999</v>
      </c>
      <c r="HF119">
        <v>2.8980999999999999</v>
      </c>
      <c r="HG119">
        <v>15.4923</v>
      </c>
      <c r="HH119">
        <v>28.875</v>
      </c>
      <c r="HI119">
        <v>13.583299999999999</v>
      </c>
      <c r="HJ119">
        <v>26.812999999999999</v>
      </c>
      <c r="HK119">
        <v>23.625</v>
      </c>
      <c r="HL119">
        <v>58.1875</v>
      </c>
      <c r="HM119">
        <v>20.875</v>
      </c>
      <c r="HN119">
        <v>5.3437999999999999</v>
      </c>
      <c r="HP119">
        <v>28.531300000000002</v>
      </c>
      <c r="HQ119">
        <v>16.065000000000001</v>
      </c>
      <c r="HR119">
        <v>31</v>
      </c>
      <c r="HS119">
        <v>4.8906000000000001</v>
      </c>
      <c r="HT119">
        <v>12.0556</v>
      </c>
      <c r="HU119">
        <v>18.9375</v>
      </c>
      <c r="HV119">
        <v>34.800400000000003</v>
      </c>
      <c r="HX119">
        <v>10.1875</v>
      </c>
      <c r="HY119">
        <v>10.25</v>
      </c>
      <c r="HZ119">
        <v>21.625</v>
      </c>
      <c r="IA119">
        <v>8.6506000000000007</v>
      </c>
      <c r="IB119">
        <v>9.3119999999999994</v>
      </c>
      <c r="IC119">
        <v>2.7368000000000001</v>
      </c>
      <c r="ID119">
        <v>6.5312999999999999</v>
      </c>
      <c r="IE119">
        <v>25.6691</v>
      </c>
      <c r="IF119">
        <v>45.625</v>
      </c>
      <c r="IG119">
        <v>19.6447</v>
      </c>
      <c r="IH119">
        <v>53.813000000000002</v>
      </c>
      <c r="II119">
        <v>32.467799999999997</v>
      </c>
      <c r="IJ119">
        <v>10.3438</v>
      </c>
      <c r="IK119">
        <v>67.511499999999998</v>
      </c>
      <c r="IM119">
        <v>43.6875</v>
      </c>
      <c r="IS119">
        <v>32.344000000000001</v>
      </c>
      <c r="IV119">
        <v>16.781300000000002</v>
      </c>
      <c r="IW119">
        <v>12.5938</v>
      </c>
      <c r="IZ119">
        <v>20.031300000000002</v>
      </c>
      <c r="JA119">
        <v>9.625</v>
      </c>
      <c r="JC119">
        <v>104.1468</v>
      </c>
      <c r="JE119">
        <v>33.0002</v>
      </c>
      <c r="JI119">
        <v>3.7364999999999999</v>
      </c>
      <c r="JJ119">
        <v>5.5</v>
      </c>
      <c r="JO119">
        <v>45.125</v>
      </c>
      <c r="JU119">
        <v>16.5</v>
      </c>
      <c r="JW119">
        <v>1.9167000000000001</v>
      </c>
      <c r="JY119">
        <v>11.5625</v>
      </c>
      <c r="KD119">
        <v>17.8125</v>
      </c>
      <c r="KH119">
        <v>20.5625</v>
      </c>
      <c r="KI119">
        <v>53.781300000000002</v>
      </c>
      <c r="KJ119">
        <v>24.527799999999999</v>
      </c>
      <c r="KK119">
        <v>3.5417000000000001</v>
      </c>
      <c r="KN119">
        <v>18.25</v>
      </c>
      <c r="KO119">
        <v>48.690199999999997</v>
      </c>
      <c r="KP119">
        <v>45.75</v>
      </c>
      <c r="KQ119">
        <v>6.7190000000000003</v>
      </c>
      <c r="KU119">
        <v>7.4375</v>
      </c>
      <c r="KV119">
        <v>27.324999999999999</v>
      </c>
      <c r="KX119">
        <v>70.871099999999998</v>
      </c>
      <c r="KZ119">
        <v>28.937999999999999</v>
      </c>
      <c r="LB119">
        <v>5.6161000000000003</v>
      </c>
      <c r="LE119">
        <v>25.5</v>
      </c>
      <c r="LG119">
        <v>24.093800000000002</v>
      </c>
      <c r="LH119">
        <v>4.7343999999999999</v>
      </c>
      <c r="LI119">
        <v>20.343800000000002</v>
      </c>
      <c r="LK119">
        <v>21.997</v>
      </c>
      <c r="LL119">
        <v>24.0625</v>
      </c>
      <c r="LM119">
        <v>40.978999999999999</v>
      </c>
      <c r="LO119">
        <v>61.25</v>
      </c>
      <c r="LP119">
        <v>30.172000000000001</v>
      </c>
      <c r="LR119">
        <v>21.312999999999999</v>
      </c>
      <c r="LS119">
        <v>24.875</v>
      </c>
      <c r="LT119">
        <v>6.6711</v>
      </c>
      <c r="LU119">
        <v>52.875</v>
      </c>
      <c r="LV119">
        <v>56.063000000000002</v>
      </c>
      <c r="LX119">
        <v>9.8124000000000002</v>
      </c>
      <c r="MC119">
        <v>1.6875</v>
      </c>
      <c r="MD119">
        <v>55.6875</v>
      </c>
      <c r="ME119">
        <v>8.7548999999999992</v>
      </c>
      <c r="MF119">
        <v>23.5</v>
      </c>
      <c r="MJ119">
        <v>14.859400000000001</v>
      </c>
      <c r="MM119">
        <v>12.701499999999999</v>
      </c>
      <c r="MN119">
        <v>15.9063</v>
      </c>
      <c r="MP119">
        <v>14.749000000000001</v>
      </c>
      <c r="MR119">
        <v>41.125</v>
      </c>
      <c r="MU119">
        <v>14.125</v>
      </c>
      <c r="MV119">
        <v>37.688000000000002</v>
      </c>
      <c r="MW119">
        <v>6.125</v>
      </c>
      <c r="MY119">
        <v>13.813000000000001</v>
      </c>
      <c r="MZ119">
        <v>7.1936</v>
      </c>
      <c r="NB119">
        <v>27.6937</v>
      </c>
      <c r="NG119">
        <v>5.0557999999999996</v>
      </c>
      <c r="NH119">
        <v>23.1875</v>
      </c>
      <c r="NI119">
        <v>24.6875</v>
      </c>
      <c r="NK119">
        <v>58.5625</v>
      </c>
      <c r="NM119">
        <v>34.9375</v>
      </c>
      <c r="NQ119">
        <v>27.406300000000002</v>
      </c>
      <c r="NU119">
        <v>25.875</v>
      </c>
      <c r="NV119">
        <v>9.4582999999999995</v>
      </c>
      <c r="NX119">
        <v>89.938000000000002</v>
      </c>
      <c r="NY119">
        <v>18.562999999999999</v>
      </c>
      <c r="OA119">
        <v>11.7424</v>
      </c>
      <c r="OJ119">
        <v>45.69</v>
      </c>
      <c r="ON119">
        <v>26.812999999999999</v>
      </c>
      <c r="OO119">
        <v>34.3125</v>
      </c>
      <c r="OS119">
        <v>17.711300000000001</v>
      </c>
      <c r="OY119">
        <v>4.609</v>
      </c>
      <c r="PA119">
        <v>21.3125</v>
      </c>
      <c r="PY119">
        <v>18.5</v>
      </c>
      <c r="QD119">
        <v>23.5</v>
      </c>
      <c r="QI119">
        <v>7.5</v>
      </c>
      <c r="QJ119">
        <v>39.313000000000002</v>
      </c>
      <c r="QK119">
        <v>10.9375</v>
      </c>
      <c r="QL119">
        <v>41.44</v>
      </c>
      <c r="QM119">
        <v>7.6132999999999997</v>
      </c>
      <c r="QN119">
        <v>11.9375</v>
      </c>
      <c r="QS119">
        <v>3.1979000000000002</v>
      </c>
      <c r="QT119">
        <v>23.5</v>
      </c>
      <c r="QU119">
        <v>21.812999999999999</v>
      </c>
      <c r="QV119">
        <v>17</v>
      </c>
      <c r="QX119">
        <v>14.0938</v>
      </c>
      <c r="RA119">
        <v>21.562999999999999</v>
      </c>
      <c r="RB119">
        <v>18.375</v>
      </c>
      <c r="RE119">
        <v>19.6875</v>
      </c>
      <c r="RF119">
        <v>34.3125</v>
      </c>
      <c r="RL119">
        <v>22.25</v>
      </c>
      <c r="RM119">
        <v>20.194400000000002</v>
      </c>
      <c r="RN119">
        <v>45.813000000000002</v>
      </c>
      <c r="RT119">
        <v>33.25</v>
      </c>
    </row>
    <row r="120" spans="1:488">
      <c r="A120" s="1">
        <v>36692</v>
      </c>
      <c r="C120">
        <v>48.581800000000001</v>
      </c>
      <c r="D120">
        <v>50.6995</v>
      </c>
      <c r="F120">
        <v>40.125</v>
      </c>
      <c r="G120">
        <v>18.4375</v>
      </c>
      <c r="H120">
        <v>47.5</v>
      </c>
      <c r="I120">
        <v>46.281300000000002</v>
      </c>
      <c r="J120">
        <v>27.9375</v>
      </c>
      <c r="L120">
        <v>41.441600000000001</v>
      </c>
      <c r="N120">
        <v>41.218800000000002</v>
      </c>
      <c r="P120">
        <v>51.875</v>
      </c>
      <c r="Q120">
        <v>26.5593</v>
      </c>
      <c r="R120">
        <v>50.875</v>
      </c>
      <c r="S120">
        <v>116.8125</v>
      </c>
      <c r="U120">
        <v>45.313000000000002</v>
      </c>
      <c r="V120">
        <v>32.125</v>
      </c>
      <c r="W120">
        <v>68.913899999999998</v>
      </c>
      <c r="X120">
        <v>43.219000000000001</v>
      </c>
      <c r="Z120">
        <v>25.968800000000002</v>
      </c>
      <c r="AC120">
        <v>33.9375</v>
      </c>
      <c r="AD120">
        <v>47</v>
      </c>
      <c r="AE120">
        <v>28.531300000000002</v>
      </c>
      <c r="AF120">
        <v>48.6875</v>
      </c>
      <c r="AG120">
        <v>37.75</v>
      </c>
      <c r="AH120">
        <v>29.812999999999999</v>
      </c>
      <c r="AJ120">
        <v>55.5</v>
      </c>
      <c r="AQ120">
        <v>452.55950000000001</v>
      </c>
      <c r="AR120">
        <v>1382.9206999999999</v>
      </c>
      <c r="AS120">
        <v>50.5854</v>
      </c>
      <c r="AT120">
        <v>6.3795999999999999</v>
      </c>
      <c r="AW120">
        <v>32.656399999999998</v>
      </c>
      <c r="AY120">
        <v>19.188199999999998</v>
      </c>
      <c r="AZ120">
        <v>24.625</v>
      </c>
      <c r="BA120">
        <v>32.1843</v>
      </c>
      <c r="BB120">
        <v>21.375</v>
      </c>
      <c r="BC120">
        <v>34.875</v>
      </c>
      <c r="BD120">
        <v>21.895800000000001</v>
      </c>
      <c r="BE120">
        <v>25.156300000000002</v>
      </c>
      <c r="BF120">
        <v>36</v>
      </c>
      <c r="BG120">
        <v>24.7835</v>
      </c>
      <c r="BH120">
        <v>9.5805000000000007</v>
      </c>
      <c r="BK120">
        <v>29</v>
      </c>
      <c r="BL120">
        <v>64.625</v>
      </c>
      <c r="BM120">
        <v>1.9609000000000001</v>
      </c>
      <c r="BN120">
        <v>48.031100000000002</v>
      </c>
      <c r="BO120">
        <v>23.8125</v>
      </c>
      <c r="BP120">
        <v>18.266999999999999</v>
      </c>
      <c r="BQ120">
        <v>28.25</v>
      </c>
      <c r="BR120">
        <v>37</v>
      </c>
      <c r="BS120">
        <v>30.527799999999999</v>
      </c>
      <c r="BT120">
        <v>7.3281000000000001</v>
      </c>
      <c r="BU120">
        <v>12.4375</v>
      </c>
      <c r="BV120">
        <v>52.407200000000003</v>
      </c>
      <c r="BX120">
        <v>7.7</v>
      </c>
      <c r="BY120">
        <v>1.9271</v>
      </c>
      <c r="BZ120">
        <v>30.9375</v>
      </c>
      <c r="CA120">
        <v>5.2854999999999999</v>
      </c>
      <c r="CD120">
        <v>23.75</v>
      </c>
      <c r="CF120">
        <v>30.3125</v>
      </c>
      <c r="CG120">
        <v>31.417000000000002</v>
      </c>
      <c r="CH120">
        <v>10.813800000000001</v>
      </c>
      <c r="CI120">
        <v>46.813000000000002</v>
      </c>
      <c r="CJ120">
        <v>23.3125</v>
      </c>
      <c r="CK120">
        <v>29.25</v>
      </c>
      <c r="CL120">
        <v>47.1875</v>
      </c>
      <c r="CN120">
        <v>16.7788</v>
      </c>
      <c r="CO120">
        <v>33.125</v>
      </c>
      <c r="CP120">
        <v>25.625</v>
      </c>
      <c r="CQ120">
        <v>82.583299999999994</v>
      </c>
      <c r="CR120">
        <v>8.2810000000000006</v>
      </c>
      <c r="CS120">
        <v>9.1778999999999993</v>
      </c>
      <c r="CT120">
        <v>29.906300000000002</v>
      </c>
      <c r="CU120">
        <v>21.0625</v>
      </c>
      <c r="CV120">
        <v>22.3125</v>
      </c>
      <c r="CW120">
        <v>39.817599999999999</v>
      </c>
      <c r="CY120">
        <v>53.053400000000003</v>
      </c>
      <c r="CZ120">
        <v>15.930400000000001</v>
      </c>
      <c r="DA120">
        <v>18.656300000000002</v>
      </c>
      <c r="DB120">
        <v>27.843800000000002</v>
      </c>
      <c r="DC120">
        <v>28.6875</v>
      </c>
      <c r="DD120">
        <v>8.3125</v>
      </c>
      <c r="DE120">
        <v>30.5</v>
      </c>
      <c r="DF120">
        <v>15.618</v>
      </c>
      <c r="DG120">
        <v>12.25</v>
      </c>
      <c r="DI120">
        <v>57.625</v>
      </c>
      <c r="DJ120">
        <v>12</v>
      </c>
      <c r="DK120">
        <v>36.4375</v>
      </c>
      <c r="DL120">
        <v>17.875</v>
      </c>
      <c r="DM120">
        <v>8.2811000000000003</v>
      </c>
      <c r="DN120">
        <v>44.190800000000003</v>
      </c>
      <c r="DO120">
        <v>24.406300000000002</v>
      </c>
      <c r="DP120">
        <v>9.8542000000000005</v>
      </c>
      <c r="DQ120">
        <v>4.6875</v>
      </c>
      <c r="DR120">
        <v>31.875</v>
      </c>
      <c r="DS120">
        <v>28.125</v>
      </c>
      <c r="DT120">
        <v>20</v>
      </c>
      <c r="DU120">
        <v>22.75</v>
      </c>
      <c r="DV120">
        <v>33.5</v>
      </c>
      <c r="DW120">
        <v>23.25</v>
      </c>
      <c r="DX120">
        <v>37.5</v>
      </c>
      <c r="DY120">
        <v>14.348800000000001</v>
      </c>
      <c r="DZ120">
        <v>12.8874</v>
      </c>
      <c r="EA120">
        <v>13.3621</v>
      </c>
      <c r="EC120">
        <v>26.656300000000002</v>
      </c>
      <c r="EE120">
        <v>4.9218999999999999</v>
      </c>
      <c r="EF120">
        <v>19.125</v>
      </c>
      <c r="EH120">
        <v>23.713999999999999</v>
      </c>
      <c r="EI120">
        <v>5</v>
      </c>
      <c r="EK120">
        <v>29.125</v>
      </c>
      <c r="EL120">
        <v>17.585100000000001</v>
      </c>
      <c r="EM120">
        <v>10.75</v>
      </c>
      <c r="EN120">
        <v>45.25</v>
      </c>
      <c r="EO120">
        <v>32</v>
      </c>
      <c r="EP120">
        <v>9.0625</v>
      </c>
      <c r="ER120">
        <v>30.125</v>
      </c>
      <c r="ET120">
        <v>56.0672</v>
      </c>
      <c r="EU120">
        <v>13.6875</v>
      </c>
      <c r="EV120">
        <v>54.5</v>
      </c>
      <c r="EX120">
        <v>9.375</v>
      </c>
      <c r="EY120">
        <v>19.5625</v>
      </c>
      <c r="EZ120">
        <v>8.9560999999999993</v>
      </c>
      <c r="FA120">
        <v>8.4720999999999993</v>
      </c>
      <c r="FB120">
        <v>83</v>
      </c>
      <c r="FC120">
        <v>22.625</v>
      </c>
      <c r="FE120">
        <v>38</v>
      </c>
      <c r="FF120">
        <v>10.75</v>
      </c>
      <c r="FG120">
        <v>11</v>
      </c>
      <c r="FH120">
        <v>9.4002999999999997</v>
      </c>
      <c r="FI120">
        <v>54.093800000000002</v>
      </c>
      <c r="FJ120">
        <v>15.9299</v>
      </c>
      <c r="FL120">
        <v>27.375</v>
      </c>
      <c r="FM120">
        <v>50.5625</v>
      </c>
      <c r="FN120">
        <v>19.093800000000002</v>
      </c>
      <c r="FO120">
        <v>36.166699999999999</v>
      </c>
      <c r="FQ120">
        <v>125.08880000000001</v>
      </c>
      <c r="FS120">
        <v>16.25</v>
      </c>
      <c r="FT120">
        <v>24.9375</v>
      </c>
      <c r="FU120">
        <v>24.25</v>
      </c>
      <c r="FW120">
        <v>4.7891000000000004</v>
      </c>
      <c r="FX120">
        <v>7.1961000000000004</v>
      </c>
      <c r="FY120">
        <v>9.1875</v>
      </c>
      <c r="FZ120">
        <v>16.6875</v>
      </c>
      <c r="GA120">
        <v>22.8125</v>
      </c>
      <c r="GB120">
        <v>33.764000000000003</v>
      </c>
      <c r="GC120">
        <v>21</v>
      </c>
      <c r="GD120">
        <v>9.0625</v>
      </c>
      <c r="GE120">
        <v>10.375</v>
      </c>
      <c r="GF120">
        <v>10.791499999999999</v>
      </c>
      <c r="GG120">
        <v>45.4375</v>
      </c>
      <c r="GH120">
        <v>6.2239000000000004</v>
      </c>
      <c r="GI120">
        <v>9.6388999999999996</v>
      </c>
      <c r="GJ120">
        <v>26.3125</v>
      </c>
      <c r="GK120">
        <v>27.541699999999999</v>
      </c>
      <c r="GL120">
        <v>10.9903</v>
      </c>
      <c r="GM120">
        <v>43.5</v>
      </c>
      <c r="GN120">
        <v>21.531300000000002</v>
      </c>
      <c r="GO120">
        <v>20.94</v>
      </c>
      <c r="GP120">
        <v>5.625</v>
      </c>
      <c r="GQ120">
        <v>35.9375</v>
      </c>
      <c r="GR120">
        <v>53.5</v>
      </c>
      <c r="GS120">
        <v>23.5</v>
      </c>
      <c r="GT120">
        <v>19.280999999999999</v>
      </c>
      <c r="GU120">
        <v>6.8906000000000001</v>
      </c>
      <c r="GV120">
        <v>18.25</v>
      </c>
      <c r="GW120">
        <v>23.125</v>
      </c>
      <c r="GX120">
        <v>30</v>
      </c>
      <c r="GY120">
        <v>26.5</v>
      </c>
      <c r="GZ120">
        <v>21.75</v>
      </c>
      <c r="HA120">
        <v>36.781300000000002</v>
      </c>
      <c r="HB120">
        <v>32.9375</v>
      </c>
      <c r="HC120">
        <v>23.125</v>
      </c>
      <c r="HD120">
        <v>18.715</v>
      </c>
      <c r="HE120">
        <v>28.937999999999999</v>
      </c>
      <c r="HF120">
        <v>2.9722</v>
      </c>
      <c r="HG120">
        <v>15.5684</v>
      </c>
      <c r="HH120">
        <v>26.875</v>
      </c>
      <c r="HI120">
        <v>13.208299999999999</v>
      </c>
      <c r="HJ120">
        <v>26.375</v>
      </c>
      <c r="HK120">
        <v>23.75</v>
      </c>
      <c r="HL120">
        <v>53.875</v>
      </c>
      <c r="HM120">
        <v>21.1875</v>
      </c>
      <c r="HN120">
        <v>4.875</v>
      </c>
      <c r="HP120">
        <v>28.6875</v>
      </c>
      <c r="HQ120">
        <v>16.010999999999999</v>
      </c>
      <c r="HR120">
        <v>31.468800000000002</v>
      </c>
      <c r="HS120">
        <v>5.0312999999999999</v>
      </c>
      <c r="HT120">
        <v>11.666700000000001</v>
      </c>
      <c r="HU120">
        <v>18.9375</v>
      </c>
      <c r="HV120">
        <v>35.296900000000001</v>
      </c>
      <c r="HX120">
        <v>10.046900000000001</v>
      </c>
      <c r="HY120">
        <v>10.25</v>
      </c>
      <c r="HZ120">
        <v>21.125</v>
      </c>
      <c r="IA120">
        <v>8.1952999999999996</v>
      </c>
      <c r="IB120">
        <v>9.5196000000000005</v>
      </c>
      <c r="IC120">
        <v>2.9557000000000002</v>
      </c>
      <c r="ID120">
        <v>6.3281000000000001</v>
      </c>
      <c r="IE120">
        <v>25.6251</v>
      </c>
      <c r="IF120">
        <v>44.938000000000002</v>
      </c>
      <c r="IG120">
        <v>19.312200000000001</v>
      </c>
      <c r="IH120">
        <v>53.375</v>
      </c>
      <c r="II120">
        <v>32.046100000000003</v>
      </c>
      <c r="IJ120">
        <v>10.5938</v>
      </c>
      <c r="IK120">
        <v>66.688100000000006</v>
      </c>
      <c r="IM120">
        <v>45.25</v>
      </c>
      <c r="IS120">
        <v>33</v>
      </c>
      <c r="IV120">
        <v>17.968800000000002</v>
      </c>
      <c r="IW120">
        <v>12.6563</v>
      </c>
      <c r="IZ120">
        <v>20.843800000000002</v>
      </c>
      <c r="JA120">
        <v>9.875</v>
      </c>
      <c r="JC120">
        <v>107.73390000000001</v>
      </c>
      <c r="JE120">
        <v>32.790700000000001</v>
      </c>
      <c r="JI120">
        <v>3.6677</v>
      </c>
      <c r="JJ120">
        <v>5.375</v>
      </c>
      <c r="JO120">
        <v>45</v>
      </c>
      <c r="JU120">
        <v>16.5</v>
      </c>
      <c r="JW120">
        <v>1.7082999999999999</v>
      </c>
      <c r="JY120">
        <v>11.25</v>
      </c>
      <c r="KD120">
        <v>18</v>
      </c>
      <c r="KH120">
        <v>19.625</v>
      </c>
      <c r="KI120">
        <v>54.5</v>
      </c>
      <c r="KJ120">
        <v>23.110299999999999</v>
      </c>
      <c r="KK120">
        <v>3.5728999999999997</v>
      </c>
      <c r="KN120">
        <v>17.875</v>
      </c>
      <c r="KO120">
        <v>51.272199999999998</v>
      </c>
      <c r="KP120">
        <v>47.438000000000002</v>
      </c>
      <c r="KQ120">
        <v>6.8440000000000003</v>
      </c>
      <c r="KU120">
        <v>7.25</v>
      </c>
      <c r="KV120">
        <v>28.774999999999999</v>
      </c>
      <c r="KX120">
        <v>69.677800000000005</v>
      </c>
      <c r="KZ120">
        <v>28.187999999999999</v>
      </c>
      <c r="LB120">
        <v>5.5570000000000004</v>
      </c>
      <c r="LE120">
        <v>23.6875</v>
      </c>
      <c r="LG120">
        <v>23.6875</v>
      </c>
      <c r="LH120">
        <v>4.6327999999999996</v>
      </c>
      <c r="LI120">
        <v>20.156300000000002</v>
      </c>
      <c r="LK120">
        <v>21.716000000000001</v>
      </c>
      <c r="LL120">
        <v>24</v>
      </c>
      <c r="LM120">
        <v>40.857999999999997</v>
      </c>
      <c r="LO120">
        <v>62.375</v>
      </c>
      <c r="LP120">
        <v>30.394100000000002</v>
      </c>
      <c r="LR120">
        <v>21.75</v>
      </c>
      <c r="LS120">
        <v>25</v>
      </c>
      <c r="LT120">
        <v>6.944</v>
      </c>
      <c r="LU120">
        <v>50.25</v>
      </c>
      <c r="LV120">
        <v>58.969000000000001</v>
      </c>
      <c r="LX120">
        <v>10.036199999999999</v>
      </c>
      <c r="MC120">
        <v>1.8125</v>
      </c>
      <c r="MD120">
        <v>55.4375</v>
      </c>
      <c r="ME120">
        <v>8.6755999999999993</v>
      </c>
      <c r="MF120">
        <v>23.468800000000002</v>
      </c>
      <c r="MJ120">
        <v>16.281300000000002</v>
      </c>
      <c r="MM120">
        <v>13.0395</v>
      </c>
      <c r="MN120">
        <v>16.156300000000002</v>
      </c>
      <c r="MP120">
        <v>15.071</v>
      </c>
      <c r="MR120">
        <v>42</v>
      </c>
      <c r="MU120">
        <v>14.25</v>
      </c>
      <c r="MV120">
        <v>37.125</v>
      </c>
      <c r="MW120">
        <v>7.0781000000000001</v>
      </c>
      <c r="MY120">
        <v>13.625</v>
      </c>
      <c r="MZ120">
        <v>7.1936</v>
      </c>
      <c r="NB120">
        <v>28.113299999999999</v>
      </c>
      <c r="NG120">
        <v>5.1233000000000004</v>
      </c>
      <c r="NH120">
        <v>23.1875</v>
      </c>
      <c r="NI120">
        <v>25.25</v>
      </c>
      <c r="NK120">
        <v>61.5</v>
      </c>
      <c r="NM120">
        <v>35.625</v>
      </c>
      <c r="NQ120">
        <v>27</v>
      </c>
      <c r="NU120">
        <v>26.083300000000001</v>
      </c>
      <c r="NV120">
        <v>9.5832999999999995</v>
      </c>
      <c r="NX120">
        <v>90.25</v>
      </c>
      <c r="NY120">
        <v>18.875</v>
      </c>
      <c r="OA120">
        <v>11.3424</v>
      </c>
      <c r="OJ120">
        <v>44.342500000000001</v>
      </c>
      <c r="ON120">
        <v>27.5</v>
      </c>
      <c r="OO120">
        <v>35</v>
      </c>
      <c r="OS120">
        <v>17.822700000000001</v>
      </c>
      <c r="OY120">
        <v>4.5780000000000003</v>
      </c>
      <c r="PA120">
        <v>21.75</v>
      </c>
      <c r="PY120">
        <v>18.5</v>
      </c>
      <c r="QD120">
        <v>23.625</v>
      </c>
      <c r="QI120">
        <v>7.6406000000000001</v>
      </c>
      <c r="QJ120">
        <v>38.563000000000002</v>
      </c>
      <c r="QK120">
        <v>10.875</v>
      </c>
      <c r="QL120">
        <v>41.75</v>
      </c>
      <c r="QM120">
        <v>7.7363999999999997</v>
      </c>
      <c r="QN120">
        <v>12</v>
      </c>
      <c r="QS120">
        <v>3.3957999999999999</v>
      </c>
      <c r="QT120">
        <v>23.5</v>
      </c>
      <c r="QU120">
        <v>21.625</v>
      </c>
      <c r="QV120">
        <v>17.093800000000002</v>
      </c>
      <c r="QX120">
        <v>14.6563</v>
      </c>
      <c r="RA120">
        <v>22.437999999999999</v>
      </c>
      <c r="RB120">
        <v>18.625</v>
      </c>
      <c r="RE120">
        <v>18.1875</v>
      </c>
      <c r="RF120">
        <v>34.4375</v>
      </c>
      <c r="RL120">
        <v>22.3125</v>
      </c>
      <c r="RM120">
        <v>20.367999999999999</v>
      </c>
      <c r="RN120">
        <v>43.938000000000002</v>
      </c>
      <c r="RT120">
        <v>33</v>
      </c>
    </row>
    <row r="121" spans="1:488">
      <c r="A121" s="1">
        <v>36693</v>
      </c>
      <c r="C121">
        <v>45.080399999999997</v>
      </c>
      <c r="D121">
        <v>49.354999999999997</v>
      </c>
      <c r="F121">
        <v>39.25</v>
      </c>
      <c r="G121">
        <v>17.968800000000002</v>
      </c>
      <c r="H121">
        <v>45.4375</v>
      </c>
      <c r="I121">
        <v>46.375</v>
      </c>
      <c r="J121">
        <v>27.75</v>
      </c>
      <c r="L121">
        <v>40.639899999999997</v>
      </c>
      <c r="N121">
        <v>41.843800000000002</v>
      </c>
      <c r="P121">
        <v>51.125</v>
      </c>
      <c r="Q121">
        <v>25.878299999999999</v>
      </c>
      <c r="R121">
        <v>49.813000000000002</v>
      </c>
      <c r="S121">
        <v>113.25</v>
      </c>
      <c r="U121">
        <v>44.780999999999999</v>
      </c>
      <c r="V121">
        <v>31.312999999999999</v>
      </c>
      <c r="W121">
        <v>67.198499999999996</v>
      </c>
      <c r="X121">
        <v>42.219000000000001</v>
      </c>
      <c r="Z121">
        <v>23.718800000000002</v>
      </c>
      <c r="AC121">
        <v>34.4375</v>
      </c>
      <c r="AD121">
        <v>47.9375</v>
      </c>
      <c r="AE121">
        <v>27.75</v>
      </c>
      <c r="AF121">
        <v>47.25</v>
      </c>
      <c r="AG121">
        <v>37.438000000000002</v>
      </c>
      <c r="AH121">
        <v>29.437999999999999</v>
      </c>
      <c r="AJ121">
        <v>53.8125</v>
      </c>
      <c r="AQ121">
        <v>437.2998</v>
      </c>
      <c r="AR121">
        <v>1317.9982</v>
      </c>
      <c r="AS121">
        <v>48.2239</v>
      </c>
      <c r="AT121">
        <v>5.9021999999999997</v>
      </c>
      <c r="AW121">
        <v>32.533099999999997</v>
      </c>
      <c r="AY121">
        <v>18.9924</v>
      </c>
      <c r="AZ121">
        <v>23.906300000000002</v>
      </c>
      <c r="BA121">
        <v>32.1265</v>
      </c>
      <c r="BB121">
        <v>21.0625</v>
      </c>
      <c r="BC121">
        <v>34.875</v>
      </c>
      <c r="BD121">
        <v>22.5625</v>
      </c>
      <c r="BE121">
        <v>26.1875</v>
      </c>
      <c r="BF121">
        <v>35.813000000000002</v>
      </c>
      <c r="BG121">
        <v>25.703499999999998</v>
      </c>
      <c r="BH121">
        <v>9.4671000000000003</v>
      </c>
      <c r="BK121">
        <v>27.375</v>
      </c>
      <c r="BL121">
        <v>66.875</v>
      </c>
      <c r="BM121">
        <v>1.9765999999999999</v>
      </c>
      <c r="BN121">
        <v>46.2423</v>
      </c>
      <c r="BO121">
        <v>23.375</v>
      </c>
      <c r="BP121">
        <v>17.9954</v>
      </c>
      <c r="BQ121">
        <v>27.75</v>
      </c>
      <c r="BR121">
        <v>36.58</v>
      </c>
      <c r="BS121">
        <v>30.8611</v>
      </c>
      <c r="BT121">
        <v>7.3906000000000001</v>
      </c>
      <c r="BU121">
        <v>12.1563</v>
      </c>
      <c r="BV121">
        <v>50.563200000000002</v>
      </c>
      <c r="BX121">
        <v>7.5083000000000002</v>
      </c>
      <c r="BY121">
        <v>1.9687999999999999</v>
      </c>
      <c r="BZ121">
        <v>30.5625</v>
      </c>
      <c r="CA121">
        <v>5.3327</v>
      </c>
      <c r="CD121">
        <v>23.5625</v>
      </c>
      <c r="CF121">
        <v>30.25</v>
      </c>
      <c r="CG121">
        <v>30.667000000000002</v>
      </c>
      <c r="CH121">
        <v>10.5825</v>
      </c>
      <c r="CI121">
        <v>44.813000000000002</v>
      </c>
      <c r="CJ121">
        <v>23.25</v>
      </c>
      <c r="CK121">
        <v>28.9375</v>
      </c>
      <c r="CL121">
        <v>44.8125</v>
      </c>
      <c r="CN121">
        <v>16.486999999999998</v>
      </c>
      <c r="CO121">
        <v>32.4375</v>
      </c>
      <c r="CP121">
        <v>25.375</v>
      </c>
      <c r="CQ121">
        <v>81.8125</v>
      </c>
      <c r="CR121">
        <v>8.1560000000000006</v>
      </c>
      <c r="CS121">
        <v>9.2963000000000005</v>
      </c>
      <c r="CT121">
        <v>29.25</v>
      </c>
      <c r="CU121">
        <v>20.6875</v>
      </c>
      <c r="CV121">
        <v>22.281300000000002</v>
      </c>
      <c r="CW121">
        <v>39.039900000000003</v>
      </c>
      <c r="CY121">
        <v>53.817500000000003</v>
      </c>
      <c r="CZ121">
        <v>15.7949</v>
      </c>
      <c r="DA121">
        <v>18.5</v>
      </c>
      <c r="DB121">
        <v>27.968800000000002</v>
      </c>
      <c r="DC121">
        <v>28.75</v>
      </c>
      <c r="DD121">
        <v>8.6562999999999999</v>
      </c>
      <c r="DE121">
        <v>30</v>
      </c>
      <c r="DF121">
        <v>15.362</v>
      </c>
      <c r="DG121">
        <v>12.140599999999999</v>
      </c>
      <c r="DI121">
        <v>56.625</v>
      </c>
      <c r="DJ121">
        <v>11.813000000000001</v>
      </c>
      <c r="DK121">
        <v>35.75</v>
      </c>
      <c r="DL121">
        <v>17.4375</v>
      </c>
      <c r="DM121">
        <v>8.2811000000000003</v>
      </c>
      <c r="DN121">
        <v>43.2301</v>
      </c>
      <c r="DO121">
        <v>24.25</v>
      </c>
      <c r="DP121">
        <v>9.8332999999999995</v>
      </c>
      <c r="DQ121">
        <v>4.8437999999999999</v>
      </c>
      <c r="DR121">
        <v>30.875</v>
      </c>
      <c r="DS121">
        <v>27.5</v>
      </c>
      <c r="DT121">
        <v>19.343800000000002</v>
      </c>
      <c r="DU121">
        <v>22.125</v>
      </c>
      <c r="DV121">
        <v>32</v>
      </c>
      <c r="DW121">
        <v>24.468800000000002</v>
      </c>
      <c r="DX121">
        <v>36</v>
      </c>
      <c r="DY121">
        <v>14.4078</v>
      </c>
      <c r="DZ121">
        <v>12.8874</v>
      </c>
      <c r="EA121">
        <v>13.5223</v>
      </c>
      <c r="EC121">
        <v>25.843800000000002</v>
      </c>
      <c r="EE121">
        <v>4.7031000000000001</v>
      </c>
      <c r="EF121">
        <v>18.906300000000002</v>
      </c>
      <c r="EH121">
        <v>24.018699999999999</v>
      </c>
      <c r="EI121">
        <v>4.75</v>
      </c>
      <c r="EK121">
        <v>29.25</v>
      </c>
      <c r="EL121">
        <v>17.285799999999998</v>
      </c>
      <c r="EM121">
        <v>10.5625</v>
      </c>
      <c r="EN121">
        <v>46.8125</v>
      </c>
      <c r="EO121">
        <v>32</v>
      </c>
      <c r="EP121">
        <v>9.0469000000000008</v>
      </c>
      <c r="ER121">
        <v>28.9375</v>
      </c>
      <c r="ET121">
        <v>55.242600000000003</v>
      </c>
      <c r="EU121">
        <v>13.708299999999999</v>
      </c>
      <c r="EV121">
        <v>54.3125</v>
      </c>
      <c r="EX121">
        <v>9.1562999999999999</v>
      </c>
      <c r="EY121">
        <v>19.1875</v>
      </c>
      <c r="EZ121">
        <v>8.6433</v>
      </c>
      <c r="FA121">
        <v>8.3099000000000007</v>
      </c>
      <c r="FB121">
        <v>84.9375</v>
      </c>
      <c r="FC121">
        <v>22.1875</v>
      </c>
      <c r="FE121">
        <v>36.4375</v>
      </c>
      <c r="FF121">
        <v>10.333299999999999</v>
      </c>
      <c r="FG121">
        <v>10.75</v>
      </c>
      <c r="FH121">
        <v>9.5833999999999993</v>
      </c>
      <c r="FI121">
        <v>52.843800000000002</v>
      </c>
      <c r="FJ121">
        <v>16.479199999999999</v>
      </c>
      <c r="FL121">
        <v>27</v>
      </c>
      <c r="FM121">
        <v>49.9375</v>
      </c>
      <c r="FN121">
        <v>19.1875</v>
      </c>
      <c r="FO121">
        <v>36.020800000000001</v>
      </c>
      <c r="FQ121">
        <v>124.8597</v>
      </c>
      <c r="FS121">
        <v>16.969000000000001</v>
      </c>
      <c r="FT121">
        <v>24.25</v>
      </c>
      <c r="FU121">
        <v>24.1875</v>
      </c>
      <c r="FW121">
        <v>4.6562999999999999</v>
      </c>
      <c r="FX121">
        <v>7.2451999999999996</v>
      </c>
      <c r="FY121">
        <v>9.6875</v>
      </c>
      <c r="FZ121">
        <v>16.375</v>
      </c>
      <c r="GA121">
        <v>23</v>
      </c>
      <c r="GB121">
        <v>33.792000000000002</v>
      </c>
      <c r="GC121">
        <v>19.156300000000002</v>
      </c>
      <c r="GD121">
        <v>9.1405999999999992</v>
      </c>
      <c r="GE121">
        <v>10.125</v>
      </c>
      <c r="GF121">
        <v>11.331099999999999</v>
      </c>
      <c r="GG121">
        <v>47.625</v>
      </c>
      <c r="GH121">
        <v>6.2649999999999997</v>
      </c>
      <c r="GI121">
        <v>9.6667000000000005</v>
      </c>
      <c r="GJ121">
        <v>25.9375</v>
      </c>
      <c r="GK121">
        <v>26.125</v>
      </c>
      <c r="GL121">
        <v>10.7583</v>
      </c>
      <c r="GM121">
        <v>43.75</v>
      </c>
      <c r="GN121">
        <v>21.5625</v>
      </c>
      <c r="GO121">
        <v>21.654699999999998</v>
      </c>
      <c r="GP121">
        <v>5.6406000000000001</v>
      </c>
      <c r="GQ121">
        <v>36</v>
      </c>
      <c r="GR121">
        <v>51.125</v>
      </c>
      <c r="GS121">
        <v>23.280999999999999</v>
      </c>
      <c r="GT121">
        <v>19.280999999999999</v>
      </c>
      <c r="GU121">
        <v>6.8437999999999999</v>
      </c>
      <c r="GV121">
        <v>18</v>
      </c>
      <c r="GW121">
        <v>23.5625</v>
      </c>
      <c r="GX121">
        <v>30</v>
      </c>
      <c r="GY121">
        <v>26.375</v>
      </c>
      <c r="GZ121">
        <v>21.5625</v>
      </c>
      <c r="HA121">
        <v>37.906300000000002</v>
      </c>
      <c r="HB121">
        <v>33.625</v>
      </c>
      <c r="HC121">
        <v>22.937999999999999</v>
      </c>
      <c r="HD121">
        <v>18.516999999999999</v>
      </c>
      <c r="HE121">
        <v>28.25</v>
      </c>
      <c r="HF121">
        <v>2.9258999999999999</v>
      </c>
      <c r="HG121">
        <v>15.2639</v>
      </c>
      <c r="HH121">
        <v>25.5</v>
      </c>
      <c r="HI121">
        <v>12.875</v>
      </c>
      <c r="HJ121">
        <v>25.937999999999999</v>
      </c>
      <c r="HK121">
        <v>23.687999999999999</v>
      </c>
      <c r="HL121">
        <v>49.3125</v>
      </c>
      <c r="HM121">
        <v>20.8125</v>
      </c>
      <c r="HN121">
        <v>4.75</v>
      </c>
      <c r="HP121">
        <v>28.406300000000002</v>
      </c>
      <c r="HQ121">
        <v>15.58</v>
      </c>
      <c r="HR121">
        <v>31.031300000000002</v>
      </c>
      <c r="HS121">
        <v>5</v>
      </c>
      <c r="HT121">
        <v>11.5</v>
      </c>
      <c r="HU121">
        <v>19.125</v>
      </c>
      <c r="HV121">
        <v>34.348999999999997</v>
      </c>
      <c r="HX121">
        <v>9.9062999999999999</v>
      </c>
      <c r="HY121">
        <v>10.093999999999999</v>
      </c>
      <c r="HZ121">
        <v>20.8125</v>
      </c>
      <c r="IA121">
        <v>8.4989000000000008</v>
      </c>
      <c r="IB121">
        <v>9.6440999999999999</v>
      </c>
      <c r="IC121">
        <v>3.0651999999999999</v>
      </c>
      <c r="ID121">
        <v>6.4531000000000001</v>
      </c>
      <c r="IE121">
        <v>25.581099999999999</v>
      </c>
      <c r="IF121">
        <v>44.5</v>
      </c>
      <c r="IG121">
        <v>19.0564</v>
      </c>
      <c r="IH121">
        <v>51.5</v>
      </c>
      <c r="II121">
        <v>31.811900000000001</v>
      </c>
      <c r="IJ121">
        <v>10.5625</v>
      </c>
      <c r="IK121">
        <v>54.0092</v>
      </c>
      <c r="IM121">
        <v>46.25</v>
      </c>
      <c r="IS121">
        <v>32.75</v>
      </c>
      <c r="IV121">
        <v>18.156300000000002</v>
      </c>
      <c r="IW121">
        <v>12.125</v>
      </c>
      <c r="IZ121">
        <v>21.343800000000002</v>
      </c>
      <c r="JA121">
        <v>9.8125</v>
      </c>
      <c r="JC121">
        <v>108.2286</v>
      </c>
      <c r="JE121">
        <v>31.594000000000001</v>
      </c>
      <c r="JI121">
        <v>3.7881999999999998</v>
      </c>
      <c r="JJ121">
        <v>5.2291999999999996</v>
      </c>
      <c r="JO121">
        <v>43.819000000000003</v>
      </c>
      <c r="JU121">
        <v>16.5</v>
      </c>
      <c r="JW121">
        <v>1.75</v>
      </c>
      <c r="JY121">
        <v>10.6875</v>
      </c>
      <c r="KD121">
        <v>17.9375</v>
      </c>
      <c r="KH121">
        <v>18.6875</v>
      </c>
      <c r="KI121">
        <v>51.375</v>
      </c>
      <c r="KJ121">
        <v>21.6313</v>
      </c>
      <c r="KK121">
        <v>3.5207999999999999</v>
      </c>
      <c r="KN121">
        <v>17.4375</v>
      </c>
      <c r="KO121">
        <v>50.442300000000003</v>
      </c>
      <c r="KP121">
        <v>47.125</v>
      </c>
      <c r="KQ121">
        <v>6.8280000000000003</v>
      </c>
      <c r="KU121">
        <v>7.2031000000000001</v>
      </c>
      <c r="KV121">
        <v>29.8</v>
      </c>
      <c r="KX121">
        <v>67.343100000000007</v>
      </c>
      <c r="KZ121">
        <v>28.25</v>
      </c>
      <c r="LB121">
        <v>5.7343999999999999</v>
      </c>
      <c r="LE121">
        <v>22.375</v>
      </c>
      <c r="LG121">
        <v>23.4375</v>
      </c>
      <c r="LH121">
        <v>4.4766000000000004</v>
      </c>
      <c r="LI121">
        <v>21</v>
      </c>
      <c r="LK121">
        <v>21.997</v>
      </c>
      <c r="LL121">
        <v>23.75</v>
      </c>
      <c r="LM121">
        <v>40.253999999999998</v>
      </c>
      <c r="LO121">
        <v>61.75</v>
      </c>
      <c r="LP121">
        <v>29.860900000000001</v>
      </c>
      <c r="LR121">
        <v>22.312999999999999</v>
      </c>
      <c r="LS121">
        <v>24.312999999999999</v>
      </c>
      <c r="LT121">
        <v>7.1410999999999998</v>
      </c>
      <c r="LU121">
        <v>48.5</v>
      </c>
      <c r="LV121">
        <v>60</v>
      </c>
      <c r="LX121">
        <v>10.110900000000001</v>
      </c>
      <c r="MC121">
        <v>1.7707999999999999</v>
      </c>
      <c r="MD121">
        <v>53.5625</v>
      </c>
      <c r="ME121">
        <v>8.4060000000000006</v>
      </c>
      <c r="MF121">
        <v>23.4375</v>
      </c>
      <c r="MJ121">
        <v>16.0625</v>
      </c>
      <c r="MM121">
        <v>13.4337</v>
      </c>
      <c r="MN121">
        <v>16.156300000000002</v>
      </c>
      <c r="MP121">
        <v>14.996</v>
      </c>
      <c r="MR121">
        <v>41.938000000000002</v>
      </c>
      <c r="MU121">
        <v>14.0625</v>
      </c>
      <c r="MV121">
        <v>37.063000000000002</v>
      </c>
      <c r="MW121">
        <v>7.1797000000000004</v>
      </c>
      <c r="MY121">
        <v>13.75</v>
      </c>
      <c r="MZ121">
        <v>7.0223000000000004</v>
      </c>
      <c r="NB121">
        <v>28.113299999999999</v>
      </c>
      <c r="NG121">
        <v>5.0557999999999996</v>
      </c>
      <c r="NH121">
        <v>23.0625</v>
      </c>
      <c r="NI121">
        <v>25.3125</v>
      </c>
      <c r="NK121">
        <v>62.0625</v>
      </c>
      <c r="NM121">
        <v>35.4375</v>
      </c>
      <c r="NQ121">
        <v>26.906300000000002</v>
      </c>
      <c r="NU121">
        <v>26.083300000000001</v>
      </c>
      <c r="NV121">
        <v>9.375</v>
      </c>
      <c r="NX121">
        <v>90.188000000000002</v>
      </c>
      <c r="NY121">
        <v>18.937999999999999</v>
      </c>
      <c r="OA121">
        <v>11.483599999999999</v>
      </c>
      <c r="OJ121">
        <v>41.900100000000002</v>
      </c>
      <c r="ON121">
        <v>29</v>
      </c>
      <c r="OO121">
        <v>34.25</v>
      </c>
      <c r="OS121">
        <v>17.878399999999999</v>
      </c>
      <c r="OY121">
        <v>4.5</v>
      </c>
      <c r="PA121">
        <v>21.5</v>
      </c>
      <c r="PY121">
        <v>18.125</v>
      </c>
      <c r="QD121">
        <v>23.3125</v>
      </c>
      <c r="QI121">
        <v>7.25</v>
      </c>
      <c r="QJ121">
        <v>37.25</v>
      </c>
      <c r="QK121">
        <v>10.8438</v>
      </c>
      <c r="QL121">
        <v>41.94</v>
      </c>
      <c r="QM121">
        <v>7.7516999999999996</v>
      </c>
      <c r="QN121">
        <v>12</v>
      </c>
      <c r="QS121">
        <v>3.2395999999999998</v>
      </c>
      <c r="QT121">
        <v>23.5</v>
      </c>
      <c r="QU121">
        <v>21.375</v>
      </c>
      <c r="QV121">
        <v>17.156300000000002</v>
      </c>
      <c r="QX121">
        <v>14.8125</v>
      </c>
      <c r="RA121">
        <v>21.437999999999999</v>
      </c>
      <c r="RB121">
        <v>18.343800000000002</v>
      </c>
      <c r="RE121">
        <v>18.3125</v>
      </c>
      <c r="RF121">
        <v>33.9375</v>
      </c>
      <c r="RL121">
        <v>22.25</v>
      </c>
      <c r="RM121">
        <v>20.252199999999998</v>
      </c>
      <c r="RN121">
        <v>42.875</v>
      </c>
      <c r="RT121">
        <v>32.875</v>
      </c>
    </row>
    <row r="122" spans="1:488">
      <c r="A122" s="1">
        <v>36696</v>
      </c>
      <c r="C122">
        <v>46.831099999999999</v>
      </c>
      <c r="D122">
        <v>51.1477</v>
      </c>
      <c r="F122">
        <v>39</v>
      </c>
      <c r="G122">
        <v>17.5625</v>
      </c>
      <c r="H122">
        <v>46.875</v>
      </c>
      <c r="I122">
        <v>45.6875</v>
      </c>
      <c r="J122">
        <v>27.1875</v>
      </c>
      <c r="L122">
        <v>41.379899999999999</v>
      </c>
      <c r="N122">
        <v>42.031300000000002</v>
      </c>
      <c r="P122">
        <v>51.3125</v>
      </c>
      <c r="Q122">
        <v>26.7438</v>
      </c>
      <c r="R122">
        <v>49.75</v>
      </c>
      <c r="S122">
        <v>120</v>
      </c>
      <c r="U122">
        <v>45.094000000000001</v>
      </c>
      <c r="V122">
        <v>31.5</v>
      </c>
      <c r="W122">
        <v>68.204099999999997</v>
      </c>
      <c r="X122">
        <v>41.75</v>
      </c>
      <c r="Z122">
        <v>24.3125</v>
      </c>
      <c r="AC122">
        <v>33.375</v>
      </c>
      <c r="AD122">
        <v>47</v>
      </c>
      <c r="AE122">
        <v>27.9375</v>
      </c>
      <c r="AF122">
        <v>47.875</v>
      </c>
      <c r="AG122">
        <v>37.938000000000002</v>
      </c>
      <c r="AH122">
        <v>28.687999999999999</v>
      </c>
      <c r="AJ122">
        <v>54.3125</v>
      </c>
      <c r="AQ122">
        <v>446.4556</v>
      </c>
      <c r="AR122">
        <v>1313.8096</v>
      </c>
      <c r="AS122">
        <v>39.648000000000003</v>
      </c>
      <c r="AT122">
        <v>5.9744999999999999</v>
      </c>
      <c r="AW122">
        <v>31.485700000000001</v>
      </c>
      <c r="AY122">
        <v>19.160299999999999</v>
      </c>
      <c r="AZ122">
        <v>23.875</v>
      </c>
      <c r="BA122">
        <v>31.5487</v>
      </c>
      <c r="BB122">
        <v>21.0625</v>
      </c>
      <c r="BC122">
        <v>33.9375</v>
      </c>
      <c r="BD122">
        <v>22.166699999999999</v>
      </c>
      <c r="BE122">
        <v>25.5</v>
      </c>
      <c r="BF122">
        <v>35</v>
      </c>
      <c r="BG122">
        <v>24.621200000000002</v>
      </c>
      <c r="BH122">
        <v>9.1837</v>
      </c>
      <c r="BK122">
        <v>27.125</v>
      </c>
      <c r="BL122">
        <v>67.5</v>
      </c>
      <c r="BM122">
        <v>1.9414</v>
      </c>
      <c r="BN122">
        <v>47.2361</v>
      </c>
      <c r="BO122">
        <v>23.375</v>
      </c>
      <c r="BP122">
        <v>18.029399999999999</v>
      </c>
      <c r="BQ122">
        <v>27.875</v>
      </c>
      <c r="BR122">
        <v>36.96</v>
      </c>
      <c r="BS122">
        <v>28.222200000000001</v>
      </c>
      <c r="BT122">
        <v>7.5</v>
      </c>
      <c r="BU122">
        <v>11.6563</v>
      </c>
      <c r="BV122">
        <v>52.347700000000003</v>
      </c>
      <c r="BX122">
        <v>7.5667</v>
      </c>
      <c r="BY122">
        <v>1.9218999999999999</v>
      </c>
      <c r="BZ122">
        <v>29.875</v>
      </c>
      <c r="CA122">
        <v>5.3286999999999995</v>
      </c>
      <c r="CD122">
        <v>23.375</v>
      </c>
      <c r="CF122">
        <v>31.8125</v>
      </c>
      <c r="CG122">
        <v>31.832999999999998</v>
      </c>
      <c r="CH122">
        <v>10.6981</v>
      </c>
      <c r="CI122">
        <v>44.563000000000002</v>
      </c>
      <c r="CJ122">
        <v>23</v>
      </c>
      <c r="CK122">
        <v>28.8125</v>
      </c>
      <c r="CL122">
        <v>46.0625</v>
      </c>
      <c r="CN122">
        <v>16.341100000000001</v>
      </c>
      <c r="CO122">
        <v>32.3125</v>
      </c>
      <c r="CP122">
        <v>25.9375</v>
      </c>
      <c r="CQ122">
        <v>84.083299999999994</v>
      </c>
      <c r="CR122">
        <v>7.875</v>
      </c>
      <c r="CS122">
        <v>9.0475999999999992</v>
      </c>
      <c r="CT122">
        <v>28.593800000000002</v>
      </c>
      <c r="CU122">
        <v>20.093800000000002</v>
      </c>
      <c r="CV122">
        <v>21.781300000000002</v>
      </c>
      <c r="CW122">
        <v>37.9512</v>
      </c>
      <c r="CY122">
        <v>53.380899999999997</v>
      </c>
      <c r="CZ122">
        <v>15.171200000000001</v>
      </c>
      <c r="DA122">
        <v>18.468800000000002</v>
      </c>
      <c r="DB122">
        <v>30.1875</v>
      </c>
      <c r="DC122">
        <v>29.0625</v>
      </c>
      <c r="DD122">
        <v>8.4219000000000008</v>
      </c>
      <c r="DE122">
        <v>29.375</v>
      </c>
      <c r="DF122">
        <v>15.178000000000001</v>
      </c>
      <c r="DG122">
        <v>12.3438</v>
      </c>
      <c r="DI122">
        <v>55.6875</v>
      </c>
      <c r="DJ122">
        <v>12.313000000000001</v>
      </c>
      <c r="DK122">
        <v>35.4375</v>
      </c>
      <c r="DL122">
        <v>18</v>
      </c>
      <c r="DM122">
        <v>8.0205000000000002</v>
      </c>
      <c r="DN122">
        <v>42.809800000000003</v>
      </c>
      <c r="DO122">
        <v>23.6875</v>
      </c>
      <c r="DP122">
        <v>10.354200000000001</v>
      </c>
      <c r="DQ122">
        <v>4.8437999999999999</v>
      </c>
      <c r="DR122">
        <v>30.6875</v>
      </c>
      <c r="DS122">
        <v>26.875</v>
      </c>
      <c r="DT122">
        <v>19.3125</v>
      </c>
      <c r="DU122">
        <v>21.625</v>
      </c>
      <c r="DV122">
        <v>30.5</v>
      </c>
      <c r="DW122">
        <v>24</v>
      </c>
      <c r="DX122">
        <v>35.5</v>
      </c>
      <c r="DY122">
        <v>14.260199999999999</v>
      </c>
      <c r="DZ122">
        <v>13.001200000000001</v>
      </c>
      <c r="EA122">
        <v>13.2706</v>
      </c>
      <c r="EC122">
        <v>26.031300000000002</v>
      </c>
      <c r="EE122">
        <v>4.6406000000000001</v>
      </c>
      <c r="EF122">
        <v>19.1875</v>
      </c>
      <c r="EH122">
        <v>23.764800000000001</v>
      </c>
      <c r="EI122">
        <v>4.8129999999999997</v>
      </c>
      <c r="EK122">
        <v>29.6875</v>
      </c>
      <c r="EL122">
        <v>16.6373</v>
      </c>
      <c r="EM122">
        <v>10.875</v>
      </c>
      <c r="EN122">
        <v>47.375</v>
      </c>
      <c r="EO122">
        <v>31.687999999999999</v>
      </c>
      <c r="EP122">
        <v>8.9375</v>
      </c>
      <c r="ER122">
        <v>28.3125</v>
      </c>
      <c r="ET122">
        <v>54.3003</v>
      </c>
      <c r="EU122">
        <v>13.833299999999999</v>
      </c>
      <c r="EV122">
        <v>54.75</v>
      </c>
      <c r="EX122">
        <v>9.3437999999999999</v>
      </c>
      <c r="EY122">
        <v>19.0625</v>
      </c>
      <c r="EZ122">
        <v>8.9276999999999997</v>
      </c>
      <c r="FA122">
        <v>8.2896999999999998</v>
      </c>
      <c r="FB122">
        <v>86.625</v>
      </c>
      <c r="FC122">
        <v>21.8125</v>
      </c>
      <c r="FE122">
        <v>37.1875</v>
      </c>
      <c r="FF122">
        <v>10.427099999999999</v>
      </c>
      <c r="FG122">
        <v>10.484400000000001</v>
      </c>
      <c r="FH122">
        <v>9.5833999999999993</v>
      </c>
      <c r="FI122">
        <v>53.5625</v>
      </c>
      <c r="FJ122">
        <v>16.314399999999999</v>
      </c>
      <c r="FL122">
        <v>27.219000000000001</v>
      </c>
      <c r="FM122">
        <v>50.75</v>
      </c>
      <c r="FN122">
        <v>19.4375</v>
      </c>
      <c r="FO122">
        <v>34</v>
      </c>
      <c r="FQ122">
        <v>122.3396</v>
      </c>
      <c r="FS122">
        <v>17.625</v>
      </c>
      <c r="FT122">
        <v>24.125</v>
      </c>
      <c r="FU122">
        <v>23.0625</v>
      </c>
      <c r="FW122">
        <v>4.5625</v>
      </c>
      <c r="FX122">
        <v>7.1961000000000004</v>
      </c>
      <c r="FY122">
        <v>9.2969000000000008</v>
      </c>
      <c r="FZ122">
        <v>16.125</v>
      </c>
      <c r="GA122">
        <v>22.8125</v>
      </c>
      <c r="GB122">
        <v>32.999000000000002</v>
      </c>
      <c r="GC122">
        <v>20.125</v>
      </c>
      <c r="GD122">
        <v>8.9062999999999999</v>
      </c>
      <c r="GE122">
        <v>9.9375</v>
      </c>
      <c r="GF122">
        <v>10.9114</v>
      </c>
      <c r="GG122">
        <v>47.3125</v>
      </c>
      <c r="GH122">
        <v>6.2512999999999996</v>
      </c>
      <c r="GI122">
        <v>10.1944</v>
      </c>
      <c r="GJ122">
        <v>25.6875</v>
      </c>
      <c r="GK122">
        <v>25.791699999999999</v>
      </c>
      <c r="GL122">
        <v>10.642300000000001</v>
      </c>
      <c r="GM122">
        <v>43.688000000000002</v>
      </c>
      <c r="GN122">
        <v>21.406300000000002</v>
      </c>
      <c r="GO122">
        <v>20.868500000000001</v>
      </c>
      <c r="GP122">
        <v>5.5312999999999999</v>
      </c>
      <c r="GQ122">
        <v>35.6875</v>
      </c>
      <c r="GR122">
        <v>51.625</v>
      </c>
      <c r="GS122">
        <v>22.280999999999999</v>
      </c>
      <c r="GT122">
        <v>18.780999999999999</v>
      </c>
      <c r="GU122">
        <v>6.9687999999999999</v>
      </c>
      <c r="GV122">
        <v>17.9375</v>
      </c>
      <c r="GW122">
        <v>23.1875</v>
      </c>
      <c r="GX122">
        <v>29.9375</v>
      </c>
      <c r="GY122">
        <v>26.0625</v>
      </c>
      <c r="GZ122">
        <v>21.4375</v>
      </c>
      <c r="HA122">
        <v>36.906300000000002</v>
      </c>
      <c r="HB122">
        <v>34.6875</v>
      </c>
      <c r="HC122">
        <v>23.062999999999999</v>
      </c>
      <c r="HD122">
        <v>18.780999999999999</v>
      </c>
      <c r="HE122">
        <v>28.5</v>
      </c>
      <c r="HF122">
        <v>2.9443999999999999</v>
      </c>
      <c r="HG122">
        <v>14.9594</v>
      </c>
      <c r="HH122">
        <v>26</v>
      </c>
      <c r="HI122">
        <v>13.041700000000001</v>
      </c>
      <c r="HJ122">
        <v>25.562999999999999</v>
      </c>
      <c r="HK122">
        <v>23.375</v>
      </c>
      <c r="HL122">
        <v>50.4375</v>
      </c>
      <c r="HM122">
        <v>20.625</v>
      </c>
      <c r="HN122">
        <v>4.7187999999999999</v>
      </c>
      <c r="HP122">
        <v>27.531300000000002</v>
      </c>
      <c r="HQ122">
        <v>16.280999999999999</v>
      </c>
      <c r="HR122">
        <v>31.6875</v>
      </c>
      <c r="HS122">
        <v>4.8906000000000001</v>
      </c>
      <c r="HT122">
        <v>11.4444</v>
      </c>
      <c r="HU122">
        <v>18.4375</v>
      </c>
      <c r="HV122">
        <v>33.626800000000003</v>
      </c>
      <c r="HX122">
        <v>9.8125</v>
      </c>
      <c r="HY122">
        <v>10</v>
      </c>
      <c r="HZ122">
        <v>20.375</v>
      </c>
      <c r="IA122">
        <v>8.2522000000000002</v>
      </c>
      <c r="IB122">
        <v>9.4641999999999999</v>
      </c>
      <c r="IC122">
        <v>3.0651999999999999</v>
      </c>
      <c r="ID122">
        <v>6.0156000000000001</v>
      </c>
      <c r="IE122">
        <v>25.3169</v>
      </c>
      <c r="IF122">
        <v>43.625</v>
      </c>
      <c r="IG122">
        <v>18.902899999999999</v>
      </c>
      <c r="IH122">
        <v>50.625</v>
      </c>
      <c r="II122">
        <v>31.858699999999999</v>
      </c>
      <c r="IJ122">
        <v>10.4063</v>
      </c>
      <c r="IK122">
        <v>54.6678</v>
      </c>
      <c r="IM122">
        <v>45.375</v>
      </c>
      <c r="IS122">
        <v>32.688000000000002</v>
      </c>
      <c r="IV122">
        <v>17.281300000000002</v>
      </c>
      <c r="IW122">
        <v>12.2188</v>
      </c>
      <c r="IZ122">
        <v>21.125</v>
      </c>
      <c r="JA122">
        <v>9.625</v>
      </c>
      <c r="JC122">
        <v>107.61020000000001</v>
      </c>
      <c r="JE122">
        <v>32.012799999999999</v>
      </c>
      <c r="JI122">
        <v>3.7881999999999998</v>
      </c>
      <c r="JJ122">
        <v>5.3125</v>
      </c>
      <c r="JO122">
        <v>44.188000000000002</v>
      </c>
      <c r="JU122">
        <v>16.5</v>
      </c>
      <c r="JW122">
        <v>1.9167000000000001</v>
      </c>
      <c r="JY122">
        <v>11</v>
      </c>
      <c r="KD122">
        <v>17.75</v>
      </c>
      <c r="KH122">
        <v>19.125</v>
      </c>
      <c r="KI122">
        <v>52.0625</v>
      </c>
      <c r="KJ122">
        <v>22.247499999999999</v>
      </c>
      <c r="KK122">
        <v>3.6978999999999997</v>
      </c>
      <c r="KN122">
        <v>17.875</v>
      </c>
      <c r="KO122">
        <v>49.427900000000001</v>
      </c>
      <c r="KP122">
        <v>46.375</v>
      </c>
      <c r="KQ122">
        <v>6.8049999999999997</v>
      </c>
      <c r="KU122">
        <v>7.25</v>
      </c>
      <c r="KV122">
        <v>29.4</v>
      </c>
      <c r="KX122">
        <v>70.092799999999997</v>
      </c>
      <c r="KZ122">
        <v>29</v>
      </c>
      <c r="LB122">
        <v>5.7343999999999999</v>
      </c>
      <c r="LE122">
        <v>23.9375</v>
      </c>
      <c r="LG122">
        <v>23.1875</v>
      </c>
      <c r="LH122">
        <v>4.5233999999999996</v>
      </c>
      <c r="LI122">
        <v>19.718800000000002</v>
      </c>
      <c r="LK122">
        <v>21.997</v>
      </c>
      <c r="LL122">
        <v>22.875</v>
      </c>
      <c r="LM122">
        <v>40.374000000000002</v>
      </c>
      <c r="LO122">
        <v>62</v>
      </c>
      <c r="LP122">
        <v>29.994199999999999</v>
      </c>
      <c r="LR122">
        <v>21.375</v>
      </c>
      <c r="LS122">
        <v>24.625</v>
      </c>
      <c r="LT122">
        <v>6.9743000000000004</v>
      </c>
      <c r="LU122">
        <v>47.625</v>
      </c>
      <c r="LV122">
        <v>60.530999999999999</v>
      </c>
      <c r="LX122">
        <v>9.7378</v>
      </c>
      <c r="MC122">
        <v>1.9792000000000001</v>
      </c>
      <c r="MD122">
        <v>55.1875</v>
      </c>
      <c r="ME122">
        <v>8.2790999999999997</v>
      </c>
      <c r="MF122">
        <v>23</v>
      </c>
      <c r="MJ122">
        <v>15.578099999999999</v>
      </c>
      <c r="MM122">
        <v>13.5182</v>
      </c>
      <c r="MN122">
        <v>17.4375</v>
      </c>
      <c r="MP122">
        <v>14.278</v>
      </c>
      <c r="MR122">
        <v>41.375</v>
      </c>
      <c r="MU122">
        <v>14</v>
      </c>
      <c r="MV122">
        <v>37.063000000000002</v>
      </c>
      <c r="MW122">
        <v>7.3358999999999996</v>
      </c>
      <c r="MY122">
        <v>13.75</v>
      </c>
      <c r="MZ122">
        <v>6.9367000000000001</v>
      </c>
      <c r="NB122">
        <v>27.8736</v>
      </c>
      <c r="NG122">
        <v>5.0670999999999999</v>
      </c>
      <c r="NH122">
        <v>23.125</v>
      </c>
      <c r="NI122">
        <v>25</v>
      </c>
      <c r="NK122">
        <v>60.6875</v>
      </c>
      <c r="NM122">
        <v>35.375</v>
      </c>
      <c r="NQ122">
        <v>26.5625</v>
      </c>
      <c r="NU122">
        <v>28.25</v>
      </c>
      <c r="NV122">
        <v>9.5832999999999995</v>
      </c>
      <c r="NX122">
        <v>91.625</v>
      </c>
      <c r="NY122">
        <v>18.812999999999999</v>
      </c>
      <c r="OA122">
        <v>11.6013</v>
      </c>
      <c r="OJ122">
        <v>45.521599999999999</v>
      </c>
      <c r="ON122">
        <v>28.812999999999999</v>
      </c>
      <c r="OO122">
        <v>33.375</v>
      </c>
      <c r="OS122">
        <v>17.822700000000001</v>
      </c>
      <c r="OY122">
        <v>4.5309999999999997</v>
      </c>
      <c r="PA122">
        <v>21.625</v>
      </c>
      <c r="PY122">
        <v>18.5</v>
      </c>
      <c r="QD122">
        <v>23.5625</v>
      </c>
      <c r="QI122">
        <v>7.5625</v>
      </c>
      <c r="QJ122">
        <v>36.438000000000002</v>
      </c>
      <c r="QK122">
        <v>10.8125</v>
      </c>
      <c r="QL122">
        <v>42.94</v>
      </c>
      <c r="QM122">
        <v>7.7824999999999998</v>
      </c>
      <c r="QN122">
        <v>11.9688</v>
      </c>
      <c r="QS122">
        <v>3.2604000000000002</v>
      </c>
      <c r="QT122">
        <v>23.125</v>
      </c>
      <c r="QU122">
        <v>21.25</v>
      </c>
      <c r="QV122">
        <v>16.75</v>
      </c>
      <c r="QX122">
        <v>14.5313</v>
      </c>
      <c r="RA122">
        <v>21.687999999999999</v>
      </c>
      <c r="RB122">
        <v>17.656300000000002</v>
      </c>
      <c r="RE122">
        <v>18.8125</v>
      </c>
      <c r="RF122">
        <v>34.25</v>
      </c>
      <c r="RL122">
        <v>22.4375</v>
      </c>
      <c r="RM122">
        <v>20.310099999999998</v>
      </c>
      <c r="RN122">
        <v>41.75</v>
      </c>
      <c r="RT122">
        <v>35.625</v>
      </c>
    </row>
    <row r="123" spans="1:488">
      <c r="A123" s="1">
        <v>36697</v>
      </c>
      <c r="C123">
        <v>47.268799999999999</v>
      </c>
      <c r="D123">
        <v>51.483800000000002</v>
      </c>
      <c r="F123">
        <v>39.563000000000002</v>
      </c>
      <c r="G123">
        <v>17.531300000000002</v>
      </c>
      <c r="H123">
        <v>47.9375</v>
      </c>
      <c r="I123">
        <v>45.125</v>
      </c>
      <c r="J123">
        <v>26.468800000000002</v>
      </c>
      <c r="L123">
        <v>41.194899999999997</v>
      </c>
      <c r="N123">
        <v>41.625</v>
      </c>
      <c r="P123">
        <v>50.9375</v>
      </c>
      <c r="Q123">
        <v>26.445799999999998</v>
      </c>
      <c r="R123">
        <v>48.875</v>
      </c>
      <c r="S123">
        <v>116.3125</v>
      </c>
      <c r="U123">
        <v>44.280999999999999</v>
      </c>
      <c r="V123">
        <v>31</v>
      </c>
      <c r="W123">
        <v>66.9619</v>
      </c>
      <c r="X123">
        <v>41.188000000000002</v>
      </c>
      <c r="Z123">
        <v>24.25</v>
      </c>
      <c r="AC123">
        <v>33.1875</v>
      </c>
      <c r="AD123">
        <v>46</v>
      </c>
      <c r="AE123">
        <v>27.531300000000002</v>
      </c>
      <c r="AF123">
        <v>47.1875</v>
      </c>
      <c r="AG123">
        <v>35.375</v>
      </c>
      <c r="AH123">
        <v>27.780999999999999</v>
      </c>
      <c r="AJ123">
        <v>54.375</v>
      </c>
      <c r="AQ123">
        <v>449.07159999999999</v>
      </c>
      <c r="AR123">
        <v>1285.1877999999999</v>
      </c>
      <c r="AS123">
        <v>35.795099999999998</v>
      </c>
      <c r="AT123">
        <v>5.8154000000000003</v>
      </c>
      <c r="AW123">
        <v>31.177600000000002</v>
      </c>
      <c r="AY123">
        <v>18.712700000000002</v>
      </c>
      <c r="AZ123">
        <v>22.968800000000002</v>
      </c>
      <c r="BA123">
        <v>29.815300000000001</v>
      </c>
      <c r="BB123">
        <v>18.5625</v>
      </c>
      <c r="BC123">
        <v>33.5</v>
      </c>
      <c r="BD123">
        <v>22.166699999999999</v>
      </c>
      <c r="BE123">
        <v>24.781300000000002</v>
      </c>
      <c r="BF123">
        <v>34.625</v>
      </c>
      <c r="BG123">
        <v>24.3506</v>
      </c>
      <c r="BH123">
        <v>9.1270000000000007</v>
      </c>
      <c r="BK123">
        <v>26.375</v>
      </c>
      <c r="BL123">
        <v>66.0625</v>
      </c>
      <c r="BM123">
        <v>1.9647999999999999</v>
      </c>
      <c r="BN123">
        <v>48.163600000000002</v>
      </c>
      <c r="BO123">
        <v>24.0625</v>
      </c>
      <c r="BP123">
        <v>18.1142</v>
      </c>
      <c r="BQ123">
        <v>27.562999999999999</v>
      </c>
      <c r="BR123">
        <v>37.06</v>
      </c>
      <c r="BS123">
        <v>28.3889</v>
      </c>
      <c r="BT123">
        <v>7.4218999999999999</v>
      </c>
      <c r="BU123">
        <v>11.4375</v>
      </c>
      <c r="BV123">
        <v>50.563200000000002</v>
      </c>
      <c r="BX123">
        <v>7.3333000000000004</v>
      </c>
      <c r="BY123">
        <v>1.8698000000000001</v>
      </c>
      <c r="BZ123">
        <v>30.375</v>
      </c>
      <c r="CA123">
        <v>5.1990999999999996</v>
      </c>
      <c r="CD123">
        <v>18.6875</v>
      </c>
      <c r="CF123">
        <v>31.1875</v>
      </c>
      <c r="CG123">
        <v>31.957999999999998</v>
      </c>
      <c r="CH123">
        <v>10.6981</v>
      </c>
      <c r="CI123">
        <v>43.688000000000002</v>
      </c>
      <c r="CJ123">
        <v>22.625</v>
      </c>
      <c r="CK123">
        <v>28.6875</v>
      </c>
      <c r="CL123">
        <v>46.0625</v>
      </c>
      <c r="CN123">
        <v>15.8062</v>
      </c>
      <c r="CO123">
        <v>31.8125</v>
      </c>
      <c r="CP123">
        <v>26.1875</v>
      </c>
      <c r="CQ123">
        <v>81.104200000000006</v>
      </c>
      <c r="CR123">
        <v>7.7809999999999997</v>
      </c>
      <c r="CS123">
        <v>9.0121000000000002</v>
      </c>
      <c r="CT123">
        <v>27.5</v>
      </c>
      <c r="CU123">
        <v>19.593800000000002</v>
      </c>
      <c r="CV123">
        <v>22.218800000000002</v>
      </c>
      <c r="CW123">
        <v>36.447600000000001</v>
      </c>
      <c r="CY123">
        <v>52.289200000000001</v>
      </c>
      <c r="CZ123">
        <v>14.7509</v>
      </c>
      <c r="DA123">
        <v>18.281300000000002</v>
      </c>
      <c r="DB123">
        <v>30.25</v>
      </c>
      <c r="DC123">
        <v>29.781300000000002</v>
      </c>
      <c r="DD123">
        <v>8.3905999999999992</v>
      </c>
      <c r="DE123">
        <v>29.5</v>
      </c>
      <c r="DF123">
        <v>15.362</v>
      </c>
      <c r="DG123">
        <v>12.359400000000001</v>
      </c>
      <c r="DI123">
        <v>55</v>
      </c>
      <c r="DJ123">
        <v>12</v>
      </c>
      <c r="DK123">
        <v>35.125</v>
      </c>
      <c r="DL123">
        <v>17.75</v>
      </c>
      <c r="DM123">
        <v>7.9953000000000003</v>
      </c>
      <c r="DN123">
        <v>41.128700000000002</v>
      </c>
      <c r="DO123">
        <v>23.875</v>
      </c>
      <c r="DP123">
        <v>10.333299999999999</v>
      </c>
      <c r="DQ123">
        <v>4.5312999999999999</v>
      </c>
      <c r="DR123">
        <v>30.125</v>
      </c>
      <c r="DS123">
        <v>27</v>
      </c>
      <c r="DT123">
        <v>19.093800000000002</v>
      </c>
      <c r="DU123">
        <v>21.375</v>
      </c>
      <c r="DV123">
        <v>31.062999999999999</v>
      </c>
      <c r="DW123">
        <v>23.843800000000002</v>
      </c>
      <c r="DX123">
        <v>34.5625</v>
      </c>
      <c r="DY123">
        <v>14.4964</v>
      </c>
      <c r="DZ123">
        <v>13.171799999999999</v>
      </c>
      <c r="EA123">
        <v>13.1791</v>
      </c>
      <c r="EC123">
        <v>25.281300000000002</v>
      </c>
      <c r="EE123">
        <v>4.5781000000000001</v>
      </c>
      <c r="EF123">
        <v>19.5</v>
      </c>
      <c r="EH123">
        <v>23.713999999999999</v>
      </c>
      <c r="EI123">
        <v>4.875</v>
      </c>
      <c r="EK123">
        <v>27.5625</v>
      </c>
      <c r="EL123">
        <v>16.2881</v>
      </c>
      <c r="EM123">
        <v>10.5625</v>
      </c>
      <c r="EN123">
        <v>47.5</v>
      </c>
      <c r="EO123">
        <v>30.875</v>
      </c>
      <c r="EP123">
        <v>8.7655999999999992</v>
      </c>
      <c r="ER123">
        <v>27.25</v>
      </c>
      <c r="ET123">
        <v>51.2378</v>
      </c>
      <c r="EU123">
        <v>13.979200000000001</v>
      </c>
      <c r="EV123">
        <v>55</v>
      </c>
      <c r="EX123">
        <v>9.875</v>
      </c>
      <c r="EY123">
        <v>19</v>
      </c>
      <c r="EZ123">
        <v>8.5296000000000003</v>
      </c>
      <c r="FA123">
        <v>8.1274999999999995</v>
      </c>
      <c r="FB123">
        <v>86.75</v>
      </c>
      <c r="FC123">
        <v>21.9375</v>
      </c>
      <c r="FE123">
        <v>35.5625</v>
      </c>
      <c r="FF123">
        <v>9.875</v>
      </c>
      <c r="FG123">
        <v>10.2188</v>
      </c>
      <c r="FH123">
        <v>9.5223999999999993</v>
      </c>
      <c r="FI123">
        <v>53.625</v>
      </c>
      <c r="FJ123">
        <v>16.259499999999999</v>
      </c>
      <c r="FL123">
        <v>28.812999999999999</v>
      </c>
      <c r="FM123">
        <v>50.6875</v>
      </c>
      <c r="FN123">
        <v>19.0625</v>
      </c>
      <c r="FO123">
        <v>33.1875</v>
      </c>
      <c r="FQ123">
        <v>126.0052</v>
      </c>
      <c r="FS123">
        <v>18.5</v>
      </c>
      <c r="FT123">
        <v>23.875</v>
      </c>
      <c r="FU123">
        <v>23.0625</v>
      </c>
      <c r="FW123">
        <v>4.4608999999999996</v>
      </c>
      <c r="FX123">
        <v>7.1468999999999996</v>
      </c>
      <c r="FY123">
        <v>9.4844000000000008</v>
      </c>
      <c r="FZ123">
        <v>15.5</v>
      </c>
      <c r="GA123">
        <v>22.625</v>
      </c>
      <c r="GB123">
        <v>31.95</v>
      </c>
      <c r="GC123">
        <v>19.5625</v>
      </c>
      <c r="GD123">
        <v>8.7187999999999999</v>
      </c>
      <c r="GE123">
        <v>9.75</v>
      </c>
      <c r="GF123">
        <v>10.8215</v>
      </c>
      <c r="GG123">
        <v>47.6875</v>
      </c>
      <c r="GH123">
        <v>6.1692</v>
      </c>
      <c r="GI123">
        <v>10.1389</v>
      </c>
      <c r="GJ123">
        <v>25.5625</v>
      </c>
      <c r="GK123">
        <v>25.208300000000001</v>
      </c>
      <c r="GL123">
        <v>10.584300000000001</v>
      </c>
      <c r="GM123">
        <v>41.688000000000002</v>
      </c>
      <c r="GN123">
        <v>21.218800000000002</v>
      </c>
      <c r="GO123">
        <v>20.749400000000001</v>
      </c>
      <c r="GP123">
        <v>5.4375</v>
      </c>
      <c r="GQ123">
        <v>35.625</v>
      </c>
      <c r="GR123">
        <v>51.875</v>
      </c>
      <c r="GS123">
        <v>21.75</v>
      </c>
      <c r="GT123">
        <v>19.125</v>
      </c>
      <c r="GU123">
        <v>6.5312999999999999</v>
      </c>
      <c r="GV123">
        <v>18</v>
      </c>
      <c r="GW123">
        <v>22.25</v>
      </c>
      <c r="GX123">
        <v>30</v>
      </c>
      <c r="GY123">
        <v>26.4375</v>
      </c>
      <c r="GZ123">
        <v>21.375</v>
      </c>
      <c r="HA123">
        <v>37.031300000000002</v>
      </c>
      <c r="HB123">
        <v>34.9375</v>
      </c>
      <c r="HC123">
        <v>22.562999999999999</v>
      </c>
      <c r="HD123">
        <v>18.45</v>
      </c>
      <c r="HE123">
        <v>28.062999999999999</v>
      </c>
      <c r="HF123">
        <v>2.9443999999999999</v>
      </c>
      <c r="HG123">
        <v>15.187799999999999</v>
      </c>
      <c r="HH123">
        <v>26.125</v>
      </c>
      <c r="HI123">
        <v>12.958299999999999</v>
      </c>
      <c r="HJ123">
        <v>25.187999999999999</v>
      </c>
      <c r="HK123">
        <v>23.937999999999999</v>
      </c>
      <c r="HL123">
        <v>49.3125</v>
      </c>
      <c r="HM123">
        <v>20.125</v>
      </c>
      <c r="HN123">
        <v>4.75</v>
      </c>
      <c r="HP123">
        <v>27.218800000000002</v>
      </c>
      <c r="HQ123">
        <v>16.443000000000001</v>
      </c>
      <c r="HR123">
        <v>32.25</v>
      </c>
      <c r="HS123">
        <v>4.6562999999999999</v>
      </c>
      <c r="HT123">
        <v>10.916700000000001</v>
      </c>
      <c r="HU123">
        <v>18.1875</v>
      </c>
      <c r="HV123">
        <v>31.144300000000001</v>
      </c>
      <c r="HX123">
        <v>9.7969000000000008</v>
      </c>
      <c r="HY123">
        <v>10.023</v>
      </c>
      <c r="HZ123">
        <v>20.25</v>
      </c>
      <c r="IA123">
        <v>8.2522000000000002</v>
      </c>
      <c r="IB123">
        <v>9.5057000000000009</v>
      </c>
      <c r="IC123">
        <v>3.2841</v>
      </c>
      <c r="ID123">
        <v>6.0156000000000001</v>
      </c>
      <c r="IE123">
        <v>25.360900000000001</v>
      </c>
      <c r="IF123">
        <v>42.563000000000002</v>
      </c>
      <c r="IG123">
        <v>18.058800000000002</v>
      </c>
      <c r="IH123">
        <v>49.563000000000002</v>
      </c>
      <c r="II123">
        <v>32.327199999999998</v>
      </c>
      <c r="IJ123">
        <v>10.3125</v>
      </c>
      <c r="IK123">
        <v>55.161799999999999</v>
      </c>
      <c r="IM123">
        <v>44.875</v>
      </c>
      <c r="IS123">
        <v>30.219000000000001</v>
      </c>
      <c r="IV123">
        <v>17.031300000000002</v>
      </c>
      <c r="IW123">
        <v>11.9375</v>
      </c>
      <c r="IZ123">
        <v>21.906300000000002</v>
      </c>
      <c r="JA123">
        <v>9.5625</v>
      </c>
      <c r="JC123">
        <v>114.5368</v>
      </c>
      <c r="JE123">
        <v>32.222299999999997</v>
      </c>
      <c r="JI123">
        <v>3.6848999999999998</v>
      </c>
      <c r="JJ123">
        <v>5.125</v>
      </c>
      <c r="JO123">
        <v>43.694000000000003</v>
      </c>
      <c r="JU123">
        <v>16.4375</v>
      </c>
      <c r="JW123">
        <v>2</v>
      </c>
      <c r="JY123">
        <v>10.5</v>
      </c>
      <c r="KD123">
        <v>17.375</v>
      </c>
      <c r="KH123">
        <v>18.5625</v>
      </c>
      <c r="KI123">
        <v>51.906300000000002</v>
      </c>
      <c r="KJ123">
        <v>21.877800000000001</v>
      </c>
      <c r="KK123">
        <v>3.5417000000000001</v>
      </c>
      <c r="KN123">
        <v>17.6875</v>
      </c>
      <c r="KO123">
        <v>49.704599999999999</v>
      </c>
      <c r="KP123">
        <v>45.938000000000002</v>
      </c>
      <c r="KQ123">
        <v>6.6020000000000003</v>
      </c>
      <c r="KU123">
        <v>7.2187999999999999</v>
      </c>
      <c r="KV123">
        <v>29.524999999999999</v>
      </c>
      <c r="KX123">
        <v>71.856800000000007</v>
      </c>
      <c r="KZ123">
        <v>28.25</v>
      </c>
      <c r="LB123">
        <v>5.5570000000000004</v>
      </c>
      <c r="LE123">
        <v>24.0625</v>
      </c>
      <c r="LG123">
        <v>23.625</v>
      </c>
      <c r="LH123">
        <v>4.4843999999999999</v>
      </c>
      <c r="LI123">
        <v>19.1875</v>
      </c>
      <c r="LK123">
        <v>22.332999999999998</v>
      </c>
      <c r="LL123">
        <v>22.656300000000002</v>
      </c>
      <c r="LM123">
        <v>40.374000000000002</v>
      </c>
      <c r="LO123">
        <v>61.438000000000002</v>
      </c>
      <c r="LP123">
        <v>30.8385</v>
      </c>
      <c r="LR123">
        <v>20.75</v>
      </c>
      <c r="LS123">
        <v>24.562999999999999</v>
      </c>
      <c r="LT123">
        <v>7.0652999999999997</v>
      </c>
      <c r="LU123">
        <v>47</v>
      </c>
      <c r="LV123">
        <v>61.969000000000001</v>
      </c>
      <c r="LX123">
        <v>9.4392999999999994</v>
      </c>
      <c r="MC123">
        <v>1.8542000000000001</v>
      </c>
      <c r="MD123">
        <v>52.25</v>
      </c>
      <c r="ME123">
        <v>8.2949000000000002</v>
      </c>
      <c r="MF123">
        <v>22.468800000000002</v>
      </c>
      <c r="MJ123">
        <v>16.125</v>
      </c>
      <c r="MM123">
        <v>13.771699999999999</v>
      </c>
      <c r="MN123">
        <v>18.625</v>
      </c>
      <c r="MP123">
        <v>13.038</v>
      </c>
      <c r="MR123">
        <v>41.625</v>
      </c>
      <c r="MU123">
        <v>13.75</v>
      </c>
      <c r="MV123">
        <v>37.875</v>
      </c>
      <c r="MW123">
        <v>7.3281000000000001</v>
      </c>
      <c r="MY123">
        <v>13.313000000000001</v>
      </c>
      <c r="MZ123">
        <v>6.851</v>
      </c>
      <c r="NB123">
        <v>27.993500000000001</v>
      </c>
      <c r="NG123">
        <v>4.8536000000000001</v>
      </c>
      <c r="NH123">
        <v>23.375</v>
      </c>
      <c r="NI123">
        <v>24.875</v>
      </c>
      <c r="NK123">
        <v>59.6875</v>
      </c>
      <c r="NM123">
        <v>35.25</v>
      </c>
      <c r="NQ123">
        <v>26.0625</v>
      </c>
      <c r="NU123">
        <v>27.666699999999999</v>
      </c>
      <c r="NV123">
        <v>9.5417000000000005</v>
      </c>
      <c r="NX123">
        <v>89</v>
      </c>
      <c r="NY123">
        <v>18.5</v>
      </c>
      <c r="OA123">
        <v>11.5307</v>
      </c>
      <c r="OJ123">
        <v>49.437899999999999</v>
      </c>
      <c r="ON123">
        <v>28.437999999999999</v>
      </c>
      <c r="OO123">
        <v>33.3125</v>
      </c>
      <c r="OS123">
        <v>16.764499999999998</v>
      </c>
      <c r="OY123">
        <v>4.4530000000000003</v>
      </c>
      <c r="PA123">
        <v>21.25</v>
      </c>
      <c r="PY123">
        <v>18.531300000000002</v>
      </c>
      <c r="QD123">
        <v>23.5</v>
      </c>
      <c r="QI123">
        <v>7.6406000000000001</v>
      </c>
      <c r="QJ123">
        <v>37.5</v>
      </c>
      <c r="QK123">
        <v>10.5938</v>
      </c>
      <c r="QL123">
        <v>42.88</v>
      </c>
      <c r="QM123">
        <v>7.8285999999999998</v>
      </c>
      <c r="QN123">
        <v>11.9063</v>
      </c>
      <c r="QS123">
        <v>3.2812999999999999</v>
      </c>
      <c r="QT123">
        <v>23.125</v>
      </c>
      <c r="QU123">
        <v>21.25</v>
      </c>
      <c r="QV123">
        <v>16.3125</v>
      </c>
      <c r="QX123">
        <v>14.4375</v>
      </c>
      <c r="RA123">
        <v>21.937999999999999</v>
      </c>
      <c r="RB123">
        <v>18.218800000000002</v>
      </c>
      <c r="RE123">
        <v>19.0625</v>
      </c>
      <c r="RF123">
        <v>34.4375</v>
      </c>
      <c r="RL123">
        <v>22.3125</v>
      </c>
      <c r="RM123">
        <v>20.541599999999999</v>
      </c>
      <c r="RN123">
        <v>43.188000000000002</v>
      </c>
      <c r="RT123">
        <v>34.9375</v>
      </c>
    </row>
    <row r="124" spans="1:488">
      <c r="A124" s="1">
        <v>36698</v>
      </c>
      <c r="C124">
        <v>46.065199999999997</v>
      </c>
      <c r="D124">
        <v>50.9236</v>
      </c>
      <c r="F124">
        <v>39.813000000000002</v>
      </c>
      <c r="G124">
        <v>17.5625</v>
      </c>
      <c r="H124">
        <v>46.875</v>
      </c>
      <c r="I124">
        <v>45.625</v>
      </c>
      <c r="J124">
        <v>26.75</v>
      </c>
      <c r="L124">
        <v>41.256599999999999</v>
      </c>
      <c r="N124">
        <v>41.968800000000002</v>
      </c>
      <c r="P124">
        <v>49.4375</v>
      </c>
      <c r="Q124">
        <v>27.183599999999998</v>
      </c>
      <c r="R124">
        <v>48.313000000000002</v>
      </c>
      <c r="S124">
        <v>114.5</v>
      </c>
      <c r="U124">
        <v>44.938000000000002</v>
      </c>
      <c r="V124">
        <v>31.125</v>
      </c>
      <c r="W124">
        <v>68.440700000000007</v>
      </c>
      <c r="X124">
        <v>43.030999999999999</v>
      </c>
      <c r="Z124">
        <v>23.5</v>
      </c>
      <c r="AC124">
        <v>35.25</v>
      </c>
      <c r="AD124">
        <v>46.875</v>
      </c>
      <c r="AE124">
        <v>27.343800000000002</v>
      </c>
      <c r="AF124">
        <v>48.125</v>
      </c>
      <c r="AG124">
        <v>34.938000000000002</v>
      </c>
      <c r="AH124">
        <v>28.437999999999999</v>
      </c>
      <c r="AJ124">
        <v>53.5625</v>
      </c>
      <c r="AQ124">
        <v>439.47980000000001</v>
      </c>
      <c r="AR124">
        <v>1293.5649000000001</v>
      </c>
      <c r="AS124">
        <v>36.478700000000003</v>
      </c>
      <c r="AT124">
        <v>5.7720000000000002</v>
      </c>
      <c r="AW124">
        <v>30.931100000000001</v>
      </c>
      <c r="AY124">
        <v>18.7407</v>
      </c>
      <c r="AZ124">
        <v>23.531300000000002</v>
      </c>
      <c r="BA124">
        <v>28.948499999999999</v>
      </c>
      <c r="BB124">
        <v>17.9375</v>
      </c>
      <c r="BC124">
        <v>33.3125</v>
      </c>
      <c r="BD124">
        <v>22.583300000000001</v>
      </c>
      <c r="BE124">
        <v>25.5</v>
      </c>
      <c r="BF124">
        <v>32.875</v>
      </c>
      <c r="BG124">
        <v>25.3247</v>
      </c>
      <c r="BH124">
        <v>9.0702999999999996</v>
      </c>
      <c r="BK124">
        <v>26.312999999999999</v>
      </c>
      <c r="BL124">
        <v>66.3125</v>
      </c>
      <c r="BM124">
        <v>1.9453</v>
      </c>
      <c r="BN124">
        <v>46.2423</v>
      </c>
      <c r="BO124">
        <v>24.093800000000002</v>
      </c>
      <c r="BP124">
        <v>18.470800000000001</v>
      </c>
      <c r="BQ124">
        <v>27.75</v>
      </c>
      <c r="BR124">
        <v>36.78</v>
      </c>
      <c r="BS124">
        <v>28.722200000000001</v>
      </c>
      <c r="BT124">
        <v>7.5</v>
      </c>
      <c r="BU124">
        <v>11.5</v>
      </c>
      <c r="BV124">
        <v>51.514899999999997</v>
      </c>
      <c r="BX124">
        <v>7.2083000000000004</v>
      </c>
      <c r="BY124">
        <v>1.8542000000000001</v>
      </c>
      <c r="BZ124">
        <v>29.8125</v>
      </c>
      <c r="CA124">
        <v>5.1754999999999995</v>
      </c>
      <c r="CD124">
        <v>19.125</v>
      </c>
      <c r="CF124">
        <v>31.625</v>
      </c>
      <c r="CG124">
        <v>31.187999999999999</v>
      </c>
      <c r="CH124">
        <v>10.6981</v>
      </c>
      <c r="CI124">
        <v>43.813000000000002</v>
      </c>
      <c r="CJ124">
        <v>22.6875</v>
      </c>
      <c r="CK124">
        <v>28.5</v>
      </c>
      <c r="CL124">
        <v>45.4375</v>
      </c>
      <c r="CN124">
        <v>15.4657</v>
      </c>
      <c r="CO124">
        <v>32.125</v>
      </c>
      <c r="CP124">
        <v>25.9375</v>
      </c>
      <c r="CQ124">
        <v>80.645799999999994</v>
      </c>
      <c r="CR124">
        <v>7.734</v>
      </c>
      <c r="CS124">
        <v>9.0002999999999993</v>
      </c>
      <c r="CT124">
        <v>26.218800000000002</v>
      </c>
      <c r="CU124">
        <v>19.625</v>
      </c>
      <c r="CV124">
        <v>22.218800000000002</v>
      </c>
      <c r="CW124">
        <v>37.380800000000001</v>
      </c>
      <c r="CY124">
        <v>52.125500000000002</v>
      </c>
      <c r="CZ124">
        <v>14.669599999999999</v>
      </c>
      <c r="DA124">
        <v>17.906300000000002</v>
      </c>
      <c r="DB124">
        <v>29.8125</v>
      </c>
      <c r="DC124">
        <v>29.593800000000002</v>
      </c>
      <c r="DD124">
        <v>8.4062999999999999</v>
      </c>
      <c r="DE124">
        <v>29.9375</v>
      </c>
      <c r="DF124">
        <v>15.288</v>
      </c>
      <c r="DG124">
        <v>12.25</v>
      </c>
      <c r="DI124">
        <v>54.875</v>
      </c>
      <c r="DJ124">
        <v>12.5</v>
      </c>
      <c r="DK124">
        <v>34.4375</v>
      </c>
      <c r="DL124">
        <v>17.375</v>
      </c>
      <c r="DM124">
        <v>8.1297999999999995</v>
      </c>
      <c r="DN124">
        <v>41.969200000000001</v>
      </c>
      <c r="DO124">
        <v>24.375</v>
      </c>
      <c r="DP124">
        <v>10</v>
      </c>
      <c r="DQ124">
        <v>4.7187999999999999</v>
      </c>
      <c r="DR124">
        <v>29.625</v>
      </c>
      <c r="DS124">
        <v>26.562999999999999</v>
      </c>
      <c r="DT124">
        <v>18.906300000000002</v>
      </c>
      <c r="DU124">
        <v>21.3125</v>
      </c>
      <c r="DV124">
        <v>30.062999999999999</v>
      </c>
      <c r="DW124">
        <v>24.875</v>
      </c>
      <c r="DX124">
        <v>34.9375</v>
      </c>
      <c r="DY124">
        <v>14.939299999999999</v>
      </c>
      <c r="DZ124">
        <v>13.086499999999999</v>
      </c>
      <c r="EA124">
        <v>13.819699999999999</v>
      </c>
      <c r="EC124">
        <v>24.8125</v>
      </c>
      <c r="EE124">
        <v>4.5937999999999999</v>
      </c>
      <c r="EF124">
        <v>18.5</v>
      </c>
      <c r="EH124">
        <v>24.170999999999999</v>
      </c>
      <c r="EI124">
        <v>4.9379999999999997</v>
      </c>
      <c r="EK124">
        <v>27.625</v>
      </c>
      <c r="EL124">
        <v>15.888999999999999</v>
      </c>
      <c r="EM124">
        <v>10.625</v>
      </c>
      <c r="EN124">
        <v>47.1875</v>
      </c>
      <c r="EO124">
        <v>30.5</v>
      </c>
      <c r="EP124">
        <v>8.5780999999999992</v>
      </c>
      <c r="ER124">
        <v>26.5625</v>
      </c>
      <c r="ET124">
        <v>51.532299999999999</v>
      </c>
      <c r="EU124">
        <v>13.916700000000001</v>
      </c>
      <c r="EV124">
        <v>55.25</v>
      </c>
      <c r="EX124">
        <v>9.8125</v>
      </c>
      <c r="EY124">
        <v>15.3125</v>
      </c>
      <c r="EZ124">
        <v>8.4443000000000001</v>
      </c>
      <c r="FA124">
        <v>7.9248000000000003</v>
      </c>
      <c r="FB124">
        <v>86.75</v>
      </c>
      <c r="FC124">
        <v>21.625</v>
      </c>
      <c r="FE124">
        <v>36.25</v>
      </c>
      <c r="FF124">
        <v>10.145799999999999</v>
      </c>
      <c r="FG124">
        <v>10.375</v>
      </c>
      <c r="FH124">
        <v>9.5223999999999993</v>
      </c>
      <c r="FI124">
        <v>52.8125</v>
      </c>
      <c r="FJ124">
        <v>16.259499999999999</v>
      </c>
      <c r="FL124">
        <v>28.25</v>
      </c>
      <c r="FM124">
        <v>50.4375</v>
      </c>
      <c r="FN124">
        <v>18.6875</v>
      </c>
      <c r="FO124">
        <v>33.375</v>
      </c>
      <c r="FQ124">
        <v>127.1507</v>
      </c>
      <c r="FS124">
        <v>18.687999999999999</v>
      </c>
      <c r="FT124">
        <v>23.8125</v>
      </c>
      <c r="FU124">
        <v>22.4375</v>
      </c>
      <c r="FW124">
        <v>4.4452999999999996</v>
      </c>
      <c r="FX124">
        <v>7.2697000000000003</v>
      </c>
      <c r="FY124">
        <v>9.7344000000000008</v>
      </c>
      <c r="FZ124">
        <v>15.625</v>
      </c>
      <c r="GA124">
        <v>22.875</v>
      </c>
      <c r="GB124">
        <v>30.617000000000001</v>
      </c>
      <c r="GC124">
        <v>19.156300000000002</v>
      </c>
      <c r="GD124">
        <v>8.4687999999999999</v>
      </c>
      <c r="GE124">
        <v>9.5625</v>
      </c>
      <c r="GF124">
        <v>11.271100000000001</v>
      </c>
      <c r="GG124">
        <v>48.406300000000002</v>
      </c>
      <c r="GH124">
        <v>6.1555999999999997</v>
      </c>
      <c r="GI124">
        <v>9.8056000000000001</v>
      </c>
      <c r="GJ124">
        <v>25.6875</v>
      </c>
      <c r="GK124">
        <v>24.666699999999999</v>
      </c>
      <c r="GL124">
        <v>10.584300000000001</v>
      </c>
      <c r="GM124">
        <v>42.25</v>
      </c>
      <c r="GN124">
        <v>21.1875</v>
      </c>
      <c r="GO124">
        <v>21.035299999999999</v>
      </c>
      <c r="GP124">
        <v>5.375</v>
      </c>
      <c r="GQ124">
        <v>35.5625</v>
      </c>
      <c r="GR124">
        <v>52.25</v>
      </c>
      <c r="GS124">
        <v>21.062999999999999</v>
      </c>
      <c r="GT124">
        <v>18.594000000000001</v>
      </c>
      <c r="GU124">
        <v>6.6615000000000002</v>
      </c>
      <c r="GV124">
        <v>18</v>
      </c>
      <c r="GW124">
        <v>22.0625</v>
      </c>
      <c r="GX124">
        <v>30</v>
      </c>
      <c r="GY124">
        <v>26.125</v>
      </c>
      <c r="GZ124">
        <v>21.3125</v>
      </c>
      <c r="HA124">
        <v>38.8125</v>
      </c>
      <c r="HB124">
        <v>34.1875</v>
      </c>
      <c r="HC124">
        <v>22.437999999999999</v>
      </c>
      <c r="HD124">
        <v>18.582999999999998</v>
      </c>
      <c r="HE124">
        <v>27.875</v>
      </c>
      <c r="HF124">
        <v>2.9630000000000001</v>
      </c>
      <c r="HG124">
        <v>15.149699999999999</v>
      </c>
      <c r="HH124">
        <v>25.5625</v>
      </c>
      <c r="HI124">
        <v>13.041700000000001</v>
      </c>
      <c r="HJ124">
        <v>25.5</v>
      </c>
      <c r="HK124">
        <v>23.875</v>
      </c>
      <c r="HL124">
        <v>48.1875</v>
      </c>
      <c r="HM124">
        <v>19.75</v>
      </c>
      <c r="HN124">
        <v>4.9687999999999999</v>
      </c>
      <c r="HP124">
        <v>26.968800000000002</v>
      </c>
      <c r="HQ124">
        <v>16.873999999999999</v>
      </c>
      <c r="HR124">
        <v>32.375</v>
      </c>
      <c r="HS124">
        <v>4.5937999999999999</v>
      </c>
      <c r="HT124">
        <v>11</v>
      </c>
      <c r="HU124">
        <v>17.75</v>
      </c>
      <c r="HV124">
        <v>32.0471</v>
      </c>
      <c r="HX124">
        <v>9.8594000000000008</v>
      </c>
      <c r="HY124">
        <v>10.132999999999999</v>
      </c>
      <c r="HZ124">
        <v>20.4375</v>
      </c>
      <c r="IA124">
        <v>8.3849999999999998</v>
      </c>
      <c r="IB124">
        <v>9.4641999999999999</v>
      </c>
      <c r="IC124">
        <v>3.3388999999999998</v>
      </c>
      <c r="ID124">
        <v>5.8593999999999999</v>
      </c>
      <c r="IE124">
        <v>25.404900000000001</v>
      </c>
      <c r="IF124">
        <v>42.688000000000002</v>
      </c>
      <c r="IG124">
        <v>18.0076</v>
      </c>
      <c r="IH124">
        <v>48.625</v>
      </c>
      <c r="II124">
        <v>33.357900000000001</v>
      </c>
      <c r="IJ124">
        <v>10.125</v>
      </c>
      <c r="IK124">
        <v>53.6798</v>
      </c>
      <c r="IM124">
        <v>44.25</v>
      </c>
      <c r="IS124">
        <v>30.719000000000001</v>
      </c>
      <c r="IV124">
        <v>17.031300000000002</v>
      </c>
      <c r="IW124">
        <v>11.6875</v>
      </c>
      <c r="IZ124">
        <v>20.9375</v>
      </c>
      <c r="JA124">
        <v>9.0625</v>
      </c>
      <c r="JC124">
        <v>113.17619999999999</v>
      </c>
      <c r="JE124">
        <v>32.730899999999998</v>
      </c>
      <c r="JI124">
        <v>3.7193000000000001</v>
      </c>
      <c r="JJ124">
        <v>5.1666999999999996</v>
      </c>
      <c r="JO124">
        <v>43.131</v>
      </c>
      <c r="JU124">
        <v>16.5</v>
      </c>
      <c r="JW124">
        <v>2.0832999999999999</v>
      </c>
      <c r="JY124">
        <v>11</v>
      </c>
      <c r="KD124">
        <v>16.25</v>
      </c>
      <c r="KH124">
        <v>18.3125</v>
      </c>
      <c r="KI124">
        <v>50</v>
      </c>
      <c r="KJ124">
        <v>21.692900000000002</v>
      </c>
      <c r="KK124">
        <v>3.4375</v>
      </c>
      <c r="KN124">
        <v>17.8125</v>
      </c>
      <c r="KO124">
        <v>49.381799999999998</v>
      </c>
      <c r="KP124">
        <v>46.688000000000002</v>
      </c>
      <c r="KQ124">
        <v>6.75</v>
      </c>
      <c r="KU124">
        <v>7.1718999999999999</v>
      </c>
      <c r="KV124">
        <v>29.675000000000001</v>
      </c>
      <c r="KX124">
        <v>71.078599999999994</v>
      </c>
      <c r="KZ124">
        <v>27.25</v>
      </c>
      <c r="LB124">
        <v>5.7934999999999999</v>
      </c>
      <c r="LE124">
        <v>23.9375</v>
      </c>
      <c r="LG124">
        <v>23.406300000000002</v>
      </c>
      <c r="LH124">
        <v>4.4531000000000001</v>
      </c>
      <c r="LI124">
        <v>20</v>
      </c>
      <c r="LK124">
        <v>22.109000000000002</v>
      </c>
      <c r="LL124">
        <v>22.968800000000002</v>
      </c>
      <c r="LM124">
        <v>40.253999999999998</v>
      </c>
      <c r="LO124">
        <v>61.75</v>
      </c>
      <c r="LP124">
        <v>30.882899999999999</v>
      </c>
      <c r="LR124">
        <v>21.5</v>
      </c>
      <c r="LS124">
        <v>24.25</v>
      </c>
      <c r="LT124">
        <v>7.0500999999999996</v>
      </c>
      <c r="LU124">
        <v>46.25</v>
      </c>
      <c r="LV124">
        <v>62.5</v>
      </c>
      <c r="LX124">
        <v>9.3646999999999991</v>
      </c>
      <c r="MC124">
        <v>1.7917000000000001</v>
      </c>
      <c r="MD124">
        <v>51.375</v>
      </c>
      <c r="ME124">
        <v>8.0252999999999997</v>
      </c>
      <c r="MF124">
        <v>22.593800000000002</v>
      </c>
      <c r="MJ124">
        <v>16.015599999999999</v>
      </c>
      <c r="MM124">
        <v>14.363099999999999</v>
      </c>
      <c r="MN124">
        <v>18.421900000000001</v>
      </c>
      <c r="MP124">
        <v>13.212</v>
      </c>
      <c r="MR124">
        <v>42.5</v>
      </c>
      <c r="MU124">
        <v>13.9375</v>
      </c>
      <c r="MV124">
        <v>37.5</v>
      </c>
      <c r="MW124">
        <v>7.8281000000000001</v>
      </c>
      <c r="MY124">
        <v>13.5</v>
      </c>
      <c r="MZ124">
        <v>6.851</v>
      </c>
      <c r="NB124">
        <v>27.813600000000001</v>
      </c>
      <c r="NG124">
        <v>4.9097999999999997</v>
      </c>
      <c r="NH124">
        <v>23.375</v>
      </c>
      <c r="NI124">
        <v>24.75</v>
      </c>
      <c r="NK124">
        <v>58.3125</v>
      </c>
      <c r="NM124">
        <v>35.3125</v>
      </c>
      <c r="NQ124">
        <v>26.093800000000002</v>
      </c>
      <c r="NU124">
        <v>29.041699999999999</v>
      </c>
      <c r="NV124">
        <v>9.5832999999999995</v>
      </c>
      <c r="NX124">
        <v>86.625</v>
      </c>
      <c r="NY124">
        <v>18.5</v>
      </c>
      <c r="OA124">
        <v>11.671799999999999</v>
      </c>
      <c r="OJ124">
        <v>53.059399999999997</v>
      </c>
      <c r="ON124">
        <v>29.187999999999999</v>
      </c>
      <c r="OO124">
        <v>33.25</v>
      </c>
      <c r="OS124">
        <v>16.486000000000001</v>
      </c>
      <c r="OY124">
        <v>4.75</v>
      </c>
      <c r="PA124">
        <v>21</v>
      </c>
      <c r="PY124">
        <v>18.531300000000002</v>
      </c>
      <c r="QD124">
        <v>23.75</v>
      </c>
      <c r="QI124">
        <v>7.4843999999999999</v>
      </c>
      <c r="QJ124">
        <v>37.938000000000002</v>
      </c>
      <c r="QK124">
        <v>10.5</v>
      </c>
      <c r="QL124">
        <v>42.44</v>
      </c>
      <c r="QM124">
        <v>7.7824999999999998</v>
      </c>
      <c r="QN124">
        <v>11.875</v>
      </c>
      <c r="QS124">
        <v>3.2707999999999999</v>
      </c>
      <c r="QT124">
        <v>23.5</v>
      </c>
      <c r="QU124">
        <v>21.25</v>
      </c>
      <c r="QV124">
        <v>15.9688</v>
      </c>
      <c r="QX124">
        <v>14.3438</v>
      </c>
      <c r="RA124">
        <v>20.937999999999999</v>
      </c>
      <c r="RB124">
        <v>18.375</v>
      </c>
      <c r="RE124">
        <v>19.125</v>
      </c>
      <c r="RF124">
        <v>34.5625</v>
      </c>
      <c r="RL124">
        <v>22.125</v>
      </c>
      <c r="RM124">
        <v>20.367999999999999</v>
      </c>
      <c r="RN124">
        <v>43.375</v>
      </c>
      <c r="RT124">
        <v>33.3125</v>
      </c>
    </row>
    <row r="125" spans="1:488">
      <c r="A125" s="1">
        <v>36699</v>
      </c>
      <c r="C125">
        <v>46.776400000000002</v>
      </c>
      <c r="D125">
        <v>52.156100000000002</v>
      </c>
      <c r="F125">
        <v>38.938000000000002</v>
      </c>
      <c r="G125">
        <v>17.218800000000002</v>
      </c>
      <c r="H125">
        <v>46.375</v>
      </c>
      <c r="I125">
        <v>44.781300000000002</v>
      </c>
      <c r="J125">
        <v>28.031300000000002</v>
      </c>
      <c r="L125">
        <v>41.133299999999998</v>
      </c>
      <c r="N125">
        <v>41.343800000000002</v>
      </c>
      <c r="P125">
        <v>48.5</v>
      </c>
      <c r="Q125">
        <v>26.914000000000001</v>
      </c>
      <c r="R125">
        <v>47.875</v>
      </c>
      <c r="S125">
        <v>111.4375</v>
      </c>
      <c r="U125">
        <v>44.280999999999999</v>
      </c>
      <c r="V125">
        <v>31.437999999999999</v>
      </c>
      <c r="W125">
        <v>67.435100000000006</v>
      </c>
      <c r="X125">
        <v>43.030999999999999</v>
      </c>
      <c r="Z125">
        <v>23.5</v>
      </c>
      <c r="AC125">
        <v>34.0625</v>
      </c>
      <c r="AD125">
        <v>45.75</v>
      </c>
      <c r="AE125">
        <v>27.0625</v>
      </c>
      <c r="AF125">
        <v>49.125</v>
      </c>
      <c r="AG125">
        <v>34.188000000000002</v>
      </c>
      <c r="AH125">
        <v>28.25</v>
      </c>
      <c r="AJ125">
        <v>52.4375</v>
      </c>
      <c r="AQ125">
        <v>433.3759</v>
      </c>
      <c r="AR125">
        <v>1287.9802</v>
      </c>
      <c r="AS125">
        <v>34.800800000000002</v>
      </c>
      <c r="AT125">
        <v>5.4972000000000003</v>
      </c>
      <c r="AW125">
        <v>31.300799999999999</v>
      </c>
      <c r="AY125">
        <v>18.2652</v>
      </c>
      <c r="AZ125">
        <v>23.531300000000002</v>
      </c>
      <c r="BA125">
        <v>29.0641</v>
      </c>
      <c r="BB125">
        <v>17.6875</v>
      </c>
      <c r="BC125">
        <v>32.6875</v>
      </c>
      <c r="BD125">
        <v>21.958300000000001</v>
      </c>
      <c r="BE125">
        <v>24.875</v>
      </c>
      <c r="BF125">
        <v>31.937999999999999</v>
      </c>
      <c r="BG125">
        <v>24.377700000000001</v>
      </c>
      <c r="BH125">
        <v>8.9568999999999992</v>
      </c>
      <c r="BK125">
        <v>25.937999999999999</v>
      </c>
      <c r="BL125">
        <v>65.6875</v>
      </c>
      <c r="BM125">
        <v>1.9883</v>
      </c>
      <c r="BN125">
        <v>47.567300000000003</v>
      </c>
      <c r="BO125">
        <v>24.4375</v>
      </c>
      <c r="BP125">
        <v>18.063300000000002</v>
      </c>
      <c r="BQ125">
        <v>27.375</v>
      </c>
      <c r="BR125">
        <v>35.68</v>
      </c>
      <c r="BS125">
        <v>28.833300000000001</v>
      </c>
      <c r="BT125">
        <v>7.75</v>
      </c>
      <c r="BU125">
        <v>11.125</v>
      </c>
      <c r="BV125">
        <v>51.158000000000001</v>
      </c>
      <c r="BX125">
        <v>7.3833000000000002</v>
      </c>
      <c r="BY125">
        <v>1.7917000000000001</v>
      </c>
      <c r="BZ125">
        <v>29.5</v>
      </c>
      <c r="CA125">
        <v>5.0968999999999998</v>
      </c>
      <c r="CD125">
        <v>19.6875</v>
      </c>
      <c r="CF125">
        <v>31.75</v>
      </c>
      <c r="CG125">
        <v>31.146000000000001</v>
      </c>
      <c r="CH125">
        <v>10.524699999999999</v>
      </c>
      <c r="CI125">
        <v>43.188000000000002</v>
      </c>
      <c r="CJ125">
        <v>22.5625</v>
      </c>
      <c r="CK125">
        <v>28</v>
      </c>
      <c r="CL125">
        <v>45.5625</v>
      </c>
      <c r="CN125">
        <v>15.4657</v>
      </c>
      <c r="CO125">
        <v>31.5625</v>
      </c>
      <c r="CP125">
        <v>26.0625</v>
      </c>
      <c r="CQ125">
        <v>80</v>
      </c>
      <c r="CR125">
        <v>7.5940000000000003</v>
      </c>
      <c r="CS125">
        <v>9.1304999999999996</v>
      </c>
      <c r="CT125">
        <v>26.781300000000002</v>
      </c>
      <c r="CU125">
        <v>18.531300000000002</v>
      </c>
      <c r="CV125">
        <v>22.156300000000002</v>
      </c>
      <c r="CW125">
        <v>37.588200000000001</v>
      </c>
      <c r="CY125">
        <v>51.252200000000002</v>
      </c>
      <c r="CZ125">
        <v>14.8187</v>
      </c>
      <c r="DA125">
        <v>17.875</v>
      </c>
      <c r="DB125">
        <v>28.906300000000002</v>
      </c>
      <c r="DC125">
        <v>30</v>
      </c>
      <c r="DD125">
        <v>8.0780999999999992</v>
      </c>
      <c r="DE125">
        <v>29.3125</v>
      </c>
      <c r="DF125">
        <v>15.141999999999999</v>
      </c>
      <c r="DG125">
        <v>12.2188</v>
      </c>
      <c r="DI125">
        <v>54.9375</v>
      </c>
      <c r="DJ125">
        <v>12.125</v>
      </c>
      <c r="DK125">
        <v>34.3125</v>
      </c>
      <c r="DL125">
        <v>17.156300000000002</v>
      </c>
      <c r="DM125">
        <v>8.0457000000000001</v>
      </c>
      <c r="DN125">
        <v>41.969200000000001</v>
      </c>
      <c r="DO125">
        <v>24.531300000000002</v>
      </c>
      <c r="DP125">
        <v>9.9582999999999995</v>
      </c>
      <c r="DQ125">
        <v>4.8125</v>
      </c>
      <c r="DR125">
        <v>28.9375</v>
      </c>
      <c r="DS125">
        <v>26.280999999999999</v>
      </c>
      <c r="DT125">
        <v>18.968800000000002</v>
      </c>
      <c r="DU125">
        <v>21.125</v>
      </c>
      <c r="DV125">
        <v>31.687999999999999</v>
      </c>
      <c r="DW125">
        <v>23.781300000000002</v>
      </c>
      <c r="DX125">
        <v>33.9375</v>
      </c>
      <c r="DY125">
        <v>14.939299999999999</v>
      </c>
      <c r="DZ125">
        <v>12.9727</v>
      </c>
      <c r="EA125">
        <v>13.2477</v>
      </c>
      <c r="EC125">
        <v>24.406300000000002</v>
      </c>
      <c r="EE125">
        <v>4.5625</v>
      </c>
      <c r="EF125">
        <v>18.6875</v>
      </c>
      <c r="EH125">
        <v>24.018699999999999</v>
      </c>
      <c r="EI125">
        <v>4.9379999999999997</v>
      </c>
      <c r="EK125">
        <v>28.125</v>
      </c>
      <c r="EL125">
        <v>15.8391</v>
      </c>
      <c r="EM125">
        <v>10.6875</v>
      </c>
      <c r="EN125">
        <v>46.3125</v>
      </c>
      <c r="EO125">
        <v>30.375</v>
      </c>
      <c r="EP125">
        <v>8.5625</v>
      </c>
      <c r="ER125">
        <v>26.8125</v>
      </c>
      <c r="ET125">
        <v>51.179000000000002</v>
      </c>
      <c r="EU125">
        <v>14</v>
      </c>
      <c r="EV125">
        <v>54.125</v>
      </c>
      <c r="EX125">
        <v>10.3438</v>
      </c>
      <c r="EY125">
        <v>16.1875</v>
      </c>
      <c r="EZ125">
        <v>8.3873999999999995</v>
      </c>
      <c r="FA125">
        <v>7.5803000000000003</v>
      </c>
      <c r="FB125">
        <v>84.5</v>
      </c>
      <c r="FC125">
        <v>21.25</v>
      </c>
      <c r="FE125">
        <v>36.5625</v>
      </c>
      <c r="FF125">
        <v>10.010400000000001</v>
      </c>
      <c r="FG125">
        <v>10.5313</v>
      </c>
      <c r="FH125">
        <v>9.5223999999999993</v>
      </c>
      <c r="FI125">
        <v>51.75</v>
      </c>
      <c r="FJ125">
        <v>15.9299</v>
      </c>
      <c r="FL125">
        <v>29.594000000000001</v>
      </c>
      <c r="FM125">
        <v>48</v>
      </c>
      <c r="FN125">
        <v>18.343800000000002</v>
      </c>
      <c r="FO125">
        <v>33.0625</v>
      </c>
      <c r="FQ125">
        <v>122.56870000000001</v>
      </c>
      <c r="FS125">
        <v>18.5</v>
      </c>
      <c r="FT125">
        <v>24</v>
      </c>
      <c r="FU125">
        <v>21.9375</v>
      </c>
      <c r="FW125">
        <v>4.3983999999999996</v>
      </c>
      <c r="FX125">
        <v>7.2451999999999996</v>
      </c>
      <c r="FY125">
        <v>9.4375</v>
      </c>
      <c r="FZ125">
        <v>15.0625</v>
      </c>
      <c r="GA125">
        <v>22.3125</v>
      </c>
      <c r="GB125">
        <v>30.646000000000001</v>
      </c>
      <c r="GC125">
        <v>19.906300000000002</v>
      </c>
      <c r="GD125">
        <v>8.5155999999999992</v>
      </c>
      <c r="GE125">
        <v>9.25</v>
      </c>
      <c r="GF125">
        <v>11.1213</v>
      </c>
      <c r="GG125">
        <v>48.4375</v>
      </c>
      <c r="GH125">
        <v>6.0050999999999997</v>
      </c>
      <c r="GI125">
        <v>10.083299999999999</v>
      </c>
      <c r="GJ125">
        <v>25.9375</v>
      </c>
      <c r="GK125">
        <v>24.166699999999999</v>
      </c>
      <c r="GL125">
        <v>10.3813</v>
      </c>
      <c r="GM125">
        <v>41.938000000000002</v>
      </c>
      <c r="GN125">
        <v>21.0625</v>
      </c>
      <c r="GO125">
        <v>20.6541</v>
      </c>
      <c r="GP125">
        <v>5.3437999999999999</v>
      </c>
      <c r="GQ125">
        <v>34.625</v>
      </c>
      <c r="GR125">
        <v>51.5625</v>
      </c>
      <c r="GS125">
        <v>21.5</v>
      </c>
      <c r="GT125">
        <v>18.655999999999999</v>
      </c>
      <c r="GU125">
        <v>6.6509999999999998</v>
      </c>
      <c r="GV125">
        <v>17.875</v>
      </c>
      <c r="GW125">
        <v>21.5</v>
      </c>
      <c r="GX125">
        <v>28.375</v>
      </c>
      <c r="GY125">
        <v>25.625</v>
      </c>
      <c r="GZ125">
        <v>21.25</v>
      </c>
      <c r="HA125">
        <v>37.593800000000002</v>
      </c>
      <c r="HB125">
        <v>33.5625</v>
      </c>
      <c r="HC125">
        <v>22.312999999999999</v>
      </c>
      <c r="HD125">
        <v>18.384</v>
      </c>
      <c r="HE125">
        <v>27</v>
      </c>
      <c r="HF125">
        <v>2.9352</v>
      </c>
      <c r="HG125">
        <v>15.149699999999999</v>
      </c>
      <c r="HH125">
        <v>26</v>
      </c>
      <c r="HI125">
        <v>12.875</v>
      </c>
      <c r="HJ125">
        <v>25.437999999999999</v>
      </c>
      <c r="HK125">
        <v>24.125</v>
      </c>
      <c r="HL125">
        <v>49.875</v>
      </c>
      <c r="HM125">
        <v>19.9375</v>
      </c>
      <c r="HN125">
        <v>4.9687999999999999</v>
      </c>
      <c r="HP125">
        <v>27.031300000000002</v>
      </c>
      <c r="HQ125">
        <v>16.388999999999999</v>
      </c>
      <c r="HR125">
        <v>32.1875</v>
      </c>
      <c r="HS125">
        <v>4.5781000000000001</v>
      </c>
      <c r="HT125">
        <v>10.8611</v>
      </c>
      <c r="HU125">
        <v>18.4375</v>
      </c>
      <c r="HV125">
        <v>30.828399999999998</v>
      </c>
      <c r="HX125">
        <v>9.7344000000000008</v>
      </c>
      <c r="HY125">
        <v>10.047000000000001</v>
      </c>
      <c r="HZ125">
        <v>20.125</v>
      </c>
      <c r="IA125">
        <v>8.2522000000000002</v>
      </c>
      <c r="IB125">
        <v>9.3673999999999999</v>
      </c>
      <c r="IC125">
        <v>3.2841</v>
      </c>
      <c r="ID125">
        <v>5.8906000000000001</v>
      </c>
      <c r="IE125">
        <v>25.581099999999999</v>
      </c>
      <c r="IF125">
        <v>42.563000000000002</v>
      </c>
      <c r="IG125">
        <v>17.982099999999999</v>
      </c>
      <c r="IH125">
        <v>50.563000000000002</v>
      </c>
      <c r="II125">
        <v>33.076799999999999</v>
      </c>
      <c r="IJ125">
        <v>9.9687999999999999</v>
      </c>
      <c r="IK125">
        <v>53.350499999999997</v>
      </c>
      <c r="IM125">
        <v>42.375</v>
      </c>
      <c r="IS125">
        <v>31.344000000000001</v>
      </c>
      <c r="IV125">
        <v>16.906300000000002</v>
      </c>
      <c r="IW125">
        <v>11.8125</v>
      </c>
      <c r="IZ125">
        <v>20.593800000000002</v>
      </c>
      <c r="JA125">
        <v>8.9375</v>
      </c>
      <c r="JC125">
        <v>111.8156</v>
      </c>
      <c r="JE125">
        <v>31.623899999999999</v>
      </c>
      <c r="JI125">
        <v>3.6503999999999999</v>
      </c>
      <c r="JJ125">
        <v>4.9583000000000004</v>
      </c>
      <c r="JO125">
        <v>43.375</v>
      </c>
      <c r="JU125">
        <v>16.25</v>
      </c>
      <c r="JW125">
        <v>2.0417000000000001</v>
      </c>
      <c r="JY125">
        <v>10.6875</v>
      </c>
      <c r="KD125">
        <v>17.093800000000002</v>
      </c>
      <c r="KH125">
        <v>18.75</v>
      </c>
      <c r="KI125">
        <v>51.718800000000002</v>
      </c>
      <c r="KJ125">
        <v>21.877800000000001</v>
      </c>
      <c r="KK125">
        <v>3.3332999999999999</v>
      </c>
      <c r="KN125">
        <v>17.6875</v>
      </c>
      <c r="KO125">
        <v>48.874600000000001</v>
      </c>
      <c r="KP125">
        <v>45.313000000000002</v>
      </c>
      <c r="KQ125">
        <v>6.7270000000000003</v>
      </c>
      <c r="KU125">
        <v>6.9375</v>
      </c>
      <c r="KV125">
        <v>29.9</v>
      </c>
      <c r="KX125">
        <v>69.055199999999999</v>
      </c>
      <c r="KZ125">
        <v>26.562999999999999</v>
      </c>
      <c r="LB125">
        <v>6.03</v>
      </c>
      <c r="LE125">
        <v>23.75</v>
      </c>
      <c r="LG125">
        <v>23.5</v>
      </c>
      <c r="LH125">
        <v>4.5233999999999996</v>
      </c>
      <c r="LI125">
        <v>19.875</v>
      </c>
      <c r="LK125">
        <v>21.940999999999999</v>
      </c>
      <c r="LL125">
        <v>22.968800000000002</v>
      </c>
      <c r="LM125">
        <v>40.133000000000003</v>
      </c>
      <c r="LO125">
        <v>62.813000000000002</v>
      </c>
      <c r="LP125">
        <v>30.882899999999999</v>
      </c>
      <c r="LR125">
        <v>20.375</v>
      </c>
      <c r="LS125">
        <v>23.687999999999999</v>
      </c>
      <c r="LT125">
        <v>6.9137000000000004</v>
      </c>
      <c r="LU125">
        <v>44.4375</v>
      </c>
      <c r="LV125">
        <v>59.875</v>
      </c>
      <c r="LX125">
        <v>9.5511999999999997</v>
      </c>
      <c r="MC125">
        <v>1.8542000000000001</v>
      </c>
      <c r="MD125">
        <v>50.75</v>
      </c>
      <c r="ME125">
        <v>8.1204999999999998</v>
      </c>
      <c r="MF125">
        <v>22.25</v>
      </c>
      <c r="MJ125">
        <v>16.734400000000001</v>
      </c>
      <c r="MM125">
        <v>14.0252</v>
      </c>
      <c r="MN125">
        <v>17.781300000000002</v>
      </c>
      <c r="MP125">
        <v>13.435</v>
      </c>
      <c r="MR125">
        <v>41.25</v>
      </c>
      <c r="MU125">
        <v>14</v>
      </c>
      <c r="MV125">
        <v>37.125</v>
      </c>
      <c r="MW125">
        <v>7.8125</v>
      </c>
      <c r="MY125">
        <v>13.063000000000001</v>
      </c>
      <c r="MZ125">
        <v>6.6512000000000002</v>
      </c>
      <c r="NB125">
        <v>26.434899999999999</v>
      </c>
      <c r="NG125">
        <v>4.8761000000000001</v>
      </c>
      <c r="NH125">
        <v>23.5</v>
      </c>
      <c r="NI125">
        <v>24.625</v>
      </c>
      <c r="NK125">
        <v>57.8125</v>
      </c>
      <c r="NM125">
        <v>34.9375</v>
      </c>
      <c r="NQ125">
        <v>25.781300000000002</v>
      </c>
      <c r="NU125">
        <v>28.875</v>
      </c>
      <c r="NV125">
        <v>9.375</v>
      </c>
      <c r="NX125">
        <v>84.25</v>
      </c>
      <c r="NY125">
        <v>18.187999999999999</v>
      </c>
      <c r="OA125">
        <v>11.6248</v>
      </c>
      <c r="OJ125">
        <v>50.3643</v>
      </c>
      <c r="ON125">
        <v>30.875</v>
      </c>
      <c r="OO125">
        <v>32.75</v>
      </c>
      <c r="OS125">
        <v>17.098700000000001</v>
      </c>
      <c r="OY125">
        <v>4.859</v>
      </c>
      <c r="PA125">
        <v>20.6875</v>
      </c>
      <c r="PY125">
        <v>18.125</v>
      </c>
      <c r="QD125">
        <v>23.5625</v>
      </c>
      <c r="QI125">
        <v>7.2968999999999999</v>
      </c>
      <c r="QJ125">
        <v>38.188000000000002</v>
      </c>
      <c r="QK125">
        <v>10.1875</v>
      </c>
      <c r="QL125">
        <v>42</v>
      </c>
      <c r="QM125">
        <v>7.7363999999999997</v>
      </c>
      <c r="QN125">
        <v>12.3125</v>
      </c>
      <c r="QS125">
        <v>3.1354000000000002</v>
      </c>
      <c r="QT125">
        <v>23.5</v>
      </c>
      <c r="QU125">
        <v>20.625</v>
      </c>
      <c r="QV125">
        <v>16.0625</v>
      </c>
      <c r="QX125">
        <v>13.9375</v>
      </c>
      <c r="RA125">
        <v>20.75</v>
      </c>
      <c r="RB125">
        <v>18.6875</v>
      </c>
      <c r="RE125">
        <v>18.5</v>
      </c>
      <c r="RF125">
        <v>34.625</v>
      </c>
      <c r="RL125">
        <v>22</v>
      </c>
      <c r="RM125">
        <v>20.310099999999998</v>
      </c>
      <c r="RN125">
        <v>43.25</v>
      </c>
      <c r="RT125">
        <v>32.1875</v>
      </c>
    </row>
    <row r="126" spans="1:488">
      <c r="A126" s="1">
        <v>36700</v>
      </c>
      <c r="C126">
        <v>46.9405</v>
      </c>
      <c r="D126">
        <v>51.427799999999998</v>
      </c>
      <c r="F126">
        <v>39.875</v>
      </c>
      <c r="G126">
        <v>17.375</v>
      </c>
      <c r="H126">
        <v>46.5625</v>
      </c>
      <c r="I126">
        <v>44.875</v>
      </c>
      <c r="J126">
        <v>28.9375</v>
      </c>
      <c r="L126">
        <v>39.283200000000001</v>
      </c>
      <c r="N126">
        <v>41.5625</v>
      </c>
      <c r="P126">
        <v>49.3125</v>
      </c>
      <c r="Q126">
        <v>26.545200000000001</v>
      </c>
      <c r="R126">
        <v>47.125</v>
      </c>
      <c r="S126">
        <v>111.75</v>
      </c>
      <c r="U126">
        <v>44.875</v>
      </c>
      <c r="V126">
        <v>32.625</v>
      </c>
      <c r="W126">
        <v>68.736500000000007</v>
      </c>
      <c r="X126">
        <v>42.188000000000002</v>
      </c>
      <c r="Z126">
        <v>23.6875</v>
      </c>
      <c r="AC126">
        <v>33.625</v>
      </c>
      <c r="AD126">
        <v>45.9375</v>
      </c>
      <c r="AE126">
        <v>27.468800000000002</v>
      </c>
      <c r="AF126">
        <v>48.5625</v>
      </c>
      <c r="AG126">
        <v>35</v>
      </c>
      <c r="AH126">
        <v>28.530999999999999</v>
      </c>
      <c r="AJ126">
        <v>53.75</v>
      </c>
      <c r="AQ126">
        <v>431.63189999999997</v>
      </c>
      <c r="AR126">
        <v>1312.4133999999999</v>
      </c>
      <c r="AS126">
        <v>34.490099999999998</v>
      </c>
      <c r="AT126">
        <v>5.4248000000000003</v>
      </c>
      <c r="AW126">
        <v>30.6846</v>
      </c>
      <c r="AY126">
        <v>18.0974</v>
      </c>
      <c r="AZ126">
        <v>23.656300000000002</v>
      </c>
      <c r="BA126">
        <v>28.601900000000001</v>
      </c>
      <c r="BB126">
        <v>17.25</v>
      </c>
      <c r="BC126">
        <v>32.1875</v>
      </c>
      <c r="BD126">
        <v>21.979199999999999</v>
      </c>
      <c r="BE126">
        <v>25.0625</v>
      </c>
      <c r="BF126">
        <v>32.25</v>
      </c>
      <c r="BG126">
        <v>25</v>
      </c>
      <c r="BH126">
        <v>8.9568999999999992</v>
      </c>
      <c r="BK126">
        <v>24.937999999999999</v>
      </c>
      <c r="BL126">
        <v>66.4375</v>
      </c>
      <c r="BM126">
        <v>2.0038999999999998</v>
      </c>
      <c r="BN126">
        <v>48.958599999999997</v>
      </c>
      <c r="BO126">
        <v>24.093800000000002</v>
      </c>
      <c r="BP126">
        <v>17.944500000000001</v>
      </c>
      <c r="BQ126">
        <v>27.375</v>
      </c>
      <c r="BR126">
        <v>35.28</v>
      </c>
      <c r="BS126">
        <v>28.25</v>
      </c>
      <c r="BT126">
        <v>7.7968999999999999</v>
      </c>
      <c r="BU126">
        <v>10.8438</v>
      </c>
      <c r="BV126">
        <v>51.277000000000001</v>
      </c>
      <c r="BX126">
        <v>7.4333</v>
      </c>
      <c r="BY126">
        <v>1.8125</v>
      </c>
      <c r="BZ126">
        <v>30</v>
      </c>
      <c r="CA126">
        <v>5.0457999999999998</v>
      </c>
      <c r="CD126">
        <v>18.6875</v>
      </c>
      <c r="CF126">
        <v>30.875</v>
      </c>
      <c r="CG126">
        <v>31.167000000000002</v>
      </c>
      <c r="CH126">
        <v>10.6981</v>
      </c>
      <c r="CI126">
        <v>42.75</v>
      </c>
      <c r="CJ126">
        <v>22.5</v>
      </c>
      <c r="CK126">
        <v>27.781300000000002</v>
      </c>
      <c r="CL126">
        <v>46</v>
      </c>
      <c r="CN126">
        <v>14.395799999999999</v>
      </c>
      <c r="CO126">
        <v>31.5625</v>
      </c>
      <c r="CP126">
        <v>26.375</v>
      </c>
      <c r="CQ126">
        <v>80.020799999999994</v>
      </c>
      <c r="CR126">
        <v>7.484</v>
      </c>
      <c r="CS126">
        <v>9.0358000000000001</v>
      </c>
      <c r="CT126">
        <v>27.031300000000002</v>
      </c>
      <c r="CU126">
        <v>18.843800000000002</v>
      </c>
      <c r="CV126">
        <v>22.156300000000002</v>
      </c>
      <c r="CW126">
        <v>36.395800000000001</v>
      </c>
      <c r="CY126">
        <v>51.852600000000002</v>
      </c>
      <c r="CZ126">
        <v>15.0763</v>
      </c>
      <c r="DA126">
        <v>18</v>
      </c>
      <c r="DB126">
        <v>29.218800000000002</v>
      </c>
      <c r="DC126">
        <v>30.5</v>
      </c>
      <c r="DD126">
        <v>8.2655999999999992</v>
      </c>
      <c r="DE126">
        <v>28.875</v>
      </c>
      <c r="DF126">
        <v>15.398</v>
      </c>
      <c r="DG126">
        <v>11.9375</v>
      </c>
      <c r="DI126">
        <v>54.75</v>
      </c>
      <c r="DJ126">
        <v>11.75</v>
      </c>
      <c r="DK126">
        <v>33.9375</v>
      </c>
      <c r="DL126">
        <v>18</v>
      </c>
      <c r="DM126">
        <v>7.9531999999999998</v>
      </c>
      <c r="DN126">
        <v>42.689700000000002</v>
      </c>
      <c r="DO126">
        <v>24.875</v>
      </c>
      <c r="DP126">
        <v>9.75</v>
      </c>
      <c r="DQ126">
        <v>4.8437999999999999</v>
      </c>
      <c r="DR126">
        <v>28.6875</v>
      </c>
      <c r="DS126">
        <v>27.094000000000001</v>
      </c>
      <c r="DT126">
        <v>18.9375</v>
      </c>
      <c r="DU126">
        <v>21.1875</v>
      </c>
      <c r="DV126">
        <v>30.437999999999999</v>
      </c>
      <c r="DW126">
        <v>23.781300000000002</v>
      </c>
      <c r="DX126">
        <v>33.6875</v>
      </c>
      <c r="DY126">
        <v>15.2936</v>
      </c>
      <c r="DZ126">
        <v>12.8874</v>
      </c>
      <c r="EA126">
        <v>13.5909</v>
      </c>
      <c r="EC126">
        <v>24.843800000000002</v>
      </c>
      <c r="EE126">
        <v>4.5781000000000001</v>
      </c>
      <c r="EF126">
        <v>19.5625</v>
      </c>
      <c r="EH126">
        <v>24.221800000000002</v>
      </c>
      <c r="EI126">
        <v>5.0629999999999997</v>
      </c>
      <c r="EK126">
        <v>27.75</v>
      </c>
      <c r="EL126">
        <v>16.138400000000001</v>
      </c>
      <c r="EM126">
        <v>10.625</v>
      </c>
      <c r="EN126">
        <v>46.3125</v>
      </c>
      <c r="EO126">
        <v>29.187999999999999</v>
      </c>
      <c r="EP126">
        <v>8.4375</v>
      </c>
      <c r="ER126">
        <v>28.5625</v>
      </c>
      <c r="ET126">
        <v>51.767899999999997</v>
      </c>
      <c r="EU126">
        <v>13.916700000000001</v>
      </c>
      <c r="EV126">
        <v>55.4375</v>
      </c>
      <c r="EX126">
        <v>10.9688</v>
      </c>
      <c r="EY126">
        <v>15.9375</v>
      </c>
      <c r="EZ126">
        <v>8.3306000000000004</v>
      </c>
      <c r="FA126">
        <v>7.6005000000000003</v>
      </c>
      <c r="FB126">
        <v>85.3125</v>
      </c>
      <c r="FC126">
        <v>21.3125</v>
      </c>
      <c r="FE126">
        <v>38.375</v>
      </c>
      <c r="FF126">
        <v>10.135400000000001</v>
      </c>
      <c r="FG126">
        <v>10.5313</v>
      </c>
      <c r="FH126">
        <v>9.4002999999999997</v>
      </c>
      <c r="FI126">
        <v>52.656300000000002</v>
      </c>
      <c r="FJ126">
        <v>15.82</v>
      </c>
      <c r="FL126">
        <v>29.375</v>
      </c>
      <c r="FM126">
        <v>47.5625</v>
      </c>
      <c r="FN126">
        <v>18.0625</v>
      </c>
      <c r="FO126">
        <v>32.4375</v>
      </c>
      <c r="FQ126">
        <v>117.29940000000001</v>
      </c>
      <c r="FS126">
        <v>18.577999999999999</v>
      </c>
      <c r="FT126">
        <v>23.8125</v>
      </c>
      <c r="FU126">
        <v>21.5</v>
      </c>
      <c r="FW126">
        <v>4.6327999999999996</v>
      </c>
      <c r="FX126">
        <v>7.3189000000000002</v>
      </c>
      <c r="FY126">
        <v>9.6719000000000008</v>
      </c>
      <c r="FZ126">
        <v>15.1875</v>
      </c>
      <c r="GA126">
        <v>22.625</v>
      </c>
      <c r="GB126">
        <v>31.808</v>
      </c>
      <c r="GC126">
        <v>19.718800000000002</v>
      </c>
      <c r="GD126">
        <v>8.5469000000000008</v>
      </c>
      <c r="GE126">
        <v>9.1875</v>
      </c>
      <c r="GF126">
        <v>11.241199999999999</v>
      </c>
      <c r="GG126">
        <v>48.093800000000002</v>
      </c>
      <c r="GH126">
        <v>5.9640000000000004</v>
      </c>
      <c r="GI126">
        <v>10.1111</v>
      </c>
      <c r="GJ126">
        <v>26.0625</v>
      </c>
      <c r="GK126">
        <v>24.291699999999999</v>
      </c>
      <c r="GL126">
        <v>10.468299999999999</v>
      </c>
      <c r="GM126">
        <v>42.063000000000002</v>
      </c>
      <c r="GN126">
        <v>21.156300000000002</v>
      </c>
      <c r="GO126">
        <v>20.773199999999999</v>
      </c>
      <c r="GP126">
        <v>5.2968999999999999</v>
      </c>
      <c r="GQ126">
        <v>34.9375</v>
      </c>
      <c r="GR126">
        <v>51.125</v>
      </c>
      <c r="GS126">
        <v>21.530999999999999</v>
      </c>
      <c r="GT126">
        <v>18.530999999999999</v>
      </c>
      <c r="GU126">
        <v>6.4896000000000003</v>
      </c>
      <c r="GV126">
        <v>18.125</v>
      </c>
      <c r="GW126">
        <v>21.875</v>
      </c>
      <c r="GX126">
        <v>28.75</v>
      </c>
      <c r="GY126">
        <v>25.75</v>
      </c>
      <c r="GZ126">
        <v>21.75</v>
      </c>
      <c r="HA126">
        <v>37.25</v>
      </c>
      <c r="HB126">
        <v>32.75</v>
      </c>
      <c r="HC126">
        <v>21.875</v>
      </c>
      <c r="HD126">
        <v>18.45</v>
      </c>
      <c r="HE126">
        <v>27.062999999999999</v>
      </c>
      <c r="HF126">
        <v>2.9352</v>
      </c>
      <c r="HG126">
        <v>15.111700000000001</v>
      </c>
      <c r="HH126">
        <v>25.9375</v>
      </c>
      <c r="HI126">
        <v>12.708299999999999</v>
      </c>
      <c r="HJ126">
        <v>25.375</v>
      </c>
      <c r="HK126">
        <v>24</v>
      </c>
      <c r="HL126">
        <v>49.125</v>
      </c>
      <c r="HM126">
        <v>20</v>
      </c>
      <c r="HN126">
        <v>4.9375</v>
      </c>
      <c r="HP126">
        <v>27.843800000000002</v>
      </c>
      <c r="HQ126">
        <v>16.658000000000001</v>
      </c>
      <c r="HR126">
        <v>31.8125</v>
      </c>
      <c r="HS126">
        <v>4.6406000000000001</v>
      </c>
      <c r="HT126">
        <v>11.1111</v>
      </c>
      <c r="HU126">
        <v>18.125</v>
      </c>
      <c r="HV126">
        <v>31.2346</v>
      </c>
      <c r="HX126">
        <v>9.7655999999999992</v>
      </c>
      <c r="HY126">
        <v>9.984</v>
      </c>
      <c r="HZ126">
        <v>20</v>
      </c>
      <c r="IA126">
        <v>8.2522000000000002</v>
      </c>
      <c r="IB126">
        <v>9.1044999999999998</v>
      </c>
      <c r="IC126">
        <v>3.2294</v>
      </c>
      <c r="ID126">
        <v>5.875</v>
      </c>
      <c r="IE126">
        <v>25.360900000000001</v>
      </c>
      <c r="IF126">
        <v>41.813000000000002</v>
      </c>
      <c r="IG126">
        <v>17.803000000000001</v>
      </c>
      <c r="IH126">
        <v>51.438000000000002</v>
      </c>
      <c r="II126">
        <v>32.420900000000003</v>
      </c>
      <c r="IJ126">
        <v>10.1875</v>
      </c>
      <c r="IK126">
        <v>52.691899999999997</v>
      </c>
      <c r="IM126">
        <v>40.875</v>
      </c>
      <c r="IS126">
        <v>30.375</v>
      </c>
      <c r="IV126">
        <v>17.093800000000002</v>
      </c>
      <c r="IW126">
        <v>12.1875</v>
      </c>
      <c r="IZ126">
        <v>19.8125</v>
      </c>
      <c r="JA126">
        <v>8.875</v>
      </c>
      <c r="JC126">
        <v>105.3837</v>
      </c>
      <c r="JE126">
        <v>31.384599999999999</v>
      </c>
      <c r="JI126">
        <v>3.6160000000000001</v>
      </c>
      <c r="JJ126">
        <v>4.9375</v>
      </c>
      <c r="JO126">
        <v>44.2</v>
      </c>
      <c r="JU126">
        <v>16.3125</v>
      </c>
      <c r="JW126">
        <v>2.0832999999999999</v>
      </c>
      <c r="JY126">
        <v>10.5</v>
      </c>
      <c r="KD126">
        <v>16.531300000000002</v>
      </c>
      <c r="KH126">
        <v>18.75</v>
      </c>
      <c r="KI126">
        <v>51.3125</v>
      </c>
      <c r="KJ126">
        <v>21.6313</v>
      </c>
      <c r="KK126">
        <v>3.1770999999999998</v>
      </c>
      <c r="KN126">
        <v>17.125</v>
      </c>
      <c r="KO126">
        <v>47.0764</v>
      </c>
      <c r="KP126">
        <v>46.563000000000002</v>
      </c>
      <c r="KQ126">
        <v>6.492</v>
      </c>
      <c r="KU126">
        <v>6.9687999999999999</v>
      </c>
      <c r="KV126">
        <v>30.324999999999999</v>
      </c>
      <c r="KX126">
        <v>67.343100000000007</v>
      </c>
      <c r="KZ126">
        <v>26.937999999999999</v>
      </c>
      <c r="LB126">
        <v>6.3255999999999997</v>
      </c>
      <c r="LE126">
        <v>23.5625</v>
      </c>
      <c r="LG126">
        <v>23.5</v>
      </c>
      <c r="LH126">
        <v>4.5781000000000001</v>
      </c>
      <c r="LI126">
        <v>19.3125</v>
      </c>
      <c r="LK126">
        <v>21.940999999999999</v>
      </c>
      <c r="LL126">
        <v>23.0625</v>
      </c>
      <c r="LM126">
        <v>40.192999999999998</v>
      </c>
      <c r="LO126">
        <v>61.438000000000002</v>
      </c>
      <c r="LP126">
        <v>30.749600000000001</v>
      </c>
      <c r="LR126">
        <v>20.125</v>
      </c>
      <c r="LS126">
        <v>24.187999999999999</v>
      </c>
      <c r="LT126">
        <v>6.8985000000000003</v>
      </c>
      <c r="LU126">
        <v>43.9375</v>
      </c>
      <c r="LV126">
        <v>56.5</v>
      </c>
      <c r="LX126">
        <v>9.9243000000000006</v>
      </c>
      <c r="MC126">
        <v>1.8125</v>
      </c>
      <c r="MD126">
        <v>53.3125</v>
      </c>
      <c r="ME126">
        <v>8.1045999999999996</v>
      </c>
      <c r="MF126">
        <v>22.9375</v>
      </c>
      <c r="MJ126">
        <v>16.515599999999999</v>
      </c>
      <c r="MM126">
        <v>14.391299999999999</v>
      </c>
      <c r="MN126">
        <v>17.5</v>
      </c>
      <c r="MP126">
        <v>13.237</v>
      </c>
      <c r="MR126">
        <v>41</v>
      </c>
      <c r="MU126">
        <v>14.4375</v>
      </c>
      <c r="MV126">
        <v>37.313000000000002</v>
      </c>
      <c r="MW126">
        <v>7.75</v>
      </c>
      <c r="MY126">
        <v>12.875</v>
      </c>
      <c r="MZ126">
        <v>6.9938000000000002</v>
      </c>
      <c r="NB126">
        <v>24.666599999999999</v>
      </c>
      <c r="NG126">
        <v>4.8649000000000004</v>
      </c>
      <c r="NH126">
        <v>23.375</v>
      </c>
      <c r="NI126">
        <v>24.4375</v>
      </c>
      <c r="NK126">
        <v>57.75</v>
      </c>
      <c r="NM126">
        <v>35</v>
      </c>
      <c r="NQ126">
        <v>25.718800000000002</v>
      </c>
      <c r="NU126">
        <v>27.625</v>
      </c>
      <c r="NV126">
        <v>9.3332999999999995</v>
      </c>
      <c r="NX126">
        <v>86</v>
      </c>
      <c r="NY126">
        <v>18.312999999999999</v>
      </c>
      <c r="OA126">
        <v>11.436500000000001</v>
      </c>
      <c r="OJ126">
        <v>50.532800000000002</v>
      </c>
      <c r="ON126">
        <v>30.187999999999999</v>
      </c>
      <c r="OO126">
        <v>32.5</v>
      </c>
      <c r="OS126">
        <v>17.21</v>
      </c>
      <c r="OY126">
        <v>4.9690000000000003</v>
      </c>
      <c r="PA126">
        <v>21</v>
      </c>
      <c r="PY126">
        <v>18.156300000000002</v>
      </c>
      <c r="QD126">
        <v>23.5</v>
      </c>
      <c r="QI126">
        <v>6</v>
      </c>
      <c r="QJ126">
        <v>37.688000000000002</v>
      </c>
      <c r="QK126">
        <v>10.1563</v>
      </c>
      <c r="QL126">
        <v>42.88</v>
      </c>
      <c r="QM126">
        <v>7.7210000000000001</v>
      </c>
      <c r="QN126">
        <v>11.875</v>
      </c>
      <c r="QS126">
        <v>3.0937999999999999</v>
      </c>
      <c r="QT126">
        <v>23.375</v>
      </c>
      <c r="QU126">
        <v>20.75</v>
      </c>
      <c r="QV126">
        <v>15.8438</v>
      </c>
      <c r="QX126">
        <v>13.9688</v>
      </c>
      <c r="RA126">
        <v>20.937999999999999</v>
      </c>
      <c r="RB126">
        <v>18.4375</v>
      </c>
      <c r="RE126">
        <v>18.5</v>
      </c>
      <c r="RF126">
        <v>34.5</v>
      </c>
      <c r="RL126">
        <v>21.875</v>
      </c>
      <c r="RM126">
        <v>20.310099999999998</v>
      </c>
      <c r="RN126">
        <v>41.938000000000002</v>
      </c>
      <c r="RT126">
        <v>31.9375</v>
      </c>
    </row>
    <row r="127" spans="1:488">
      <c r="A127" s="1">
        <v>36703</v>
      </c>
      <c r="C127">
        <v>49.183599999999998</v>
      </c>
      <c r="D127">
        <v>49.747199999999999</v>
      </c>
      <c r="F127">
        <v>39.75</v>
      </c>
      <c r="G127">
        <v>17.406300000000002</v>
      </c>
      <c r="H127">
        <v>47.5625</v>
      </c>
      <c r="I127">
        <v>44.375</v>
      </c>
      <c r="J127">
        <v>29.625</v>
      </c>
      <c r="L127">
        <v>39.961500000000001</v>
      </c>
      <c r="N127">
        <v>41.6875</v>
      </c>
      <c r="P127">
        <v>49.9375</v>
      </c>
      <c r="Q127">
        <v>27.240400000000001</v>
      </c>
      <c r="R127">
        <v>47.063000000000002</v>
      </c>
      <c r="S127">
        <v>115.125</v>
      </c>
      <c r="U127">
        <v>47.75</v>
      </c>
      <c r="V127">
        <v>33.438000000000002</v>
      </c>
      <c r="W127">
        <v>70.274500000000003</v>
      </c>
      <c r="X127">
        <v>42.655999999999999</v>
      </c>
      <c r="Z127">
        <v>23.968800000000002</v>
      </c>
      <c r="AC127">
        <v>33.5625</v>
      </c>
      <c r="AD127">
        <v>46.25</v>
      </c>
      <c r="AE127">
        <v>27.875</v>
      </c>
      <c r="AF127">
        <v>47.4375</v>
      </c>
      <c r="AG127">
        <v>34.938000000000002</v>
      </c>
      <c r="AH127">
        <v>28.530999999999999</v>
      </c>
      <c r="AJ127">
        <v>53.875</v>
      </c>
      <c r="AQ127">
        <v>446.89159999999998</v>
      </c>
      <c r="AR127">
        <v>1313.8096</v>
      </c>
      <c r="AS127">
        <v>33.930799999999998</v>
      </c>
      <c r="AT127">
        <v>6.3072999999999997</v>
      </c>
      <c r="AW127">
        <v>29.390699999999999</v>
      </c>
      <c r="AY127">
        <v>18.377099999999999</v>
      </c>
      <c r="AZ127">
        <v>23.343800000000002</v>
      </c>
      <c r="BA127">
        <v>28.775200000000002</v>
      </c>
      <c r="BB127">
        <v>17.625</v>
      </c>
      <c r="BC127">
        <v>32.4375</v>
      </c>
      <c r="BD127">
        <v>21.8125</v>
      </c>
      <c r="BE127">
        <v>24.5</v>
      </c>
      <c r="BF127">
        <v>32.75</v>
      </c>
      <c r="BG127">
        <v>24.8918</v>
      </c>
      <c r="BH127">
        <v>9.2403999999999993</v>
      </c>
      <c r="BK127">
        <v>24.437999999999999</v>
      </c>
      <c r="BL127">
        <v>66.625</v>
      </c>
      <c r="BM127">
        <v>1.9727000000000001</v>
      </c>
      <c r="BN127">
        <v>50.415999999999997</v>
      </c>
      <c r="BO127">
        <v>24.4375</v>
      </c>
      <c r="BP127">
        <v>18.470800000000001</v>
      </c>
      <c r="BQ127">
        <v>27.312999999999999</v>
      </c>
      <c r="BR127">
        <v>35.799999999999997</v>
      </c>
      <c r="BS127">
        <v>26.666699999999999</v>
      </c>
      <c r="BT127">
        <v>7.9218999999999999</v>
      </c>
      <c r="BU127">
        <v>10.9063</v>
      </c>
      <c r="BV127">
        <v>51.633899999999997</v>
      </c>
      <c r="BX127">
        <v>7.5332999999999997</v>
      </c>
      <c r="BY127">
        <v>1.7604</v>
      </c>
      <c r="BZ127">
        <v>30.5625</v>
      </c>
      <c r="CA127">
        <v>5.0144000000000002</v>
      </c>
      <c r="CD127">
        <v>19</v>
      </c>
      <c r="CF127">
        <v>30.75</v>
      </c>
      <c r="CG127">
        <v>31.228999999999999</v>
      </c>
      <c r="CH127">
        <v>10.524699999999999</v>
      </c>
      <c r="CI127">
        <v>44.563000000000002</v>
      </c>
      <c r="CJ127">
        <v>22.5625</v>
      </c>
      <c r="CK127">
        <v>28.25</v>
      </c>
      <c r="CL127">
        <v>46.5</v>
      </c>
      <c r="CN127">
        <v>15.368499999999999</v>
      </c>
      <c r="CO127">
        <v>31.6875</v>
      </c>
      <c r="CP127">
        <v>26.6875</v>
      </c>
      <c r="CQ127">
        <v>86.729200000000006</v>
      </c>
      <c r="CR127">
        <v>7.516</v>
      </c>
      <c r="CS127">
        <v>9.0950000000000006</v>
      </c>
      <c r="CT127">
        <v>27.718800000000002</v>
      </c>
      <c r="CU127">
        <v>18.75</v>
      </c>
      <c r="CV127">
        <v>22.218800000000002</v>
      </c>
      <c r="CW127">
        <v>36.188400000000001</v>
      </c>
      <c r="CY127">
        <v>51.6342</v>
      </c>
      <c r="CZ127">
        <v>15.0898</v>
      </c>
      <c r="DA127">
        <v>17.9375</v>
      </c>
      <c r="DB127">
        <v>32.5</v>
      </c>
      <c r="DC127">
        <v>32.156300000000002</v>
      </c>
      <c r="DD127">
        <v>8.125</v>
      </c>
      <c r="DE127">
        <v>29.4375</v>
      </c>
      <c r="DF127">
        <v>15.178000000000001</v>
      </c>
      <c r="DG127">
        <v>11.75</v>
      </c>
      <c r="DI127">
        <v>54.9375</v>
      </c>
      <c r="DJ127">
        <v>11.625</v>
      </c>
      <c r="DK127">
        <v>34.0625</v>
      </c>
      <c r="DL127">
        <v>17.375</v>
      </c>
      <c r="DM127">
        <v>7.8438999999999997</v>
      </c>
      <c r="DN127">
        <v>41.188699999999997</v>
      </c>
      <c r="DO127">
        <v>24.906300000000002</v>
      </c>
      <c r="DP127">
        <v>10.25</v>
      </c>
      <c r="DQ127">
        <v>4.8125</v>
      </c>
      <c r="DR127">
        <v>29.4375</v>
      </c>
      <c r="DS127">
        <v>27.062999999999999</v>
      </c>
      <c r="DT127">
        <v>19.156300000000002</v>
      </c>
      <c r="DU127">
        <v>21</v>
      </c>
      <c r="DV127">
        <v>30.937999999999999</v>
      </c>
      <c r="DW127">
        <v>23.531300000000002</v>
      </c>
      <c r="DX127">
        <v>35.625</v>
      </c>
      <c r="DY127">
        <v>14.8507</v>
      </c>
      <c r="DZ127">
        <v>13.0296</v>
      </c>
      <c r="EA127">
        <v>12.996</v>
      </c>
      <c r="EC127">
        <v>25</v>
      </c>
      <c r="EE127">
        <v>4.5312999999999999</v>
      </c>
      <c r="EF127">
        <v>19.1875</v>
      </c>
      <c r="EH127">
        <v>24.170999999999999</v>
      </c>
      <c r="EI127">
        <v>5.1879999999999997</v>
      </c>
      <c r="EK127">
        <v>27.406300000000002</v>
      </c>
      <c r="EL127">
        <v>16.1633</v>
      </c>
      <c r="EM127">
        <v>10.625</v>
      </c>
      <c r="EN127">
        <v>44.75</v>
      </c>
      <c r="EO127">
        <v>29</v>
      </c>
      <c r="EP127">
        <v>8.2655999999999992</v>
      </c>
      <c r="ER127">
        <v>28.5625</v>
      </c>
      <c r="ET127">
        <v>51.709000000000003</v>
      </c>
      <c r="EU127">
        <v>13.833299999999999</v>
      </c>
      <c r="EV127">
        <v>55.0625</v>
      </c>
      <c r="EX127">
        <v>10.2188</v>
      </c>
      <c r="EY127">
        <v>15.9375</v>
      </c>
      <c r="EZ127">
        <v>8.3873999999999995</v>
      </c>
      <c r="FA127">
        <v>7.7830000000000004</v>
      </c>
      <c r="FB127">
        <v>86.5625</v>
      </c>
      <c r="FC127">
        <v>21.375</v>
      </c>
      <c r="FE127">
        <v>38.0625</v>
      </c>
      <c r="FF127">
        <v>10.197900000000001</v>
      </c>
      <c r="FG127">
        <v>10.484400000000001</v>
      </c>
      <c r="FH127">
        <v>9.3392999999999997</v>
      </c>
      <c r="FI127">
        <v>54.093800000000002</v>
      </c>
      <c r="FJ127">
        <v>15.875</v>
      </c>
      <c r="FL127">
        <v>27.780999999999999</v>
      </c>
      <c r="FM127">
        <v>47.625</v>
      </c>
      <c r="FN127">
        <v>17.9375</v>
      </c>
      <c r="FO127">
        <v>30.6875</v>
      </c>
      <c r="FQ127">
        <v>109.2809</v>
      </c>
      <c r="FS127">
        <v>19.062999999999999</v>
      </c>
      <c r="FT127">
        <v>24.1875</v>
      </c>
      <c r="FU127">
        <v>21.25</v>
      </c>
      <c r="FW127">
        <v>4.875</v>
      </c>
      <c r="FX127">
        <v>7.4170999999999996</v>
      </c>
      <c r="FY127">
        <v>9.5155999999999992</v>
      </c>
      <c r="FZ127">
        <v>15.625</v>
      </c>
      <c r="GA127">
        <v>22.5</v>
      </c>
      <c r="GB127">
        <v>31.382999999999999</v>
      </c>
      <c r="GC127">
        <v>20.0625</v>
      </c>
      <c r="GD127">
        <v>8.5312999999999999</v>
      </c>
      <c r="GE127">
        <v>9.1875</v>
      </c>
      <c r="GF127">
        <v>10.701599999999999</v>
      </c>
      <c r="GG127">
        <v>45.25</v>
      </c>
      <c r="GH127">
        <v>5.9913999999999996</v>
      </c>
      <c r="GI127">
        <v>10.25</v>
      </c>
      <c r="GJ127">
        <v>26.25</v>
      </c>
      <c r="GK127">
        <v>23.958300000000001</v>
      </c>
      <c r="GL127">
        <v>10.7583</v>
      </c>
      <c r="GM127">
        <v>43.563000000000002</v>
      </c>
      <c r="GN127">
        <v>21.375</v>
      </c>
      <c r="GO127">
        <v>20.6541</v>
      </c>
      <c r="GP127">
        <v>5.2968999999999999</v>
      </c>
      <c r="GQ127">
        <v>35.375</v>
      </c>
      <c r="GR127">
        <v>51.125</v>
      </c>
      <c r="GS127">
        <v>21.5</v>
      </c>
      <c r="GT127">
        <v>18.280999999999999</v>
      </c>
      <c r="GU127">
        <v>6.3802000000000003</v>
      </c>
      <c r="GV127">
        <v>18.3125</v>
      </c>
      <c r="GW127">
        <v>22</v>
      </c>
      <c r="GX127">
        <v>28.875</v>
      </c>
      <c r="GY127">
        <v>25.5625</v>
      </c>
      <c r="GZ127">
        <v>21.5625</v>
      </c>
      <c r="HA127">
        <v>37.093800000000002</v>
      </c>
      <c r="HB127">
        <v>33.25</v>
      </c>
      <c r="HC127">
        <v>21.937999999999999</v>
      </c>
      <c r="HD127">
        <v>18.847000000000001</v>
      </c>
      <c r="HE127">
        <v>27.562999999999999</v>
      </c>
      <c r="HF127">
        <v>3.0093000000000001</v>
      </c>
      <c r="HG127">
        <v>15.225899999999999</v>
      </c>
      <c r="HH127">
        <v>26.0625</v>
      </c>
      <c r="HI127">
        <v>12.5</v>
      </c>
      <c r="HJ127">
        <v>25.75</v>
      </c>
      <c r="HK127">
        <v>24.187999999999999</v>
      </c>
      <c r="HL127">
        <v>49.375</v>
      </c>
      <c r="HM127">
        <v>19.906300000000002</v>
      </c>
      <c r="HN127">
        <v>5.0937999999999999</v>
      </c>
      <c r="HP127">
        <v>27.906300000000002</v>
      </c>
      <c r="HQ127">
        <v>17.629000000000001</v>
      </c>
      <c r="HR127">
        <v>30.5625</v>
      </c>
      <c r="HS127">
        <v>4.6093999999999999</v>
      </c>
      <c r="HT127">
        <v>11.1389</v>
      </c>
      <c r="HU127">
        <v>17.9375</v>
      </c>
      <c r="HV127">
        <v>35.296900000000001</v>
      </c>
      <c r="HX127">
        <v>9.8125</v>
      </c>
      <c r="HY127">
        <v>9.9689999999999994</v>
      </c>
      <c r="HZ127">
        <v>20.0625</v>
      </c>
      <c r="IA127">
        <v>8.1194000000000006</v>
      </c>
      <c r="IB127">
        <v>9.0768000000000004</v>
      </c>
      <c r="IC127">
        <v>3.2294</v>
      </c>
      <c r="ID127">
        <v>6.0156000000000001</v>
      </c>
      <c r="IE127">
        <v>25.404900000000001</v>
      </c>
      <c r="IF127">
        <v>41.938000000000002</v>
      </c>
      <c r="IG127">
        <v>17.6751</v>
      </c>
      <c r="IH127">
        <v>49.5</v>
      </c>
      <c r="II127">
        <v>32.6083</v>
      </c>
      <c r="IJ127">
        <v>10.1563</v>
      </c>
      <c r="IK127">
        <v>52.362499999999997</v>
      </c>
      <c r="IM127">
        <v>46.0625</v>
      </c>
      <c r="IS127">
        <v>31.594000000000001</v>
      </c>
      <c r="IV127">
        <v>17.0625</v>
      </c>
      <c r="IW127">
        <v>12.125</v>
      </c>
      <c r="IZ127">
        <v>20.125</v>
      </c>
      <c r="JA127">
        <v>8.9375</v>
      </c>
      <c r="JC127">
        <v>102.4152</v>
      </c>
      <c r="JE127">
        <v>32.252200000000002</v>
      </c>
      <c r="JI127">
        <v>3.6848999999999998</v>
      </c>
      <c r="JJ127">
        <v>4.9375</v>
      </c>
      <c r="JO127">
        <v>44.4</v>
      </c>
      <c r="JU127">
        <v>16.375</v>
      </c>
      <c r="JW127">
        <v>2.0832999999999999</v>
      </c>
      <c r="JY127">
        <v>10.625</v>
      </c>
      <c r="KD127">
        <v>16.5</v>
      </c>
      <c r="KH127">
        <v>18.8125</v>
      </c>
      <c r="KI127">
        <v>52.9375</v>
      </c>
      <c r="KJ127">
        <v>21.816199999999998</v>
      </c>
      <c r="KK127">
        <v>3.2707999999999999</v>
      </c>
      <c r="KN127">
        <v>17.4375</v>
      </c>
      <c r="KO127">
        <v>48.090800000000002</v>
      </c>
      <c r="KP127">
        <v>48.188000000000002</v>
      </c>
      <c r="KQ127">
        <v>6.4059999999999997</v>
      </c>
      <c r="KU127">
        <v>6.8125</v>
      </c>
      <c r="KV127">
        <v>30.45</v>
      </c>
      <c r="KX127">
        <v>68.484499999999997</v>
      </c>
      <c r="KZ127">
        <v>26.312999999999999</v>
      </c>
      <c r="LB127">
        <v>6.1482000000000001</v>
      </c>
      <c r="LE127">
        <v>23.3125</v>
      </c>
      <c r="LG127">
        <v>23.406300000000002</v>
      </c>
      <c r="LH127">
        <v>4.5937999999999999</v>
      </c>
      <c r="LI127">
        <v>18.468800000000002</v>
      </c>
      <c r="LK127">
        <v>21.827999999999999</v>
      </c>
      <c r="LL127">
        <v>23.25</v>
      </c>
      <c r="LM127">
        <v>40.494999999999997</v>
      </c>
      <c r="LO127">
        <v>60.75</v>
      </c>
      <c r="LP127">
        <v>30.349699999999999</v>
      </c>
      <c r="LR127">
        <v>20.437999999999999</v>
      </c>
      <c r="LS127">
        <v>24.812999999999999</v>
      </c>
      <c r="LT127">
        <v>7.2624000000000004</v>
      </c>
      <c r="LU127">
        <v>44.5</v>
      </c>
      <c r="LV127">
        <v>62.75</v>
      </c>
      <c r="LX127">
        <v>9.8124000000000002</v>
      </c>
      <c r="MC127">
        <v>1.7917000000000001</v>
      </c>
      <c r="MD127">
        <v>53.9375</v>
      </c>
      <c r="ME127">
        <v>8.2156000000000002</v>
      </c>
      <c r="MF127">
        <v>22.6875</v>
      </c>
      <c r="MJ127">
        <v>16.859400000000001</v>
      </c>
      <c r="MM127">
        <v>14.363099999999999</v>
      </c>
      <c r="MN127">
        <v>17.718800000000002</v>
      </c>
      <c r="MP127">
        <v>13.286</v>
      </c>
      <c r="MR127">
        <v>41.063000000000002</v>
      </c>
      <c r="MU127">
        <v>15.0625</v>
      </c>
      <c r="MV127">
        <v>37.438000000000002</v>
      </c>
      <c r="MW127">
        <v>7.6875</v>
      </c>
      <c r="MY127">
        <v>12.75</v>
      </c>
      <c r="MZ127">
        <v>6.851</v>
      </c>
      <c r="NB127">
        <v>23.767499999999998</v>
      </c>
      <c r="NG127">
        <v>4.9322999999999997</v>
      </c>
      <c r="NH127">
        <v>23.3125</v>
      </c>
      <c r="NI127">
        <v>25</v>
      </c>
      <c r="NK127">
        <v>57</v>
      </c>
      <c r="NM127">
        <v>35.5</v>
      </c>
      <c r="NQ127">
        <v>25.593800000000002</v>
      </c>
      <c r="NU127">
        <v>27.958300000000001</v>
      </c>
      <c r="NV127">
        <v>9.5</v>
      </c>
      <c r="NX127">
        <v>87.75</v>
      </c>
      <c r="NY127">
        <v>18.187999999999999</v>
      </c>
      <c r="OA127">
        <v>11.295299999999999</v>
      </c>
      <c r="OJ127">
        <v>50.490699999999997</v>
      </c>
      <c r="ON127">
        <v>31</v>
      </c>
      <c r="OO127">
        <v>32.6875</v>
      </c>
      <c r="OS127">
        <v>17.5442</v>
      </c>
      <c r="OY127">
        <v>4.9690000000000003</v>
      </c>
      <c r="PA127">
        <v>21.25</v>
      </c>
      <c r="PY127">
        <v>18.125</v>
      </c>
      <c r="QD127">
        <v>24</v>
      </c>
      <c r="QI127">
        <v>6.4218999999999999</v>
      </c>
      <c r="QJ127">
        <v>39.563000000000002</v>
      </c>
      <c r="QK127">
        <v>10.25</v>
      </c>
      <c r="QL127">
        <v>43.38</v>
      </c>
      <c r="QM127">
        <v>7.7516999999999996</v>
      </c>
      <c r="QN127">
        <v>12</v>
      </c>
      <c r="QS127">
        <v>3.2292000000000001</v>
      </c>
      <c r="QT127">
        <v>22.9375</v>
      </c>
      <c r="QU127">
        <v>20.687999999999999</v>
      </c>
      <c r="QV127">
        <v>16.093800000000002</v>
      </c>
      <c r="QX127">
        <v>13.9375</v>
      </c>
      <c r="RA127">
        <v>21.687999999999999</v>
      </c>
      <c r="RB127">
        <v>18.718800000000002</v>
      </c>
      <c r="RE127">
        <v>18.375</v>
      </c>
      <c r="RF127">
        <v>34.25</v>
      </c>
      <c r="RL127">
        <v>22</v>
      </c>
      <c r="RM127">
        <v>20.367999999999999</v>
      </c>
      <c r="RN127">
        <v>41.063000000000002</v>
      </c>
      <c r="RT127">
        <v>32.25</v>
      </c>
    </row>
    <row r="128" spans="1:488">
      <c r="A128" s="1">
        <v>36704</v>
      </c>
      <c r="C128">
        <v>47.432899999999997</v>
      </c>
      <c r="D128">
        <v>48.2346</v>
      </c>
      <c r="F128">
        <v>40</v>
      </c>
      <c r="G128">
        <v>17.843800000000002</v>
      </c>
      <c r="H128">
        <v>47.9375</v>
      </c>
      <c r="I128">
        <v>44.1875</v>
      </c>
      <c r="J128">
        <v>28.906300000000002</v>
      </c>
      <c r="L128">
        <v>39.468200000000003</v>
      </c>
      <c r="N128">
        <v>41.031300000000002</v>
      </c>
      <c r="P128">
        <v>49.5</v>
      </c>
      <c r="Q128">
        <v>26.4742</v>
      </c>
      <c r="R128">
        <v>49.563000000000002</v>
      </c>
      <c r="S128">
        <v>109.6875</v>
      </c>
      <c r="U128">
        <v>48.969000000000001</v>
      </c>
      <c r="V128">
        <v>32.813000000000002</v>
      </c>
      <c r="W128">
        <v>70.274500000000003</v>
      </c>
      <c r="X128">
        <v>43.313000000000002</v>
      </c>
      <c r="Z128">
        <v>23.531300000000002</v>
      </c>
      <c r="AC128">
        <v>34</v>
      </c>
      <c r="AD128">
        <v>47</v>
      </c>
      <c r="AE128">
        <v>27.8125</v>
      </c>
      <c r="AF128">
        <v>46.5625</v>
      </c>
      <c r="AG128">
        <v>35.063000000000002</v>
      </c>
      <c r="AH128">
        <v>28.25</v>
      </c>
      <c r="AJ128">
        <v>56.8125</v>
      </c>
      <c r="AQ128">
        <v>444.71170000000001</v>
      </c>
      <c r="AR128">
        <v>1333.3561999999999</v>
      </c>
      <c r="AS128">
        <v>32.998600000000003</v>
      </c>
      <c r="AT128">
        <v>6.3940999999999999</v>
      </c>
      <c r="AW128">
        <v>30.623000000000001</v>
      </c>
      <c r="AY128">
        <v>18.6008</v>
      </c>
      <c r="AZ128">
        <v>23.8125</v>
      </c>
      <c r="BA128">
        <v>30.681999999999999</v>
      </c>
      <c r="BB128">
        <v>18.875</v>
      </c>
      <c r="BC128">
        <v>31</v>
      </c>
      <c r="BD128">
        <v>21.75</v>
      </c>
      <c r="BE128">
        <v>24.875</v>
      </c>
      <c r="BF128">
        <v>32.5</v>
      </c>
      <c r="BG128">
        <v>24.702400000000001</v>
      </c>
      <c r="BH128">
        <v>9.1270000000000007</v>
      </c>
      <c r="BK128">
        <v>24.812999999999999</v>
      </c>
      <c r="BL128">
        <v>69.6875</v>
      </c>
      <c r="BM128">
        <v>1.9531000000000001</v>
      </c>
      <c r="BN128">
        <v>51.012300000000003</v>
      </c>
      <c r="BO128">
        <v>25.75</v>
      </c>
      <c r="BP128">
        <v>18.7254</v>
      </c>
      <c r="BQ128">
        <v>26.875</v>
      </c>
      <c r="BR128">
        <v>35.200000000000003</v>
      </c>
      <c r="BS128">
        <v>27.1389</v>
      </c>
      <c r="BT128">
        <v>8.1405999999999992</v>
      </c>
      <c r="BU128">
        <v>10.625</v>
      </c>
      <c r="BV128">
        <v>53.537500000000001</v>
      </c>
      <c r="BX128">
        <v>7.4749999999999996</v>
      </c>
      <c r="BY128">
        <v>1.7187999999999999</v>
      </c>
      <c r="BZ128">
        <v>30.25</v>
      </c>
      <c r="CA128">
        <v>4.9828999999999999</v>
      </c>
      <c r="CD128">
        <v>19.1875</v>
      </c>
      <c r="CF128">
        <v>30.6875</v>
      </c>
      <c r="CG128">
        <v>31.353999999999999</v>
      </c>
      <c r="CH128">
        <v>10.5825</v>
      </c>
      <c r="CI128">
        <v>45.688000000000002</v>
      </c>
      <c r="CJ128">
        <v>22.25</v>
      </c>
      <c r="CK128">
        <v>28.468800000000002</v>
      </c>
      <c r="CL128">
        <v>46.9375</v>
      </c>
      <c r="CN128">
        <v>15.4657</v>
      </c>
      <c r="CO128">
        <v>30.4375</v>
      </c>
      <c r="CP128">
        <v>26.75</v>
      </c>
      <c r="CQ128">
        <v>84.416700000000006</v>
      </c>
      <c r="CR128">
        <v>7.484</v>
      </c>
      <c r="CS128">
        <v>9.2963000000000005</v>
      </c>
      <c r="CT128">
        <v>27.906300000000002</v>
      </c>
      <c r="CU128">
        <v>19.5625</v>
      </c>
      <c r="CV128">
        <v>21.9375</v>
      </c>
      <c r="CW128">
        <v>35.773600000000002</v>
      </c>
      <c r="CY128">
        <v>50.378900000000002</v>
      </c>
      <c r="CZ128">
        <v>15.035600000000001</v>
      </c>
      <c r="DA128">
        <v>18.468800000000002</v>
      </c>
      <c r="DB128">
        <v>32.3125</v>
      </c>
      <c r="DC128">
        <v>32.1875</v>
      </c>
      <c r="DD128">
        <v>8.2344000000000008</v>
      </c>
      <c r="DE128">
        <v>28</v>
      </c>
      <c r="DF128">
        <v>15.398</v>
      </c>
      <c r="DG128">
        <v>11.4688</v>
      </c>
      <c r="DI128">
        <v>54.25</v>
      </c>
      <c r="DJ128">
        <v>12</v>
      </c>
      <c r="DK128">
        <v>36.8125</v>
      </c>
      <c r="DL128">
        <v>18.031300000000002</v>
      </c>
      <c r="DM128">
        <v>8.0625</v>
      </c>
      <c r="DN128">
        <v>41.188699999999997</v>
      </c>
      <c r="DO128">
        <v>24.75</v>
      </c>
      <c r="DP128">
        <v>10.229200000000001</v>
      </c>
      <c r="DQ128">
        <v>4.8125</v>
      </c>
      <c r="DR128">
        <v>31.875</v>
      </c>
      <c r="DS128">
        <v>27.219000000000001</v>
      </c>
      <c r="DT128">
        <v>19.3125</v>
      </c>
      <c r="DU128">
        <v>21.1875</v>
      </c>
      <c r="DV128">
        <v>30.875</v>
      </c>
      <c r="DW128">
        <v>23.843800000000002</v>
      </c>
      <c r="DX128">
        <v>37.4375</v>
      </c>
      <c r="DY128">
        <v>15.0869</v>
      </c>
      <c r="DZ128">
        <v>13.086499999999999</v>
      </c>
      <c r="EA128">
        <v>12.9732</v>
      </c>
      <c r="EC128">
        <v>25.4375</v>
      </c>
      <c r="EE128">
        <v>4.4531000000000001</v>
      </c>
      <c r="EF128">
        <v>19.656300000000002</v>
      </c>
      <c r="EH128">
        <v>23.764800000000001</v>
      </c>
      <c r="EI128">
        <v>5.1879999999999997</v>
      </c>
      <c r="EK128">
        <v>28.343800000000002</v>
      </c>
      <c r="EL128">
        <v>17.136099999999999</v>
      </c>
      <c r="EM128">
        <v>11.125</v>
      </c>
      <c r="EN128">
        <v>43.875</v>
      </c>
      <c r="EO128">
        <v>29.812999999999999</v>
      </c>
      <c r="EP128">
        <v>8.2187999999999999</v>
      </c>
      <c r="ER128">
        <v>27.875</v>
      </c>
      <c r="ET128">
        <v>52.474600000000002</v>
      </c>
      <c r="EU128">
        <v>14.041700000000001</v>
      </c>
      <c r="EV128">
        <v>54.6875</v>
      </c>
      <c r="EX128">
        <v>10.2813</v>
      </c>
      <c r="EY128">
        <v>16.125</v>
      </c>
      <c r="EZ128">
        <v>8.7570999999999994</v>
      </c>
      <c r="FA128">
        <v>8.0667000000000009</v>
      </c>
      <c r="FB128">
        <v>84.75</v>
      </c>
      <c r="FC128">
        <v>21.9375</v>
      </c>
      <c r="FE128">
        <v>38.25</v>
      </c>
      <c r="FF128">
        <v>10.375</v>
      </c>
      <c r="FG128">
        <v>10.671900000000001</v>
      </c>
      <c r="FH128">
        <v>9.2782</v>
      </c>
      <c r="FI128">
        <v>54.625</v>
      </c>
      <c r="FJ128">
        <v>16.753799999999998</v>
      </c>
      <c r="FL128">
        <v>28.594000000000001</v>
      </c>
      <c r="FM128">
        <v>47</v>
      </c>
      <c r="FN128">
        <v>19</v>
      </c>
      <c r="FO128">
        <v>32.25</v>
      </c>
      <c r="FQ128">
        <v>110.1973</v>
      </c>
      <c r="FS128">
        <v>18.625</v>
      </c>
      <c r="FT128">
        <v>25.4375</v>
      </c>
      <c r="FU128">
        <v>21.75</v>
      </c>
      <c r="FW128">
        <v>4.9922000000000004</v>
      </c>
      <c r="FX128">
        <v>7.3925000000000001</v>
      </c>
      <c r="FY128">
        <v>9.6094000000000008</v>
      </c>
      <c r="FZ128">
        <v>15.5625</v>
      </c>
      <c r="GA128">
        <v>22.1875</v>
      </c>
      <c r="GB128">
        <v>30.731000000000002</v>
      </c>
      <c r="GC128">
        <v>20.5</v>
      </c>
      <c r="GD128">
        <v>8.7812999999999999</v>
      </c>
      <c r="GE128">
        <v>9.125</v>
      </c>
      <c r="GF128">
        <v>10.521699999999999</v>
      </c>
      <c r="GG128">
        <v>44.593800000000002</v>
      </c>
      <c r="GH128">
        <v>5.8682999999999996</v>
      </c>
      <c r="GI128">
        <v>10.277799999999999</v>
      </c>
      <c r="GJ128">
        <v>25.3125</v>
      </c>
      <c r="GK128">
        <v>24.916699999999999</v>
      </c>
      <c r="GL128">
        <v>10.468299999999999</v>
      </c>
      <c r="GM128">
        <v>43.438000000000002</v>
      </c>
      <c r="GN128">
        <v>20.593800000000002</v>
      </c>
      <c r="GO128">
        <v>20.368200000000002</v>
      </c>
      <c r="GP128">
        <v>5.4218999999999999</v>
      </c>
      <c r="GQ128">
        <v>34.375</v>
      </c>
      <c r="GR128">
        <v>50.4375</v>
      </c>
      <c r="GS128">
        <v>22.344000000000001</v>
      </c>
      <c r="GT128">
        <v>19.437999999999999</v>
      </c>
      <c r="GU128">
        <v>6.5156000000000001</v>
      </c>
      <c r="GV128">
        <v>17.625</v>
      </c>
      <c r="GW128">
        <v>21.125</v>
      </c>
      <c r="GX128">
        <v>28.6875</v>
      </c>
      <c r="GY128">
        <v>24.375</v>
      </c>
      <c r="GZ128">
        <v>21.0625</v>
      </c>
      <c r="HA128">
        <v>37.625</v>
      </c>
      <c r="HB128">
        <v>32.875</v>
      </c>
      <c r="HC128">
        <v>22.25</v>
      </c>
      <c r="HD128">
        <v>19.111999999999998</v>
      </c>
      <c r="HE128">
        <v>28.062999999999999</v>
      </c>
      <c r="HF128">
        <v>3.0185</v>
      </c>
      <c r="HG128">
        <v>14.731</v>
      </c>
      <c r="HH128">
        <v>26</v>
      </c>
      <c r="HI128">
        <v>13</v>
      </c>
      <c r="HJ128">
        <v>26.187999999999999</v>
      </c>
      <c r="HK128">
        <v>24.687999999999999</v>
      </c>
      <c r="HL128">
        <v>49.5</v>
      </c>
      <c r="HM128">
        <v>20.1875</v>
      </c>
      <c r="HN128">
        <v>5.0312999999999999</v>
      </c>
      <c r="HP128">
        <v>28.093800000000002</v>
      </c>
      <c r="HQ128">
        <v>18.599</v>
      </c>
      <c r="HR128">
        <v>32.468800000000002</v>
      </c>
      <c r="HS128">
        <v>4.7968999999999999</v>
      </c>
      <c r="HT128">
        <v>11.333299999999999</v>
      </c>
      <c r="HU128">
        <v>17.6875</v>
      </c>
      <c r="HV128">
        <v>34.168500000000002</v>
      </c>
      <c r="HX128">
        <v>9.8280999999999992</v>
      </c>
      <c r="HY128">
        <v>10.023</v>
      </c>
      <c r="HZ128">
        <v>20</v>
      </c>
      <c r="IA128">
        <v>8.0245999999999995</v>
      </c>
      <c r="IB128">
        <v>8.9661000000000008</v>
      </c>
      <c r="IC128">
        <v>3.2294</v>
      </c>
      <c r="ID128">
        <v>6.0156000000000001</v>
      </c>
      <c r="IE128">
        <v>25.3169</v>
      </c>
      <c r="IF128">
        <v>41.563000000000002</v>
      </c>
      <c r="IG128">
        <v>18.6983</v>
      </c>
      <c r="IH128">
        <v>51.875</v>
      </c>
      <c r="II128">
        <v>28.297999999999998</v>
      </c>
      <c r="IJ128">
        <v>10.25</v>
      </c>
      <c r="IK128">
        <v>50.551299999999998</v>
      </c>
      <c r="IM128">
        <v>45.625</v>
      </c>
      <c r="IS128">
        <v>31</v>
      </c>
      <c r="IV128">
        <v>17.1875</v>
      </c>
      <c r="IW128">
        <v>12.625</v>
      </c>
      <c r="IZ128">
        <v>20.156300000000002</v>
      </c>
      <c r="JA128">
        <v>8.5625</v>
      </c>
      <c r="JC128">
        <v>102.90989999999999</v>
      </c>
      <c r="JE128">
        <v>33.0002</v>
      </c>
      <c r="JI128">
        <v>3.8054000000000001</v>
      </c>
      <c r="JJ128">
        <v>5.1041999999999996</v>
      </c>
      <c r="JO128">
        <v>44.137999999999998</v>
      </c>
      <c r="JU128">
        <v>16.5</v>
      </c>
      <c r="JW128">
        <v>2.0417000000000001</v>
      </c>
      <c r="JY128">
        <v>11</v>
      </c>
      <c r="KD128">
        <v>16.375</v>
      </c>
      <c r="KH128">
        <v>18.9375</v>
      </c>
      <c r="KI128">
        <v>52.9375</v>
      </c>
      <c r="KJ128">
        <v>22.124300000000002</v>
      </c>
      <c r="KK128">
        <v>3.3957999999999999</v>
      </c>
      <c r="KN128">
        <v>17.5</v>
      </c>
      <c r="KO128">
        <v>48.505699999999997</v>
      </c>
      <c r="KP128">
        <v>48.438000000000002</v>
      </c>
      <c r="KQ128">
        <v>6.242</v>
      </c>
      <c r="KU128">
        <v>6.9375</v>
      </c>
      <c r="KV128">
        <v>30.975000000000001</v>
      </c>
      <c r="KX128">
        <v>69.107100000000003</v>
      </c>
      <c r="KZ128">
        <v>26.625</v>
      </c>
      <c r="LB128">
        <v>6.2073</v>
      </c>
      <c r="LE128">
        <v>23.75</v>
      </c>
      <c r="LG128">
        <v>23.656300000000002</v>
      </c>
      <c r="LH128">
        <v>4.6093999999999999</v>
      </c>
      <c r="LI128">
        <v>18.375</v>
      </c>
      <c r="LK128">
        <v>21.940999999999999</v>
      </c>
      <c r="LL128">
        <v>24.25</v>
      </c>
      <c r="LM128">
        <v>40.677</v>
      </c>
      <c r="LO128">
        <v>60.125</v>
      </c>
      <c r="LP128">
        <v>31.016200000000001</v>
      </c>
      <c r="LR128">
        <v>20.375</v>
      </c>
      <c r="LS128">
        <v>24.312999999999999</v>
      </c>
      <c r="LT128">
        <v>6.8075000000000001</v>
      </c>
      <c r="LU128">
        <v>45.75</v>
      </c>
      <c r="LV128">
        <v>59.655999999999999</v>
      </c>
      <c r="LX128">
        <v>9.9243000000000006</v>
      </c>
      <c r="MC128">
        <v>1.9375</v>
      </c>
      <c r="MD128">
        <v>55.9375</v>
      </c>
      <c r="ME128">
        <v>8.0252999999999997</v>
      </c>
      <c r="MF128">
        <v>23.906300000000002</v>
      </c>
      <c r="MJ128">
        <v>17.25</v>
      </c>
      <c r="MM128">
        <v>14.194100000000001</v>
      </c>
      <c r="MN128">
        <v>17.6875</v>
      </c>
      <c r="MP128">
        <v>13.311</v>
      </c>
      <c r="MR128">
        <v>40.875</v>
      </c>
      <c r="MU128">
        <v>15.3125</v>
      </c>
      <c r="MV128">
        <v>38.188000000000002</v>
      </c>
      <c r="MW128">
        <v>7.3906000000000001</v>
      </c>
      <c r="MY128">
        <v>12.75</v>
      </c>
      <c r="MZ128">
        <v>7.0937000000000001</v>
      </c>
      <c r="NB128">
        <v>25.206099999999999</v>
      </c>
      <c r="NG128">
        <v>4.9210000000000003</v>
      </c>
      <c r="NH128">
        <v>23.3125</v>
      </c>
      <c r="NI128">
        <v>24.375</v>
      </c>
      <c r="NK128">
        <v>56.875</v>
      </c>
      <c r="NM128">
        <v>34.6875</v>
      </c>
      <c r="NQ128">
        <v>26.093800000000002</v>
      </c>
      <c r="NU128">
        <v>28.041699999999999</v>
      </c>
      <c r="NV128">
        <v>9.4582999999999995</v>
      </c>
      <c r="NX128">
        <v>88.313000000000002</v>
      </c>
      <c r="NY128">
        <v>17.5</v>
      </c>
      <c r="OA128">
        <v>10.8012</v>
      </c>
      <c r="OJ128">
        <v>50.827500000000001</v>
      </c>
      <c r="ON128">
        <v>32.375</v>
      </c>
      <c r="OO128">
        <v>31.9375</v>
      </c>
      <c r="OS128">
        <v>17.711300000000001</v>
      </c>
      <c r="OY128">
        <v>4.7809999999999997</v>
      </c>
      <c r="PA128">
        <v>20.3125</v>
      </c>
      <c r="PY128">
        <v>18.031300000000002</v>
      </c>
      <c r="QD128">
        <v>24.125</v>
      </c>
      <c r="QI128">
        <v>6.6562999999999999</v>
      </c>
      <c r="QJ128">
        <v>39.5</v>
      </c>
      <c r="QK128">
        <v>10.125</v>
      </c>
      <c r="QL128">
        <v>44</v>
      </c>
      <c r="QM128">
        <v>7.8285999999999998</v>
      </c>
      <c r="QN128">
        <v>11.9375</v>
      </c>
      <c r="QS128">
        <v>3.1667000000000001</v>
      </c>
      <c r="QT128">
        <v>23</v>
      </c>
      <c r="QU128">
        <v>20.75</v>
      </c>
      <c r="QV128">
        <v>16.343800000000002</v>
      </c>
      <c r="QX128">
        <v>13.375</v>
      </c>
      <c r="RA128">
        <v>22.437999999999999</v>
      </c>
      <c r="RB128">
        <v>18.375</v>
      </c>
      <c r="RE128">
        <v>18</v>
      </c>
      <c r="RF128">
        <v>34.5625</v>
      </c>
      <c r="RL128">
        <v>21.875</v>
      </c>
      <c r="RM128">
        <v>20.367999999999999</v>
      </c>
      <c r="RN128">
        <v>41.5</v>
      </c>
      <c r="RT128">
        <v>33.1875</v>
      </c>
    </row>
    <row r="129" spans="1:488">
      <c r="A129" s="1">
        <v>36705</v>
      </c>
      <c r="C129">
        <v>46.557600000000001</v>
      </c>
      <c r="D129">
        <v>47.114199999999997</v>
      </c>
      <c r="F129">
        <v>40.5</v>
      </c>
      <c r="G129">
        <v>18.0625</v>
      </c>
      <c r="H129">
        <v>47</v>
      </c>
      <c r="I129">
        <v>43.75</v>
      </c>
      <c r="J129">
        <v>30</v>
      </c>
      <c r="L129">
        <v>38.604799999999997</v>
      </c>
      <c r="N129">
        <v>41.031300000000002</v>
      </c>
      <c r="P129">
        <v>50.5</v>
      </c>
      <c r="Q129">
        <v>28.077400000000001</v>
      </c>
      <c r="R129">
        <v>48.375</v>
      </c>
      <c r="S129">
        <v>113.6875</v>
      </c>
      <c r="U129">
        <v>49</v>
      </c>
      <c r="V129">
        <v>32.188000000000002</v>
      </c>
      <c r="W129">
        <v>69.978700000000003</v>
      </c>
      <c r="X129">
        <v>43</v>
      </c>
      <c r="Z129">
        <v>22.6875</v>
      </c>
      <c r="AC129">
        <v>32</v>
      </c>
      <c r="AD129">
        <v>46.4375</v>
      </c>
      <c r="AE129">
        <v>27.75</v>
      </c>
      <c r="AF129">
        <v>44.875</v>
      </c>
      <c r="AG129">
        <v>35.563000000000002</v>
      </c>
      <c r="AH129">
        <v>28.344000000000001</v>
      </c>
      <c r="AJ129">
        <v>55.9375</v>
      </c>
      <c r="AQ129">
        <v>447.32760000000002</v>
      </c>
      <c r="AR129">
        <v>1345.9219000000001</v>
      </c>
      <c r="AS129">
        <v>33.868600000000001</v>
      </c>
      <c r="AT129">
        <v>6.0324</v>
      </c>
      <c r="AW129">
        <v>29.821999999999999</v>
      </c>
      <c r="AY129">
        <v>19.020399999999999</v>
      </c>
      <c r="AZ129">
        <v>23.875</v>
      </c>
      <c r="BA129">
        <v>30.739799999999999</v>
      </c>
      <c r="BB129">
        <v>18.875</v>
      </c>
      <c r="BC129">
        <v>31.6875</v>
      </c>
      <c r="BD129">
        <v>21.291699999999999</v>
      </c>
      <c r="BE129">
        <v>24.968800000000002</v>
      </c>
      <c r="BF129">
        <v>32.563000000000002</v>
      </c>
      <c r="BG129">
        <v>25.189399999999999</v>
      </c>
      <c r="BH129">
        <v>9.0702999999999996</v>
      </c>
      <c r="BK129">
        <v>24.625</v>
      </c>
      <c r="BL129">
        <v>67.8125</v>
      </c>
      <c r="BM129">
        <v>2.0352000000000001</v>
      </c>
      <c r="BN129">
        <v>50.813499999999998</v>
      </c>
      <c r="BO129">
        <v>25.906300000000002</v>
      </c>
      <c r="BP129">
        <v>19.336600000000001</v>
      </c>
      <c r="BQ129">
        <v>27.625</v>
      </c>
      <c r="BR129">
        <v>34.64</v>
      </c>
      <c r="BS129">
        <v>28.3611</v>
      </c>
      <c r="BT129">
        <v>7.9375</v>
      </c>
      <c r="BU129">
        <v>10.8438</v>
      </c>
      <c r="BV129">
        <v>51.633899999999997</v>
      </c>
      <c r="BX129">
        <v>7.5583</v>
      </c>
      <c r="BY129">
        <v>1.7396</v>
      </c>
      <c r="BZ129">
        <v>30.0625</v>
      </c>
      <c r="CA129">
        <v>5.3090999999999999</v>
      </c>
      <c r="CD129">
        <v>19.375</v>
      </c>
      <c r="CF129">
        <v>30.3125</v>
      </c>
      <c r="CG129">
        <v>32.042000000000002</v>
      </c>
      <c r="CH129">
        <v>10.6403</v>
      </c>
      <c r="CI129">
        <v>45.563000000000002</v>
      </c>
      <c r="CJ129">
        <v>22.5625</v>
      </c>
      <c r="CK129">
        <v>28.281300000000002</v>
      </c>
      <c r="CL129">
        <v>47.3125</v>
      </c>
      <c r="CN129">
        <v>15.4171</v>
      </c>
      <c r="CO129">
        <v>31.25</v>
      </c>
      <c r="CP129">
        <v>26.5</v>
      </c>
      <c r="CQ129">
        <v>88.166700000000006</v>
      </c>
      <c r="CR129">
        <v>7.3440000000000003</v>
      </c>
      <c r="CS129">
        <v>9.2489000000000008</v>
      </c>
      <c r="CT129">
        <v>27.3125</v>
      </c>
      <c r="CU129">
        <v>19.375</v>
      </c>
      <c r="CV129">
        <v>22.031300000000002</v>
      </c>
      <c r="CW129">
        <v>36.395800000000001</v>
      </c>
      <c r="CY129">
        <v>51.525100000000002</v>
      </c>
      <c r="CZ129">
        <v>14.981400000000001</v>
      </c>
      <c r="DA129">
        <v>18.656300000000002</v>
      </c>
      <c r="DB129">
        <v>34.375</v>
      </c>
      <c r="DC129">
        <v>31.8125</v>
      </c>
      <c r="DD129">
        <v>8.3594000000000008</v>
      </c>
      <c r="DE129">
        <v>28.5</v>
      </c>
      <c r="DF129">
        <v>15.728</v>
      </c>
      <c r="DG129">
        <v>12.0938</v>
      </c>
      <c r="DI129">
        <v>54</v>
      </c>
      <c r="DJ129">
        <v>12.188000000000001</v>
      </c>
      <c r="DK129">
        <v>38.125</v>
      </c>
      <c r="DL129">
        <v>17.1875</v>
      </c>
      <c r="DM129">
        <v>8.0037000000000003</v>
      </c>
      <c r="DN129">
        <v>41.969200000000001</v>
      </c>
      <c r="DO129">
        <v>25.156300000000002</v>
      </c>
      <c r="DP129">
        <v>10.291700000000001</v>
      </c>
      <c r="DQ129">
        <v>4.6562999999999999</v>
      </c>
      <c r="DR129">
        <v>31.5</v>
      </c>
      <c r="DS129">
        <v>26.719000000000001</v>
      </c>
      <c r="DT129">
        <v>19.3125</v>
      </c>
      <c r="DU129">
        <v>21.0625</v>
      </c>
      <c r="DV129">
        <v>30.562999999999999</v>
      </c>
      <c r="DW129">
        <v>23.093800000000002</v>
      </c>
      <c r="DX129">
        <v>38.3125</v>
      </c>
      <c r="DY129">
        <v>15.824999999999999</v>
      </c>
      <c r="DZ129">
        <v>13.2003</v>
      </c>
      <c r="EA129">
        <v>12.469799999999999</v>
      </c>
      <c r="EC129">
        <v>25.093800000000002</v>
      </c>
      <c r="EE129">
        <v>4.4375</v>
      </c>
      <c r="EF129">
        <v>20.656300000000002</v>
      </c>
      <c r="EH129">
        <v>24.1203</v>
      </c>
      <c r="EI129">
        <v>5.125</v>
      </c>
      <c r="EK129">
        <v>28.9375</v>
      </c>
      <c r="EL129">
        <v>16.5624</v>
      </c>
      <c r="EM129">
        <v>11.125</v>
      </c>
      <c r="EN129">
        <v>42.8125</v>
      </c>
      <c r="EO129">
        <v>29.875</v>
      </c>
      <c r="EP129">
        <v>8.3280999999999992</v>
      </c>
      <c r="ER129">
        <v>27.875</v>
      </c>
      <c r="ET129">
        <v>50.943399999999997</v>
      </c>
      <c r="EU129">
        <v>14</v>
      </c>
      <c r="EV129">
        <v>54.1875</v>
      </c>
      <c r="EX129">
        <v>10.125</v>
      </c>
      <c r="EY129">
        <v>16.0625</v>
      </c>
      <c r="EZ129">
        <v>8.6717999999999993</v>
      </c>
      <c r="FA129">
        <v>7.7222</v>
      </c>
      <c r="FB129">
        <v>87.125</v>
      </c>
      <c r="FC129">
        <v>21.4375</v>
      </c>
      <c r="FE129">
        <v>36.6875</v>
      </c>
      <c r="FF129">
        <v>10.416700000000001</v>
      </c>
      <c r="FG129">
        <v>10.625</v>
      </c>
      <c r="FH129">
        <v>9.0951000000000004</v>
      </c>
      <c r="FI129">
        <v>54.281300000000002</v>
      </c>
      <c r="FJ129">
        <v>16.643999999999998</v>
      </c>
      <c r="FL129">
        <v>29.219000000000001</v>
      </c>
      <c r="FM129">
        <v>47.5</v>
      </c>
      <c r="FN129">
        <v>19.0625</v>
      </c>
      <c r="FO129">
        <v>31.5</v>
      </c>
      <c r="FQ129">
        <v>110.1973</v>
      </c>
      <c r="FS129">
        <v>18.937999999999999</v>
      </c>
      <c r="FT129">
        <v>25.25</v>
      </c>
      <c r="FU129">
        <v>22.75</v>
      </c>
      <c r="FW129">
        <v>4.8827999999999996</v>
      </c>
      <c r="FX129">
        <v>7.4908000000000001</v>
      </c>
      <c r="FY129">
        <v>9.4219000000000008</v>
      </c>
      <c r="FZ129">
        <v>15.9375</v>
      </c>
      <c r="GA129">
        <v>22.4375</v>
      </c>
      <c r="GB129">
        <v>30.164000000000001</v>
      </c>
      <c r="GC129">
        <v>20.531300000000002</v>
      </c>
      <c r="GD129">
        <v>8.4375</v>
      </c>
      <c r="GE129">
        <v>9</v>
      </c>
      <c r="GF129">
        <v>10.4018</v>
      </c>
      <c r="GG129">
        <v>44.843800000000002</v>
      </c>
      <c r="GH129">
        <v>6.0187999999999997</v>
      </c>
      <c r="GI129">
        <v>10.4444</v>
      </c>
      <c r="GJ129">
        <v>26.1875</v>
      </c>
      <c r="GK129">
        <v>25</v>
      </c>
      <c r="GL129">
        <v>10.7873</v>
      </c>
      <c r="GM129">
        <v>43.375</v>
      </c>
      <c r="GN129">
        <v>21.343800000000002</v>
      </c>
      <c r="GO129">
        <v>20.010899999999999</v>
      </c>
      <c r="GP129">
        <v>5.3593999999999999</v>
      </c>
      <c r="GQ129">
        <v>35.3125</v>
      </c>
      <c r="GR129">
        <v>50.8125</v>
      </c>
      <c r="GS129">
        <v>22.625</v>
      </c>
      <c r="GT129">
        <v>19.280999999999999</v>
      </c>
      <c r="GU129">
        <v>6.5103999999999997</v>
      </c>
      <c r="GV129">
        <v>18.1875</v>
      </c>
      <c r="GW129">
        <v>20.6875</v>
      </c>
      <c r="GX129">
        <v>29.625</v>
      </c>
      <c r="GY129">
        <v>24.75</v>
      </c>
      <c r="GZ129">
        <v>21.5</v>
      </c>
      <c r="HA129">
        <v>36.5</v>
      </c>
      <c r="HB129">
        <v>32.125</v>
      </c>
      <c r="HC129">
        <v>22</v>
      </c>
      <c r="HD129">
        <v>19.442</v>
      </c>
      <c r="HE129">
        <v>28.25</v>
      </c>
      <c r="HF129">
        <v>3</v>
      </c>
      <c r="HG129">
        <v>14.9594</v>
      </c>
      <c r="HH129">
        <v>25.8125</v>
      </c>
      <c r="HI129">
        <v>13</v>
      </c>
      <c r="HJ129">
        <v>24.875</v>
      </c>
      <c r="HK129">
        <v>24.25</v>
      </c>
      <c r="HL129">
        <v>49.5</v>
      </c>
      <c r="HM129">
        <v>19.875</v>
      </c>
      <c r="HN129">
        <v>5.0937999999999999</v>
      </c>
      <c r="HP129">
        <v>28.0625</v>
      </c>
      <c r="HQ129">
        <v>18.760999999999999</v>
      </c>
      <c r="HR129">
        <v>32.406300000000002</v>
      </c>
      <c r="HS129">
        <v>4.75</v>
      </c>
      <c r="HT129">
        <v>11.3611</v>
      </c>
      <c r="HU129">
        <v>18</v>
      </c>
      <c r="HV129">
        <v>33.446300000000001</v>
      </c>
      <c r="HX129">
        <v>10.109400000000001</v>
      </c>
      <c r="HY129">
        <v>10.305</v>
      </c>
      <c r="HZ129">
        <v>20</v>
      </c>
      <c r="IA129">
        <v>7.9486999999999997</v>
      </c>
      <c r="IB129">
        <v>8.8553999999999995</v>
      </c>
      <c r="IC129">
        <v>3.1747000000000001</v>
      </c>
      <c r="ID129">
        <v>5.8906000000000001</v>
      </c>
      <c r="IE129">
        <v>25.360900000000001</v>
      </c>
      <c r="IF129">
        <v>41.875</v>
      </c>
      <c r="IG129">
        <v>18.4681</v>
      </c>
      <c r="IH129">
        <v>51.313000000000002</v>
      </c>
      <c r="II129">
        <v>30.1252</v>
      </c>
      <c r="IJ129">
        <v>10.4375</v>
      </c>
      <c r="IK129">
        <v>52.527200000000001</v>
      </c>
      <c r="IM129">
        <v>46.4375</v>
      </c>
      <c r="IS129">
        <v>31.155999999999999</v>
      </c>
      <c r="IV129">
        <v>17.031300000000002</v>
      </c>
      <c r="IW129">
        <v>12.5625</v>
      </c>
      <c r="IZ129">
        <v>20.968800000000002</v>
      </c>
      <c r="JA129">
        <v>8.9375</v>
      </c>
      <c r="JC129">
        <v>101.17829999999999</v>
      </c>
      <c r="JE129">
        <v>33.957500000000003</v>
      </c>
      <c r="JI129">
        <v>3.7709999999999999</v>
      </c>
      <c r="JJ129">
        <v>5.3125</v>
      </c>
      <c r="JO129">
        <v>44.5</v>
      </c>
      <c r="JU129">
        <v>16.5</v>
      </c>
      <c r="JW129">
        <v>2.0832999999999999</v>
      </c>
      <c r="JY129">
        <v>11.625</v>
      </c>
      <c r="KD129">
        <v>16.593800000000002</v>
      </c>
      <c r="KH129">
        <v>19.1875</v>
      </c>
      <c r="KI129">
        <v>53.468800000000002</v>
      </c>
      <c r="KJ129">
        <v>22.0627</v>
      </c>
      <c r="KK129">
        <v>3.5417000000000001</v>
      </c>
      <c r="KN129">
        <v>17.25</v>
      </c>
      <c r="KO129">
        <v>48.920699999999997</v>
      </c>
      <c r="KP129">
        <v>50.313000000000002</v>
      </c>
      <c r="KQ129">
        <v>6.4219999999999997</v>
      </c>
      <c r="KU129">
        <v>7.0468999999999999</v>
      </c>
      <c r="KV129">
        <v>30.774999999999999</v>
      </c>
      <c r="KX129">
        <v>69.314599999999999</v>
      </c>
      <c r="KZ129">
        <v>27.375</v>
      </c>
      <c r="LB129">
        <v>6.3846999999999996</v>
      </c>
      <c r="LE129">
        <v>23.5</v>
      </c>
      <c r="LG129">
        <v>23.656300000000002</v>
      </c>
      <c r="LH129">
        <v>4.625</v>
      </c>
      <c r="LI129">
        <v>18.375</v>
      </c>
      <c r="LK129">
        <v>21.827999999999999</v>
      </c>
      <c r="LL129">
        <v>24.156300000000002</v>
      </c>
      <c r="LM129">
        <v>40.555999999999997</v>
      </c>
      <c r="LO129">
        <v>59.625</v>
      </c>
      <c r="LP129">
        <v>31.282900000000001</v>
      </c>
      <c r="LR129">
        <v>20.437999999999999</v>
      </c>
      <c r="LS129">
        <v>23.125</v>
      </c>
      <c r="LT129">
        <v>7.2016999999999998</v>
      </c>
      <c r="LU129">
        <v>46.5625</v>
      </c>
      <c r="LV129">
        <v>62.5</v>
      </c>
      <c r="LX129">
        <v>9.4392999999999994</v>
      </c>
      <c r="MC129">
        <v>1.9167000000000001</v>
      </c>
      <c r="MD129">
        <v>55.8125</v>
      </c>
      <c r="ME129">
        <v>8.3742000000000001</v>
      </c>
      <c r="MF129">
        <v>24.0625</v>
      </c>
      <c r="MJ129">
        <v>17.484400000000001</v>
      </c>
      <c r="MM129">
        <v>14.4194</v>
      </c>
      <c r="MN129">
        <v>18.109400000000001</v>
      </c>
      <c r="MP129">
        <v>12.939</v>
      </c>
      <c r="MR129">
        <v>40.875</v>
      </c>
      <c r="MU129">
        <v>15.5625</v>
      </c>
      <c r="MV129">
        <v>38</v>
      </c>
      <c r="MW129">
        <v>7.8906000000000001</v>
      </c>
      <c r="MY129">
        <v>12.875</v>
      </c>
      <c r="MZ129">
        <v>7.008</v>
      </c>
      <c r="NB129">
        <v>25.595700000000001</v>
      </c>
      <c r="NG129">
        <v>4.9097999999999997</v>
      </c>
      <c r="NH129">
        <v>23.375</v>
      </c>
      <c r="NI129">
        <v>25.0625</v>
      </c>
      <c r="NK129">
        <v>55.25</v>
      </c>
      <c r="NM129">
        <v>35.5625</v>
      </c>
      <c r="NQ129">
        <v>26.5</v>
      </c>
      <c r="NU129">
        <v>28.375</v>
      </c>
      <c r="NV129">
        <v>9.5832999999999995</v>
      </c>
      <c r="NX129">
        <v>89.875</v>
      </c>
      <c r="NY129">
        <v>17.687999999999999</v>
      </c>
      <c r="OA129">
        <v>10.8718</v>
      </c>
      <c r="OJ129">
        <v>53.9437</v>
      </c>
      <c r="ON129">
        <v>35</v>
      </c>
      <c r="OO129">
        <v>32.375</v>
      </c>
      <c r="OS129">
        <v>17.4328</v>
      </c>
      <c r="OY129">
        <v>5.109</v>
      </c>
      <c r="PA129">
        <v>20.9375</v>
      </c>
      <c r="PY129">
        <v>18.4375</v>
      </c>
      <c r="QD129">
        <v>24.125</v>
      </c>
      <c r="QI129">
        <v>6.8437999999999999</v>
      </c>
      <c r="QJ129">
        <v>40</v>
      </c>
      <c r="QK129">
        <v>10.875</v>
      </c>
      <c r="QL129">
        <v>43.38</v>
      </c>
      <c r="QM129">
        <v>7.9671000000000003</v>
      </c>
      <c r="QN129">
        <v>12.0313</v>
      </c>
      <c r="QS129">
        <v>3.2395999999999998</v>
      </c>
      <c r="QT129">
        <v>23</v>
      </c>
      <c r="QU129">
        <v>20.875</v>
      </c>
      <c r="QV129">
        <v>16.5</v>
      </c>
      <c r="QX129">
        <v>13.7188</v>
      </c>
      <c r="RA129">
        <v>22.562999999999999</v>
      </c>
      <c r="RB129">
        <v>18.156300000000002</v>
      </c>
      <c r="RE129">
        <v>18.4375</v>
      </c>
      <c r="RF129">
        <v>34.8125</v>
      </c>
      <c r="RL129">
        <v>22</v>
      </c>
      <c r="RM129">
        <v>20.541599999999999</v>
      </c>
      <c r="RN129">
        <v>41.188000000000002</v>
      </c>
      <c r="RT129">
        <v>33.4375</v>
      </c>
    </row>
    <row r="130" spans="1:488">
      <c r="A130" s="1">
        <v>36706</v>
      </c>
      <c r="C130">
        <v>45.9011</v>
      </c>
      <c r="D130">
        <v>46.161799999999999</v>
      </c>
      <c r="F130">
        <v>40.938000000000002</v>
      </c>
      <c r="G130">
        <v>17.4375</v>
      </c>
      <c r="H130">
        <v>47.625</v>
      </c>
      <c r="I130">
        <v>43.3125</v>
      </c>
      <c r="J130">
        <v>29.406300000000002</v>
      </c>
      <c r="L130">
        <v>38.974800000000002</v>
      </c>
      <c r="N130">
        <v>40.593800000000002</v>
      </c>
      <c r="P130">
        <v>49.75</v>
      </c>
      <c r="Q130">
        <v>27.183599999999998</v>
      </c>
      <c r="R130">
        <v>48</v>
      </c>
      <c r="S130">
        <v>114</v>
      </c>
      <c r="U130">
        <v>49.280999999999999</v>
      </c>
      <c r="V130">
        <v>31.375</v>
      </c>
      <c r="W130">
        <v>70.156199999999998</v>
      </c>
      <c r="X130">
        <v>42.780999999999999</v>
      </c>
      <c r="Z130">
        <v>22.718800000000002</v>
      </c>
      <c r="AC130">
        <v>32.5</v>
      </c>
      <c r="AD130">
        <v>46.25</v>
      </c>
      <c r="AE130">
        <v>26.843800000000002</v>
      </c>
      <c r="AF130">
        <v>45.5625</v>
      </c>
      <c r="AG130">
        <v>36.375</v>
      </c>
      <c r="AH130">
        <v>27.25</v>
      </c>
      <c r="AJ130">
        <v>54.125</v>
      </c>
      <c r="AQ130">
        <v>438.17180000000002</v>
      </c>
      <c r="AR130">
        <v>1366.8646000000001</v>
      </c>
      <c r="AS130">
        <v>34.117199999999997</v>
      </c>
      <c r="AT130">
        <v>6.2638999999999996</v>
      </c>
      <c r="AW130">
        <v>30.191700000000001</v>
      </c>
      <c r="AY130">
        <v>18.7407</v>
      </c>
      <c r="AZ130">
        <v>23</v>
      </c>
      <c r="BA130">
        <v>30.2197</v>
      </c>
      <c r="BB130">
        <v>18.875</v>
      </c>
      <c r="BC130">
        <v>30.75</v>
      </c>
      <c r="BD130">
        <v>21.270800000000001</v>
      </c>
      <c r="BE130">
        <v>25.75</v>
      </c>
      <c r="BF130">
        <v>32.375</v>
      </c>
      <c r="BG130">
        <v>25.974</v>
      </c>
      <c r="BH130">
        <v>9.0702999999999996</v>
      </c>
      <c r="BK130">
        <v>24</v>
      </c>
      <c r="BL130">
        <v>66.9375</v>
      </c>
      <c r="BM130">
        <v>2.2069999999999999</v>
      </c>
      <c r="BN130">
        <v>50.879800000000003</v>
      </c>
      <c r="BO130">
        <v>24.0625</v>
      </c>
      <c r="BP130">
        <v>19.523299999999999</v>
      </c>
      <c r="BQ130">
        <v>27.75</v>
      </c>
      <c r="BR130">
        <v>35</v>
      </c>
      <c r="BS130">
        <v>27.5</v>
      </c>
      <c r="BT130">
        <v>8.2344000000000008</v>
      </c>
      <c r="BU130">
        <v>10.9063</v>
      </c>
      <c r="BV130">
        <v>55.143599999999999</v>
      </c>
      <c r="BX130">
        <v>7.4417</v>
      </c>
      <c r="BY130">
        <v>1.776</v>
      </c>
      <c r="BZ130">
        <v>29.1875</v>
      </c>
      <c r="CA130">
        <v>5.4781000000000004</v>
      </c>
      <c r="CD130">
        <v>19.0625</v>
      </c>
      <c r="CF130">
        <v>29.8125</v>
      </c>
      <c r="CG130">
        <v>32.542000000000002</v>
      </c>
      <c r="CH130">
        <v>10.524699999999999</v>
      </c>
      <c r="CI130">
        <v>43.375</v>
      </c>
      <c r="CJ130">
        <v>22.5</v>
      </c>
      <c r="CK130">
        <v>28.375</v>
      </c>
      <c r="CL130">
        <v>46.5</v>
      </c>
      <c r="CN130">
        <v>15.2712</v>
      </c>
      <c r="CO130">
        <v>30.75</v>
      </c>
      <c r="CP130">
        <v>27.1875</v>
      </c>
      <c r="CQ130">
        <v>88.833299999999994</v>
      </c>
      <c r="CR130">
        <v>7.2969999999999997</v>
      </c>
      <c r="CS130">
        <v>9.1661000000000001</v>
      </c>
      <c r="CT130">
        <v>27.75</v>
      </c>
      <c r="CU130">
        <v>18.4375</v>
      </c>
      <c r="CV130">
        <v>21.968800000000002</v>
      </c>
      <c r="CW130">
        <v>34.0627</v>
      </c>
      <c r="CY130">
        <v>50.378900000000002</v>
      </c>
      <c r="CZ130">
        <v>14.805099999999999</v>
      </c>
      <c r="DA130">
        <v>19.031300000000002</v>
      </c>
      <c r="DB130">
        <v>32.25</v>
      </c>
      <c r="DC130">
        <v>31.5</v>
      </c>
      <c r="DD130">
        <v>8.4375</v>
      </c>
      <c r="DE130">
        <v>27.75</v>
      </c>
      <c r="DF130">
        <v>15.837999999999999</v>
      </c>
      <c r="DG130">
        <v>11.953099999999999</v>
      </c>
      <c r="DI130">
        <v>54.375</v>
      </c>
      <c r="DJ130">
        <v>12.813000000000001</v>
      </c>
      <c r="DK130">
        <v>38.9375</v>
      </c>
      <c r="DL130">
        <v>17.343800000000002</v>
      </c>
      <c r="DM130">
        <v>7.9028</v>
      </c>
      <c r="DN130">
        <v>43.25</v>
      </c>
      <c r="DO130">
        <v>24.5625</v>
      </c>
      <c r="DP130">
        <v>10.291700000000001</v>
      </c>
      <c r="DQ130">
        <v>4.5</v>
      </c>
      <c r="DR130">
        <v>30</v>
      </c>
      <c r="DS130">
        <v>26.405999999999999</v>
      </c>
      <c r="DT130">
        <v>19.3125</v>
      </c>
      <c r="DU130">
        <v>20.75</v>
      </c>
      <c r="DV130">
        <v>30.75</v>
      </c>
      <c r="DW130">
        <v>24.218800000000002</v>
      </c>
      <c r="DX130">
        <v>38.625</v>
      </c>
      <c r="DY130">
        <v>15.470700000000001</v>
      </c>
      <c r="DZ130">
        <v>13.058</v>
      </c>
      <c r="EA130">
        <v>12.744400000000001</v>
      </c>
      <c r="EC130">
        <v>24.343800000000002</v>
      </c>
      <c r="EE130">
        <v>4.4218999999999999</v>
      </c>
      <c r="EF130">
        <v>21.5</v>
      </c>
      <c r="EH130">
        <v>23.866399999999999</v>
      </c>
      <c r="EI130">
        <v>5.5</v>
      </c>
      <c r="EK130">
        <v>27.968800000000002</v>
      </c>
      <c r="EL130">
        <v>16.312999999999999</v>
      </c>
      <c r="EM130">
        <v>10.8125</v>
      </c>
      <c r="EN130">
        <v>42.75</v>
      </c>
      <c r="EO130">
        <v>30.562999999999999</v>
      </c>
      <c r="EP130">
        <v>8.2344000000000008</v>
      </c>
      <c r="ER130">
        <v>27.8125</v>
      </c>
      <c r="ET130">
        <v>53.063600000000001</v>
      </c>
      <c r="EU130">
        <v>14.0625</v>
      </c>
      <c r="EV130">
        <v>53.75</v>
      </c>
      <c r="EX130">
        <v>10.375</v>
      </c>
      <c r="EY130">
        <v>17</v>
      </c>
      <c r="EZ130">
        <v>9.2688000000000006</v>
      </c>
      <c r="FA130">
        <v>7.7423999999999999</v>
      </c>
      <c r="FB130">
        <v>102.5</v>
      </c>
      <c r="FC130">
        <v>21.375</v>
      </c>
      <c r="FE130">
        <v>36.375</v>
      </c>
      <c r="FF130">
        <v>10.385400000000001</v>
      </c>
      <c r="FG130">
        <v>10.3125</v>
      </c>
      <c r="FH130">
        <v>9.2782</v>
      </c>
      <c r="FI130">
        <v>55.281300000000002</v>
      </c>
      <c r="FJ130">
        <v>16.259499999999999</v>
      </c>
      <c r="FL130">
        <v>28.625</v>
      </c>
      <c r="FM130">
        <v>47.9375</v>
      </c>
      <c r="FN130">
        <v>18.968800000000002</v>
      </c>
      <c r="FO130">
        <v>31.3125</v>
      </c>
      <c r="FQ130">
        <v>106.3026</v>
      </c>
      <c r="FS130">
        <v>19.640999999999998</v>
      </c>
      <c r="FT130">
        <v>25.75</v>
      </c>
      <c r="FU130">
        <v>21.1875</v>
      </c>
      <c r="FW130">
        <v>4.9452999999999996</v>
      </c>
      <c r="FX130">
        <v>7.5152999999999999</v>
      </c>
      <c r="FY130">
        <v>9.8125</v>
      </c>
      <c r="FZ130">
        <v>15.75</v>
      </c>
      <c r="GA130">
        <v>22.1875</v>
      </c>
      <c r="GB130">
        <v>30.164000000000001</v>
      </c>
      <c r="GC130">
        <v>20.375</v>
      </c>
      <c r="GD130">
        <v>8.8280999999999992</v>
      </c>
      <c r="GE130">
        <v>9.125</v>
      </c>
      <c r="GF130">
        <v>10.2819</v>
      </c>
      <c r="GG130">
        <v>44.5</v>
      </c>
      <c r="GH130">
        <v>5.8819999999999997</v>
      </c>
      <c r="GI130">
        <v>10.333299999999999</v>
      </c>
      <c r="GJ130">
        <v>25.5</v>
      </c>
      <c r="GK130">
        <v>23.833300000000001</v>
      </c>
      <c r="GL130">
        <v>10.642300000000001</v>
      </c>
      <c r="GM130">
        <v>42.813000000000002</v>
      </c>
      <c r="GN130">
        <v>21.0625</v>
      </c>
      <c r="GO130">
        <v>19.867999999999999</v>
      </c>
      <c r="GP130">
        <v>5.4375</v>
      </c>
      <c r="GQ130">
        <v>34.6875</v>
      </c>
      <c r="GR130">
        <v>49.25</v>
      </c>
      <c r="GS130">
        <v>22.5</v>
      </c>
      <c r="GT130">
        <v>18.594000000000001</v>
      </c>
      <c r="GU130">
        <v>6.3281000000000001</v>
      </c>
      <c r="GV130">
        <v>17.906300000000002</v>
      </c>
      <c r="GW130">
        <v>20.5625</v>
      </c>
      <c r="GX130">
        <v>29.6875</v>
      </c>
      <c r="GY130">
        <v>25</v>
      </c>
      <c r="GZ130">
        <v>21.0625</v>
      </c>
      <c r="HA130">
        <v>36.968800000000002</v>
      </c>
      <c r="HB130">
        <v>33.4375</v>
      </c>
      <c r="HC130">
        <v>21.75</v>
      </c>
      <c r="HD130">
        <v>19.707000000000001</v>
      </c>
      <c r="HE130">
        <v>29.437999999999999</v>
      </c>
      <c r="HF130">
        <v>3.0648</v>
      </c>
      <c r="HG130">
        <v>14.6168</v>
      </c>
      <c r="HH130">
        <v>25</v>
      </c>
      <c r="HI130">
        <v>12.833299999999999</v>
      </c>
      <c r="HJ130">
        <v>24</v>
      </c>
      <c r="HK130">
        <v>24.062999999999999</v>
      </c>
      <c r="HL130">
        <v>48.3125</v>
      </c>
      <c r="HM130">
        <v>20</v>
      </c>
      <c r="HN130">
        <v>5.125</v>
      </c>
      <c r="HP130">
        <v>27.593800000000002</v>
      </c>
      <c r="HQ130">
        <v>18.382999999999999</v>
      </c>
      <c r="HR130">
        <v>33.1875</v>
      </c>
      <c r="HS130">
        <v>4.6875</v>
      </c>
      <c r="HT130">
        <v>11.4444</v>
      </c>
      <c r="HU130">
        <v>17.75</v>
      </c>
      <c r="HV130">
        <v>33.491399999999999</v>
      </c>
      <c r="HX130">
        <v>10</v>
      </c>
      <c r="HY130">
        <v>10.75</v>
      </c>
      <c r="HZ130">
        <v>19.875</v>
      </c>
      <c r="IA130">
        <v>8.0625</v>
      </c>
      <c r="IB130">
        <v>8.5233000000000008</v>
      </c>
      <c r="IC130">
        <v>3.3388999999999998</v>
      </c>
      <c r="ID130">
        <v>6.25</v>
      </c>
      <c r="IE130">
        <v>25.449000000000002</v>
      </c>
      <c r="IF130">
        <v>42.875</v>
      </c>
      <c r="IG130">
        <v>18.493600000000001</v>
      </c>
      <c r="IH130">
        <v>50.875</v>
      </c>
      <c r="II130">
        <v>29.844100000000001</v>
      </c>
      <c r="IJ130">
        <v>10.3438</v>
      </c>
      <c r="IK130">
        <v>51.539200000000001</v>
      </c>
      <c r="IM130">
        <v>44.5</v>
      </c>
      <c r="IS130">
        <v>30.937999999999999</v>
      </c>
      <c r="IV130">
        <v>16.875</v>
      </c>
      <c r="IW130">
        <v>12.0313</v>
      </c>
      <c r="IZ130">
        <v>22</v>
      </c>
      <c r="JA130">
        <v>9.0625</v>
      </c>
      <c r="JC130">
        <v>102.90989999999999</v>
      </c>
      <c r="JE130">
        <v>33.6584</v>
      </c>
      <c r="JI130">
        <v>3.8571</v>
      </c>
      <c r="JJ130">
        <v>5.25</v>
      </c>
      <c r="JO130">
        <v>45.043999999999997</v>
      </c>
      <c r="JU130">
        <v>16.4375</v>
      </c>
      <c r="JW130">
        <v>2.0417000000000001</v>
      </c>
      <c r="JY130">
        <v>12.125</v>
      </c>
      <c r="KD130">
        <v>16.375</v>
      </c>
      <c r="KH130">
        <v>19.125</v>
      </c>
      <c r="KI130">
        <v>53.031300000000002</v>
      </c>
      <c r="KJ130">
        <v>21.3231</v>
      </c>
      <c r="KK130">
        <v>3.4375</v>
      </c>
      <c r="KN130">
        <v>17.1875</v>
      </c>
      <c r="KO130">
        <v>49.8429</v>
      </c>
      <c r="KP130">
        <v>54</v>
      </c>
      <c r="KQ130">
        <v>6.25</v>
      </c>
      <c r="KU130">
        <v>6.6406000000000001</v>
      </c>
      <c r="KV130">
        <v>31.225000000000001</v>
      </c>
      <c r="KX130">
        <v>70.040999999999997</v>
      </c>
      <c r="KZ130">
        <v>28</v>
      </c>
      <c r="LB130">
        <v>6.5620000000000003</v>
      </c>
      <c r="LE130">
        <v>23.1875</v>
      </c>
      <c r="LG130">
        <v>23.656300000000002</v>
      </c>
      <c r="LH130">
        <v>4.6093999999999999</v>
      </c>
      <c r="LI130">
        <v>18.968800000000002</v>
      </c>
      <c r="LK130">
        <v>22.164999999999999</v>
      </c>
      <c r="LL130">
        <v>23.718800000000002</v>
      </c>
      <c r="LM130">
        <v>40.857999999999997</v>
      </c>
      <c r="LO130">
        <v>60.313000000000002</v>
      </c>
      <c r="LP130">
        <v>31.7272</v>
      </c>
      <c r="LR130">
        <v>20.5</v>
      </c>
      <c r="LS130">
        <v>25</v>
      </c>
      <c r="LT130">
        <v>7.5503999999999998</v>
      </c>
      <c r="LU130">
        <v>45.875</v>
      </c>
      <c r="LV130">
        <v>64.75</v>
      </c>
      <c r="LX130">
        <v>9.6631</v>
      </c>
      <c r="MC130">
        <v>1.8957999999999999</v>
      </c>
      <c r="MD130">
        <v>56</v>
      </c>
      <c r="ME130">
        <v>8.0570000000000004</v>
      </c>
      <c r="MF130">
        <v>24.1875</v>
      </c>
      <c r="MJ130">
        <v>17.515599999999999</v>
      </c>
      <c r="MM130">
        <v>14.306800000000001</v>
      </c>
      <c r="MN130">
        <v>18.125</v>
      </c>
      <c r="MP130">
        <v>12.691000000000001</v>
      </c>
      <c r="MR130">
        <v>41.188000000000002</v>
      </c>
      <c r="MU130">
        <v>16</v>
      </c>
      <c r="MV130">
        <v>39</v>
      </c>
      <c r="MW130">
        <v>7.6093999999999999</v>
      </c>
      <c r="MY130">
        <v>12.125</v>
      </c>
      <c r="MZ130">
        <v>6.9938000000000002</v>
      </c>
      <c r="NB130">
        <v>26.434899999999999</v>
      </c>
      <c r="NG130">
        <v>4.8311000000000002</v>
      </c>
      <c r="NH130">
        <v>23.625</v>
      </c>
      <c r="NI130">
        <v>24.25</v>
      </c>
      <c r="NK130">
        <v>51.9375</v>
      </c>
      <c r="NM130">
        <v>34.5625</v>
      </c>
      <c r="NQ130">
        <v>26.531300000000002</v>
      </c>
      <c r="NU130">
        <v>28.958300000000001</v>
      </c>
      <c r="NV130">
        <v>10.541700000000001</v>
      </c>
      <c r="NX130">
        <v>92.625</v>
      </c>
      <c r="NY130">
        <v>17.375</v>
      </c>
      <c r="OA130">
        <v>11.130599999999999</v>
      </c>
      <c r="OJ130">
        <v>51.122300000000003</v>
      </c>
      <c r="ON130">
        <v>32.625</v>
      </c>
      <c r="OO130">
        <v>31.6875</v>
      </c>
      <c r="OS130">
        <v>18.9923</v>
      </c>
      <c r="OY130">
        <v>5.0629999999999997</v>
      </c>
      <c r="PA130">
        <v>20.5</v>
      </c>
      <c r="PY130">
        <v>18.3125</v>
      </c>
      <c r="QD130">
        <v>24.125</v>
      </c>
      <c r="QI130">
        <v>6.6875</v>
      </c>
      <c r="QJ130">
        <v>39.563000000000002</v>
      </c>
      <c r="QK130">
        <v>11.0313</v>
      </c>
      <c r="QL130">
        <v>43.44</v>
      </c>
      <c r="QM130">
        <v>7.9363000000000001</v>
      </c>
      <c r="QN130">
        <v>12.1563</v>
      </c>
      <c r="QS130">
        <v>3.1770999999999998</v>
      </c>
      <c r="QT130">
        <v>23</v>
      </c>
      <c r="QU130">
        <v>20.812999999999999</v>
      </c>
      <c r="QV130">
        <v>16.656300000000002</v>
      </c>
      <c r="QX130">
        <v>13.7188</v>
      </c>
      <c r="RA130">
        <v>24.062999999999999</v>
      </c>
      <c r="RB130">
        <v>17.9375</v>
      </c>
      <c r="RE130">
        <v>18.4375</v>
      </c>
      <c r="RF130">
        <v>34.5</v>
      </c>
      <c r="RL130">
        <v>22.5</v>
      </c>
      <c r="RM130">
        <v>20.8887</v>
      </c>
      <c r="RN130">
        <v>40.875</v>
      </c>
      <c r="RT130">
        <v>33.6875</v>
      </c>
    </row>
    <row r="131" spans="1:488">
      <c r="A131" s="1">
        <v>36707</v>
      </c>
      <c r="C131">
        <v>45.627499999999998</v>
      </c>
      <c r="D131">
        <v>45.545499999999997</v>
      </c>
      <c r="F131">
        <v>41.813000000000002</v>
      </c>
      <c r="G131">
        <v>16.9375</v>
      </c>
      <c r="H131">
        <v>46.0625</v>
      </c>
      <c r="I131">
        <v>42.406300000000002</v>
      </c>
      <c r="J131">
        <v>28.718800000000002</v>
      </c>
      <c r="L131">
        <v>38.296500000000002</v>
      </c>
      <c r="N131">
        <v>39.25</v>
      </c>
      <c r="P131">
        <v>53</v>
      </c>
      <c r="Q131">
        <v>28.347000000000001</v>
      </c>
      <c r="R131">
        <v>49.938000000000002</v>
      </c>
      <c r="S131">
        <v>109.5625</v>
      </c>
      <c r="U131">
        <v>50.938000000000002</v>
      </c>
      <c r="V131">
        <v>32.938000000000002</v>
      </c>
      <c r="W131">
        <v>72.522300000000001</v>
      </c>
      <c r="X131">
        <v>41.25</v>
      </c>
      <c r="Z131">
        <v>21.5</v>
      </c>
      <c r="AC131">
        <v>32</v>
      </c>
      <c r="AD131">
        <v>48</v>
      </c>
      <c r="AE131">
        <v>28.625</v>
      </c>
      <c r="AF131">
        <v>43.25</v>
      </c>
      <c r="AG131">
        <v>34.125</v>
      </c>
      <c r="AH131">
        <v>29.437999999999999</v>
      </c>
      <c r="AJ131">
        <v>57.625</v>
      </c>
      <c r="AQ131">
        <v>420.29610000000002</v>
      </c>
      <c r="AR131">
        <v>1312.4133999999999</v>
      </c>
      <c r="AS131">
        <v>33.495800000000003</v>
      </c>
      <c r="AT131">
        <v>6.1481000000000003</v>
      </c>
      <c r="AW131">
        <v>29.390699999999999</v>
      </c>
      <c r="AY131">
        <v>19.9435</v>
      </c>
      <c r="AZ131">
        <v>22.968800000000002</v>
      </c>
      <c r="BA131">
        <v>28.4863</v>
      </c>
      <c r="BB131">
        <v>18.5</v>
      </c>
      <c r="BC131">
        <v>29.625</v>
      </c>
      <c r="BD131">
        <v>20.583300000000001</v>
      </c>
      <c r="BE131">
        <v>24.656300000000002</v>
      </c>
      <c r="BF131">
        <v>31.062999999999999</v>
      </c>
      <c r="BG131">
        <v>25.46</v>
      </c>
      <c r="BH131">
        <v>8.9001999999999999</v>
      </c>
      <c r="BK131">
        <v>22</v>
      </c>
      <c r="BL131">
        <v>67.125</v>
      </c>
      <c r="BM131">
        <v>2.0116999999999998</v>
      </c>
      <c r="BN131">
        <v>49.2898</v>
      </c>
      <c r="BO131">
        <v>24.0625</v>
      </c>
      <c r="BP131">
        <v>19.0989</v>
      </c>
      <c r="BQ131">
        <v>28.687999999999999</v>
      </c>
      <c r="BR131">
        <v>35.200000000000003</v>
      </c>
      <c r="BS131">
        <v>28.1111</v>
      </c>
      <c r="BT131">
        <v>8.0937999999999999</v>
      </c>
      <c r="BU131">
        <v>10.9688</v>
      </c>
      <c r="BV131">
        <v>55.441000000000003</v>
      </c>
      <c r="BX131">
        <v>7.1666999999999996</v>
      </c>
      <c r="BY131">
        <v>1.7656000000000001</v>
      </c>
      <c r="BZ131">
        <v>29.125</v>
      </c>
      <c r="CA131">
        <v>5.5762999999999998</v>
      </c>
      <c r="CD131">
        <v>19.5</v>
      </c>
      <c r="CF131">
        <v>28.75</v>
      </c>
      <c r="CG131">
        <v>31.167000000000002</v>
      </c>
      <c r="CH131">
        <v>10.1777</v>
      </c>
      <c r="CI131">
        <v>44.813000000000002</v>
      </c>
      <c r="CJ131">
        <v>22.125</v>
      </c>
      <c r="CK131">
        <v>29.9375</v>
      </c>
      <c r="CL131">
        <v>44.875</v>
      </c>
      <c r="CN131">
        <v>14.833500000000001</v>
      </c>
      <c r="CO131">
        <v>29.625</v>
      </c>
      <c r="CP131">
        <v>26.75</v>
      </c>
      <c r="CQ131">
        <v>89.958299999999994</v>
      </c>
      <c r="CR131">
        <v>6.8129999999999997</v>
      </c>
      <c r="CS131">
        <v>9.3673999999999999</v>
      </c>
      <c r="CT131">
        <v>29</v>
      </c>
      <c r="CU131">
        <v>18.5</v>
      </c>
      <c r="CV131">
        <v>21.4375</v>
      </c>
      <c r="CW131">
        <v>33.6479</v>
      </c>
      <c r="CY131">
        <v>49.232599999999998</v>
      </c>
      <c r="CZ131">
        <v>14.534000000000001</v>
      </c>
      <c r="DA131">
        <v>19.531300000000002</v>
      </c>
      <c r="DB131">
        <v>33.0625</v>
      </c>
      <c r="DC131">
        <v>30.1875</v>
      </c>
      <c r="DD131">
        <v>8.375</v>
      </c>
      <c r="DE131">
        <v>27.1875</v>
      </c>
      <c r="DF131">
        <v>15.398</v>
      </c>
      <c r="DG131">
        <v>12.0625</v>
      </c>
      <c r="DI131">
        <v>54.125</v>
      </c>
      <c r="DJ131">
        <v>12</v>
      </c>
      <c r="DK131">
        <v>38</v>
      </c>
      <c r="DL131">
        <v>16.875</v>
      </c>
      <c r="DM131">
        <v>7.8018999999999998</v>
      </c>
      <c r="DN131">
        <v>43</v>
      </c>
      <c r="DO131">
        <v>24.75</v>
      </c>
      <c r="DP131">
        <v>10.125</v>
      </c>
      <c r="DQ131">
        <v>4.625</v>
      </c>
      <c r="DR131">
        <v>31.25</v>
      </c>
      <c r="DS131">
        <v>26.125</v>
      </c>
      <c r="DT131">
        <v>19.125</v>
      </c>
      <c r="DU131">
        <v>20</v>
      </c>
      <c r="DV131">
        <v>30.812999999999999</v>
      </c>
      <c r="DW131">
        <v>23.593800000000002</v>
      </c>
      <c r="DX131">
        <v>38.5</v>
      </c>
      <c r="DY131">
        <v>15.470700000000001</v>
      </c>
      <c r="DZ131">
        <v>12.403700000000001</v>
      </c>
      <c r="EA131">
        <v>13.682499999999999</v>
      </c>
      <c r="EC131">
        <v>24.25</v>
      </c>
      <c r="EE131">
        <v>4.2031000000000001</v>
      </c>
      <c r="EF131">
        <v>21</v>
      </c>
      <c r="EH131">
        <v>24.018699999999999</v>
      </c>
      <c r="EI131">
        <v>4.875</v>
      </c>
      <c r="EK131">
        <v>28.5</v>
      </c>
      <c r="EL131">
        <v>16.063600000000001</v>
      </c>
      <c r="EM131">
        <v>10.25</v>
      </c>
      <c r="EN131">
        <v>43</v>
      </c>
      <c r="EO131">
        <v>30.187999999999999</v>
      </c>
      <c r="EP131">
        <v>8.1719000000000008</v>
      </c>
      <c r="ER131">
        <v>29.75</v>
      </c>
      <c r="ET131">
        <v>54.064799999999998</v>
      </c>
      <c r="EU131">
        <v>13.666700000000001</v>
      </c>
      <c r="EV131">
        <v>55.625</v>
      </c>
      <c r="EX131">
        <v>11.0313</v>
      </c>
      <c r="EY131">
        <v>16.5</v>
      </c>
      <c r="EZ131">
        <v>9.2119999999999997</v>
      </c>
      <c r="FA131">
        <v>7.3978999999999999</v>
      </c>
      <c r="FB131">
        <v>99.875</v>
      </c>
      <c r="FC131">
        <v>21.625</v>
      </c>
      <c r="FE131">
        <v>36.125</v>
      </c>
      <c r="FF131">
        <v>10</v>
      </c>
      <c r="FG131">
        <v>10.265599999999999</v>
      </c>
      <c r="FH131">
        <v>9.1561000000000003</v>
      </c>
      <c r="FI131">
        <v>52.218800000000002</v>
      </c>
      <c r="FJ131">
        <v>15.875</v>
      </c>
      <c r="FL131">
        <v>27</v>
      </c>
      <c r="FM131">
        <v>49.8125</v>
      </c>
      <c r="FN131">
        <v>20</v>
      </c>
      <c r="FO131">
        <v>30.1875</v>
      </c>
      <c r="FQ131">
        <v>106.5317</v>
      </c>
      <c r="FS131">
        <v>19.280999999999999</v>
      </c>
      <c r="FT131">
        <v>25.75</v>
      </c>
      <c r="FU131">
        <v>21.625</v>
      </c>
      <c r="FW131">
        <v>4.9766000000000004</v>
      </c>
      <c r="FX131">
        <v>7.3189000000000002</v>
      </c>
      <c r="FY131">
        <v>9.3125</v>
      </c>
      <c r="FZ131">
        <v>14.875</v>
      </c>
      <c r="GA131">
        <v>21.75</v>
      </c>
      <c r="GB131">
        <v>30.05</v>
      </c>
      <c r="GC131">
        <v>19.375</v>
      </c>
      <c r="GD131">
        <v>8.2969000000000008</v>
      </c>
      <c r="GE131">
        <v>9.5</v>
      </c>
      <c r="GF131">
        <v>10.1021</v>
      </c>
      <c r="GG131">
        <v>44.531300000000002</v>
      </c>
      <c r="GH131">
        <v>5.6768000000000001</v>
      </c>
      <c r="GI131">
        <v>10</v>
      </c>
      <c r="GJ131">
        <v>24.625</v>
      </c>
      <c r="GK131">
        <v>22.833300000000001</v>
      </c>
      <c r="GL131">
        <v>10.1783</v>
      </c>
      <c r="GM131">
        <v>44.438000000000002</v>
      </c>
      <c r="GN131">
        <v>20.156300000000002</v>
      </c>
      <c r="GO131">
        <v>19.3201</v>
      </c>
      <c r="GP131">
        <v>5.4062999999999999</v>
      </c>
      <c r="GQ131">
        <v>33.875</v>
      </c>
      <c r="GR131">
        <v>46.875</v>
      </c>
      <c r="GS131">
        <v>22.155999999999999</v>
      </c>
      <c r="GT131">
        <v>18.719000000000001</v>
      </c>
      <c r="GU131">
        <v>6.1666999999999996</v>
      </c>
      <c r="GV131">
        <v>17.3125</v>
      </c>
      <c r="GW131">
        <v>19.25</v>
      </c>
      <c r="GX131">
        <v>28.5</v>
      </c>
      <c r="GY131">
        <v>24.125</v>
      </c>
      <c r="GZ131">
        <v>20.5</v>
      </c>
      <c r="HA131">
        <v>37.3125</v>
      </c>
      <c r="HB131">
        <v>33.625</v>
      </c>
      <c r="HC131">
        <v>21.187999999999999</v>
      </c>
      <c r="HD131">
        <v>20.367999999999999</v>
      </c>
      <c r="HE131">
        <v>26.625</v>
      </c>
      <c r="HF131">
        <v>2.5926</v>
      </c>
      <c r="HG131">
        <v>14.1981</v>
      </c>
      <c r="HH131">
        <v>23.875</v>
      </c>
      <c r="HI131">
        <v>12.625</v>
      </c>
      <c r="HJ131">
        <v>23.75</v>
      </c>
      <c r="HK131">
        <v>23.437999999999999</v>
      </c>
      <c r="HL131">
        <v>45.6875</v>
      </c>
      <c r="HM131">
        <v>21.0625</v>
      </c>
      <c r="HN131">
        <v>5.0625</v>
      </c>
      <c r="HP131">
        <v>27.156300000000002</v>
      </c>
      <c r="HQ131">
        <v>18.167999999999999</v>
      </c>
      <c r="HR131">
        <v>33.75</v>
      </c>
      <c r="HS131">
        <v>4.6875</v>
      </c>
      <c r="HT131">
        <v>10.972200000000001</v>
      </c>
      <c r="HU131">
        <v>15.875</v>
      </c>
      <c r="HV131">
        <v>34.2136</v>
      </c>
      <c r="HX131">
        <v>9.2969000000000008</v>
      </c>
      <c r="HY131">
        <v>10.718999999999999</v>
      </c>
      <c r="HZ131">
        <v>20.0625</v>
      </c>
      <c r="IA131">
        <v>7.6071999999999997</v>
      </c>
      <c r="IB131">
        <v>8.6616999999999997</v>
      </c>
      <c r="IC131">
        <v>2.7915000000000001</v>
      </c>
      <c r="ID131">
        <v>5.9531000000000001</v>
      </c>
      <c r="IE131">
        <v>24.4803</v>
      </c>
      <c r="IF131">
        <v>42.688000000000002</v>
      </c>
      <c r="IG131">
        <v>17.598400000000002</v>
      </c>
      <c r="IH131">
        <v>46.625</v>
      </c>
      <c r="II131">
        <v>31.249600000000001</v>
      </c>
      <c r="IJ131">
        <v>9.9062999999999999</v>
      </c>
      <c r="IK131">
        <v>54.6678</v>
      </c>
      <c r="IM131">
        <v>45.625</v>
      </c>
      <c r="IS131">
        <v>30.25</v>
      </c>
      <c r="IV131">
        <v>16.25</v>
      </c>
      <c r="IW131">
        <v>12.0625</v>
      </c>
      <c r="IZ131">
        <v>21.875</v>
      </c>
      <c r="JA131">
        <v>8.75</v>
      </c>
      <c r="JC131">
        <v>104.3942</v>
      </c>
      <c r="JE131">
        <v>35.4236</v>
      </c>
      <c r="JI131">
        <v>3.7364999999999999</v>
      </c>
      <c r="JJ131">
        <v>5.0208000000000004</v>
      </c>
      <c r="JO131">
        <v>45</v>
      </c>
      <c r="JU131">
        <v>16.25</v>
      </c>
      <c r="JW131">
        <v>2.0832999999999999</v>
      </c>
      <c r="JY131">
        <v>10.125</v>
      </c>
      <c r="KD131">
        <v>12.8125</v>
      </c>
      <c r="KH131">
        <v>17.625</v>
      </c>
      <c r="KI131">
        <v>53.031300000000002</v>
      </c>
      <c r="KJ131">
        <v>20.7685</v>
      </c>
      <c r="KK131">
        <v>3.4895999999999998</v>
      </c>
      <c r="KN131">
        <v>19</v>
      </c>
      <c r="KO131">
        <v>50.304000000000002</v>
      </c>
      <c r="KP131">
        <v>53.75</v>
      </c>
      <c r="KQ131">
        <v>6.3049999999999997</v>
      </c>
      <c r="KU131">
        <v>6.7812999999999999</v>
      </c>
      <c r="KV131">
        <v>31.35</v>
      </c>
      <c r="KX131">
        <v>69.107100000000003</v>
      </c>
      <c r="KZ131">
        <v>28</v>
      </c>
      <c r="LB131">
        <v>7.3304999999999998</v>
      </c>
      <c r="LE131">
        <v>22.25</v>
      </c>
      <c r="LG131">
        <v>23</v>
      </c>
      <c r="LH131">
        <v>4.3906000000000001</v>
      </c>
      <c r="LI131">
        <v>19.5625</v>
      </c>
      <c r="LK131">
        <v>19.920000000000002</v>
      </c>
      <c r="LL131">
        <v>23.875</v>
      </c>
      <c r="LM131">
        <v>40.374000000000002</v>
      </c>
      <c r="LO131">
        <v>59</v>
      </c>
      <c r="LP131">
        <v>30.749600000000001</v>
      </c>
      <c r="LR131">
        <v>20.937999999999999</v>
      </c>
      <c r="LS131">
        <v>24.812999999999999</v>
      </c>
      <c r="LT131">
        <v>7.5201000000000002</v>
      </c>
      <c r="LU131">
        <v>44.625</v>
      </c>
      <c r="LV131">
        <v>62.405999999999999</v>
      </c>
      <c r="LX131">
        <v>9.7004000000000001</v>
      </c>
      <c r="MC131">
        <v>2</v>
      </c>
      <c r="MD131">
        <v>55.9375</v>
      </c>
      <c r="ME131">
        <v>8.6280000000000001</v>
      </c>
      <c r="MF131">
        <v>24.718800000000002</v>
      </c>
      <c r="MJ131">
        <v>16.375</v>
      </c>
      <c r="MM131">
        <v>14.813700000000001</v>
      </c>
      <c r="MN131">
        <v>18.6875</v>
      </c>
      <c r="MP131">
        <v>12.493</v>
      </c>
      <c r="MR131">
        <v>41.688000000000002</v>
      </c>
      <c r="MU131">
        <v>14.25</v>
      </c>
      <c r="MV131">
        <v>38.625</v>
      </c>
      <c r="MW131">
        <v>8.2734000000000005</v>
      </c>
      <c r="MY131">
        <v>12.75</v>
      </c>
      <c r="MZ131">
        <v>7.2507000000000001</v>
      </c>
      <c r="NB131">
        <v>27.364100000000001</v>
      </c>
      <c r="NG131">
        <v>5.0782999999999996</v>
      </c>
      <c r="NH131">
        <v>22.8125</v>
      </c>
      <c r="NI131">
        <v>23.375</v>
      </c>
      <c r="NK131">
        <v>55</v>
      </c>
      <c r="NM131">
        <v>33.75</v>
      </c>
      <c r="NQ131">
        <v>26.1875</v>
      </c>
      <c r="NU131">
        <v>30.333300000000001</v>
      </c>
      <c r="NV131">
        <v>10.666700000000001</v>
      </c>
      <c r="NX131">
        <v>94.875</v>
      </c>
      <c r="NY131">
        <v>17</v>
      </c>
      <c r="OA131">
        <v>10.7776</v>
      </c>
      <c r="OJ131">
        <v>49.690600000000003</v>
      </c>
      <c r="ON131">
        <v>29</v>
      </c>
      <c r="OO131">
        <v>30.5625</v>
      </c>
      <c r="OS131">
        <v>18.769500000000001</v>
      </c>
      <c r="OY131">
        <v>4.625</v>
      </c>
      <c r="PA131">
        <v>20.1875</v>
      </c>
      <c r="PY131">
        <v>18.1875</v>
      </c>
      <c r="QD131">
        <v>24</v>
      </c>
      <c r="QI131">
        <v>6.6875</v>
      </c>
      <c r="QJ131">
        <v>40</v>
      </c>
      <c r="QK131">
        <v>9.875</v>
      </c>
      <c r="QL131">
        <v>42</v>
      </c>
      <c r="QM131">
        <v>7.8132999999999999</v>
      </c>
      <c r="QN131">
        <v>11.7813</v>
      </c>
      <c r="QS131">
        <v>3</v>
      </c>
      <c r="QT131">
        <v>22.375</v>
      </c>
      <c r="QU131">
        <v>20</v>
      </c>
      <c r="QV131">
        <v>16.0625</v>
      </c>
      <c r="QX131">
        <v>13</v>
      </c>
      <c r="RA131">
        <v>21.75</v>
      </c>
      <c r="RB131">
        <v>17.75</v>
      </c>
      <c r="RE131">
        <v>17.125</v>
      </c>
      <c r="RF131">
        <v>34.3125</v>
      </c>
      <c r="RL131">
        <v>23.75</v>
      </c>
      <c r="RM131">
        <v>20.425799999999999</v>
      </c>
      <c r="RN131">
        <v>40.438000000000002</v>
      </c>
      <c r="RT131">
        <v>32.875</v>
      </c>
    </row>
    <row r="132" spans="1:488">
      <c r="A132" s="1">
        <v>36710</v>
      </c>
      <c r="C132">
        <v>45.846400000000003</v>
      </c>
      <c r="D132">
        <v>49.411000000000001</v>
      </c>
      <c r="F132">
        <v>41.813000000000002</v>
      </c>
      <c r="G132">
        <v>17.968800000000002</v>
      </c>
      <c r="H132">
        <v>47.5625</v>
      </c>
      <c r="I132">
        <v>42.968800000000002</v>
      </c>
      <c r="J132">
        <v>29.1875</v>
      </c>
      <c r="L132">
        <v>38.049799999999998</v>
      </c>
      <c r="N132">
        <v>39.781300000000002</v>
      </c>
      <c r="P132">
        <v>51.8125</v>
      </c>
      <c r="Q132">
        <v>28.233499999999999</v>
      </c>
      <c r="R132">
        <v>49.563000000000002</v>
      </c>
      <c r="S132">
        <v>109.875</v>
      </c>
      <c r="U132">
        <v>50.530999999999999</v>
      </c>
      <c r="V132">
        <v>32.5</v>
      </c>
      <c r="W132">
        <v>72.403999999999996</v>
      </c>
      <c r="X132">
        <v>42.030999999999999</v>
      </c>
      <c r="Z132">
        <v>22.5</v>
      </c>
      <c r="AC132">
        <v>32.9375</v>
      </c>
      <c r="AD132">
        <v>47.6875</v>
      </c>
      <c r="AE132">
        <v>27.9375</v>
      </c>
      <c r="AF132">
        <v>46.5625</v>
      </c>
      <c r="AG132">
        <v>34.625</v>
      </c>
      <c r="AH132">
        <v>28.344000000000001</v>
      </c>
      <c r="AJ132">
        <v>56.875</v>
      </c>
      <c r="AQ132">
        <v>435.55590000000001</v>
      </c>
      <c r="AR132">
        <v>1323.5829000000001</v>
      </c>
      <c r="AS132">
        <v>34.179299999999998</v>
      </c>
      <c r="AT132">
        <v>6.2927999999999997</v>
      </c>
      <c r="AW132">
        <v>30.4998</v>
      </c>
      <c r="AY132">
        <v>19.831600000000002</v>
      </c>
      <c r="AZ132">
        <v>23.468800000000002</v>
      </c>
      <c r="BA132">
        <v>28.775200000000002</v>
      </c>
      <c r="BB132">
        <v>19.0625</v>
      </c>
      <c r="BC132">
        <v>30.75</v>
      </c>
      <c r="BD132">
        <v>21.145800000000001</v>
      </c>
      <c r="BE132">
        <v>25.0625</v>
      </c>
      <c r="BF132">
        <v>31.437999999999999</v>
      </c>
      <c r="BG132">
        <v>25.838699999999999</v>
      </c>
      <c r="BH132">
        <v>9.0702999999999996</v>
      </c>
      <c r="BK132">
        <v>23.75</v>
      </c>
      <c r="BL132">
        <v>69.125</v>
      </c>
      <c r="BM132">
        <v>2.0625</v>
      </c>
      <c r="BN132">
        <v>51.542299999999997</v>
      </c>
      <c r="BO132">
        <v>24.375</v>
      </c>
      <c r="BP132">
        <v>19.285599999999999</v>
      </c>
      <c r="BQ132">
        <v>28.25</v>
      </c>
      <c r="BR132">
        <v>35.08</v>
      </c>
      <c r="BS132">
        <v>28.527799999999999</v>
      </c>
      <c r="BT132">
        <v>8.2030999999999992</v>
      </c>
      <c r="BU132">
        <v>10.9063</v>
      </c>
      <c r="BV132">
        <v>54.9651</v>
      </c>
      <c r="BX132">
        <v>7.3917000000000002</v>
      </c>
      <c r="BY132">
        <v>1.7707999999999999</v>
      </c>
      <c r="BZ132">
        <v>29.125</v>
      </c>
      <c r="CA132">
        <v>5.6037999999999997</v>
      </c>
      <c r="CD132">
        <v>19.5</v>
      </c>
      <c r="CF132">
        <v>29.875</v>
      </c>
      <c r="CG132">
        <v>31.625</v>
      </c>
      <c r="CH132">
        <v>10.466799999999999</v>
      </c>
      <c r="CI132">
        <v>45.875</v>
      </c>
      <c r="CJ132">
        <v>22.875</v>
      </c>
      <c r="CK132">
        <v>29.9375</v>
      </c>
      <c r="CL132">
        <v>46.4375</v>
      </c>
      <c r="CN132">
        <v>15.1739</v>
      </c>
      <c r="CO132">
        <v>30.3125</v>
      </c>
      <c r="CP132">
        <v>27.1875</v>
      </c>
      <c r="CQ132">
        <v>91.458299999999994</v>
      </c>
      <c r="CR132">
        <v>7.0780000000000003</v>
      </c>
      <c r="CS132">
        <v>9.4029000000000007</v>
      </c>
      <c r="CT132">
        <v>28.968800000000002</v>
      </c>
      <c r="CU132">
        <v>19.25</v>
      </c>
      <c r="CV132">
        <v>21.8125</v>
      </c>
      <c r="CW132">
        <v>34.944099999999999</v>
      </c>
      <c r="CY132">
        <v>50.378900000000002</v>
      </c>
      <c r="CZ132">
        <v>15.1441</v>
      </c>
      <c r="DA132">
        <v>20</v>
      </c>
      <c r="DB132">
        <v>32.5</v>
      </c>
      <c r="DC132">
        <v>30.4375</v>
      </c>
      <c r="DD132">
        <v>8.2344000000000008</v>
      </c>
      <c r="DE132">
        <v>27.9375</v>
      </c>
      <c r="DF132">
        <v>15.765000000000001</v>
      </c>
      <c r="DG132">
        <v>12.0313</v>
      </c>
      <c r="DI132">
        <v>54.9375</v>
      </c>
      <c r="DJ132">
        <v>12.25</v>
      </c>
      <c r="DK132">
        <v>39.8125</v>
      </c>
      <c r="DL132">
        <v>16.968800000000002</v>
      </c>
      <c r="DM132">
        <v>8.1885999999999992</v>
      </c>
      <c r="DN132">
        <v>43.9375</v>
      </c>
      <c r="DO132">
        <v>24.906300000000002</v>
      </c>
      <c r="DP132">
        <v>10.333299999999999</v>
      </c>
      <c r="DQ132">
        <v>4.875</v>
      </c>
      <c r="DR132">
        <v>30.375</v>
      </c>
      <c r="DS132">
        <v>26.219000000000001</v>
      </c>
      <c r="DT132">
        <v>19.093800000000002</v>
      </c>
      <c r="DU132">
        <v>21</v>
      </c>
      <c r="DV132">
        <v>32.063000000000002</v>
      </c>
      <c r="DW132">
        <v>23.468800000000002</v>
      </c>
      <c r="DX132">
        <v>38.8125</v>
      </c>
      <c r="DY132">
        <v>15.824999999999999</v>
      </c>
      <c r="DZ132">
        <v>12.8589</v>
      </c>
      <c r="EA132">
        <v>13.0647</v>
      </c>
      <c r="EC132">
        <v>24.0625</v>
      </c>
      <c r="EE132">
        <v>4.3437999999999999</v>
      </c>
      <c r="EF132">
        <v>21</v>
      </c>
      <c r="EH132">
        <v>24.221800000000002</v>
      </c>
      <c r="EI132">
        <v>5.25</v>
      </c>
      <c r="EK132">
        <v>29.25</v>
      </c>
      <c r="EL132">
        <v>16.687100000000001</v>
      </c>
      <c r="EM132">
        <v>10.5625</v>
      </c>
      <c r="EN132">
        <v>43.0625</v>
      </c>
      <c r="EO132">
        <v>30.75</v>
      </c>
      <c r="EP132">
        <v>8.3594000000000008</v>
      </c>
      <c r="ER132">
        <v>30.75</v>
      </c>
      <c r="ET132">
        <v>54.123699999999999</v>
      </c>
      <c r="EU132">
        <v>13.8125</v>
      </c>
      <c r="EV132">
        <v>54.875</v>
      </c>
      <c r="EX132">
        <v>10.9688</v>
      </c>
      <c r="EY132">
        <v>17.0625</v>
      </c>
      <c r="EZ132">
        <v>9.2403999999999993</v>
      </c>
      <c r="FA132">
        <v>7.7019000000000002</v>
      </c>
      <c r="FB132">
        <v>98.75</v>
      </c>
      <c r="FC132">
        <v>21.5625</v>
      </c>
      <c r="FE132">
        <v>36.9375</v>
      </c>
      <c r="FF132">
        <v>10.1563</v>
      </c>
      <c r="FG132">
        <v>10.359400000000001</v>
      </c>
      <c r="FH132">
        <v>9.3392999999999997</v>
      </c>
      <c r="FI132">
        <v>52.4375</v>
      </c>
      <c r="FJ132">
        <v>16.753799999999998</v>
      </c>
      <c r="FL132">
        <v>27.25</v>
      </c>
      <c r="FM132">
        <v>48.8125</v>
      </c>
      <c r="FN132">
        <v>19.6875</v>
      </c>
      <c r="FO132">
        <v>32</v>
      </c>
      <c r="FQ132">
        <v>109.73909999999999</v>
      </c>
      <c r="FS132">
        <v>19.5</v>
      </c>
      <c r="FT132">
        <v>26.0625</v>
      </c>
      <c r="FU132">
        <v>21.5</v>
      </c>
      <c r="FW132">
        <v>5.0391000000000004</v>
      </c>
      <c r="FX132">
        <v>7.3925000000000001</v>
      </c>
      <c r="FY132">
        <v>9.4687999999999999</v>
      </c>
      <c r="FZ132">
        <v>15.625</v>
      </c>
      <c r="GA132">
        <v>21.9375</v>
      </c>
      <c r="GB132">
        <v>29.766999999999999</v>
      </c>
      <c r="GC132">
        <v>20.343800000000002</v>
      </c>
      <c r="GD132">
        <v>8.9844000000000008</v>
      </c>
      <c r="GE132">
        <v>9.4375</v>
      </c>
      <c r="GF132">
        <v>10.341900000000001</v>
      </c>
      <c r="GG132">
        <v>45.218800000000002</v>
      </c>
      <c r="GH132">
        <v>5.9367000000000001</v>
      </c>
      <c r="GI132">
        <v>10.1111</v>
      </c>
      <c r="GJ132">
        <v>25.3125</v>
      </c>
      <c r="GK132">
        <v>23.791699999999999</v>
      </c>
      <c r="GL132">
        <v>10.526299999999999</v>
      </c>
      <c r="GM132">
        <v>43</v>
      </c>
      <c r="GN132">
        <v>20.8125</v>
      </c>
      <c r="GO132">
        <v>19.4392</v>
      </c>
      <c r="GP132">
        <v>5.4687999999999999</v>
      </c>
      <c r="GQ132">
        <v>35.125</v>
      </c>
      <c r="GR132">
        <v>48.75</v>
      </c>
      <c r="GS132">
        <v>22.969000000000001</v>
      </c>
      <c r="GT132">
        <v>19.219000000000001</v>
      </c>
      <c r="GU132">
        <v>6.3125</v>
      </c>
      <c r="GV132">
        <v>17.781300000000002</v>
      </c>
      <c r="GW132">
        <v>20.375</v>
      </c>
      <c r="GX132">
        <v>30.125</v>
      </c>
      <c r="GY132">
        <v>25.25</v>
      </c>
      <c r="GZ132">
        <v>20.5</v>
      </c>
      <c r="HA132">
        <v>37.156300000000002</v>
      </c>
      <c r="HB132">
        <v>32.4375</v>
      </c>
      <c r="HC132">
        <v>22.437999999999999</v>
      </c>
      <c r="HD132">
        <v>20.5</v>
      </c>
      <c r="HE132">
        <v>28.437999999999999</v>
      </c>
      <c r="HF132">
        <v>2.9630000000000001</v>
      </c>
      <c r="HG132">
        <v>14.502599999999999</v>
      </c>
      <c r="HH132">
        <v>25.375</v>
      </c>
      <c r="HI132">
        <v>12.958299999999999</v>
      </c>
      <c r="HJ132">
        <v>24.437999999999999</v>
      </c>
      <c r="HK132">
        <v>24.062999999999999</v>
      </c>
      <c r="HL132">
        <v>48.875</v>
      </c>
      <c r="HM132">
        <v>20.968800000000002</v>
      </c>
      <c r="HN132">
        <v>5</v>
      </c>
      <c r="HP132">
        <v>27.75</v>
      </c>
      <c r="HQ132">
        <v>18.923000000000002</v>
      </c>
      <c r="HR132">
        <v>34</v>
      </c>
      <c r="HS132">
        <v>4.6406000000000001</v>
      </c>
      <c r="HT132">
        <v>11.3611</v>
      </c>
      <c r="HU132">
        <v>16.875</v>
      </c>
      <c r="HV132">
        <v>34.980899999999998</v>
      </c>
      <c r="HX132">
        <v>9.5625</v>
      </c>
      <c r="HY132">
        <v>11.007999999999999</v>
      </c>
      <c r="HZ132">
        <v>20.5</v>
      </c>
      <c r="IA132">
        <v>7.8159000000000001</v>
      </c>
      <c r="IB132">
        <v>8.8691999999999993</v>
      </c>
      <c r="IC132">
        <v>3.1198999999999999</v>
      </c>
      <c r="ID132">
        <v>5.9531000000000001</v>
      </c>
      <c r="IE132">
        <v>25.008700000000001</v>
      </c>
      <c r="IF132">
        <v>43.5</v>
      </c>
      <c r="IG132">
        <v>18.314599999999999</v>
      </c>
      <c r="IH132">
        <v>50.5</v>
      </c>
      <c r="II132">
        <v>31.483899999999998</v>
      </c>
      <c r="IJ132">
        <v>10.2188</v>
      </c>
      <c r="IK132">
        <v>53.6798</v>
      </c>
      <c r="IM132">
        <v>47</v>
      </c>
      <c r="IS132">
        <v>30.875</v>
      </c>
      <c r="IV132">
        <v>16.531300000000002</v>
      </c>
      <c r="IW132">
        <v>11.7813</v>
      </c>
      <c r="IZ132">
        <v>22.031300000000002</v>
      </c>
      <c r="JA132">
        <v>8.875</v>
      </c>
      <c r="JC132">
        <v>106.1259</v>
      </c>
      <c r="JE132">
        <v>35.333799999999997</v>
      </c>
      <c r="JI132">
        <v>3.9258999999999999</v>
      </c>
      <c r="JJ132">
        <v>5.125</v>
      </c>
      <c r="JO132">
        <v>45</v>
      </c>
      <c r="JU132">
        <v>16.375</v>
      </c>
      <c r="JW132">
        <v>2.0832999999999999</v>
      </c>
      <c r="JY132">
        <v>11.3125</v>
      </c>
      <c r="KD132">
        <v>13</v>
      </c>
      <c r="KH132">
        <v>18.8125</v>
      </c>
      <c r="KI132">
        <v>52.5625</v>
      </c>
      <c r="KJ132">
        <v>21.015000000000001</v>
      </c>
      <c r="KK132">
        <v>3.5625</v>
      </c>
      <c r="KN132">
        <v>18.8125</v>
      </c>
      <c r="KO132">
        <v>49.243499999999997</v>
      </c>
      <c r="KP132">
        <v>53</v>
      </c>
      <c r="KQ132">
        <v>6.4690000000000003</v>
      </c>
      <c r="KU132">
        <v>6.7656000000000001</v>
      </c>
      <c r="KV132">
        <v>32.200000000000003</v>
      </c>
      <c r="KX132">
        <v>70.559799999999996</v>
      </c>
      <c r="KZ132">
        <v>28</v>
      </c>
      <c r="LB132">
        <v>7.6852999999999998</v>
      </c>
      <c r="LE132">
        <v>23.5</v>
      </c>
      <c r="LG132">
        <v>23.4375</v>
      </c>
      <c r="LH132">
        <v>4.625</v>
      </c>
      <c r="LI132">
        <v>18.9375</v>
      </c>
      <c r="LK132">
        <v>22.053000000000001</v>
      </c>
      <c r="LL132">
        <v>24.656300000000002</v>
      </c>
      <c r="LM132">
        <v>40.616</v>
      </c>
      <c r="LO132">
        <v>59.438000000000002</v>
      </c>
      <c r="LP132">
        <v>31.327300000000001</v>
      </c>
      <c r="LR132">
        <v>20.875</v>
      </c>
      <c r="LS132">
        <v>24.312999999999999</v>
      </c>
      <c r="LT132">
        <v>7.3987999999999996</v>
      </c>
      <c r="LU132">
        <v>45.375</v>
      </c>
      <c r="LV132">
        <v>64.813000000000002</v>
      </c>
      <c r="LX132">
        <v>9.8124000000000002</v>
      </c>
      <c r="MC132">
        <v>2.0417000000000001</v>
      </c>
      <c r="MD132">
        <v>56.625</v>
      </c>
      <c r="ME132">
        <v>8.7232000000000003</v>
      </c>
      <c r="MF132">
        <v>24.625</v>
      </c>
      <c r="MJ132">
        <v>16.656300000000002</v>
      </c>
      <c r="MM132">
        <v>14.870100000000001</v>
      </c>
      <c r="MN132">
        <v>18.531300000000002</v>
      </c>
      <c r="MP132">
        <v>12.592000000000001</v>
      </c>
      <c r="MR132">
        <v>42</v>
      </c>
      <c r="MU132">
        <v>15.5625</v>
      </c>
      <c r="MV132">
        <v>38.75</v>
      </c>
      <c r="MW132">
        <v>8.4687999999999999</v>
      </c>
      <c r="MY132">
        <v>13</v>
      </c>
      <c r="MZ132">
        <v>7.1222000000000003</v>
      </c>
      <c r="NB132">
        <v>27.753699999999998</v>
      </c>
      <c r="NG132">
        <v>5.1456999999999997</v>
      </c>
      <c r="NH132">
        <v>23</v>
      </c>
      <c r="NI132">
        <v>24.0625</v>
      </c>
      <c r="NK132">
        <v>54</v>
      </c>
      <c r="NM132">
        <v>34.875</v>
      </c>
      <c r="NQ132">
        <v>26.875</v>
      </c>
      <c r="NU132">
        <v>29.166699999999999</v>
      </c>
      <c r="NV132">
        <v>10.75</v>
      </c>
      <c r="NX132">
        <v>94.938000000000002</v>
      </c>
      <c r="NY132">
        <v>17.625</v>
      </c>
      <c r="OA132">
        <v>10.895300000000001</v>
      </c>
      <c r="OJ132">
        <v>49.648400000000002</v>
      </c>
      <c r="ON132">
        <v>29.25</v>
      </c>
      <c r="OO132">
        <v>31.125</v>
      </c>
      <c r="OS132">
        <v>19.047999999999998</v>
      </c>
      <c r="OY132">
        <v>5.141</v>
      </c>
      <c r="PA132">
        <v>20.5</v>
      </c>
      <c r="PY132">
        <v>18.593800000000002</v>
      </c>
      <c r="QD132">
        <v>24.3125</v>
      </c>
      <c r="QI132">
        <v>6.4687999999999999</v>
      </c>
      <c r="QJ132">
        <v>38.813000000000002</v>
      </c>
      <c r="QK132">
        <v>10.7813</v>
      </c>
      <c r="QL132">
        <v>42.31</v>
      </c>
      <c r="QM132">
        <v>7.8440000000000003</v>
      </c>
      <c r="QN132">
        <v>11.9063</v>
      </c>
      <c r="QS132">
        <v>3.1457999999999999</v>
      </c>
      <c r="QT132">
        <v>23.1875</v>
      </c>
      <c r="QU132">
        <v>20.875</v>
      </c>
      <c r="QV132">
        <v>16.5</v>
      </c>
      <c r="QX132">
        <v>13.3125</v>
      </c>
      <c r="RA132">
        <v>24.25</v>
      </c>
      <c r="RB132">
        <v>18.1875</v>
      </c>
      <c r="RE132">
        <v>18.625</v>
      </c>
      <c r="RF132">
        <v>34.5</v>
      </c>
      <c r="RL132">
        <v>22.6875</v>
      </c>
      <c r="RM132">
        <v>20.599399999999999</v>
      </c>
      <c r="RN132">
        <v>41.625</v>
      </c>
      <c r="RT132">
        <v>32.625</v>
      </c>
    </row>
    <row r="133" spans="1:488">
      <c r="A133" s="1">
        <v>36711</v>
      </c>
    </row>
    <row r="134" spans="1:488">
      <c r="A134" s="1">
        <v>36712</v>
      </c>
      <c r="C134">
        <v>45.627499999999998</v>
      </c>
      <c r="D134">
        <v>48.794800000000002</v>
      </c>
      <c r="F134">
        <v>42.938000000000002</v>
      </c>
      <c r="G134">
        <v>17.593800000000002</v>
      </c>
      <c r="H134">
        <v>47.75</v>
      </c>
      <c r="I134">
        <v>41.156300000000002</v>
      </c>
      <c r="J134">
        <v>29.375</v>
      </c>
      <c r="L134">
        <v>37.5565</v>
      </c>
      <c r="N134">
        <v>38.468800000000002</v>
      </c>
      <c r="P134">
        <v>49.8125</v>
      </c>
      <c r="Q134">
        <v>27.155200000000001</v>
      </c>
      <c r="R134">
        <v>50.188000000000002</v>
      </c>
      <c r="S134">
        <v>104</v>
      </c>
      <c r="U134">
        <v>50.405999999999999</v>
      </c>
      <c r="V134">
        <v>31.937999999999999</v>
      </c>
      <c r="W134">
        <v>73.054699999999997</v>
      </c>
      <c r="X134">
        <v>44.219000000000001</v>
      </c>
      <c r="Z134">
        <v>22.656300000000002</v>
      </c>
      <c r="AC134">
        <v>30.5</v>
      </c>
      <c r="AD134">
        <v>47.4375</v>
      </c>
      <c r="AE134">
        <v>27.8125</v>
      </c>
      <c r="AF134">
        <v>45.75</v>
      </c>
      <c r="AG134">
        <v>35.75</v>
      </c>
      <c r="AH134">
        <v>29.375</v>
      </c>
      <c r="AJ134">
        <v>57</v>
      </c>
      <c r="AQ134">
        <v>441.22370000000001</v>
      </c>
      <c r="AR134">
        <v>1347.318</v>
      </c>
      <c r="AS134">
        <v>33.8065</v>
      </c>
      <c r="AT134">
        <v>6.4519000000000002</v>
      </c>
      <c r="AW134">
        <v>30.561399999999999</v>
      </c>
      <c r="AY134">
        <v>19.9435</v>
      </c>
      <c r="AZ134">
        <v>22.531300000000002</v>
      </c>
      <c r="BA134">
        <v>29.0641</v>
      </c>
      <c r="BB134">
        <v>19.625</v>
      </c>
      <c r="BC134">
        <v>30.625</v>
      </c>
      <c r="BD134">
        <v>19.791699999999999</v>
      </c>
      <c r="BE134">
        <v>22.625</v>
      </c>
      <c r="BF134">
        <v>31.312999999999999</v>
      </c>
      <c r="BG134">
        <v>23.755400000000002</v>
      </c>
      <c r="BH134">
        <v>9.0136000000000003</v>
      </c>
      <c r="BK134">
        <v>24.062999999999999</v>
      </c>
      <c r="BL134">
        <v>68.375</v>
      </c>
      <c r="BM134">
        <v>2.0430000000000001</v>
      </c>
      <c r="BN134">
        <v>51.807299999999998</v>
      </c>
      <c r="BO134">
        <v>24.5</v>
      </c>
      <c r="BP134">
        <v>20.185400000000001</v>
      </c>
      <c r="BQ134">
        <v>29.75</v>
      </c>
      <c r="BR134">
        <v>35.08</v>
      </c>
      <c r="BS134">
        <v>27.166699999999999</v>
      </c>
      <c r="BT134">
        <v>8</v>
      </c>
      <c r="BU134">
        <v>10.8125</v>
      </c>
      <c r="BV134">
        <v>56.035899999999998</v>
      </c>
      <c r="BX134">
        <v>7.4082999999999997</v>
      </c>
      <c r="BY134">
        <v>1.7396</v>
      </c>
      <c r="BZ134">
        <v>28.75</v>
      </c>
      <c r="CA134">
        <v>5.5880999999999998</v>
      </c>
      <c r="CD134">
        <v>19.75</v>
      </c>
      <c r="CF134">
        <v>29.9375</v>
      </c>
      <c r="CG134">
        <v>31.667000000000002</v>
      </c>
      <c r="CH134">
        <v>10.524699999999999</v>
      </c>
      <c r="CI134">
        <v>45.313000000000002</v>
      </c>
      <c r="CJ134">
        <v>22.75</v>
      </c>
      <c r="CK134">
        <v>29.656300000000002</v>
      </c>
      <c r="CL134">
        <v>46.9375</v>
      </c>
      <c r="CN134">
        <v>15.8062</v>
      </c>
      <c r="CO134">
        <v>30.875</v>
      </c>
      <c r="CP134">
        <v>27.1875</v>
      </c>
      <c r="CQ134">
        <v>85.125</v>
      </c>
      <c r="CR134">
        <v>6.9530000000000003</v>
      </c>
      <c r="CS134">
        <v>9.0831999999999997</v>
      </c>
      <c r="CT134">
        <v>28.843800000000002</v>
      </c>
      <c r="CU134">
        <v>19.5625</v>
      </c>
      <c r="CV134">
        <v>21.5</v>
      </c>
      <c r="CW134">
        <v>34.321899999999999</v>
      </c>
      <c r="CY134">
        <v>49.451000000000001</v>
      </c>
      <c r="CZ134">
        <v>14.6831</v>
      </c>
      <c r="DA134">
        <v>20</v>
      </c>
      <c r="DB134">
        <v>32.125</v>
      </c>
      <c r="DC134">
        <v>30.75</v>
      </c>
      <c r="DD134">
        <v>7.3906000000000001</v>
      </c>
      <c r="DE134">
        <v>27.8125</v>
      </c>
      <c r="DF134">
        <v>15.398</v>
      </c>
      <c r="DG134">
        <v>11.75</v>
      </c>
      <c r="DI134">
        <v>55.8125</v>
      </c>
      <c r="DJ134">
        <v>13</v>
      </c>
      <c r="DK134">
        <v>40.875</v>
      </c>
      <c r="DL134">
        <v>17.406300000000002</v>
      </c>
      <c r="DM134">
        <v>7.8524000000000003</v>
      </c>
      <c r="DN134">
        <v>44.75</v>
      </c>
      <c r="DO134">
        <v>24.8125</v>
      </c>
      <c r="DP134">
        <v>10.3125</v>
      </c>
      <c r="DQ134">
        <v>4.6562999999999999</v>
      </c>
      <c r="DR134">
        <v>30</v>
      </c>
      <c r="DS134">
        <v>26.25</v>
      </c>
      <c r="DT134">
        <v>19.343800000000002</v>
      </c>
      <c r="DU134">
        <v>21.0625</v>
      </c>
      <c r="DV134">
        <v>30.875</v>
      </c>
      <c r="DW134">
        <v>22.281300000000002</v>
      </c>
      <c r="DX134">
        <v>39.8125</v>
      </c>
      <c r="DY134">
        <v>15.352600000000001</v>
      </c>
      <c r="DZ134">
        <v>13.058</v>
      </c>
      <c r="EA134">
        <v>12.1495</v>
      </c>
      <c r="EC134">
        <v>24.093800000000002</v>
      </c>
      <c r="EE134">
        <v>4.2968999999999999</v>
      </c>
      <c r="EF134">
        <v>20.375</v>
      </c>
      <c r="EH134">
        <v>24.272600000000001</v>
      </c>
      <c r="EI134">
        <v>5.25</v>
      </c>
      <c r="EK134">
        <v>28.8125</v>
      </c>
      <c r="EL134">
        <v>16.811900000000001</v>
      </c>
      <c r="EM134">
        <v>10.75</v>
      </c>
      <c r="EN134">
        <v>43.625</v>
      </c>
      <c r="EO134">
        <v>29.687999999999999</v>
      </c>
      <c r="EP134">
        <v>8.25</v>
      </c>
      <c r="ER134">
        <v>30.1875</v>
      </c>
      <c r="ET134">
        <v>54.3003</v>
      </c>
      <c r="EU134">
        <v>13.916700000000001</v>
      </c>
      <c r="EV134">
        <v>54.25</v>
      </c>
      <c r="EX134">
        <v>10.9688</v>
      </c>
      <c r="EY134">
        <v>16.9375</v>
      </c>
      <c r="EZ134">
        <v>9.8658999999999999</v>
      </c>
      <c r="FA134">
        <v>7.7626999999999997</v>
      </c>
      <c r="FB134">
        <v>104.5</v>
      </c>
      <c r="FC134">
        <v>21.6875</v>
      </c>
      <c r="FE134">
        <v>37.1875</v>
      </c>
      <c r="FF134">
        <v>10.083299999999999</v>
      </c>
      <c r="FG134">
        <v>10.484400000000001</v>
      </c>
      <c r="FH134">
        <v>9.4612999999999996</v>
      </c>
      <c r="FI134">
        <v>53.375</v>
      </c>
      <c r="FJ134">
        <v>17.028500000000001</v>
      </c>
      <c r="FL134">
        <v>27.280999999999999</v>
      </c>
      <c r="FM134">
        <v>48</v>
      </c>
      <c r="FN134">
        <v>19.843800000000002</v>
      </c>
      <c r="FO134">
        <v>32.875</v>
      </c>
      <c r="FQ134">
        <v>110.4264</v>
      </c>
      <c r="FS134">
        <v>20.359000000000002</v>
      </c>
      <c r="FT134">
        <v>26.25</v>
      </c>
      <c r="FU134">
        <v>19.9375</v>
      </c>
      <c r="FW134">
        <v>5.0312999999999999</v>
      </c>
      <c r="FX134">
        <v>7.2942999999999998</v>
      </c>
      <c r="FY134">
        <v>8.4687999999999999</v>
      </c>
      <c r="FZ134">
        <v>15.6875</v>
      </c>
      <c r="GA134">
        <v>22.1875</v>
      </c>
      <c r="GB134">
        <v>29.852</v>
      </c>
      <c r="GC134">
        <v>20.718800000000002</v>
      </c>
      <c r="GD134">
        <v>8.6405999999999992</v>
      </c>
      <c r="GE134">
        <v>9</v>
      </c>
      <c r="GF134">
        <v>9.8621999999999996</v>
      </c>
      <c r="GG134">
        <v>44.8125</v>
      </c>
      <c r="GH134">
        <v>5.8956999999999997</v>
      </c>
      <c r="GI134">
        <v>9.9443999999999999</v>
      </c>
      <c r="GJ134">
        <v>25.125</v>
      </c>
      <c r="GK134">
        <v>23.333300000000001</v>
      </c>
      <c r="GL134">
        <v>10.3233</v>
      </c>
      <c r="GM134">
        <v>43.375</v>
      </c>
      <c r="GN134">
        <v>20.3125</v>
      </c>
      <c r="GO134">
        <v>18.009799999999998</v>
      </c>
      <c r="GP134">
        <v>5.5937999999999999</v>
      </c>
      <c r="GQ134">
        <v>35.375</v>
      </c>
      <c r="GR134">
        <v>48.9375</v>
      </c>
      <c r="GS134">
        <v>22.437999999999999</v>
      </c>
      <c r="GT134">
        <v>19.280999999999999</v>
      </c>
      <c r="GU134">
        <v>6.5052000000000003</v>
      </c>
      <c r="GV134">
        <v>17.625</v>
      </c>
      <c r="GW134">
        <v>20.75</v>
      </c>
      <c r="GX134">
        <v>30.125</v>
      </c>
      <c r="GY134">
        <v>25.25</v>
      </c>
      <c r="GZ134">
        <v>20.125</v>
      </c>
      <c r="HA134">
        <v>35</v>
      </c>
      <c r="HB134">
        <v>32.6875</v>
      </c>
      <c r="HC134">
        <v>21.75</v>
      </c>
      <c r="HD134">
        <v>20.434000000000001</v>
      </c>
      <c r="HE134">
        <v>28.187999999999999</v>
      </c>
      <c r="HF134">
        <v>2.9167000000000001</v>
      </c>
      <c r="HG134">
        <v>14.502599999999999</v>
      </c>
      <c r="HH134">
        <v>25.625</v>
      </c>
      <c r="HI134">
        <v>13.416700000000001</v>
      </c>
      <c r="HJ134">
        <v>24.25</v>
      </c>
      <c r="HK134">
        <v>24.375</v>
      </c>
      <c r="HL134">
        <v>48.25</v>
      </c>
      <c r="HM134">
        <v>20.906300000000002</v>
      </c>
      <c r="HN134">
        <v>4.75</v>
      </c>
      <c r="HP134">
        <v>28.6875</v>
      </c>
      <c r="HQ134">
        <v>19.084</v>
      </c>
      <c r="HR134">
        <v>33</v>
      </c>
      <c r="HS134">
        <v>4.5781000000000001</v>
      </c>
      <c r="HT134">
        <v>11.1389</v>
      </c>
      <c r="HU134">
        <v>17.8125</v>
      </c>
      <c r="HV134">
        <v>34.348999999999997</v>
      </c>
      <c r="HX134">
        <v>9.8437999999999999</v>
      </c>
      <c r="HY134">
        <v>11.125</v>
      </c>
      <c r="HZ134">
        <v>21.125</v>
      </c>
      <c r="IA134">
        <v>7.4364999999999997</v>
      </c>
      <c r="IB134">
        <v>8.9245999999999999</v>
      </c>
      <c r="IC134">
        <v>3.3936000000000002</v>
      </c>
      <c r="ID134">
        <v>6.0781000000000001</v>
      </c>
      <c r="IE134">
        <v>25.536999999999999</v>
      </c>
      <c r="IF134">
        <v>44.938000000000002</v>
      </c>
      <c r="IG134">
        <v>18.212299999999999</v>
      </c>
      <c r="IH134">
        <v>49.938000000000002</v>
      </c>
      <c r="II134">
        <v>30.734300000000001</v>
      </c>
      <c r="IJ134">
        <v>10.0938</v>
      </c>
      <c r="IK134">
        <v>52.691899999999997</v>
      </c>
      <c r="IM134">
        <v>46.9375</v>
      </c>
      <c r="IS134">
        <v>32.094000000000001</v>
      </c>
      <c r="IV134">
        <v>16.4375</v>
      </c>
      <c r="IW134">
        <v>11.875</v>
      </c>
      <c r="IZ134">
        <v>22.218800000000002</v>
      </c>
      <c r="JA134">
        <v>8.875</v>
      </c>
      <c r="JC134">
        <v>108.3523</v>
      </c>
      <c r="JE134">
        <v>34.7654</v>
      </c>
      <c r="JI134">
        <v>4.0636999999999999</v>
      </c>
      <c r="JJ134">
        <v>5.1041999999999996</v>
      </c>
      <c r="JO134">
        <v>45.1</v>
      </c>
      <c r="JU134">
        <v>16.5625</v>
      </c>
      <c r="JW134">
        <v>1.9582999999999999</v>
      </c>
      <c r="JY134">
        <v>11.25</v>
      </c>
      <c r="KD134">
        <v>12.8125</v>
      </c>
      <c r="KH134">
        <v>19</v>
      </c>
      <c r="KI134">
        <v>54.656300000000002</v>
      </c>
      <c r="KJ134">
        <v>21.1999</v>
      </c>
      <c r="KK134">
        <v>3.4895999999999998</v>
      </c>
      <c r="KN134">
        <v>19.0625</v>
      </c>
      <c r="KO134">
        <v>49.520099999999999</v>
      </c>
      <c r="KP134">
        <v>54</v>
      </c>
      <c r="KQ134">
        <v>6.4379999999999997</v>
      </c>
      <c r="KU134">
        <v>6.9843999999999999</v>
      </c>
      <c r="KV134">
        <v>31.625</v>
      </c>
      <c r="KX134">
        <v>72.116200000000006</v>
      </c>
      <c r="KZ134">
        <v>27.562999999999999</v>
      </c>
      <c r="LB134">
        <v>6.9757999999999996</v>
      </c>
      <c r="LE134">
        <v>24.0625</v>
      </c>
      <c r="LG134">
        <v>24.0625</v>
      </c>
      <c r="LH134">
        <v>4.6016000000000004</v>
      </c>
      <c r="LI134">
        <v>17</v>
      </c>
      <c r="LK134">
        <v>22.388999999999999</v>
      </c>
      <c r="LL134">
        <v>24.75</v>
      </c>
      <c r="LM134">
        <v>41.402000000000001</v>
      </c>
      <c r="LO134">
        <v>61</v>
      </c>
      <c r="LP134">
        <v>31.460599999999999</v>
      </c>
      <c r="LR134">
        <v>22.125</v>
      </c>
      <c r="LS134">
        <v>25</v>
      </c>
      <c r="LT134">
        <v>7.4291999999999998</v>
      </c>
      <c r="LU134">
        <v>45.5625</v>
      </c>
      <c r="LV134">
        <v>69.875</v>
      </c>
      <c r="LX134">
        <v>9.7751000000000001</v>
      </c>
      <c r="MC134">
        <v>2.125</v>
      </c>
      <c r="MD134">
        <v>57.8125</v>
      </c>
      <c r="ME134">
        <v>8.5804000000000009</v>
      </c>
      <c r="MF134">
        <v>24.5</v>
      </c>
      <c r="MJ134">
        <v>17</v>
      </c>
      <c r="MM134">
        <v>14.0252</v>
      </c>
      <c r="MN134">
        <v>18.953099999999999</v>
      </c>
      <c r="MP134">
        <v>12.89</v>
      </c>
      <c r="MR134">
        <v>42.063000000000002</v>
      </c>
      <c r="MU134">
        <v>15.6875</v>
      </c>
      <c r="MV134">
        <v>38.625</v>
      </c>
      <c r="MW134">
        <v>8.2890999999999995</v>
      </c>
      <c r="MY134">
        <v>12.125</v>
      </c>
      <c r="MZ134">
        <v>6.8939000000000004</v>
      </c>
      <c r="NB134">
        <v>27.0044</v>
      </c>
      <c r="NG134">
        <v>5.2244000000000002</v>
      </c>
      <c r="NH134">
        <v>23.3125</v>
      </c>
      <c r="NI134">
        <v>23.875</v>
      </c>
      <c r="NK134">
        <v>58.125</v>
      </c>
      <c r="NM134">
        <v>34.8125</v>
      </c>
      <c r="NQ134">
        <v>27.0625</v>
      </c>
      <c r="NU134">
        <v>28.333300000000001</v>
      </c>
      <c r="NV134">
        <v>10.666700000000001</v>
      </c>
      <c r="NX134">
        <v>95.938000000000002</v>
      </c>
      <c r="NY134">
        <v>17.375</v>
      </c>
      <c r="OA134">
        <v>10.6835</v>
      </c>
      <c r="OJ134">
        <v>47.163899999999998</v>
      </c>
      <c r="ON134">
        <v>29.375</v>
      </c>
      <c r="OO134">
        <v>30.875</v>
      </c>
      <c r="OS134">
        <v>18.825199999999999</v>
      </c>
      <c r="OY134">
        <v>4.9219999999999997</v>
      </c>
      <c r="PA134">
        <v>20.3125</v>
      </c>
      <c r="PY134">
        <v>18.75</v>
      </c>
      <c r="QD134">
        <v>24.0625</v>
      </c>
      <c r="QI134">
        <v>6.5937999999999999</v>
      </c>
      <c r="QJ134">
        <v>37.75</v>
      </c>
      <c r="QK134">
        <v>10.9375</v>
      </c>
      <c r="QL134">
        <v>42.94</v>
      </c>
      <c r="QM134">
        <v>7.8902000000000001</v>
      </c>
      <c r="QN134">
        <v>12.2188</v>
      </c>
      <c r="QS134">
        <v>3.0729000000000002</v>
      </c>
      <c r="QT134">
        <v>23.1875</v>
      </c>
      <c r="QU134">
        <v>21.187999999999999</v>
      </c>
      <c r="QV134">
        <v>16.8125</v>
      </c>
      <c r="QX134">
        <v>13.25</v>
      </c>
      <c r="RA134">
        <v>23.312999999999999</v>
      </c>
      <c r="RB134">
        <v>17.875</v>
      </c>
      <c r="RE134">
        <v>17.8125</v>
      </c>
      <c r="RF134">
        <v>34.8125</v>
      </c>
      <c r="RL134">
        <v>22.625</v>
      </c>
      <c r="RM134">
        <v>20.541599999999999</v>
      </c>
      <c r="RN134">
        <v>42.313000000000002</v>
      </c>
      <c r="RT134">
        <v>33.375</v>
      </c>
    </row>
    <row r="135" spans="1:488">
      <c r="A135" s="1">
        <v>36713</v>
      </c>
      <c r="C135">
        <v>45.4634</v>
      </c>
      <c r="D135">
        <v>48.2346</v>
      </c>
      <c r="F135">
        <v>43</v>
      </c>
      <c r="G135">
        <v>17.406300000000002</v>
      </c>
      <c r="H135">
        <v>48</v>
      </c>
      <c r="I135">
        <v>41.781300000000002</v>
      </c>
      <c r="J135">
        <v>29.468800000000002</v>
      </c>
      <c r="L135">
        <v>37.001399999999997</v>
      </c>
      <c r="N135">
        <v>39.093800000000002</v>
      </c>
      <c r="P135">
        <v>50.1875</v>
      </c>
      <c r="Q135">
        <v>26.871500000000001</v>
      </c>
      <c r="R135">
        <v>51.25</v>
      </c>
      <c r="S135">
        <v>101.75</v>
      </c>
      <c r="U135">
        <v>49.844000000000001</v>
      </c>
      <c r="V135">
        <v>32.188000000000002</v>
      </c>
      <c r="W135">
        <v>71.339200000000005</v>
      </c>
      <c r="X135">
        <v>43.280999999999999</v>
      </c>
      <c r="Z135">
        <v>22.906300000000002</v>
      </c>
      <c r="AC135">
        <v>31</v>
      </c>
      <c r="AD135">
        <v>46.5625</v>
      </c>
      <c r="AE135">
        <v>27.625</v>
      </c>
      <c r="AF135">
        <v>43.5</v>
      </c>
      <c r="AG135">
        <v>35.563000000000002</v>
      </c>
      <c r="AH135">
        <v>28.844000000000001</v>
      </c>
      <c r="AJ135">
        <v>57.1875</v>
      </c>
      <c r="AQ135">
        <v>445.58370000000002</v>
      </c>
      <c r="AR135">
        <v>1336.8467000000001</v>
      </c>
      <c r="AS135">
        <v>34.303600000000003</v>
      </c>
      <c r="AT135">
        <v>6.4375</v>
      </c>
      <c r="AW135">
        <v>30.315000000000001</v>
      </c>
      <c r="AY135">
        <v>19.607800000000001</v>
      </c>
      <c r="AZ135">
        <v>22.6875</v>
      </c>
      <c r="BA135">
        <v>28.5441</v>
      </c>
      <c r="BB135">
        <v>20.125</v>
      </c>
      <c r="BC135">
        <v>30.75</v>
      </c>
      <c r="BD135">
        <v>20.520800000000001</v>
      </c>
      <c r="BE135">
        <v>22.5</v>
      </c>
      <c r="BF135">
        <v>31.375</v>
      </c>
      <c r="BG135">
        <v>23.106100000000001</v>
      </c>
      <c r="BH135">
        <v>8.9568999999999992</v>
      </c>
      <c r="BK135">
        <v>24.5</v>
      </c>
      <c r="BL135">
        <v>66.9375</v>
      </c>
      <c r="BM135">
        <v>2.0234000000000001</v>
      </c>
      <c r="BN135">
        <v>51.210999999999999</v>
      </c>
      <c r="BO135">
        <v>24.406300000000002</v>
      </c>
      <c r="BP135">
        <v>19.2347</v>
      </c>
      <c r="BQ135">
        <v>29.5</v>
      </c>
      <c r="BR135">
        <v>34.86</v>
      </c>
      <c r="BS135">
        <v>28.472200000000001</v>
      </c>
      <c r="BT135">
        <v>7.9218999999999999</v>
      </c>
      <c r="BU135">
        <v>11.2188</v>
      </c>
      <c r="BV135">
        <v>55.441000000000003</v>
      </c>
      <c r="BX135">
        <v>7.3</v>
      </c>
      <c r="BY135">
        <v>1.6562999999999999</v>
      </c>
      <c r="BZ135">
        <v>28.875</v>
      </c>
      <c r="CA135">
        <v>5.6548999999999996</v>
      </c>
      <c r="CD135">
        <v>20.0625</v>
      </c>
      <c r="CF135">
        <v>29.0625</v>
      </c>
      <c r="CG135">
        <v>32.375</v>
      </c>
      <c r="CH135">
        <v>10.6981</v>
      </c>
      <c r="CI135">
        <v>44.688000000000002</v>
      </c>
      <c r="CJ135">
        <v>22.5</v>
      </c>
      <c r="CK135">
        <v>29.406300000000002</v>
      </c>
      <c r="CL135">
        <v>48</v>
      </c>
      <c r="CN135">
        <v>16.632899999999999</v>
      </c>
      <c r="CO135">
        <v>31.375</v>
      </c>
      <c r="CP135">
        <v>27.3125</v>
      </c>
      <c r="CQ135">
        <v>82.708299999999994</v>
      </c>
      <c r="CR135">
        <v>7.141</v>
      </c>
      <c r="CS135">
        <v>8.8937000000000008</v>
      </c>
      <c r="CT135">
        <v>28.218800000000002</v>
      </c>
      <c r="CU135">
        <v>19.3125</v>
      </c>
      <c r="CV135">
        <v>22.031300000000002</v>
      </c>
      <c r="CW135">
        <v>34.892200000000003</v>
      </c>
      <c r="CY135">
        <v>50.706400000000002</v>
      </c>
      <c r="CZ135">
        <v>14.534000000000001</v>
      </c>
      <c r="DA135">
        <v>19.218800000000002</v>
      </c>
      <c r="DB135">
        <v>32.656300000000002</v>
      </c>
      <c r="DC135">
        <v>30.8125</v>
      </c>
      <c r="DD135">
        <v>7.1875</v>
      </c>
      <c r="DE135">
        <v>27.9375</v>
      </c>
      <c r="DF135">
        <v>15.252000000000001</v>
      </c>
      <c r="DG135">
        <v>11.9063</v>
      </c>
      <c r="DI135">
        <v>55.375</v>
      </c>
      <c r="DJ135">
        <v>12.125</v>
      </c>
      <c r="DK135">
        <v>39.9375</v>
      </c>
      <c r="DL135">
        <v>14.8125</v>
      </c>
      <c r="DM135">
        <v>7.9112</v>
      </c>
      <c r="DN135">
        <v>46.3125</v>
      </c>
      <c r="DO135">
        <v>25.125</v>
      </c>
      <c r="DP135">
        <v>10.4375</v>
      </c>
      <c r="DQ135">
        <v>4.6875</v>
      </c>
      <c r="DR135">
        <v>33.375</v>
      </c>
      <c r="DS135">
        <v>26.125</v>
      </c>
      <c r="DT135">
        <v>19.125</v>
      </c>
      <c r="DU135">
        <v>21.0625</v>
      </c>
      <c r="DV135">
        <v>29</v>
      </c>
      <c r="DW135">
        <v>22.218800000000002</v>
      </c>
      <c r="DX135">
        <v>40.0625</v>
      </c>
      <c r="DY135">
        <v>15.6774</v>
      </c>
      <c r="DZ135">
        <v>13.2003</v>
      </c>
      <c r="EA135">
        <v>12.1495</v>
      </c>
      <c r="EC135">
        <v>22.9375</v>
      </c>
      <c r="EE135">
        <v>4.1875</v>
      </c>
      <c r="EF135">
        <v>20.75</v>
      </c>
      <c r="EH135">
        <v>24.323399999999999</v>
      </c>
      <c r="EI135">
        <v>5.875</v>
      </c>
      <c r="EK135">
        <v>28.968800000000002</v>
      </c>
      <c r="EL135">
        <v>16.4377</v>
      </c>
      <c r="EM135">
        <v>10.75</v>
      </c>
      <c r="EN135">
        <v>42.375</v>
      </c>
      <c r="EO135">
        <v>29</v>
      </c>
      <c r="EP135">
        <v>8.25</v>
      </c>
      <c r="ER135">
        <v>29.8125</v>
      </c>
      <c r="ET135">
        <v>53.0047</v>
      </c>
      <c r="EU135">
        <v>14.0625</v>
      </c>
      <c r="EV135">
        <v>56.4375</v>
      </c>
      <c r="EX135">
        <v>11.3438</v>
      </c>
      <c r="EY135">
        <v>17.125</v>
      </c>
      <c r="EZ135">
        <v>9.8942999999999994</v>
      </c>
      <c r="FA135">
        <v>7.8639999999999999</v>
      </c>
      <c r="FB135">
        <v>101.625</v>
      </c>
      <c r="FC135">
        <v>21.875</v>
      </c>
      <c r="FE135">
        <v>38</v>
      </c>
      <c r="FF135">
        <v>10.166700000000001</v>
      </c>
      <c r="FG135">
        <v>10.484400000000001</v>
      </c>
      <c r="FH135">
        <v>9.7665000000000006</v>
      </c>
      <c r="FI135">
        <v>53.0625</v>
      </c>
      <c r="FJ135">
        <v>17.4679</v>
      </c>
      <c r="FL135">
        <v>27.405999999999999</v>
      </c>
      <c r="FM135">
        <v>48.625</v>
      </c>
      <c r="FN135">
        <v>21.6875</v>
      </c>
      <c r="FO135">
        <v>31</v>
      </c>
      <c r="FQ135">
        <v>117.0703</v>
      </c>
      <c r="FS135">
        <v>20.422000000000001</v>
      </c>
      <c r="FT135">
        <v>26.5625</v>
      </c>
      <c r="FU135">
        <v>20.25</v>
      </c>
      <c r="FW135">
        <v>5.0625</v>
      </c>
      <c r="FX135">
        <v>7.3433999999999999</v>
      </c>
      <c r="FY135">
        <v>8.6094000000000008</v>
      </c>
      <c r="FZ135">
        <v>16.25</v>
      </c>
      <c r="GA135">
        <v>22.4375</v>
      </c>
      <c r="GB135">
        <v>30.135000000000002</v>
      </c>
      <c r="GC135">
        <v>21.25</v>
      </c>
      <c r="GD135">
        <v>8.375</v>
      </c>
      <c r="GE135">
        <v>9.25</v>
      </c>
      <c r="GF135">
        <v>10.0421</v>
      </c>
      <c r="GG135">
        <v>44.1875</v>
      </c>
      <c r="GH135">
        <v>5.8682999999999996</v>
      </c>
      <c r="GI135">
        <v>10.1111</v>
      </c>
      <c r="GJ135">
        <v>25.5</v>
      </c>
      <c r="GK135">
        <v>23.666699999999999</v>
      </c>
      <c r="GL135">
        <v>10.3233</v>
      </c>
      <c r="GM135">
        <v>43.875</v>
      </c>
      <c r="GN135">
        <v>20.5625</v>
      </c>
      <c r="GO135">
        <v>19.105699999999999</v>
      </c>
      <c r="GP135">
        <v>5.5937999999999999</v>
      </c>
      <c r="GQ135">
        <v>35</v>
      </c>
      <c r="GR135">
        <v>48.9375</v>
      </c>
      <c r="GS135">
        <v>21.969000000000001</v>
      </c>
      <c r="GT135">
        <v>18.562999999999999</v>
      </c>
      <c r="GU135">
        <v>6.5103999999999997</v>
      </c>
      <c r="GV135">
        <v>17.75</v>
      </c>
      <c r="GW135">
        <v>20.9375</v>
      </c>
      <c r="GX135">
        <v>30.8125</v>
      </c>
      <c r="GY135">
        <v>24.9375</v>
      </c>
      <c r="GZ135">
        <v>20.375</v>
      </c>
      <c r="HA135">
        <v>35.875</v>
      </c>
      <c r="HB135">
        <v>32.8125</v>
      </c>
      <c r="HC135">
        <v>21.937999999999999</v>
      </c>
      <c r="HD135">
        <v>19.442</v>
      </c>
      <c r="HE135">
        <v>28.312999999999999</v>
      </c>
      <c r="HF135">
        <v>2.8980999999999999</v>
      </c>
      <c r="HG135">
        <v>14.578799999999999</v>
      </c>
      <c r="HH135">
        <v>25.9375</v>
      </c>
      <c r="HI135">
        <v>13.375</v>
      </c>
      <c r="HJ135">
        <v>24.187999999999999</v>
      </c>
      <c r="HK135">
        <v>24.5</v>
      </c>
      <c r="HL135">
        <v>47.9375</v>
      </c>
      <c r="HM135">
        <v>20.625</v>
      </c>
      <c r="HN135">
        <v>4.75</v>
      </c>
      <c r="HP135">
        <v>29.25</v>
      </c>
      <c r="HQ135">
        <v>20.161999999999999</v>
      </c>
      <c r="HR135">
        <v>33.031300000000002</v>
      </c>
      <c r="HS135">
        <v>4.5</v>
      </c>
      <c r="HT135">
        <v>11.416700000000001</v>
      </c>
      <c r="HU135">
        <v>17.6875</v>
      </c>
      <c r="HV135">
        <v>33.446300000000001</v>
      </c>
      <c r="HX135">
        <v>10.1563</v>
      </c>
      <c r="HY135">
        <v>11.468999999999999</v>
      </c>
      <c r="HZ135">
        <v>21.125</v>
      </c>
      <c r="IA135">
        <v>7.4554999999999998</v>
      </c>
      <c r="IB135">
        <v>8.7862000000000009</v>
      </c>
      <c r="IC135">
        <v>3.3388999999999998</v>
      </c>
      <c r="ID135">
        <v>6.1875</v>
      </c>
      <c r="IE135">
        <v>26.109400000000001</v>
      </c>
      <c r="IF135">
        <v>43.438000000000002</v>
      </c>
      <c r="IG135">
        <v>17.854199999999999</v>
      </c>
      <c r="IH135">
        <v>51</v>
      </c>
      <c r="II135">
        <v>30.5</v>
      </c>
      <c r="IJ135">
        <v>10.3125</v>
      </c>
      <c r="IK135">
        <v>51.868600000000001</v>
      </c>
      <c r="IM135">
        <v>46.1875</v>
      </c>
      <c r="IS135">
        <v>32.188000000000002</v>
      </c>
      <c r="IV135">
        <v>16.468800000000002</v>
      </c>
      <c r="IW135">
        <v>11.25</v>
      </c>
      <c r="IZ135">
        <v>23.531300000000002</v>
      </c>
      <c r="JA135">
        <v>9</v>
      </c>
      <c r="JC135">
        <v>111.0735</v>
      </c>
      <c r="JE135">
        <v>34.6158</v>
      </c>
      <c r="JI135">
        <v>4.1326000000000001</v>
      </c>
      <c r="JJ135">
        <v>5.0833000000000004</v>
      </c>
      <c r="JO135">
        <v>45.012999999999998</v>
      </c>
      <c r="JU135">
        <v>16.5</v>
      </c>
      <c r="JW135">
        <v>2</v>
      </c>
      <c r="JY135">
        <v>11.25</v>
      </c>
      <c r="KD135">
        <v>12.7188</v>
      </c>
      <c r="KH135">
        <v>19</v>
      </c>
      <c r="KI135">
        <v>54.468800000000002</v>
      </c>
      <c r="KJ135">
        <v>22.124300000000002</v>
      </c>
      <c r="KK135">
        <v>3.5</v>
      </c>
      <c r="KN135">
        <v>19.375</v>
      </c>
      <c r="KO135">
        <v>49.335700000000003</v>
      </c>
      <c r="KP135">
        <v>55</v>
      </c>
      <c r="KQ135">
        <v>6.516</v>
      </c>
      <c r="KU135">
        <v>6.9531000000000001</v>
      </c>
      <c r="KV135">
        <v>31.6</v>
      </c>
      <c r="KX135">
        <v>74.295299999999997</v>
      </c>
      <c r="KZ135">
        <v>28.187999999999999</v>
      </c>
      <c r="LB135">
        <v>6.8575999999999997</v>
      </c>
      <c r="LE135">
        <v>23.75</v>
      </c>
      <c r="LG135">
        <v>24.031300000000002</v>
      </c>
      <c r="LH135">
        <v>4.5858999999999996</v>
      </c>
      <c r="LI135">
        <v>17.906300000000002</v>
      </c>
      <c r="LK135">
        <v>22.558</v>
      </c>
      <c r="LL135">
        <v>23.375</v>
      </c>
      <c r="LM135">
        <v>41.825000000000003</v>
      </c>
      <c r="LO135">
        <v>61.313000000000002</v>
      </c>
      <c r="LP135">
        <v>31.905000000000001</v>
      </c>
      <c r="LR135">
        <v>22.625</v>
      </c>
      <c r="LS135">
        <v>25.125</v>
      </c>
      <c r="LT135">
        <v>8.2326999999999995</v>
      </c>
      <c r="LU135">
        <v>48</v>
      </c>
      <c r="LV135">
        <v>63.25</v>
      </c>
      <c r="LX135">
        <v>10.110900000000001</v>
      </c>
      <c r="MC135">
        <v>2.25</v>
      </c>
      <c r="MD135">
        <v>57.375</v>
      </c>
      <c r="ME135">
        <v>8.3742000000000001</v>
      </c>
      <c r="MF135">
        <v>23.9375</v>
      </c>
      <c r="MJ135">
        <v>17.031300000000002</v>
      </c>
      <c r="MM135">
        <v>13.9688</v>
      </c>
      <c r="MN135">
        <v>19.421900000000001</v>
      </c>
      <c r="MP135">
        <v>12.84</v>
      </c>
      <c r="MR135">
        <v>42.563000000000002</v>
      </c>
      <c r="MU135">
        <v>16.25</v>
      </c>
      <c r="MV135">
        <v>38.188000000000002</v>
      </c>
      <c r="MW135">
        <v>8.2030999999999992</v>
      </c>
      <c r="MY135">
        <v>12.438000000000001</v>
      </c>
      <c r="MZ135">
        <v>6.9367000000000001</v>
      </c>
      <c r="NB135">
        <v>27.5139</v>
      </c>
      <c r="NG135">
        <v>5.3479999999999999</v>
      </c>
      <c r="NH135">
        <v>23.8125</v>
      </c>
      <c r="NI135">
        <v>24</v>
      </c>
      <c r="NK135">
        <v>58.5</v>
      </c>
      <c r="NM135">
        <v>34.5625</v>
      </c>
      <c r="NQ135">
        <v>24.9375</v>
      </c>
      <c r="NU135">
        <v>29.291699999999999</v>
      </c>
      <c r="NV135">
        <v>10.708299999999999</v>
      </c>
      <c r="NX135">
        <v>93.188000000000002</v>
      </c>
      <c r="NY135">
        <v>17.937999999999999</v>
      </c>
      <c r="OA135">
        <v>10.6129</v>
      </c>
      <c r="OJ135">
        <v>46.490200000000002</v>
      </c>
      <c r="ON135">
        <v>28.875</v>
      </c>
      <c r="OO135">
        <v>31.25</v>
      </c>
      <c r="OS135">
        <v>19.493600000000001</v>
      </c>
      <c r="OY135">
        <v>5.0629999999999997</v>
      </c>
      <c r="PA135">
        <v>20.8125</v>
      </c>
      <c r="PY135">
        <v>19.0625</v>
      </c>
      <c r="QD135">
        <v>24.125</v>
      </c>
      <c r="QI135">
        <v>6.6406000000000001</v>
      </c>
      <c r="QJ135">
        <v>39.063000000000002</v>
      </c>
      <c r="QK135">
        <v>10.75</v>
      </c>
      <c r="QL135">
        <v>42.69</v>
      </c>
      <c r="QM135">
        <v>7.9055</v>
      </c>
      <c r="QN135">
        <v>12.1563</v>
      </c>
      <c r="QS135">
        <v>3.0520999999999998</v>
      </c>
      <c r="QT135">
        <v>23.5625</v>
      </c>
      <c r="QU135">
        <v>21.625</v>
      </c>
      <c r="QV135">
        <v>17</v>
      </c>
      <c r="QX135">
        <v>13.2813</v>
      </c>
      <c r="RA135">
        <v>23.5</v>
      </c>
      <c r="RB135">
        <v>17.625</v>
      </c>
      <c r="RE135">
        <v>17.375</v>
      </c>
      <c r="RF135">
        <v>35.3125</v>
      </c>
      <c r="RL135">
        <v>23.125</v>
      </c>
      <c r="RM135">
        <v>21.178100000000001</v>
      </c>
      <c r="RN135">
        <v>42.438000000000002</v>
      </c>
      <c r="RT135">
        <v>33.0625</v>
      </c>
    </row>
    <row r="136" spans="1:488">
      <c r="A136" s="1">
        <v>36714</v>
      </c>
      <c r="C136">
        <v>47.05</v>
      </c>
      <c r="D136">
        <v>49.635100000000001</v>
      </c>
      <c r="F136">
        <v>43.75</v>
      </c>
      <c r="G136">
        <v>17</v>
      </c>
      <c r="H136">
        <v>50.0625</v>
      </c>
      <c r="I136">
        <v>41.968800000000002</v>
      </c>
      <c r="J136">
        <v>29.375</v>
      </c>
      <c r="L136">
        <v>37.433100000000003</v>
      </c>
      <c r="N136">
        <v>39.25</v>
      </c>
      <c r="P136">
        <v>51.3125</v>
      </c>
      <c r="Q136">
        <v>28.3186</v>
      </c>
      <c r="R136">
        <v>55.25</v>
      </c>
      <c r="S136">
        <v>104.6875</v>
      </c>
      <c r="U136">
        <v>50.030999999999999</v>
      </c>
      <c r="V136">
        <v>33.063000000000002</v>
      </c>
      <c r="W136">
        <v>70.392799999999994</v>
      </c>
      <c r="X136">
        <v>43.125</v>
      </c>
      <c r="Z136">
        <v>23.718800000000002</v>
      </c>
      <c r="AC136">
        <v>30.9375</v>
      </c>
      <c r="AD136">
        <v>45.8125</v>
      </c>
      <c r="AE136">
        <v>27.468800000000002</v>
      </c>
      <c r="AF136">
        <v>44.75</v>
      </c>
      <c r="AG136">
        <v>36.5</v>
      </c>
      <c r="AH136">
        <v>29.375</v>
      </c>
      <c r="AJ136">
        <v>61.875</v>
      </c>
      <c r="AQ136">
        <v>454.73950000000002</v>
      </c>
      <c r="AR136">
        <v>1359.8837000000001</v>
      </c>
      <c r="AS136">
        <v>34.676499999999997</v>
      </c>
      <c r="AT136">
        <v>6.2493999999999996</v>
      </c>
      <c r="AW136">
        <v>30.992699999999999</v>
      </c>
      <c r="AY136">
        <v>19.384</v>
      </c>
      <c r="AZ136">
        <v>23.781300000000002</v>
      </c>
      <c r="BA136">
        <v>27.9663</v>
      </c>
      <c r="BB136">
        <v>20.25</v>
      </c>
      <c r="BC136">
        <v>31.125</v>
      </c>
      <c r="BD136">
        <v>20.770800000000001</v>
      </c>
      <c r="BE136">
        <v>23.343800000000002</v>
      </c>
      <c r="BF136">
        <v>31.312999999999999</v>
      </c>
      <c r="BG136">
        <v>23.349599999999999</v>
      </c>
      <c r="BH136">
        <v>9.4671000000000003</v>
      </c>
      <c r="BK136">
        <v>24.625</v>
      </c>
      <c r="BL136">
        <v>65</v>
      </c>
      <c r="BM136">
        <v>2.0038999999999998</v>
      </c>
      <c r="BN136">
        <v>51.608499999999999</v>
      </c>
      <c r="BO136">
        <v>25.0625</v>
      </c>
      <c r="BP136">
        <v>19.149799999999999</v>
      </c>
      <c r="BQ136">
        <v>29.375</v>
      </c>
      <c r="BR136">
        <v>35.200000000000003</v>
      </c>
      <c r="BS136">
        <v>31.527799999999999</v>
      </c>
      <c r="BT136">
        <v>8</v>
      </c>
      <c r="BU136">
        <v>11.6875</v>
      </c>
      <c r="BV136">
        <v>55.084099999999999</v>
      </c>
      <c r="BX136">
        <v>7.3333000000000004</v>
      </c>
      <c r="BY136">
        <v>1.6667000000000001</v>
      </c>
      <c r="BZ136">
        <v>28.1875</v>
      </c>
      <c r="CA136">
        <v>5.6471</v>
      </c>
      <c r="CD136">
        <v>20.8125</v>
      </c>
      <c r="CF136">
        <v>29.5625</v>
      </c>
      <c r="CG136">
        <v>33.228999999999999</v>
      </c>
      <c r="CH136">
        <v>10.756</v>
      </c>
      <c r="CI136">
        <v>44.875</v>
      </c>
      <c r="CJ136">
        <v>22.8125</v>
      </c>
      <c r="CK136">
        <v>28.593800000000002</v>
      </c>
      <c r="CL136">
        <v>49.4375</v>
      </c>
      <c r="CN136">
        <v>16.535699999999999</v>
      </c>
      <c r="CO136">
        <v>31.625</v>
      </c>
      <c r="CP136">
        <v>27.125</v>
      </c>
      <c r="CQ136">
        <v>85.5625</v>
      </c>
      <c r="CR136">
        <v>6.8280000000000003</v>
      </c>
      <c r="CS136">
        <v>9.0121000000000002</v>
      </c>
      <c r="CT136">
        <v>29.4375</v>
      </c>
      <c r="CU136">
        <v>19.531300000000002</v>
      </c>
      <c r="CV136">
        <v>22.531300000000002</v>
      </c>
      <c r="CW136">
        <v>36.084699999999998</v>
      </c>
      <c r="CY136">
        <v>52.398400000000002</v>
      </c>
      <c r="CZ136">
        <v>15.184799999999999</v>
      </c>
      <c r="DA136">
        <v>19.218800000000002</v>
      </c>
      <c r="DB136">
        <v>34.093800000000002</v>
      </c>
      <c r="DC136">
        <v>30.9375</v>
      </c>
      <c r="DD136">
        <v>7.5</v>
      </c>
      <c r="DE136">
        <v>27.875</v>
      </c>
      <c r="DF136">
        <v>15.472</v>
      </c>
      <c r="DG136">
        <v>11.8438</v>
      </c>
      <c r="DI136">
        <v>56.5</v>
      </c>
      <c r="DJ136">
        <v>12.188000000000001</v>
      </c>
      <c r="DK136">
        <v>39.3125</v>
      </c>
      <c r="DL136">
        <v>14.4688</v>
      </c>
      <c r="DM136">
        <v>7.9447999999999999</v>
      </c>
      <c r="DN136">
        <v>46.25</v>
      </c>
      <c r="DO136">
        <v>25.5</v>
      </c>
      <c r="DP136">
        <v>10.625</v>
      </c>
      <c r="DQ136">
        <v>4.5312999999999999</v>
      </c>
      <c r="DR136">
        <v>35.5</v>
      </c>
      <c r="DS136">
        <v>26.280999999999999</v>
      </c>
      <c r="DT136">
        <v>18.968800000000002</v>
      </c>
      <c r="DU136">
        <v>21.4375</v>
      </c>
      <c r="DV136">
        <v>29</v>
      </c>
      <c r="DW136">
        <v>21.843800000000002</v>
      </c>
      <c r="DX136">
        <v>40</v>
      </c>
      <c r="DY136">
        <v>16.2088</v>
      </c>
      <c r="DZ136">
        <v>13.2287</v>
      </c>
      <c r="EA136">
        <v>12.0579</v>
      </c>
      <c r="EC136">
        <v>23.156300000000002</v>
      </c>
      <c r="EE136">
        <v>4.1718999999999999</v>
      </c>
      <c r="EF136">
        <v>20.4375</v>
      </c>
      <c r="EH136">
        <v>24.577300000000001</v>
      </c>
      <c r="EI136">
        <v>5.75</v>
      </c>
      <c r="EK136">
        <v>28.718800000000002</v>
      </c>
      <c r="EL136">
        <v>16.462700000000002</v>
      </c>
      <c r="EM136">
        <v>11.875</v>
      </c>
      <c r="EN136">
        <v>41.3125</v>
      </c>
      <c r="EO136">
        <v>29.125</v>
      </c>
      <c r="EP136">
        <v>8.4530999999999992</v>
      </c>
      <c r="ER136">
        <v>29.8125</v>
      </c>
      <c r="ET136">
        <v>52.886899999999997</v>
      </c>
      <c r="EU136">
        <v>14.020799999999999</v>
      </c>
      <c r="EV136">
        <v>60.0625</v>
      </c>
      <c r="EX136">
        <v>11.4063</v>
      </c>
      <c r="EY136">
        <v>17.0625</v>
      </c>
      <c r="EZ136">
        <v>10.263999999999999</v>
      </c>
      <c r="FA136">
        <v>7.8842999999999996</v>
      </c>
      <c r="FB136">
        <v>101</v>
      </c>
      <c r="FC136">
        <v>23.125</v>
      </c>
      <c r="FE136">
        <v>41</v>
      </c>
      <c r="FF136">
        <v>10.364599999999999</v>
      </c>
      <c r="FG136">
        <v>11.453099999999999</v>
      </c>
      <c r="FH136">
        <v>9.8276000000000003</v>
      </c>
      <c r="FI136">
        <v>54.0625</v>
      </c>
      <c r="FJ136">
        <v>17.083400000000001</v>
      </c>
      <c r="FL136">
        <v>28</v>
      </c>
      <c r="FM136">
        <v>50.0625</v>
      </c>
      <c r="FN136">
        <v>21.4375</v>
      </c>
      <c r="FO136">
        <v>30.1875</v>
      </c>
      <c r="FQ136">
        <v>120.5068</v>
      </c>
      <c r="FS136">
        <v>20.219000000000001</v>
      </c>
      <c r="FT136">
        <v>26.3125</v>
      </c>
      <c r="FU136">
        <v>19.9375</v>
      </c>
      <c r="FW136">
        <v>5.2577999999999996</v>
      </c>
      <c r="FX136">
        <v>7.3189000000000002</v>
      </c>
      <c r="FY136">
        <v>8.6562999999999999</v>
      </c>
      <c r="FZ136">
        <v>16.4375</v>
      </c>
      <c r="GA136">
        <v>22.5</v>
      </c>
      <c r="GB136">
        <v>30.164000000000001</v>
      </c>
      <c r="GC136">
        <v>21.375</v>
      </c>
      <c r="GD136">
        <v>8.5312999999999999</v>
      </c>
      <c r="GE136">
        <v>8.8125</v>
      </c>
      <c r="GF136">
        <v>10.072100000000001</v>
      </c>
      <c r="GG136">
        <v>42.5</v>
      </c>
      <c r="GH136">
        <v>5.8408999999999995</v>
      </c>
      <c r="GI136">
        <v>10.222200000000001</v>
      </c>
      <c r="GJ136">
        <v>26.0625</v>
      </c>
      <c r="GK136">
        <v>23.833300000000001</v>
      </c>
      <c r="GL136">
        <v>10.439299999999999</v>
      </c>
      <c r="GM136">
        <v>42.438000000000002</v>
      </c>
      <c r="GN136">
        <v>20.625</v>
      </c>
      <c r="GO136">
        <v>19.224799999999998</v>
      </c>
      <c r="GP136">
        <v>5.5781000000000001</v>
      </c>
      <c r="GQ136">
        <v>35.1875</v>
      </c>
      <c r="GR136">
        <v>51.3125</v>
      </c>
      <c r="GS136">
        <v>21.844000000000001</v>
      </c>
      <c r="GT136">
        <v>18.25</v>
      </c>
      <c r="GU136">
        <v>6.5990000000000002</v>
      </c>
      <c r="GV136">
        <v>17.906300000000002</v>
      </c>
      <c r="GW136">
        <v>20.4375</v>
      </c>
      <c r="GX136">
        <v>31.4375</v>
      </c>
      <c r="GY136">
        <v>24.75</v>
      </c>
      <c r="GZ136">
        <v>20.3125</v>
      </c>
      <c r="HA136">
        <v>35.656300000000002</v>
      </c>
      <c r="HB136">
        <v>32.9375</v>
      </c>
      <c r="HC136">
        <v>22.375</v>
      </c>
      <c r="HD136">
        <v>19.838999999999999</v>
      </c>
      <c r="HE136">
        <v>27.812999999999999</v>
      </c>
      <c r="HF136">
        <v>2.8704000000000001</v>
      </c>
      <c r="HG136">
        <v>14.7691</v>
      </c>
      <c r="HH136">
        <v>26.75</v>
      </c>
      <c r="HI136">
        <v>13.291700000000001</v>
      </c>
      <c r="HJ136">
        <v>24.312999999999999</v>
      </c>
      <c r="HK136">
        <v>24.562999999999999</v>
      </c>
      <c r="HL136">
        <v>49.25</v>
      </c>
      <c r="HM136">
        <v>20.3125</v>
      </c>
      <c r="HN136">
        <v>4.9375</v>
      </c>
      <c r="HP136">
        <v>28.875</v>
      </c>
      <c r="HQ136">
        <v>20.27</v>
      </c>
      <c r="HR136">
        <v>36.5625</v>
      </c>
      <c r="HS136">
        <v>4.5468999999999999</v>
      </c>
      <c r="HT136">
        <v>11.583299999999999</v>
      </c>
      <c r="HU136">
        <v>17.9375</v>
      </c>
      <c r="HV136">
        <v>33.040100000000002</v>
      </c>
      <c r="HX136">
        <v>10.421900000000001</v>
      </c>
      <c r="HY136">
        <v>11.218999999999999</v>
      </c>
      <c r="HZ136">
        <v>21.4375</v>
      </c>
      <c r="IA136">
        <v>7.4744000000000002</v>
      </c>
      <c r="IB136">
        <v>9.1044999999999998</v>
      </c>
      <c r="IC136">
        <v>3.2841</v>
      </c>
      <c r="ID136">
        <v>6.625</v>
      </c>
      <c r="IE136">
        <v>26.0654</v>
      </c>
      <c r="IF136">
        <v>43.188000000000002</v>
      </c>
      <c r="IG136">
        <v>17.6495</v>
      </c>
      <c r="IH136">
        <v>50.5</v>
      </c>
      <c r="II136">
        <v>30.6874</v>
      </c>
      <c r="IJ136">
        <v>10.3125</v>
      </c>
      <c r="IK136">
        <v>53.350499999999997</v>
      </c>
      <c r="IM136">
        <v>48</v>
      </c>
      <c r="IS136">
        <v>32.344000000000001</v>
      </c>
      <c r="IV136">
        <v>16.468800000000002</v>
      </c>
      <c r="IW136">
        <v>11.625</v>
      </c>
      <c r="IZ136">
        <v>23.8125</v>
      </c>
      <c r="JA136">
        <v>8.875</v>
      </c>
      <c r="JC136">
        <v>112.063</v>
      </c>
      <c r="JE136">
        <v>34.585799999999999</v>
      </c>
      <c r="JI136">
        <v>4.0980999999999996</v>
      </c>
      <c r="JJ136">
        <v>5.0208000000000004</v>
      </c>
      <c r="JO136">
        <v>45.9</v>
      </c>
      <c r="JU136">
        <v>16.5</v>
      </c>
      <c r="JW136">
        <v>2</v>
      </c>
      <c r="JY136">
        <v>11.125</v>
      </c>
      <c r="KD136">
        <v>12.5</v>
      </c>
      <c r="KH136">
        <v>19.5</v>
      </c>
      <c r="KI136">
        <v>56.218800000000002</v>
      </c>
      <c r="KJ136">
        <v>22.555700000000002</v>
      </c>
      <c r="KK136">
        <v>3.4792000000000001</v>
      </c>
      <c r="KN136">
        <v>19.1875</v>
      </c>
      <c r="KO136">
        <v>48.874600000000001</v>
      </c>
      <c r="KP136">
        <v>54.688000000000002</v>
      </c>
      <c r="KQ136">
        <v>6.6639999999999997</v>
      </c>
      <c r="KU136">
        <v>7</v>
      </c>
      <c r="KV136">
        <v>31.7</v>
      </c>
      <c r="KX136">
        <v>75.229200000000006</v>
      </c>
      <c r="KZ136">
        <v>29.125</v>
      </c>
      <c r="LB136">
        <v>6.7984999999999998</v>
      </c>
      <c r="LE136">
        <v>23.6875</v>
      </c>
      <c r="LG136">
        <v>24.375</v>
      </c>
      <c r="LH136">
        <v>4.4843999999999999</v>
      </c>
      <c r="LI136">
        <v>18.3125</v>
      </c>
      <c r="LK136">
        <v>22.614000000000001</v>
      </c>
      <c r="LL136">
        <v>24.156300000000002</v>
      </c>
      <c r="LM136">
        <v>41.704000000000001</v>
      </c>
      <c r="LO136">
        <v>60.688000000000002</v>
      </c>
      <c r="LP136">
        <v>32.438200000000002</v>
      </c>
      <c r="LR136">
        <v>22</v>
      </c>
      <c r="LS136">
        <v>25.312999999999999</v>
      </c>
      <c r="LT136">
        <v>8.4146999999999998</v>
      </c>
      <c r="LU136">
        <v>49.25</v>
      </c>
      <c r="LV136">
        <v>65.25</v>
      </c>
      <c r="LX136">
        <v>10.4093</v>
      </c>
      <c r="MC136">
        <v>2.2917000000000001</v>
      </c>
      <c r="MD136">
        <v>59.25</v>
      </c>
      <c r="ME136">
        <v>8.5804000000000009</v>
      </c>
      <c r="MF136">
        <v>24.031300000000002</v>
      </c>
      <c r="MJ136">
        <v>16.953099999999999</v>
      </c>
      <c r="MM136">
        <v>13.856199999999999</v>
      </c>
      <c r="MN136">
        <v>19.671900000000001</v>
      </c>
      <c r="MP136">
        <v>13.137</v>
      </c>
      <c r="MR136">
        <v>43.75</v>
      </c>
      <c r="MU136">
        <v>16.4375</v>
      </c>
      <c r="MV136">
        <v>38</v>
      </c>
      <c r="MW136">
        <v>8.5625</v>
      </c>
      <c r="MY136">
        <v>12.125</v>
      </c>
      <c r="MZ136">
        <v>6.8652999999999995</v>
      </c>
      <c r="NB136">
        <v>27.573899999999998</v>
      </c>
      <c r="NG136">
        <v>5.7523999999999997</v>
      </c>
      <c r="NH136">
        <v>23.9375</v>
      </c>
      <c r="NI136">
        <v>24.3125</v>
      </c>
      <c r="NK136">
        <v>56.75</v>
      </c>
      <c r="NM136">
        <v>34.875</v>
      </c>
      <c r="NQ136">
        <v>24.4375</v>
      </c>
      <c r="NU136">
        <v>29.833300000000001</v>
      </c>
      <c r="NV136">
        <v>10.958299999999999</v>
      </c>
      <c r="NX136">
        <v>94.938000000000002</v>
      </c>
      <c r="NY136">
        <v>17.937999999999999</v>
      </c>
      <c r="OA136">
        <v>10.7776</v>
      </c>
      <c r="OJ136">
        <v>45.437399999999997</v>
      </c>
      <c r="ON136">
        <v>29.75</v>
      </c>
      <c r="OO136">
        <v>31.5</v>
      </c>
      <c r="OS136">
        <v>19.493600000000001</v>
      </c>
      <c r="OY136">
        <v>5.125</v>
      </c>
      <c r="PA136">
        <v>21</v>
      </c>
      <c r="PY136">
        <v>18.9375</v>
      </c>
      <c r="QD136">
        <v>24.125</v>
      </c>
      <c r="QI136">
        <v>6.6406000000000001</v>
      </c>
      <c r="QJ136">
        <v>39.875</v>
      </c>
      <c r="QK136">
        <v>11.1563</v>
      </c>
      <c r="QL136">
        <v>42.56</v>
      </c>
      <c r="QM136">
        <v>8.0131999999999994</v>
      </c>
      <c r="QN136">
        <v>12.0938</v>
      </c>
      <c r="QS136">
        <v>3.0729000000000002</v>
      </c>
      <c r="QT136">
        <v>23.8125</v>
      </c>
      <c r="QU136">
        <v>21.562999999999999</v>
      </c>
      <c r="QV136">
        <v>17.031300000000002</v>
      </c>
      <c r="QX136">
        <v>13.3438</v>
      </c>
      <c r="RA136">
        <v>24.187999999999999</v>
      </c>
      <c r="RB136">
        <v>17.6875</v>
      </c>
      <c r="RE136">
        <v>18</v>
      </c>
      <c r="RF136">
        <v>35</v>
      </c>
      <c r="RL136">
        <v>23.125</v>
      </c>
      <c r="RM136">
        <v>20.8887</v>
      </c>
      <c r="RN136">
        <v>41.938000000000002</v>
      </c>
      <c r="RT136">
        <v>34.5</v>
      </c>
    </row>
    <row r="137" spans="1:488">
      <c r="A137" s="1">
        <v>36717</v>
      </c>
      <c r="C137">
        <v>48.034700000000001</v>
      </c>
      <c r="D137">
        <v>48.906799999999997</v>
      </c>
      <c r="F137">
        <v>43</v>
      </c>
      <c r="G137">
        <v>17.125</v>
      </c>
      <c r="H137">
        <v>49.75</v>
      </c>
      <c r="I137">
        <v>42</v>
      </c>
      <c r="J137">
        <v>28.781300000000002</v>
      </c>
      <c r="L137">
        <v>37.494799999999998</v>
      </c>
      <c r="N137">
        <v>39.0625</v>
      </c>
      <c r="P137">
        <v>52.4375</v>
      </c>
      <c r="Q137">
        <v>28.077400000000001</v>
      </c>
      <c r="R137">
        <v>57.688000000000002</v>
      </c>
      <c r="S137">
        <v>103.3125</v>
      </c>
      <c r="U137">
        <v>50.094000000000001</v>
      </c>
      <c r="V137">
        <v>32.25</v>
      </c>
      <c r="W137">
        <v>70.866</v>
      </c>
      <c r="X137">
        <v>43.594000000000001</v>
      </c>
      <c r="Z137">
        <v>23.718800000000002</v>
      </c>
      <c r="AC137">
        <v>30.375</v>
      </c>
      <c r="AD137">
        <v>47.8125</v>
      </c>
      <c r="AE137">
        <v>27.718800000000002</v>
      </c>
      <c r="AF137">
        <v>44.8125</v>
      </c>
      <c r="AG137">
        <v>36.625</v>
      </c>
      <c r="AH137">
        <v>29.655999999999999</v>
      </c>
      <c r="AJ137">
        <v>61.25</v>
      </c>
      <c r="AQ137">
        <v>455.1755</v>
      </c>
      <c r="AR137">
        <v>1357.7893999999999</v>
      </c>
      <c r="AS137">
        <v>34.552199999999999</v>
      </c>
      <c r="AT137">
        <v>6.2493999999999996</v>
      </c>
      <c r="AW137">
        <v>31.485700000000001</v>
      </c>
      <c r="AY137">
        <v>19.244199999999999</v>
      </c>
      <c r="AZ137">
        <v>24.156300000000002</v>
      </c>
      <c r="BA137">
        <v>27.677399999999999</v>
      </c>
      <c r="BB137">
        <v>19.9375</v>
      </c>
      <c r="BC137">
        <v>32.125</v>
      </c>
      <c r="BD137">
        <v>20.8125</v>
      </c>
      <c r="BE137">
        <v>23.156300000000002</v>
      </c>
      <c r="BF137">
        <v>31.187999999999999</v>
      </c>
      <c r="BG137">
        <v>23.0519</v>
      </c>
      <c r="BH137">
        <v>9.3536999999999999</v>
      </c>
      <c r="BK137">
        <v>24.437999999999999</v>
      </c>
      <c r="BL137">
        <v>64.4375</v>
      </c>
      <c r="BM137">
        <v>2.0741999999999998</v>
      </c>
      <c r="BN137">
        <v>51.144799999999996</v>
      </c>
      <c r="BO137">
        <v>25.3125</v>
      </c>
      <c r="BP137">
        <v>19.438400000000001</v>
      </c>
      <c r="BQ137">
        <v>29.75</v>
      </c>
      <c r="BR137">
        <v>35.4</v>
      </c>
      <c r="BS137">
        <v>32.944400000000002</v>
      </c>
      <c r="BT137">
        <v>8</v>
      </c>
      <c r="BU137">
        <v>12.0313</v>
      </c>
      <c r="BV137">
        <v>55.976399999999998</v>
      </c>
      <c r="BX137">
        <v>7.2332999999999998</v>
      </c>
      <c r="BY137">
        <v>1.6615</v>
      </c>
      <c r="BZ137">
        <v>28</v>
      </c>
      <c r="CA137">
        <v>5.6784999999999997</v>
      </c>
      <c r="CD137">
        <v>20.25</v>
      </c>
      <c r="CF137">
        <v>29.25</v>
      </c>
      <c r="CG137">
        <v>33.313000000000002</v>
      </c>
      <c r="CH137">
        <v>10.871600000000001</v>
      </c>
      <c r="CI137">
        <v>44.063000000000002</v>
      </c>
      <c r="CJ137">
        <v>22.875</v>
      </c>
      <c r="CK137">
        <v>27.843800000000002</v>
      </c>
      <c r="CL137">
        <v>49.8125</v>
      </c>
      <c r="CN137">
        <v>16.389800000000001</v>
      </c>
      <c r="CO137">
        <v>32.1875</v>
      </c>
      <c r="CP137">
        <v>27.0625</v>
      </c>
      <c r="CQ137">
        <v>81.833299999999994</v>
      </c>
      <c r="CR137">
        <v>6.984</v>
      </c>
      <c r="CS137">
        <v>8.9647000000000006</v>
      </c>
      <c r="CT137">
        <v>30.593800000000002</v>
      </c>
      <c r="CU137">
        <v>19.3125</v>
      </c>
      <c r="CV137">
        <v>22.875</v>
      </c>
      <c r="CW137">
        <v>36.188400000000001</v>
      </c>
      <c r="CY137">
        <v>53.053400000000003</v>
      </c>
      <c r="CZ137">
        <v>15.0763</v>
      </c>
      <c r="DA137">
        <v>19.3125</v>
      </c>
      <c r="DB137">
        <v>33.968800000000002</v>
      </c>
      <c r="DC137">
        <v>31.593800000000002</v>
      </c>
      <c r="DD137">
        <v>7.5937999999999999</v>
      </c>
      <c r="DE137">
        <v>28.9375</v>
      </c>
      <c r="DF137">
        <v>15.068</v>
      </c>
      <c r="DG137">
        <v>11.75</v>
      </c>
      <c r="DI137">
        <v>58</v>
      </c>
      <c r="DJ137">
        <v>12.313000000000001</v>
      </c>
      <c r="DK137">
        <v>40.25</v>
      </c>
      <c r="DL137">
        <v>14.9688</v>
      </c>
      <c r="DM137">
        <v>8.0121000000000002</v>
      </c>
      <c r="DN137">
        <v>46.75</v>
      </c>
      <c r="DO137">
        <v>26.5</v>
      </c>
      <c r="DP137">
        <v>10.666700000000001</v>
      </c>
      <c r="DQ137">
        <v>4.6562999999999999</v>
      </c>
      <c r="DR137">
        <v>37.875</v>
      </c>
      <c r="DS137">
        <v>26.312999999999999</v>
      </c>
      <c r="DT137">
        <v>18.5</v>
      </c>
      <c r="DU137">
        <v>21.625</v>
      </c>
      <c r="DV137">
        <v>30.375</v>
      </c>
      <c r="DW137">
        <v>21</v>
      </c>
      <c r="DX137">
        <v>39.375</v>
      </c>
      <c r="DY137">
        <v>16.504100000000001</v>
      </c>
      <c r="DZ137">
        <v>13.2287</v>
      </c>
      <c r="EA137">
        <v>11.9664</v>
      </c>
      <c r="EC137">
        <v>22.656300000000002</v>
      </c>
      <c r="EE137">
        <v>4.0781000000000001</v>
      </c>
      <c r="EF137">
        <v>20.468800000000002</v>
      </c>
      <c r="EH137">
        <v>25.237400000000001</v>
      </c>
      <c r="EI137">
        <v>6</v>
      </c>
      <c r="EK137">
        <v>27.9375</v>
      </c>
      <c r="EL137">
        <v>16.936599999999999</v>
      </c>
      <c r="EM137">
        <v>12.0625</v>
      </c>
      <c r="EN137">
        <v>40</v>
      </c>
      <c r="EO137">
        <v>29.437999999999999</v>
      </c>
      <c r="EP137">
        <v>8.6875</v>
      </c>
      <c r="ER137">
        <v>29.5</v>
      </c>
      <c r="ET137">
        <v>53.652500000000003</v>
      </c>
      <c r="EU137">
        <v>14.1875</v>
      </c>
      <c r="EV137">
        <v>63</v>
      </c>
      <c r="EX137">
        <v>11.2188</v>
      </c>
      <c r="EY137">
        <v>17.875</v>
      </c>
      <c r="EZ137">
        <v>9.9228000000000005</v>
      </c>
      <c r="FA137">
        <v>7.8639999999999999</v>
      </c>
      <c r="FB137">
        <v>104</v>
      </c>
      <c r="FC137">
        <v>23.6875</v>
      </c>
      <c r="FE137">
        <v>39.875</v>
      </c>
      <c r="FF137">
        <v>10.604200000000001</v>
      </c>
      <c r="FG137">
        <v>11.6875</v>
      </c>
      <c r="FH137">
        <v>10.0107</v>
      </c>
      <c r="FI137">
        <v>54.5625</v>
      </c>
      <c r="FJ137">
        <v>16.918600000000001</v>
      </c>
      <c r="FL137">
        <v>28.155999999999999</v>
      </c>
      <c r="FM137">
        <v>50.5</v>
      </c>
      <c r="FN137">
        <v>21.781300000000002</v>
      </c>
      <c r="FO137">
        <v>31</v>
      </c>
      <c r="FQ137">
        <v>118.67400000000001</v>
      </c>
      <c r="FS137">
        <v>20.25</v>
      </c>
      <c r="FT137">
        <v>26.3125</v>
      </c>
      <c r="FU137">
        <v>20</v>
      </c>
      <c r="FW137">
        <v>5.2108999999999996</v>
      </c>
      <c r="FX137">
        <v>7.5152999999999999</v>
      </c>
      <c r="FY137">
        <v>8.5780999999999992</v>
      </c>
      <c r="FZ137">
        <v>16.4375</v>
      </c>
      <c r="GA137">
        <v>22.8125</v>
      </c>
      <c r="GB137">
        <v>29.965</v>
      </c>
      <c r="GC137">
        <v>21.3125</v>
      </c>
      <c r="GD137">
        <v>8.5469000000000008</v>
      </c>
      <c r="GE137">
        <v>9.5625</v>
      </c>
      <c r="GF137">
        <v>9.9822000000000006</v>
      </c>
      <c r="GG137">
        <v>40.625</v>
      </c>
      <c r="GH137">
        <v>5.8545999999999996</v>
      </c>
      <c r="GI137">
        <v>10.472200000000001</v>
      </c>
      <c r="GJ137">
        <v>26.0625</v>
      </c>
      <c r="GK137">
        <v>24.041699999999999</v>
      </c>
      <c r="GL137">
        <v>10.497299999999999</v>
      </c>
      <c r="GM137">
        <v>40.938000000000002</v>
      </c>
      <c r="GN137">
        <v>21</v>
      </c>
      <c r="GO137">
        <v>19.367699999999999</v>
      </c>
      <c r="GP137">
        <v>5.4843999999999999</v>
      </c>
      <c r="GQ137">
        <v>35.6875</v>
      </c>
      <c r="GR137">
        <v>50.875</v>
      </c>
      <c r="GS137">
        <v>21.812999999999999</v>
      </c>
      <c r="GT137">
        <v>18.5</v>
      </c>
      <c r="GU137">
        <v>6.4531000000000001</v>
      </c>
      <c r="GV137">
        <v>18.1875</v>
      </c>
      <c r="GW137">
        <v>19.8125</v>
      </c>
      <c r="GX137">
        <v>31</v>
      </c>
      <c r="GY137">
        <v>24.875</v>
      </c>
      <c r="GZ137">
        <v>20.3125</v>
      </c>
      <c r="HA137">
        <v>34.4375</v>
      </c>
      <c r="HB137">
        <v>32.875</v>
      </c>
      <c r="HC137">
        <v>22</v>
      </c>
      <c r="HD137">
        <v>19.905000000000001</v>
      </c>
      <c r="HE137">
        <v>28.187999999999999</v>
      </c>
      <c r="HF137">
        <v>2.8426</v>
      </c>
      <c r="HG137">
        <v>15.035500000000001</v>
      </c>
      <c r="HH137">
        <v>26.875</v>
      </c>
      <c r="HI137">
        <v>13.375</v>
      </c>
      <c r="HJ137">
        <v>24.437999999999999</v>
      </c>
      <c r="HK137">
        <v>24.875</v>
      </c>
      <c r="HL137">
        <v>48.3125</v>
      </c>
      <c r="HM137">
        <v>20.1875</v>
      </c>
      <c r="HN137">
        <v>5.0312999999999999</v>
      </c>
      <c r="HP137">
        <v>28.843800000000002</v>
      </c>
      <c r="HQ137">
        <v>20.701999999999998</v>
      </c>
      <c r="HR137">
        <v>36.406300000000002</v>
      </c>
      <c r="HS137">
        <v>4.5625</v>
      </c>
      <c r="HT137">
        <v>11.333299999999999</v>
      </c>
      <c r="HU137">
        <v>17.5</v>
      </c>
      <c r="HV137">
        <v>33.5366</v>
      </c>
      <c r="HX137">
        <v>10.421900000000001</v>
      </c>
      <c r="HY137">
        <v>10.922000000000001</v>
      </c>
      <c r="HZ137">
        <v>21.8125</v>
      </c>
      <c r="IA137">
        <v>7.6642000000000001</v>
      </c>
      <c r="IB137">
        <v>9.3397000000000006</v>
      </c>
      <c r="IC137">
        <v>3.1747000000000001</v>
      </c>
      <c r="ID137">
        <v>6.3437999999999999</v>
      </c>
      <c r="IE137">
        <v>26.0654</v>
      </c>
      <c r="IF137">
        <v>43.063000000000002</v>
      </c>
      <c r="IG137">
        <v>18.033200000000001</v>
      </c>
      <c r="IH137">
        <v>52.563000000000002</v>
      </c>
      <c r="II137">
        <v>31.5776</v>
      </c>
      <c r="IJ137">
        <v>10.4688</v>
      </c>
      <c r="IK137">
        <v>53.6798</v>
      </c>
      <c r="IM137">
        <v>49.25</v>
      </c>
      <c r="IS137">
        <v>32.594000000000001</v>
      </c>
      <c r="IV137">
        <v>16.406300000000002</v>
      </c>
      <c r="IW137">
        <v>12.5938</v>
      </c>
      <c r="IZ137">
        <v>23.9375</v>
      </c>
      <c r="JA137">
        <v>8.875</v>
      </c>
      <c r="JC137">
        <v>110.084</v>
      </c>
      <c r="JE137">
        <v>34.914900000000003</v>
      </c>
      <c r="JI137">
        <v>4.1154000000000002</v>
      </c>
      <c r="JJ137">
        <v>4.9791999999999996</v>
      </c>
      <c r="JO137">
        <v>45.575000000000003</v>
      </c>
      <c r="JU137">
        <v>16.6875</v>
      </c>
      <c r="JW137">
        <v>2</v>
      </c>
      <c r="JY137">
        <v>11</v>
      </c>
      <c r="KD137">
        <v>12.9688</v>
      </c>
      <c r="KH137">
        <v>19.5</v>
      </c>
      <c r="KI137">
        <v>56.75</v>
      </c>
      <c r="KJ137">
        <v>22.1859</v>
      </c>
      <c r="KK137">
        <v>3.4167000000000001</v>
      </c>
      <c r="KN137">
        <v>19</v>
      </c>
      <c r="KO137">
        <v>49.981200000000001</v>
      </c>
      <c r="KP137">
        <v>54.688000000000002</v>
      </c>
      <c r="KQ137">
        <v>6.5229999999999997</v>
      </c>
      <c r="KU137">
        <v>6.8906000000000001</v>
      </c>
      <c r="KV137">
        <v>32.125</v>
      </c>
      <c r="KX137">
        <v>77.512</v>
      </c>
      <c r="KZ137">
        <v>29.5</v>
      </c>
      <c r="LB137">
        <v>6.5029000000000003</v>
      </c>
      <c r="LE137">
        <v>23.25</v>
      </c>
      <c r="LG137">
        <v>24.281300000000002</v>
      </c>
      <c r="LH137">
        <v>4.625</v>
      </c>
      <c r="LI137">
        <v>17.968800000000002</v>
      </c>
      <c r="LK137">
        <v>22.501999999999999</v>
      </c>
      <c r="LL137">
        <v>24</v>
      </c>
      <c r="LM137">
        <v>41.884999999999998</v>
      </c>
      <c r="LO137">
        <v>61</v>
      </c>
      <c r="LP137">
        <v>32.304900000000004</v>
      </c>
      <c r="LR137">
        <v>23.187999999999999</v>
      </c>
      <c r="LS137">
        <v>25.187999999999999</v>
      </c>
      <c r="LT137">
        <v>8.4298000000000002</v>
      </c>
      <c r="LU137">
        <v>49.5</v>
      </c>
      <c r="LV137">
        <v>69.5</v>
      </c>
      <c r="LX137">
        <v>10.222799999999999</v>
      </c>
      <c r="MC137">
        <v>2.5</v>
      </c>
      <c r="MD137">
        <v>59.25</v>
      </c>
      <c r="ME137">
        <v>8.3583999999999996</v>
      </c>
      <c r="MF137">
        <v>23.718800000000002</v>
      </c>
      <c r="MJ137">
        <v>16.968800000000002</v>
      </c>
      <c r="MM137">
        <v>13.6309</v>
      </c>
      <c r="MN137">
        <v>20.25</v>
      </c>
      <c r="MP137">
        <v>13.087999999999999</v>
      </c>
      <c r="MR137">
        <v>46.5</v>
      </c>
      <c r="MU137">
        <v>16.8125</v>
      </c>
      <c r="MV137">
        <v>38</v>
      </c>
      <c r="MW137">
        <v>8.5469000000000008</v>
      </c>
      <c r="MY137">
        <v>12.125</v>
      </c>
      <c r="MZ137">
        <v>6.9652000000000003</v>
      </c>
      <c r="NB137">
        <v>27.274100000000001</v>
      </c>
      <c r="NG137">
        <v>5.6513</v>
      </c>
      <c r="NH137">
        <v>24</v>
      </c>
      <c r="NI137">
        <v>24.4375</v>
      </c>
      <c r="NK137">
        <v>51.75</v>
      </c>
      <c r="NM137">
        <v>35.25</v>
      </c>
      <c r="NQ137">
        <v>24.25</v>
      </c>
      <c r="NU137">
        <v>30</v>
      </c>
      <c r="NV137">
        <v>10.5</v>
      </c>
      <c r="NX137">
        <v>97.688000000000002</v>
      </c>
      <c r="NY137">
        <v>18.375</v>
      </c>
      <c r="OA137">
        <v>10.707000000000001</v>
      </c>
      <c r="OJ137">
        <v>45.9848</v>
      </c>
      <c r="ON137">
        <v>32</v>
      </c>
      <c r="OO137">
        <v>31.625</v>
      </c>
      <c r="OS137">
        <v>19.1037</v>
      </c>
      <c r="OY137">
        <v>5.3129999999999997</v>
      </c>
      <c r="PA137">
        <v>21.25</v>
      </c>
      <c r="PY137">
        <v>18.906300000000002</v>
      </c>
      <c r="QD137">
        <v>24.125</v>
      </c>
      <c r="QI137">
        <v>6.5937999999999999</v>
      </c>
      <c r="QJ137">
        <v>40.938000000000002</v>
      </c>
      <c r="QK137">
        <v>11.2188</v>
      </c>
      <c r="QL137">
        <v>42.63</v>
      </c>
      <c r="QM137">
        <v>8.0440000000000005</v>
      </c>
      <c r="QN137">
        <v>11.9375</v>
      </c>
      <c r="QS137">
        <v>3.1667000000000001</v>
      </c>
      <c r="QT137">
        <v>23.625</v>
      </c>
      <c r="QU137">
        <v>21.625</v>
      </c>
      <c r="QV137">
        <v>17.1875</v>
      </c>
      <c r="QX137">
        <v>13.4688</v>
      </c>
      <c r="RA137">
        <v>24.625</v>
      </c>
      <c r="RB137">
        <v>17.5625</v>
      </c>
      <c r="RE137">
        <v>18.1875</v>
      </c>
      <c r="RF137">
        <v>34.8125</v>
      </c>
      <c r="RL137">
        <v>22.6875</v>
      </c>
      <c r="RM137">
        <v>20.8887</v>
      </c>
      <c r="RN137">
        <v>42.063000000000002</v>
      </c>
      <c r="RT137">
        <v>35.375</v>
      </c>
    </row>
    <row r="138" spans="1:488">
      <c r="A138" s="1">
        <v>36718</v>
      </c>
      <c r="C138">
        <v>47.323500000000003</v>
      </c>
      <c r="D138">
        <v>47.450299999999999</v>
      </c>
      <c r="F138">
        <v>44.125</v>
      </c>
      <c r="G138">
        <v>18.0625</v>
      </c>
      <c r="H138">
        <v>50.75</v>
      </c>
      <c r="I138">
        <v>43.5</v>
      </c>
      <c r="J138">
        <v>28.093800000000002</v>
      </c>
      <c r="L138">
        <v>36.878100000000003</v>
      </c>
      <c r="N138">
        <v>40.281300000000002</v>
      </c>
      <c r="P138">
        <v>53.1875</v>
      </c>
      <c r="Q138">
        <v>28.815200000000001</v>
      </c>
      <c r="R138">
        <v>57.375</v>
      </c>
      <c r="S138">
        <v>102.1875</v>
      </c>
      <c r="U138">
        <v>50.094000000000001</v>
      </c>
      <c r="V138">
        <v>32.563000000000002</v>
      </c>
      <c r="W138">
        <v>70.688500000000005</v>
      </c>
      <c r="X138">
        <v>44.344000000000001</v>
      </c>
      <c r="Z138">
        <v>23.468800000000002</v>
      </c>
      <c r="AC138">
        <v>34.1875</v>
      </c>
      <c r="AD138">
        <v>48.9375</v>
      </c>
      <c r="AE138">
        <v>27.4375</v>
      </c>
      <c r="AF138">
        <v>44.4375</v>
      </c>
      <c r="AG138">
        <v>37.188000000000002</v>
      </c>
      <c r="AH138">
        <v>30</v>
      </c>
      <c r="AJ138">
        <v>62</v>
      </c>
      <c r="AQ138">
        <v>460.4074</v>
      </c>
      <c r="AR138">
        <v>1356.3932</v>
      </c>
      <c r="AS138">
        <v>35.297899999999998</v>
      </c>
      <c r="AT138">
        <v>6.0034999999999998</v>
      </c>
      <c r="AW138">
        <v>34.566400000000002</v>
      </c>
      <c r="AY138">
        <v>19.244199999999999</v>
      </c>
      <c r="AZ138">
        <v>24.781300000000002</v>
      </c>
      <c r="BA138">
        <v>28.197399999999998</v>
      </c>
      <c r="BB138">
        <v>19.8125</v>
      </c>
      <c r="BC138">
        <v>32.8125</v>
      </c>
      <c r="BD138">
        <v>21.3125</v>
      </c>
      <c r="BE138">
        <v>24.8125</v>
      </c>
      <c r="BF138">
        <v>31.562999999999999</v>
      </c>
      <c r="BG138">
        <v>24.7835</v>
      </c>
      <c r="BH138">
        <v>9.6938999999999993</v>
      </c>
      <c r="BK138">
        <v>24.437999999999999</v>
      </c>
      <c r="BL138">
        <v>65</v>
      </c>
      <c r="BM138">
        <v>2.1366999999999998</v>
      </c>
      <c r="BN138">
        <v>51.741</v>
      </c>
      <c r="BO138">
        <v>25.281300000000002</v>
      </c>
      <c r="BP138">
        <v>19.540299999999998</v>
      </c>
      <c r="BQ138">
        <v>29.625</v>
      </c>
      <c r="BR138">
        <v>35.64</v>
      </c>
      <c r="BS138">
        <v>33.6111</v>
      </c>
      <c r="BT138">
        <v>7.9687999999999999</v>
      </c>
      <c r="BU138">
        <v>11.9063</v>
      </c>
      <c r="BV138">
        <v>55.857399999999998</v>
      </c>
      <c r="BX138">
        <v>7.1</v>
      </c>
      <c r="BY138">
        <v>1.6562999999999999</v>
      </c>
      <c r="BZ138">
        <v>27.6875</v>
      </c>
      <c r="CA138">
        <v>5.7217000000000002</v>
      </c>
      <c r="CD138">
        <v>20.625</v>
      </c>
      <c r="CF138">
        <v>29.4375</v>
      </c>
      <c r="CG138">
        <v>33.271000000000001</v>
      </c>
      <c r="CH138">
        <v>10.756</v>
      </c>
      <c r="CI138">
        <v>43</v>
      </c>
      <c r="CJ138">
        <v>23.1875</v>
      </c>
      <c r="CK138">
        <v>27.3125</v>
      </c>
      <c r="CL138">
        <v>49.75</v>
      </c>
      <c r="CN138">
        <v>16.535699999999999</v>
      </c>
      <c r="CO138">
        <v>32.1875</v>
      </c>
      <c r="CP138">
        <v>27.125</v>
      </c>
      <c r="CQ138">
        <v>83.5</v>
      </c>
      <c r="CR138">
        <v>6.9059999999999997</v>
      </c>
      <c r="CS138">
        <v>8.7871000000000006</v>
      </c>
      <c r="CT138">
        <v>31.5</v>
      </c>
      <c r="CU138">
        <v>19.281300000000002</v>
      </c>
      <c r="CV138">
        <v>23.093800000000002</v>
      </c>
      <c r="CW138">
        <v>36.343899999999998</v>
      </c>
      <c r="CY138">
        <v>53.599200000000003</v>
      </c>
      <c r="CZ138">
        <v>15.0763</v>
      </c>
      <c r="DA138">
        <v>18.9375</v>
      </c>
      <c r="DB138">
        <v>35.125</v>
      </c>
      <c r="DC138">
        <v>31.9375</v>
      </c>
      <c r="DD138">
        <v>8.0937999999999999</v>
      </c>
      <c r="DE138">
        <v>28.875</v>
      </c>
      <c r="DF138">
        <v>15.141999999999999</v>
      </c>
      <c r="DG138">
        <v>11.890599999999999</v>
      </c>
      <c r="DI138">
        <v>58.4375</v>
      </c>
      <c r="DJ138">
        <v>12.188000000000001</v>
      </c>
      <c r="DK138">
        <v>40</v>
      </c>
      <c r="DL138">
        <v>14.9063</v>
      </c>
      <c r="DM138">
        <v>8.2811000000000003</v>
      </c>
      <c r="DN138">
        <v>47.6875</v>
      </c>
      <c r="DO138">
        <v>26.593800000000002</v>
      </c>
      <c r="DP138">
        <v>10.9375</v>
      </c>
      <c r="DQ138">
        <v>4.6875</v>
      </c>
      <c r="DR138">
        <v>38.625</v>
      </c>
      <c r="DS138">
        <v>26.625</v>
      </c>
      <c r="DT138">
        <v>18.406300000000002</v>
      </c>
      <c r="DU138">
        <v>21.9375</v>
      </c>
      <c r="DV138">
        <v>30.625</v>
      </c>
      <c r="DW138">
        <v>23.375</v>
      </c>
      <c r="DX138">
        <v>40.4375</v>
      </c>
      <c r="DY138">
        <v>16.1203</v>
      </c>
      <c r="DZ138">
        <v>13.2287</v>
      </c>
      <c r="EA138">
        <v>12.813000000000001</v>
      </c>
      <c r="EC138">
        <v>22.6875</v>
      </c>
      <c r="EE138">
        <v>3.9843999999999999</v>
      </c>
      <c r="EF138">
        <v>20.4375</v>
      </c>
      <c r="EH138">
        <v>25.9483</v>
      </c>
      <c r="EI138">
        <v>5.9379999999999997</v>
      </c>
      <c r="EK138">
        <v>29.218800000000002</v>
      </c>
      <c r="EL138">
        <v>17.485299999999999</v>
      </c>
      <c r="EM138">
        <v>11.75</v>
      </c>
      <c r="EN138">
        <v>41.25</v>
      </c>
      <c r="EO138">
        <v>29.437999999999999</v>
      </c>
      <c r="EP138">
        <v>8.7655999999999992</v>
      </c>
      <c r="ER138">
        <v>29.625</v>
      </c>
      <c r="ET138">
        <v>54.9482</v>
      </c>
      <c r="EU138">
        <v>14.145799999999999</v>
      </c>
      <c r="EV138">
        <v>63.625</v>
      </c>
      <c r="EX138">
        <v>11.25</v>
      </c>
      <c r="EY138">
        <v>18.4375</v>
      </c>
      <c r="EZ138">
        <v>9.9795999999999996</v>
      </c>
      <c r="FA138">
        <v>7.7222</v>
      </c>
      <c r="FB138">
        <v>103</v>
      </c>
      <c r="FC138">
        <v>23.75</v>
      </c>
      <c r="FE138">
        <v>41.5</v>
      </c>
      <c r="FF138">
        <v>10.677099999999999</v>
      </c>
      <c r="FG138">
        <v>11.9688</v>
      </c>
      <c r="FH138">
        <v>10.0107</v>
      </c>
      <c r="FI138">
        <v>54.718800000000002</v>
      </c>
      <c r="FJ138">
        <v>17.028500000000001</v>
      </c>
      <c r="FL138">
        <v>27.905999999999999</v>
      </c>
      <c r="FM138">
        <v>51.0625</v>
      </c>
      <c r="FN138">
        <v>21.6875</v>
      </c>
      <c r="FO138">
        <v>33.4375</v>
      </c>
      <c r="FQ138">
        <v>122.1105</v>
      </c>
      <c r="FS138">
        <v>21.5</v>
      </c>
      <c r="FT138">
        <v>26.0625</v>
      </c>
      <c r="FU138">
        <v>20.875</v>
      </c>
      <c r="FW138">
        <v>5.3827999999999996</v>
      </c>
      <c r="FX138">
        <v>7.5152999999999999</v>
      </c>
      <c r="FY138">
        <v>8.9375</v>
      </c>
      <c r="FZ138">
        <v>16.5</v>
      </c>
      <c r="GA138">
        <v>22.8125</v>
      </c>
      <c r="GB138">
        <v>30.079000000000001</v>
      </c>
      <c r="GC138">
        <v>21.531300000000002</v>
      </c>
      <c r="GD138">
        <v>9.0625</v>
      </c>
      <c r="GE138">
        <v>9.5</v>
      </c>
      <c r="GF138">
        <v>10.6716</v>
      </c>
      <c r="GG138">
        <v>43.343800000000002</v>
      </c>
      <c r="GH138">
        <v>5.9640000000000004</v>
      </c>
      <c r="GI138">
        <v>10.75</v>
      </c>
      <c r="GJ138">
        <v>26.3125</v>
      </c>
      <c r="GK138">
        <v>24.666699999999999</v>
      </c>
      <c r="GL138">
        <v>10.613300000000001</v>
      </c>
      <c r="GM138">
        <v>40.625</v>
      </c>
      <c r="GN138">
        <v>21.5625</v>
      </c>
      <c r="GO138">
        <v>20.249099999999999</v>
      </c>
      <c r="GP138">
        <v>5.5156000000000001</v>
      </c>
      <c r="GQ138">
        <v>36.3125</v>
      </c>
      <c r="GR138">
        <v>51.1875</v>
      </c>
      <c r="GS138">
        <v>22.75</v>
      </c>
      <c r="GT138">
        <v>18.875</v>
      </c>
      <c r="GU138">
        <v>6.3697999999999997</v>
      </c>
      <c r="GV138">
        <v>18.343800000000002</v>
      </c>
      <c r="GW138">
        <v>20.25</v>
      </c>
      <c r="GX138">
        <v>30.5</v>
      </c>
      <c r="GY138">
        <v>25.625</v>
      </c>
      <c r="GZ138">
        <v>20.25</v>
      </c>
      <c r="HA138">
        <v>37.468800000000002</v>
      </c>
      <c r="HB138">
        <v>34.9375</v>
      </c>
      <c r="HC138">
        <v>22.875</v>
      </c>
      <c r="HD138">
        <v>19.442</v>
      </c>
      <c r="HE138">
        <v>28.875</v>
      </c>
      <c r="HF138">
        <v>2.9537</v>
      </c>
      <c r="HG138">
        <v>15.111700000000001</v>
      </c>
      <c r="HH138">
        <v>27.625</v>
      </c>
      <c r="HI138">
        <v>13.125</v>
      </c>
      <c r="HJ138">
        <v>24.937999999999999</v>
      </c>
      <c r="HK138">
        <v>24.937999999999999</v>
      </c>
      <c r="HL138">
        <v>48.0625</v>
      </c>
      <c r="HM138">
        <v>20.093800000000002</v>
      </c>
      <c r="HN138">
        <v>5.1875</v>
      </c>
      <c r="HP138">
        <v>29.5</v>
      </c>
      <c r="HQ138">
        <v>20.27</v>
      </c>
      <c r="HR138">
        <v>37</v>
      </c>
      <c r="HS138">
        <v>4.625</v>
      </c>
      <c r="HT138">
        <v>11.472200000000001</v>
      </c>
      <c r="HU138">
        <v>17.375</v>
      </c>
      <c r="HV138">
        <v>34.664999999999999</v>
      </c>
      <c r="HX138">
        <v>10.5625</v>
      </c>
      <c r="HY138">
        <v>10.961</v>
      </c>
      <c r="HZ138">
        <v>21.0625</v>
      </c>
      <c r="IA138">
        <v>7.8917999999999999</v>
      </c>
      <c r="IB138">
        <v>9.4227000000000007</v>
      </c>
      <c r="IC138">
        <v>3.1747000000000001</v>
      </c>
      <c r="ID138">
        <v>6.6406000000000001</v>
      </c>
      <c r="IE138">
        <v>25.9773</v>
      </c>
      <c r="IF138">
        <v>44</v>
      </c>
      <c r="IG138">
        <v>19.1843</v>
      </c>
      <c r="IH138">
        <v>53.688000000000002</v>
      </c>
      <c r="II138">
        <v>31.343299999999999</v>
      </c>
      <c r="IJ138">
        <v>10.5</v>
      </c>
      <c r="IK138">
        <v>53.0212</v>
      </c>
      <c r="IM138">
        <v>49.6875</v>
      </c>
      <c r="IS138">
        <v>32.219000000000001</v>
      </c>
      <c r="IV138">
        <v>16.6875</v>
      </c>
      <c r="IW138">
        <v>12.5</v>
      </c>
      <c r="IZ138">
        <v>23.9375</v>
      </c>
      <c r="JA138">
        <v>8.9375</v>
      </c>
      <c r="JC138">
        <v>106.99169999999999</v>
      </c>
      <c r="JE138">
        <v>35.4236</v>
      </c>
      <c r="JI138">
        <v>3.9603999999999999</v>
      </c>
      <c r="JJ138">
        <v>5.0625</v>
      </c>
      <c r="JO138">
        <v>47.055999999999997</v>
      </c>
      <c r="JU138">
        <v>16.9375</v>
      </c>
      <c r="JW138">
        <v>2.0417000000000001</v>
      </c>
      <c r="JY138">
        <v>11.25</v>
      </c>
      <c r="KD138">
        <v>13.75</v>
      </c>
      <c r="KH138">
        <v>19.4375</v>
      </c>
      <c r="KI138">
        <v>58.718800000000002</v>
      </c>
      <c r="KJ138">
        <v>22.1859</v>
      </c>
      <c r="KK138">
        <v>3.4270999999999998</v>
      </c>
      <c r="KN138">
        <v>19.0625</v>
      </c>
      <c r="KO138">
        <v>51.226100000000002</v>
      </c>
      <c r="KP138">
        <v>54.438000000000002</v>
      </c>
      <c r="KQ138">
        <v>6.4139999999999997</v>
      </c>
      <c r="KU138">
        <v>6.7812999999999999</v>
      </c>
      <c r="KV138">
        <v>32.5</v>
      </c>
      <c r="KX138">
        <v>78.808999999999997</v>
      </c>
      <c r="KZ138">
        <v>30.062999999999999</v>
      </c>
      <c r="LB138">
        <v>6.9757999999999996</v>
      </c>
      <c r="LE138">
        <v>23.3125</v>
      </c>
      <c r="LG138">
        <v>24.375</v>
      </c>
      <c r="LH138">
        <v>4.5937999999999999</v>
      </c>
      <c r="LI138">
        <v>18.625</v>
      </c>
      <c r="LK138">
        <v>22.332999999999998</v>
      </c>
      <c r="LL138">
        <v>24.906300000000002</v>
      </c>
      <c r="LM138">
        <v>41.945999999999998</v>
      </c>
      <c r="LO138">
        <v>60.813000000000002</v>
      </c>
      <c r="LP138">
        <v>32.438200000000002</v>
      </c>
      <c r="LR138">
        <v>23.5</v>
      </c>
      <c r="LS138">
        <v>24.75</v>
      </c>
      <c r="LT138">
        <v>7.9446000000000003</v>
      </c>
      <c r="LU138">
        <v>49.4375</v>
      </c>
      <c r="LV138">
        <v>69.5</v>
      </c>
      <c r="LX138">
        <v>10.5586</v>
      </c>
      <c r="MC138">
        <v>2.3125</v>
      </c>
      <c r="MD138">
        <v>59.25</v>
      </c>
      <c r="ME138">
        <v>8.3108000000000004</v>
      </c>
      <c r="MF138">
        <v>23.375</v>
      </c>
      <c r="MJ138">
        <v>16.953099999999999</v>
      </c>
      <c r="MM138">
        <v>14.363099999999999</v>
      </c>
      <c r="MN138">
        <v>23.25</v>
      </c>
      <c r="MP138">
        <v>13.113</v>
      </c>
      <c r="MR138">
        <v>46</v>
      </c>
      <c r="MU138">
        <v>16.75</v>
      </c>
      <c r="MV138">
        <v>37.938000000000002</v>
      </c>
      <c r="MW138">
        <v>8.5155999999999992</v>
      </c>
      <c r="MY138">
        <v>12.625</v>
      </c>
      <c r="MZ138">
        <v>7.165</v>
      </c>
      <c r="NB138">
        <v>26.944400000000002</v>
      </c>
      <c r="NG138">
        <v>5.6513</v>
      </c>
      <c r="NH138">
        <v>23.9375</v>
      </c>
      <c r="NI138">
        <v>24.8125</v>
      </c>
      <c r="NK138">
        <v>45.25</v>
      </c>
      <c r="NM138">
        <v>35.8125</v>
      </c>
      <c r="NQ138">
        <v>24.5</v>
      </c>
      <c r="NU138">
        <v>30.333300000000001</v>
      </c>
      <c r="NV138">
        <v>10.333299999999999</v>
      </c>
      <c r="NX138">
        <v>98.5</v>
      </c>
      <c r="NY138">
        <v>18.5</v>
      </c>
      <c r="OA138">
        <v>10.895300000000001</v>
      </c>
      <c r="OJ138">
        <v>45.479500000000002</v>
      </c>
      <c r="ON138">
        <v>33.375</v>
      </c>
      <c r="OO138">
        <v>31.75</v>
      </c>
      <c r="OS138">
        <v>18.546700000000001</v>
      </c>
      <c r="OY138">
        <v>5.5</v>
      </c>
      <c r="PA138">
        <v>21.25</v>
      </c>
      <c r="PY138">
        <v>18.625</v>
      </c>
      <c r="QD138">
        <v>24.1875</v>
      </c>
      <c r="QI138">
        <v>6.1562999999999999</v>
      </c>
      <c r="QJ138">
        <v>42.063000000000002</v>
      </c>
      <c r="QK138">
        <v>11.0313</v>
      </c>
      <c r="QL138">
        <v>43</v>
      </c>
      <c r="QM138">
        <v>7.9671000000000003</v>
      </c>
      <c r="QN138">
        <v>11.9375</v>
      </c>
      <c r="QS138">
        <v>3.1457999999999999</v>
      </c>
      <c r="QT138">
        <v>23.3125</v>
      </c>
      <c r="QU138">
        <v>21.375</v>
      </c>
      <c r="QV138">
        <v>17.375</v>
      </c>
      <c r="QX138">
        <v>13.25</v>
      </c>
      <c r="RA138">
        <v>24.312999999999999</v>
      </c>
      <c r="RB138">
        <v>17.5</v>
      </c>
      <c r="RE138">
        <v>18</v>
      </c>
      <c r="RF138">
        <v>34.875</v>
      </c>
      <c r="RL138">
        <v>22.8125</v>
      </c>
      <c r="RM138">
        <v>20.715199999999999</v>
      </c>
      <c r="RN138">
        <v>43.875</v>
      </c>
      <c r="RT138">
        <v>34.875</v>
      </c>
    </row>
    <row r="139" spans="1:488">
      <c r="A139" s="1">
        <v>36719</v>
      </c>
      <c r="C139">
        <v>48.144199999999998</v>
      </c>
      <c r="D139">
        <v>46.722000000000001</v>
      </c>
      <c r="F139">
        <v>43.875</v>
      </c>
      <c r="G139">
        <v>18.125</v>
      </c>
      <c r="H139">
        <v>50.5625</v>
      </c>
      <c r="I139">
        <v>42.843800000000002</v>
      </c>
      <c r="J139">
        <v>28.156300000000002</v>
      </c>
      <c r="L139">
        <v>36.693100000000001</v>
      </c>
      <c r="N139">
        <v>39.3125</v>
      </c>
      <c r="P139">
        <v>53.25</v>
      </c>
      <c r="Q139">
        <v>29.084800000000001</v>
      </c>
      <c r="R139">
        <v>57.375</v>
      </c>
      <c r="S139">
        <v>104.4375</v>
      </c>
      <c r="U139">
        <v>49.030999999999999</v>
      </c>
      <c r="V139">
        <v>32.25</v>
      </c>
      <c r="W139">
        <v>69.446299999999994</v>
      </c>
      <c r="X139">
        <v>45.030999999999999</v>
      </c>
      <c r="Z139">
        <v>23.406300000000002</v>
      </c>
      <c r="AC139">
        <v>33.1875</v>
      </c>
      <c r="AD139">
        <v>48</v>
      </c>
      <c r="AE139">
        <v>27.5625</v>
      </c>
      <c r="AF139">
        <v>44.9375</v>
      </c>
      <c r="AG139">
        <v>38.75</v>
      </c>
      <c r="AH139">
        <v>30.125</v>
      </c>
      <c r="AJ139">
        <v>61</v>
      </c>
      <c r="AQ139">
        <v>468.2552</v>
      </c>
      <c r="AR139">
        <v>1355.6950999999999</v>
      </c>
      <c r="AS139">
        <v>35.360100000000003</v>
      </c>
      <c r="AT139">
        <v>5.8444000000000003</v>
      </c>
      <c r="AW139">
        <v>34.936100000000003</v>
      </c>
      <c r="AY139">
        <v>19.831600000000002</v>
      </c>
      <c r="AZ139">
        <v>25.281300000000002</v>
      </c>
      <c r="BA139">
        <v>27.8507</v>
      </c>
      <c r="BB139">
        <v>20.625</v>
      </c>
      <c r="BC139">
        <v>32.75</v>
      </c>
      <c r="BD139">
        <v>21.020800000000001</v>
      </c>
      <c r="BE139">
        <v>24.156300000000002</v>
      </c>
      <c r="BF139">
        <v>32.313000000000002</v>
      </c>
      <c r="BG139">
        <v>24.215399999999999</v>
      </c>
      <c r="BH139">
        <v>9.6938999999999993</v>
      </c>
      <c r="BK139">
        <v>24.062999999999999</v>
      </c>
      <c r="BL139">
        <v>64.9375</v>
      </c>
      <c r="BM139">
        <v>2.1133000000000002</v>
      </c>
      <c r="BN139">
        <v>51.409799999999997</v>
      </c>
      <c r="BO139">
        <v>25.6875</v>
      </c>
      <c r="BP139">
        <v>19.540299999999998</v>
      </c>
      <c r="BQ139">
        <v>29.25</v>
      </c>
      <c r="BR139">
        <v>35.799999999999997</v>
      </c>
      <c r="BS139">
        <v>34</v>
      </c>
      <c r="BT139">
        <v>7.9843999999999999</v>
      </c>
      <c r="BU139">
        <v>13</v>
      </c>
      <c r="BV139">
        <v>53.299500000000002</v>
      </c>
      <c r="BX139">
        <v>7.0416999999999996</v>
      </c>
      <c r="BY139">
        <v>1.6615</v>
      </c>
      <c r="BZ139">
        <v>27.5</v>
      </c>
      <c r="CA139">
        <v>5.875</v>
      </c>
      <c r="CD139">
        <v>20.8125</v>
      </c>
      <c r="CF139">
        <v>29.875</v>
      </c>
      <c r="CG139">
        <v>34.292000000000002</v>
      </c>
      <c r="CH139">
        <v>10.5825</v>
      </c>
      <c r="CI139">
        <v>42.875</v>
      </c>
      <c r="CJ139">
        <v>23.125</v>
      </c>
      <c r="CK139">
        <v>26.5</v>
      </c>
      <c r="CL139">
        <v>49.1875</v>
      </c>
      <c r="CN139">
        <v>16.2925</v>
      </c>
      <c r="CO139">
        <v>31.75</v>
      </c>
      <c r="CP139">
        <v>27.1875</v>
      </c>
      <c r="CQ139">
        <v>84.916700000000006</v>
      </c>
      <c r="CR139">
        <v>7.125</v>
      </c>
      <c r="CS139">
        <v>8.9055</v>
      </c>
      <c r="CT139">
        <v>31.5</v>
      </c>
      <c r="CU139">
        <v>19.3125</v>
      </c>
      <c r="CV139">
        <v>23.0625</v>
      </c>
      <c r="CW139">
        <v>37.121600000000001</v>
      </c>
      <c r="CY139">
        <v>53.162500000000001</v>
      </c>
      <c r="CZ139">
        <v>14.845800000000001</v>
      </c>
      <c r="DA139">
        <v>18.6875</v>
      </c>
      <c r="DB139">
        <v>37.75</v>
      </c>
      <c r="DC139">
        <v>32.3125</v>
      </c>
      <c r="DD139">
        <v>7.8593999999999999</v>
      </c>
      <c r="DE139">
        <v>29.1875</v>
      </c>
      <c r="DF139">
        <v>15.362</v>
      </c>
      <c r="DG139">
        <v>11.75</v>
      </c>
      <c r="DI139">
        <v>59.875</v>
      </c>
      <c r="DJ139">
        <v>12.438000000000001</v>
      </c>
      <c r="DK139">
        <v>41.0625</v>
      </c>
      <c r="DL139">
        <v>14.5313</v>
      </c>
      <c r="DM139">
        <v>8.2223000000000006</v>
      </c>
      <c r="DN139">
        <v>48.1875</v>
      </c>
      <c r="DO139">
        <v>26.718800000000002</v>
      </c>
      <c r="DP139">
        <v>11.375</v>
      </c>
      <c r="DQ139">
        <v>4.5625</v>
      </c>
      <c r="DR139">
        <v>37.875</v>
      </c>
      <c r="DS139">
        <v>26.905999999999999</v>
      </c>
      <c r="DT139">
        <v>18.375</v>
      </c>
      <c r="DU139">
        <v>21.8125</v>
      </c>
      <c r="DV139">
        <v>29.937999999999999</v>
      </c>
      <c r="DW139">
        <v>22.968800000000002</v>
      </c>
      <c r="DX139">
        <v>41</v>
      </c>
      <c r="DY139">
        <v>16.799299999999999</v>
      </c>
      <c r="DZ139">
        <v>13.2287</v>
      </c>
      <c r="EA139">
        <v>12.2639</v>
      </c>
      <c r="EC139">
        <v>22.25</v>
      </c>
      <c r="EE139">
        <v>4.1875</v>
      </c>
      <c r="EF139">
        <v>20.5</v>
      </c>
      <c r="EH139">
        <v>26.557700000000001</v>
      </c>
      <c r="EI139">
        <v>6.875</v>
      </c>
      <c r="EK139">
        <v>29.218800000000002</v>
      </c>
      <c r="EL139">
        <v>17.410499999999999</v>
      </c>
      <c r="EM139">
        <v>12.9375</v>
      </c>
      <c r="EN139">
        <v>41.625</v>
      </c>
      <c r="EO139">
        <v>28.812999999999999</v>
      </c>
      <c r="EP139">
        <v>8.7969000000000008</v>
      </c>
      <c r="ER139">
        <v>29.0625</v>
      </c>
      <c r="ET139">
        <v>54.9482</v>
      </c>
      <c r="EU139">
        <v>13.958299999999999</v>
      </c>
      <c r="EV139">
        <v>63.0625</v>
      </c>
      <c r="EX139">
        <v>11</v>
      </c>
      <c r="EY139">
        <v>18.125</v>
      </c>
      <c r="EZ139">
        <v>10.462999999999999</v>
      </c>
      <c r="FA139">
        <v>7.9855999999999998</v>
      </c>
      <c r="FB139">
        <v>99.75</v>
      </c>
      <c r="FC139">
        <v>23.625</v>
      </c>
      <c r="FE139">
        <v>43.375</v>
      </c>
      <c r="FF139">
        <v>10.770799999999999</v>
      </c>
      <c r="FG139">
        <v>12.0313</v>
      </c>
      <c r="FH139">
        <v>10.1938</v>
      </c>
      <c r="FI139">
        <v>53.968800000000002</v>
      </c>
      <c r="FJ139">
        <v>16.698899999999998</v>
      </c>
      <c r="FL139">
        <v>28.062999999999999</v>
      </c>
      <c r="FM139">
        <v>50.1875</v>
      </c>
      <c r="FN139">
        <v>21.8125</v>
      </c>
      <c r="FO139">
        <v>32.75</v>
      </c>
      <c r="FQ139">
        <v>129.8999</v>
      </c>
      <c r="FS139">
        <v>22.969000000000001</v>
      </c>
      <c r="FT139">
        <v>26.375</v>
      </c>
      <c r="FU139">
        <v>20.0625</v>
      </c>
      <c r="FW139">
        <v>5.3047000000000004</v>
      </c>
      <c r="FX139">
        <v>7.4661999999999997</v>
      </c>
      <c r="FY139">
        <v>8.8125</v>
      </c>
      <c r="FZ139">
        <v>16.4375</v>
      </c>
      <c r="GA139">
        <v>22.6875</v>
      </c>
      <c r="GB139">
        <v>30.334</v>
      </c>
      <c r="GC139">
        <v>21.5625</v>
      </c>
      <c r="GD139">
        <v>8.9219000000000008</v>
      </c>
      <c r="GE139">
        <v>9.875</v>
      </c>
      <c r="GF139">
        <v>10.3119</v>
      </c>
      <c r="GG139">
        <v>43.5625</v>
      </c>
      <c r="GH139">
        <v>5.9777000000000005</v>
      </c>
      <c r="GI139">
        <v>12.1944</v>
      </c>
      <c r="GJ139">
        <v>25.75</v>
      </c>
      <c r="GK139">
        <v>24.875</v>
      </c>
      <c r="GL139">
        <v>10.439299999999999</v>
      </c>
      <c r="GM139">
        <v>39.75</v>
      </c>
      <c r="GN139">
        <v>21.343800000000002</v>
      </c>
      <c r="GO139">
        <v>19.8918</v>
      </c>
      <c r="GP139">
        <v>5.5156000000000001</v>
      </c>
      <c r="GQ139">
        <v>36.1875</v>
      </c>
      <c r="GR139">
        <v>51.1875</v>
      </c>
      <c r="GS139">
        <v>22.405999999999999</v>
      </c>
      <c r="GT139">
        <v>19.219000000000001</v>
      </c>
      <c r="GU139">
        <v>6.4583000000000004</v>
      </c>
      <c r="GV139">
        <v>18.1875</v>
      </c>
      <c r="GW139">
        <v>20.125</v>
      </c>
      <c r="GX139">
        <v>31.3125</v>
      </c>
      <c r="GY139">
        <v>25.5625</v>
      </c>
      <c r="GZ139">
        <v>19.9375</v>
      </c>
      <c r="HA139">
        <v>36.843800000000002</v>
      </c>
      <c r="HB139">
        <v>36.5</v>
      </c>
      <c r="HC139">
        <v>23</v>
      </c>
      <c r="HD139">
        <v>19.509</v>
      </c>
      <c r="HE139">
        <v>29.187999999999999</v>
      </c>
      <c r="HF139">
        <v>3.0832999999999999</v>
      </c>
      <c r="HG139">
        <v>14.8452</v>
      </c>
      <c r="HH139">
        <v>26.875</v>
      </c>
      <c r="HI139">
        <v>13.791700000000001</v>
      </c>
      <c r="HJ139">
        <v>24.625</v>
      </c>
      <c r="HK139">
        <v>24.875</v>
      </c>
      <c r="HL139">
        <v>48.75</v>
      </c>
      <c r="HM139">
        <v>20.156300000000002</v>
      </c>
      <c r="HN139">
        <v>5.0312999999999999</v>
      </c>
      <c r="HP139">
        <v>30.093800000000002</v>
      </c>
      <c r="HQ139">
        <v>19.462</v>
      </c>
      <c r="HR139">
        <v>38.4375</v>
      </c>
      <c r="HS139">
        <v>4.6093999999999999</v>
      </c>
      <c r="HT139">
        <v>11.6944</v>
      </c>
      <c r="HU139">
        <v>17.8125</v>
      </c>
      <c r="HV139">
        <v>35.0261</v>
      </c>
      <c r="HX139">
        <v>10.546900000000001</v>
      </c>
      <c r="HY139">
        <v>11.156000000000001</v>
      </c>
      <c r="HZ139">
        <v>20.9375</v>
      </c>
      <c r="IA139">
        <v>7.7210999999999999</v>
      </c>
      <c r="IB139">
        <v>9.6026000000000007</v>
      </c>
      <c r="IC139">
        <v>3.2294</v>
      </c>
      <c r="ID139">
        <v>6.3437999999999999</v>
      </c>
      <c r="IE139">
        <v>25.9773</v>
      </c>
      <c r="IF139">
        <v>43.063000000000002</v>
      </c>
      <c r="IG139">
        <v>18.851700000000001</v>
      </c>
      <c r="IH139">
        <v>53.313000000000002</v>
      </c>
      <c r="II139">
        <v>31.858699999999999</v>
      </c>
      <c r="IJ139">
        <v>10.5</v>
      </c>
      <c r="IK139">
        <v>52.197899999999997</v>
      </c>
      <c r="IM139">
        <v>50.5</v>
      </c>
      <c r="IS139">
        <v>31.905999999999999</v>
      </c>
      <c r="IV139">
        <v>16.781300000000002</v>
      </c>
      <c r="IW139">
        <v>12.25</v>
      </c>
      <c r="IZ139">
        <v>22.718800000000002</v>
      </c>
      <c r="JA139">
        <v>8.9375</v>
      </c>
      <c r="JC139">
        <v>113.9183</v>
      </c>
      <c r="JE139">
        <v>34.436199999999999</v>
      </c>
      <c r="JI139">
        <v>4.0636999999999999</v>
      </c>
      <c r="JJ139">
        <v>5.1458000000000004</v>
      </c>
      <c r="JO139">
        <v>47.4</v>
      </c>
      <c r="JU139">
        <v>17</v>
      </c>
      <c r="JW139">
        <v>2.0832999999999999</v>
      </c>
      <c r="JY139">
        <v>11.5</v>
      </c>
      <c r="KD139">
        <v>13.875</v>
      </c>
      <c r="KH139">
        <v>19.4375</v>
      </c>
      <c r="KI139">
        <v>54.718800000000002</v>
      </c>
      <c r="KJ139">
        <v>21.877800000000001</v>
      </c>
      <c r="KK139">
        <v>3.3854000000000002</v>
      </c>
      <c r="KN139">
        <v>19.25</v>
      </c>
      <c r="KO139">
        <v>50.903399999999998</v>
      </c>
      <c r="KP139">
        <v>52.75</v>
      </c>
      <c r="KQ139">
        <v>6.383</v>
      </c>
      <c r="KU139">
        <v>7.1718999999999999</v>
      </c>
      <c r="KV139">
        <v>32.524999999999999</v>
      </c>
      <c r="KX139">
        <v>79.275999999999996</v>
      </c>
      <c r="KZ139">
        <v>31.25</v>
      </c>
      <c r="LB139">
        <v>6.6802999999999999</v>
      </c>
      <c r="LE139">
        <v>24</v>
      </c>
      <c r="LG139">
        <v>24.1875</v>
      </c>
      <c r="LH139">
        <v>4.625</v>
      </c>
      <c r="LI139">
        <v>18.156300000000002</v>
      </c>
      <c r="LK139">
        <v>22.332999999999998</v>
      </c>
      <c r="LL139">
        <v>24.531300000000002</v>
      </c>
      <c r="LM139">
        <v>41.945999999999998</v>
      </c>
      <c r="LO139">
        <v>60.688000000000002</v>
      </c>
      <c r="LP139">
        <v>32.304900000000004</v>
      </c>
      <c r="LR139">
        <v>23.187999999999999</v>
      </c>
      <c r="LS139">
        <v>25.062999999999999</v>
      </c>
      <c r="LT139">
        <v>7.7475000000000005</v>
      </c>
      <c r="LU139">
        <v>49.5</v>
      </c>
      <c r="LV139">
        <v>73.468999999999994</v>
      </c>
      <c r="LX139">
        <v>10.5213</v>
      </c>
      <c r="MC139">
        <v>2.4167000000000001</v>
      </c>
      <c r="MD139">
        <v>59.8125</v>
      </c>
      <c r="ME139">
        <v>8.5169999999999995</v>
      </c>
      <c r="MF139">
        <v>22.531300000000002</v>
      </c>
      <c r="MJ139">
        <v>16.984400000000001</v>
      </c>
      <c r="MM139">
        <v>14.1097</v>
      </c>
      <c r="MN139">
        <v>24.406300000000002</v>
      </c>
      <c r="MP139">
        <v>13.286</v>
      </c>
      <c r="MR139">
        <v>47.438000000000002</v>
      </c>
      <c r="MU139">
        <v>17</v>
      </c>
      <c r="MV139">
        <v>37.938000000000002</v>
      </c>
      <c r="MW139">
        <v>8.75</v>
      </c>
      <c r="MY139">
        <v>12.313000000000001</v>
      </c>
      <c r="MZ139">
        <v>6.9367000000000001</v>
      </c>
      <c r="NB139">
        <v>27.6937</v>
      </c>
      <c r="NG139">
        <v>5.4603000000000002</v>
      </c>
      <c r="NH139">
        <v>23.8125</v>
      </c>
      <c r="NI139">
        <v>24.5625</v>
      </c>
      <c r="NK139">
        <v>48.3125</v>
      </c>
      <c r="NM139">
        <v>35.875</v>
      </c>
      <c r="NQ139">
        <v>24.25</v>
      </c>
      <c r="NU139">
        <v>31.291699999999999</v>
      </c>
      <c r="NV139">
        <v>10.958299999999999</v>
      </c>
      <c r="NX139">
        <v>101.938</v>
      </c>
      <c r="NY139">
        <v>18.562999999999999</v>
      </c>
      <c r="OA139">
        <v>11.0365</v>
      </c>
      <c r="OJ139">
        <v>46.153300000000002</v>
      </c>
      <c r="ON139">
        <v>34.25</v>
      </c>
      <c r="OO139">
        <v>31.5</v>
      </c>
      <c r="OS139">
        <v>18.212599999999998</v>
      </c>
      <c r="OY139">
        <v>5.5309999999999997</v>
      </c>
      <c r="PA139">
        <v>21</v>
      </c>
      <c r="PY139">
        <v>18.625</v>
      </c>
      <c r="QD139">
        <v>24.25</v>
      </c>
      <c r="QI139">
        <v>6.2812999999999999</v>
      </c>
      <c r="QJ139">
        <v>43.313000000000002</v>
      </c>
      <c r="QK139">
        <v>11.3438</v>
      </c>
      <c r="QL139">
        <v>43.38</v>
      </c>
      <c r="QM139">
        <v>7.9824000000000002</v>
      </c>
      <c r="QN139">
        <v>11.9375</v>
      </c>
      <c r="QS139">
        <v>3.1457999999999999</v>
      </c>
      <c r="QT139">
        <v>23.4375</v>
      </c>
      <c r="QU139">
        <v>21.625</v>
      </c>
      <c r="QV139">
        <v>17.3125</v>
      </c>
      <c r="QX139">
        <v>13.2188</v>
      </c>
      <c r="RA139">
        <v>24.062999999999999</v>
      </c>
      <c r="RB139">
        <v>15.1875</v>
      </c>
      <c r="RE139">
        <v>18.6875</v>
      </c>
      <c r="RF139">
        <v>35.0625</v>
      </c>
      <c r="RL139">
        <v>22.375</v>
      </c>
      <c r="RM139">
        <v>20.8309</v>
      </c>
      <c r="RN139">
        <v>43.625</v>
      </c>
      <c r="RT139">
        <v>37.25</v>
      </c>
    </row>
    <row r="140" spans="1:488">
      <c r="A140" s="1">
        <v>36720</v>
      </c>
      <c r="C140">
        <v>48.089399999999998</v>
      </c>
      <c r="D140">
        <v>46.161799999999999</v>
      </c>
      <c r="F140">
        <v>44.563000000000002</v>
      </c>
      <c r="G140">
        <v>17.968800000000002</v>
      </c>
      <c r="H140">
        <v>50.75</v>
      </c>
      <c r="I140">
        <v>41.968800000000002</v>
      </c>
      <c r="J140">
        <v>28.968800000000002</v>
      </c>
      <c r="L140">
        <v>36.508099999999999</v>
      </c>
      <c r="N140">
        <v>39.218800000000002</v>
      </c>
      <c r="P140">
        <v>52.375</v>
      </c>
      <c r="Q140">
        <v>30.617000000000001</v>
      </c>
      <c r="R140">
        <v>56.188000000000002</v>
      </c>
      <c r="S140">
        <v>103.125</v>
      </c>
      <c r="U140">
        <v>47.594000000000001</v>
      </c>
      <c r="V140">
        <v>31.312999999999999</v>
      </c>
      <c r="W140">
        <v>65.364699999999999</v>
      </c>
      <c r="X140">
        <v>44.780999999999999</v>
      </c>
      <c r="Z140">
        <v>23.093800000000002</v>
      </c>
      <c r="AC140">
        <v>33</v>
      </c>
      <c r="AD140">
        <v>46.125</v>
      </c>
      <c r="AE140">
        <v>27.281300000000002</v>
      </c>
      <c r="AF140">
        <v>45.75</v>
      </c>
      <c r="AG140">
        <v>37.313000000000002</v>
      </c>
      <c r="AH140">
        <v>30.25</v>
      </c>
      <c r="AJ140">
        <v>60.125</v>
      </c>
      <c r="AQ140">
        <v>466.51130000000001</v>
      </c>
      <c r="AR140">
        <v>1343.1295</v>
      </c>
      <c r="AS140">
        <v>35.608699999999999</v>
      </c>
      <c r="AT140">
        <v>5.7576000000000001</v>
      </c>
      <c r="AW140">
        <v>35.860399999999998</v>
      </c>
      <c r="AY140">
        <v>19.523900000000001</v>
      </c>
      <c r="AZ140">
        <v>25.875</v>
      </c>
      <c r="BA140">
        <v>28.5441</v>
      </c>
      <c r="BB140">
        <v>19.9375</v>
      </c>
      <c r="BC140">
        <v>32.9375</v>
      </c>
      <c r="BD140">
        <v>20.791699999999999</v>
      </c>
      <c r="BE140">
        <v>23.718800000000002</v>
      </c>
      <c r="BF140">
        <v>32.375</v>
      </c>
      <c r="BG140">
        <v>23.565999999999999</v>
      </c>
      <c r="BH140">
        <v>9.3536999999999999</v>
      </c>
      <c r="BK140">
        <v>23.687999999999999</v>
      </c>
      <c r="BL140">
        <v>67.625</v>
      </c>
      <c r="BM140">
        <v>2.1797</v>
      </c>
      <c r="BN140">
        <v>49.157299999999999</v>
      </c>
      <c r="BO140">
        <v>25.3125</v>
      </c>
      <c r="BP140">
        <v>19.200800000000001</v>
      </c>
      <c r="BQ140">
        <v>28</v>
      </c>
      <c r="BR140">
        <v>36.14</v>
      </c>
      <c r="BS140">
        <v>33.722200000000001</v>
      </c>
      <c r="BT140">
        <v>8.1719000000000008</v>
      </c>
      <c r="BU140">
        <v>12.9375</v>
      </c>
      <c r="BV140">
        <v>50.384700000000002</v>
      </c>
      <c r="BX140">
        <v>7</v>
      </c>
      <c r="BY140">
        <v>1.599</v>
      </c>
      <c r="BZ140">
        <v>27.875</v>
      </c>
      <c r="CA140">
        <v>6.25</v>
      </c>
      <c r="CD140">
        <v>20.25</v>
      </c>
      <c r="CF140">
        <v>29.875</v>
      </c>
      <c r="CG140">
        <v>33.688000000000002</v>
      </c>
      <c r="CH140">
        <v>10.524699999999999</v>
      </c>
      <c r="CI140">
        <v>42.625</v>
      </c>
      <c r="CJ140">
        <v>23.4375</v>
      </c>
      <c r="CK140">
        <v>26.531300000000002</v>
      </c>
      <c r="CL140">
        <v>48.3125</v>
      </c>
      <c r="CN140">
        <v>16.438400000000001</v>
      </c>
      <c r="CO140">
        <v>32.0625</v>
      </c>
      <c r="CP140">
        <v>27.1875</v>
      </c>
      <c r="CQ140">
        <v>86.833299999999994</v>
      </c>
      <c r="CR140">
        <v>7.391</v>
      </c>
      <c r="CS140">
        <v>8.7988999999999997</v>
      </c>
      <c r="CT140">
        <v>31.0625</v>
      </c>
      <c r="CU140">
        <v>19.9375</v>
      </c>
      <c r="CV140">
        <v>23.375</v>
      </c>
      <c r="CW140">
        <v>38.0548</v>
      </c>
      <c r="CY140">
        <v>53.544600000000003</v>
      </c>
      <c r="CZ140">
        <v>14.994899999999999</v>
      </c>
      <c r="DA140">
        <v>18.6875</v>
      </c>
      <c r="DB140">
        <v>36.75</v>
      </c>
      <c r="DC140">
        <v>31.8125</v>
      </c>
      <c r="DD140">
        <v>7.9843999999999999</v>
      </c>
      <c r="DE140">
        <v>29.4375</v>
      </c>
      <c r="DF140">
        <v>15.178000000000001</v>
      </c>
      <c r="DG140">
        <v>12</v>
      </c>
      <c r="DI140">
        <v>58.125</v>
      </c>
      <c r="DJ140">
        <v>13.188000000000001</v>
      </c>
      <c r="DK140">
        <v>41.8125</v>
      </c>
      <c r="DL140">
        <v>14.3125</v>
      </c>
      <c r="DM140">
        <v>8.2223000000000006</v>
      </c>
      <c r="DN140">
        <v>48.1875</v>
      </c>
      <c r="DO140">
        <v>27.0625</v>
      </c>
      <c r="DP140">
        <v>11.6875</v>
      </c>
      <c r="DQ140">
        <v>4.4375</v>
      </c>
      <c r="DR140">
        <v>37.25</v>
      </c>
      <c r="DS140">
        <v>26.719000000000001</v>
      </c>
      <c r="DT140">
        <v>18.5</v>
      </c>
      <c r="DU140">
        <v>21.8125</v>
      </c>
      <c r="DV140">
        <v>30.875</v>
      </c>
      <c r="DW140">
        <v>22.656300000000002</v>
      </c>
      <c r="DX140">
        <v>41.8125</v>
      </c>
      <c r="DY140">
        <v>17.478400000000001</v>
      </c>
      <c r="DZ140">
        <v>13.257199999999999</v>
      </c>
      <c r="EA140">
        <v>12.1037</v>
      </c>
      <c r="EC140">
        <v>22.5</v>
      </c>
      <c r="EE140">
        <v>4.1875</v>
      </c>
      <c r="EF140">
        <v>20.343800000000002</v>
      </c>
      <c r="EH140">
        <v>26.6084</v>
      </c>
      <c r="EI140">
        <v>6.9379999999999997</v>
      </c>
      <c r="EK140">
        <v>29.281300000000002</v>
      </c>
      <c r="EL140">
        <v>18.034099999999999</v>
      </c>
      <c r="EM140">
        <v>12.8125</v>
      </c>
      <c r="EN140">
        <v>42.25</v>
      </c>
      <c r="EO140">
        <v>29.125</v>
      </c>
      <c r="EP140">
        <v>8.7655999999999992</v>
      </c>
      <c r="ER140">
        <v>28.9375</v>
      </c>
      <c r="ET140">
        <v>55.595999999999997</v>
      </c>
      <c r="EU140">
        <v>14.0625</v>
      </c>
      <c r="EV140">
        <v>61.5</v>
      </c>
      <c r="EX140">
        <v>10.7813</v>
      </c>
      <c r="EY140">
        <v>18</v>
      </c>
      <c r="EZ140">
        <v>10.4061</v>
      </c>
      <c r="FA140">
        <v>7.8437999999999999</v>
      </c>
      <c r="FB140">
        <v>95.75</v>
      </c>
      <c r="FC140">
        <v>23.75</v>
      </c>
      <c r="FE140">
        <v>42.5</v>
      </c>
      <c r="FF140">
        <v>10.583299999999999</v>
      </c>
      <c r="FG140">
        <v>11.875</v>
      </c>
      <c r="FH140">
        <v>10.0717</v>
      </c>
      <c r="FI140">
        <v>55.281300000000002</v>
      </c>
      <c r="FJ140">
        <v>16.808800000000002</v>
      </c>
      <c r="FL140">
        <v>29.094000000000001</v>
      </c>
      <c r="FM140">
        <v>50.9375</v>
      </c>
      <c r="FN140">
        <v>21.468800000000002</v>
      </c>
      <c r="FO140">
        <v>33.5</v>
      </c>
      <c r="FQ140">
        <v>143.64599999999999</v>
      </c>
      <c r="FS140">
        <v>22.202999999999999</v>
      </c>
      <c r="FT140">
        <v>26.5</v>
      </c>
      <c r="FU140">
        <v>20.125</v>
      </c>
      <c r="FW140">
        <v>5.4922000000000004</v>
      </c>
      <c r="FX140">
        <v>7.4661999999999997</v>
      </c>
      <c r="FY140">
        <v>8.5780999999999992</v>
      </c>
      <c r="FZ140">
        <v>16.3125</v>
      </c>
      <c r="GA140">
        <v>22.75</v>
      </c>
      <c r="GB140">
        <v>31.722999999999999</v>
      </c>
      <c r="GC140">
        <v>21.343800000000002</v>
      </c>
      <c r="GD140">
        <v>8.9687999999999999</v>
      </c>
      <c r="GE140">
        <v>9.6875</v>
      </c>
      <c r="GF140">
        <v>10.132</v>
      </c>
      <c r="GG140">
        <v>41.718800000000002</v>
      </c>
      <c r="GH140">
        <v>5.9367000000000001</v>
      </c>
      <c r="GI140">
        <v>11.3611</v>
      </c>
      <c r="GJ140">
        <v>25.75</v>
      </c>
      <c r="GK140">
        <v>25.125</v>
      </c>
      <c r="GL140">
        <v>10.497299999999999</v>
      </c>
      <c r="GM140">
        <v>40.438000000000002</v>
      </c>
      <c r="GN140">
        <v>21.5</v>
      </c>
      <c r="GO140">
        <v>19.486799999999999</v>
      </c>
      <c r="GP140">
        <v>5.4375</v>
      </c>
      <c r="GQ140">
        <v>36.625</v>
      </c>
      <c r="GR140">
        <v>49</v>
      </c>
      <c r="GS140">
        <v>22.969000000000001</v>
      </c>
      <c r="GT140">
        <v>19.655999999999999</v>
      </c>
      <c r="GU140">
        <v>6.4166999999999996</v>
      </c>
      <c r="GV140">
        <v>18.25</v>
      </c>
      <c r="GW140">
        <v>20.5625</v>
      </c>
      <c r="GX140">
        <v>31.5</v>
      </c>
      <c r="GY140">
        <v>25.75</v>
      </c>
      <c r="GZ140">
        <v>20.25</v>
      </c>
      <c r="HA140">
        <v>37.093800000000002</v>
      </c>
      <c r="HB140">
        <v>36.4375</v>
      </c>
      <c r="HC140">
        <v>22.75</v>
      </c>
      <c r="HD140">
        <v>19.244</v>
      </c>
      <c r="HE140">
        <v>29.437999999999999</v>
      </c>
      <c r="HF140">
        <v>3.0741000000000001</v>
      </c>
      <c r="HG140">
        <v>14.8833</v>
      </c>
      <c r="HH140">
        <v>26.3125</v>
      </c>
      <c r="HI140">
        <v>13.541700000000001</v>
      </c>
      <c r="HJ140">
        <v>25.125</v>
      </c>
      <c r="HK140">
        <v>24.687999999999999</v>
      </c>
      <c r="HL140">
        <v>47.625</v>
      </c>
      <c r="HM140">
        <v>19.906300000000002</v>
      </c>
      <c r="HN140">
        <v>5.0312999999999999</v>
      </c>
      <c r="HP140">
        <v>29.875</v>
      </c>
      <c r="HQ140">
        <v>19.946999999999999</v>
      </c>
      <c r="HR140">
        <v>37.5</v>
      </c>
      <c r="HS140">
        <v>4.625</v>
      </c>
      <c r="HT140">
        <v>11.5556</v>
      </c>
      <c r="HU140">
        <v>17.875</v>
      </c>
      <c r="HV140">
        <v>36.966999999999999</v>
      </c>
      <c r="HX140">
        <v>10.25</v>
      </c>
      <c r="HY140">
        <v>10.718999999999999</v>
      </c>
      <c r="HZ140">
        <v>20.75</v>
      </c>
      <c r="IA140">
        <v>7.6830999999999996</v>
      </c>
      <c r="IB140">
        <v>9.6303000000000001</v>
      </c>
      <c r="IC140">
        <v>3.4483000000000001</v>
      </c>
      <c r="ID140">
        <v>6.1875</v>
      </c>
      <c r="IE140">
        <v>25.933299999999999</v>
      </c>
      <c r="IF140">
        <v>44</v>
      </c>
      <c r="IG140">
        <v>19.440100000000001</v>
      </c>
      <c r="IH140">
        <v>54.063000000000002</v>
      </c>
      <c r="II140">
        <v>31.437000000000001</v>
      </c>
      <c r="IJ140">
        <v>10.5</v>
      </c>
      <c r="IK140">
        <v>52.691899999999997</v>
      </c>
      <c r="IM140">
        <v>53.125</v>
      </c>
      <c r="IS140">
        <v>31.719000000000001</v>
      </c>
      <c r="IV140">
        <v>16.718800000000002</v>
      </c>
      <c r="IW140">
        <v>11.7188</v>
      </c>
      <c r="IZ140">
        <v>22.4375</v>
      </c>
      <c r="JA140">
        <v>9.1875</v>
      </c>
      <c r="JC140">
        <v>115.8974</v>
      </c>
      <c r="JE140">
        <v>33.748100000000001</v>
      </c>
      <c r="JI140">
        <v>3.9258999999999999</v>
      </c>
      <c r="JJ140">
        <v>5.2916999999999996</v>
      </c>
      <c r="JO140">
        <v>48.6</v>
      </c>
      <c r="JU140">
        <v>17.1875</v>
      </c>
      <c r="JW140">
        <v>2.1667000000000001</v>
      </c>
      <c r="JY140">
        <v>11.6875</v>
      </c>
      <c r="KD140">
        <v>14.625</v>
      </c>
      <c r="KH140">
        <v>19.125</v>
      </c>
      <c r="KI140">
        <v>52.25</v>
      </c>
      <c r="KJ140">
        <v>21.261500000000002</v>
      </c>
      <c r="KK140">
        <v>3.3645999999999998</v>
      </c>
      <c r="KN140">
        <v>19.4375</v>
      </c>
      <c r="KO140">
        <v>52.194400000000002</v>
      </c>
      <c r="KP140">
        <v>51.813000000000002</v>
      </c>
      <c r="KQ140">
        <v>6.4219999999999997</v>
      </c>
      <c r="KU140">
        <v>7.1093999999999999</v>
      </c>
      <c r="KV140">
        <v>33.549999999999997</v>
      </c>
      <c r="KX140">
        <v>80.106099999999998</v>
      </c>
      <c r="KZ140">
        <v>31.125</v>
      </c>
      <c r="LB140">
        <v>6.6802999999999999</v>
      </c>
      <c r="LE140">
        <v>24.1875</v>
      </c>
      <c r="LG140">
        <v>24.125</v>
      </c>
      <c r="LH140">
        <v>4.5781000000000001</v>
      </c>
      <c r="LI140">
        <v>18.1875</v>
      </c>
      <c r="LK140">
        <v>22.446000000000002</v>
      </c>
      <c r="LL140">
        <v>24.906300000000002</v>
      </c>
      <c r="LM140">
        <v>41.704000000000001</v>
      </c>
      <c r="LO140">
        <v>60.313000000000002</v>
      </c>
      <c r="LP140">
        <v>32.349299999999999</v>
      </c>
      <c r="LR140">
        <v>24.687999999999999</v>
      </c>
      <c r="LS140">
        <v>26</v>
      </c>
      <c r="LT140">
        <v>7.4595000000000002</v>
      </c>
      <c r="LU140">
        <v>51.3125</v>
      </c>
      <c r="LV140">
        <v>68.375</v>
      </c>
      <c r="LX140">
        <v>10.3347</v>
      </c>
      <c r="MC140">
        <v>2.4792000000000001</v>
      </c>
      <c r="MD140">
        <v>58.5</v>
      </c>
      <c r="ME140">
        <v>8.5962999999999994</v>
      </c>
      <c r="MF140">
        <v>22.093800000000002</v>
      </c>
      <c r="MJ140">
        <v>16.468800000000002</v>
      </c>
      <c r="MM140">
        <v>14.335000000000001</v>
      </c>
      <c r="MN140">
        <v>24.718800000000002</v>
      </c>
      <c r="MP140">
        <v>13.558999999999999</v>
      </c>
      <c r="MR140">
        <v>46.5</v>
      </c>
      <c r="MU140">
        <v>17.125</v>
      </c>
      <c r="MV140">
        <v>37.875</v>
      </c>
      <c r="MW140">
        <v>8.5312999999999999</v>
      </c>
      <c r="MY140">
        <v>12.375</v>
      </c>
      <c r="MZ140">
        <v>6.851</v>
      </c>
      <c r="NB140">
        <v>27.214200000000002</v>
      </c>
      <c r="NG140">
        <v>5.1906999999999996</v>
      </c>
      <c r="NH140">
        <v>23.875</v>
      </c>
      <c r="NI140">
        <v>24.3125</v>
      </c>
      <c r="NK140">
        <v>47.3125</v>
      </c>
      <c r="NM140">
        <v>35.75</v>
      </c>
      <c r="NQ140">
        <v>24.406300000000002</v>
      </c>
      <c r="NU140">
        <v>31.333300000000001</v>
      </c>
      <c r="NV140">
        <v>10.833299999999999</v>
      </c>
      <c r="NX140">
        <v>104.25</v>
      </c>
      <c r="NY140">
        <v>18.5</v>
      </c>
      <c r="OA140">
        <v>11.1777</v>
      </c>
      <c r="OJ140">
        <v>47.416600000000003</v>
      </c>
      <c r="ON140">
        <v>33.688000000000002</v>
      </c>
      <c r="OO140">
        <v>31.8125</v>
      </c>
      <c r="OS140">
        <v>17.6556</v>
      </c>
      <c r="OY140">
        <v>5.8129999999999997</v>
      </c>
      <c r="PA140">
        <v>21</v>
      </c>
      <c r="PY140">
        <v>18.718800000000002</v>
      </c>
      <c r="QD140">
        <v>24.1875</v>
      </c>
      <c r="QI140">
        <v>6.4531000000000001</v>
      </c>
      <c r="QJ140">
        <v>42.563000000000002</v>
      </c>
      <c r="QK140">
        <v>11.1875</v>
      </c>
      <c r="QL140">
        <v>44.25</v>
      </c>
      <c r="QM140">
        <v>7.9824000000000002</v>
      </c>
      <c r="QN140">
        <v>11.9375</v>
      </c>
      <c r="QS140">
        <v>3.0104000000000002</v>
      </c>
      <c r="QT140">
        <v>23.5</v>
      </c>
      <c r="QU140">
        <v>21.5</v>
      </c>
      <c r="QV140">
        <v>17.25</v>
      </c>
      <c r="QX140">
        <v>13.2813</v>
      </c>
      <c r="RA140">
        <v>24.312999999999999</v>
      </c>
      <c r="RB140">
        <v>15.2188</v>
      </c>
      <c r="RE140">
        <v>19.375</v>
      </c>
      <c r="RF140">
        <v>35.125</v>
      </c>
      <c r="RL140">
        <v>22.4375</v>
      </c>
      <c r="RM140">
        <v>20.773</v>
      </c>
      <c r="RN140">
        <v>44.5</v>
      </c>
      <c r="RT140">
        <v>37.1875</v>
      </c>
    </row>
    <row r="141" spans="1:488">
      <c r="A141" s="1">
        <v>36721</v>
      </c>
      <c r="C141">
        <v>49.949599999999997</v>
      </c>
      <c r="D141">
        <v>44.369100000000003</v>
      </c>
      <c r="F141">
        <v>44.438000000000002</v>
      </c>
      <c r="G141">
        <v>17.75</v>
      </c>
      <c r="H141">
        <v>52.6875</v>
      </c>
      <c r="I141">
        <v>41.875</v>
      </c>
      <c r="J141">
        <v>28.906300000000002</v>
      </c>
      <c r="L141">
        <v>36.939799999999998</v>
      </c>
      <c r="N141">
        <v>38.781300000000002</v>
      </c>
      <c r="P141">
        <v>52.1875</v>
      </c>
      <c r="Q141">
        <v>30.375800000000002</v>
      </c>
      <c r="R141">
        <v>56.438000000000002</v>
      </c>
      <c r="S141">
        <v>103.9375</v>
      </c>
      <c r="U141">
        <v>45.905999999999999</v>
      </c>
      <c r="V141">
        <v>31.375</v>
      </c>
      <c r="W141">
        <v>63.649299999999997</v>
      </c>
      <c r="X141">
        <v>43.938000000000002</v>
      </c>
      <c r="Z141">
        <v>23.656300000000002</v>
      </c>
      <c r="AC141">
        <v>32.5</v>
      </c>
      <c r="AD141">
        <v>45.0625</v>
      </c>
      <c r="AE141">
        <v>28</v>
      </c>
      <c r="AF141">
        <v>45.375</v>
      </c>
      <c r="AG141">
        <v>37.438000000000002</v>
      </c>
      <c r="AH141">
        <v>30.562999999999999</v>
      </c>
      <c r="AJ141">
        <v>60.75</v>
      </c>
      <c r="AQ141">
        <v>473.92309999999998</v>
      </c>
      <c r="AR141">
        <v>1338.9409000000001</v>
      </c>
      <c r="AS141">
        <v>36.416499999999999</v>
      </c>
      <c r="AT141">
        <v>5.7141999999999999</v>
      </c>
      <c r="AW141">
        <v>35.244199999999999</v>
      </c>
      <c r="AY141">
        <v>18.796600000000002</v>
      </c>
      <c r="AZ141">
        <v>25.9375</v>
      </c>
      <c r="BA141">
        <v>29.0641</v>
      </c>
      <c r="BB141">
        <v>19.875</v>
      </c>
      <c r="BC141">
        <v>32.3125</v>
      </c>
      <c r="BD141">
        <v>20.770800000000001</v>
      </c>
      <c r="BE141">
        <v>24.75</v>
      </c>
      <c r="BF141">
        <v>32.375</v>
      </c>
      <c r="BG141">
        <v>23.457799999999999</v>
      </c>
      <c r="BH141">
        <v>9.4671000000000003</v>
      </c>
      <c r="BK141">
        <v>24.187999999999999</v>
      </c>
      <c r="BL141">
        <v>65.625</v>
      </c>
      <c r="BM141">
        <v>2.1913999999999998</v>
      </c>
      <c r="BN141">
        <v>49.753599999999999</v>
      </c>
      <c r="BO141">
        <v>24.875</v>
      </c>
      <c r="BP141">
        <v>18.8782</v>
      </c>
      <c r="BQ141">
        <v>27.25</v>
      </c>
      <c r="BR141">
        <v>36.26</v>
      </c>
      <c r="BS141">
        <v>34.583300000000001</v>
      </c>
      <c r="BT141">
        <v>8.2969000000000008</v>
      </c>
      <c r="BU141">
        <v>12.7188</v>
      </c>
      <c r="BV141">
        <v>50.206200000000003</v>
      </c>
      <c r="BX141">
        <v>6.9249999999999998</v>
      </c>
      <c r="BY141">
        <v>1.7031000000000001</v>
      </c>
      <c r="BZ141">
        <v>27.875</v>
      </c>
      <c r="CA141">
        <v>6.625</v>
      </c>
      <c r="CD141">
        <v>20</v>
      </c>
      <c r="CF141">
        <v>30.0625</v>
      </c>
      <c r="CG141">
        <v>33.25</v>
      </c>
      <c r="CH141">
        <v>10.466799999999999</v>
      </c>
      <c r="CI141">
        <v>44.063000000000002</v>
      </c>
      <c r="CJ141">
        <v>23.5625</v>
      </c>
      <c r="CK141">
        <v>26.906300000000002</v>
      </c>
      <c r="CL141">
        <v>49.8125</v>
      </c>
      <c r="CN141">
        <v>16.341100000000001</v>
      </c>
      <c r="CO141">
        <v>31.5625</v>
      </c>
      <c r="CP141">
        <v>27.5</v>
      </c>
      <c r="CQ141">
        <v>89</v>
      </c>
      <c r="CR141">
        <v>7.641</v>
      </c>
      <c r="CS141">
        <v>8.6686999999999994</v>
      </c>
      <c r="CT141">
        <v>31.0625</v>
      </c>
      <c r="CU141">
        <v>19.8125</v>
      </c>
      <c r="CV141">
        <v>23.531300000000002</v>
      </c>
      <c r="CW141">
        <v>38.7288</v>
      </c>
      <c r="CY141">
        <v>53.107900000000001</v>
      </c>
      <c r="CZ141">
        <v>15.1441</v>
      </c>
      <c r="DA141">
        <v>18.5625</v>
      </c>
      <c r="DB141">
        <v>36.531300000000002</v>
      </c>
      <c r="DC141">
        <v>31.5625</v>
      </c>
      <c r="DD141">
        <v>7.875</v>
      </c>
      <c r="DE141">
        <v>29.125</v>
      </c>
      <c r="DF141">
        <v>15.545</v>
      </c>
      <c r="DG141">
        <v>11.796900000000001</v>
      </c>
      <c r="DI141">
        <v>58.375</v>
      </c>
      <c r="DJ141">
        <v>14</v>
      </c>
      <c r="DK141">
        <v>42.4375</v>
      </c>
      <c r="DL141">
        <v>14.2188</v>
      </c>
      <c r="DM141">
        <v>8.1297999999999995</v>
      </c>
      <c r="DN141">
        <v>47.5</v>
      </c>
      <c r="DO141">
        <v>27.125</v>
      </c>
      <c r="DP141">
        <v>11.791700000000001</v>
      </c>
      <c r="DQ141">
        <v>4.3437999999999999</v>
      </c>
      <c r="DR141">
        <v>38.1875</v>
      </c>
      <c r="DS141">
        <v>26.812999999999999</v>
      </c>
      <c r="DT141">
        <v>18.156300000000002</v>
      </c>
      <c r="DU141">
        <v>21.875</v>
      </c>
      <c r="DV141">
        <v>31.312999999999999</v>
      </c>
      <c r="DW141">
        <v>22.406300000000002</v>
      </c>
      <c r="DX141">
        <v>43</v>
      </c>
      <c r="DY141">
        <v>17.6555</v>
      </c>
      <c r="DZ141">
        <v>13.2287</v>
      </c>
      <c r="EA141">
        <v>12.3325</v>
      </c>
      <c r="EC141">
        <v>22.375</v>
      </c>
      <c r="EE141">
        <v>4.25</v>
      </c>
      <c r="EF141">
        <v>20.3125</v>
      </c>
      <c r="EH141">
        <v>26.354500000000002</v>
      </c>
      <c r="EI141">
        <v>7.0629999999999997</v>
      </c>
      <c r="EK141">
        <v>29.875</v>
      </c>
      <c r="EL141">
        <v>17.9343</v>
      </c>
      <c r="EM141">
        <v>13.3125</v>
      </c>
      <c r="EN141">
        <v>43.75</v>
      </c>
      <c r="EO141">
        <v>29.312999999999999</v>
      </c>
      <c r="EP141">
        <v>8.7187999999999999</v>
      </c>
      <c r="ER141">
        <v>29.125</v>
      </c>
      <c r="ET141">
        <v>54.830399999999997</v>
      </c>
      <c r="EU141">
        <v>14.083299999999999</v>
      </c>
      <c r="EV141">
        <v>62.75</v>
      </c>
      <c r="EX141">
        <v>10.8125</v>
      </c>
      <c r="EY141">
        <v>18.1875</v>
      </c>
      <c r="EZ141">
        <v>10.462999999999999</v>
      </c>
      <c r="FA141">
        <v>7.9451000000000001</v>
      </c>
      <c r="FB141">
        <v>94.5</v>
      </c>
      <c r="FC141">
        <v>23.25</v>
      </c>
      <c r="FE141">
        <v>43.3125</v>
      </c>
      <c r="FF141">
        <v>10.510400000000001</v>
      </c>
      <c r="FG141">
        <v>11.9688</v>
      </c>
      <c r="FH141">
        <v>9.7055000000000007</v>
      </c>
      <c r="FI141">
        <v>55.3125</v>
      </c>
      <c r="FJ141">
        <v>16.369299999999999</v>
      </c>
      <c r="FL141">
        <v>29.469000000000001</v>
      </c>
      <c r="FM141">
        <v>50.25</v>
      </c>
      <c r="FN141">
        <v>21.718800000000002</v>
      </c>
      <c r="FO141">
        <v>31.75</v>
      </c>
      <c r="FQ141">
        <v>142.2714</v>
      </c>
      <c r="FS141">
        <v>22.530999999999999</v>
      </c>
      <c r="FT141">
        <v>27.6875</v>
      </c>
      <c r="FU141">
        <v>19.375</v>
      </c>
      <c r="FW141">
        <v>5.4843999999999999</v>
      </c>
      <c r="FX141">
        <v>7.8101000000000003</v>
      </c>
      <c r="FY141">
        <v>8.4687999999999999</v>
      </c>
      <c r="FZ141">
        <v>16.5</v>
      </c>
      <c r="GA141">
        <v>22.625</v>
      </c>
      <c r="GB141">
        <v>32.29</v>
      </c>
      <c r="GC141">
        <v>21.843800000000002</v>
      </c>
      <c r="GD141">
        <v>8.9844000000000008</v>
      </c>
      <c r="GE141">
        <v>9.4375</v>
      </c>
      <c r="GF141">
        <v>10.072100000000001</v>
      </c>
      <c r="GG141">
        <v>43.75</v>
      </c>
      <c r="GH141">
        <v>5.8545999999999996</v>
      </c>
      <c r="GI141">
        <v>11.222200000000001</v>
      </c>
      <c r="GJ141">
        <v>25.5625</v>
      </c>
      <c r="GK141">
        <v>25.25</v>
      </c>
      <c r="GL141">
        <v>10.439299999999999</v>
      </c>
      <c r="GM141">
        <v>41.688000000000002</v>
      </c>
      <c r="GN141">
        <v>21.343800000000002</v>
      </c>
      <c r="GO141">
        <v>19.534500000000001</v>
      </c>
      <c r="GP141">
        <v>5.4375</v>
      </c>
      <c r="GQ141">
        <v>37.375</v>
      </c>
      <c r="GR141">
        <v>50.8125</v>
      </c>
      <c r="GS141">
        <v>22.655999999999999</v>
      </c>
      <c r="GT141">
        <v>19.562999999999999</v>
      </c>
      <c r="GU141">
        <v>6.5521000000000003</v>
      </c>
      <c r="GV141">
        <v>17.875</v>
      </c>
      <c r="GW141">
        <v>20.625</v>
      </c>
      <c r="GX141">
        <v>31.6875</v>
      </c>
      <c r="GY141">
        <v>26.4375</v>
      </c>
      <c r="GZ141">
        <v>20</v>
      </c>
      <c r="HA141">
        <v>37.4375</v>
      </c>
      <c r="HB141">
        <v>40.4375</v>
      </c>
      <c r="HC141">
        <v>22.562999999999999</v>
      </c>
      <c r="HD141">
        <v>19.244</v>
      </c>
      <c r="HE141">
        <v>30.25</v>
      </c>
      <c r="HF141">
        <v>3.0832999999999999</v>
      </c>
      <c r="HG141">
        <v>14.6929</v>
      </c>
      <c r="HH141">
        <v>26.875</v>
      </c>
      <c r="HI141">
        <v>13.833299999999999</v>
      </c>
      <c r="HJ141">
        <v>25.062999999999999</v>
      </c>
      <c r="HK141">
        <v>24.875</v>
      </c>
      <c r="HL141">
        <v>47.8125</v>
      </c>
      <c r="HM141">
        <v>19.843800000000002</v>
      </c>
      <c r="HN141">
        <v>5.0625</v>
      </c>
      <c r="HP141">
        <v>29.843800000000002</v>
      </c>
      <c r="HQ141">
        <v>20.161999999999999</v>
      </c>
      <c r="HR141">
        <v>37.4375</v>
      </c>
      <c r="HS141">
        <v>4.6562999999999999</v>
      </c>
      <c r="HT141">
        <v>11.833299999999999</v>
      </c>
      <c r="HU141">
        <v>18.3125</v>
      </c>
      <c r="HV141">
        <v>38.772399999999998</v>
      </c>
      <c r="HX141">
        <v>10.875</v>
      </c>
      <c r="HY141">
        <v>10.563000000000001</v>
      </c>
      <c r="HZ141">
        <v>21</v>
      </c>
      <c r="IA141">
        <v>7.8159000000000001</v>
      </c>
      <c r="IB141">
        <v>9.6026000000000007</v>
      </c>
      <c r="IC141">
        <v>3.1747000000000001</v>
      </c>
      <c r="ID141">
        <v>6.125</v>
      </c>
      <c r="IE141">
        <v>25.9773</v>
      </c>
      <c r="IF141">
        <v>43.75</v>
      </c>
      <c r="IG141">
        <v>19.030799999999999</v>
      </c>
      <c r="IH141">
        <v>53.25</v>
      </c>
      <c r="II141">
        <v>32.139800000000001</v>
      </c>
      <c r="IJ141">
        <v>10.375</v>
      </c>
      <c r="IK141">
        <v>52.856499999999997</v>
      </c>
      <c r="IM141">
        <v>50.375</v>
      </c>
      <c r="IS141">
        <v>31.625</v>
      </c>
      <c r="IV141">
        <v>16.406300000000002</v>
      </c>
      <c r="IW141">
        <v>12.0625</v>
      </c>
      <c r="IZ141">
        <v>22.5</v>
      </c>
      <c r="JA141">
        <v>9.125</v>
      </c>
      <c r="JC141">
        <v>122.3293</v>
      </c>
      <c r="JE141">
        <v>32.551400000000001</v>
      </c>
      <c r="JI141">
        <v>3.8914999999999997</v>
      </c>
      <c r="JJ141">
        <v>5.125</v>
      </c>
      <c r="JO141">
        <v>47.8</v>
      </c>
      <c r="JU141">
        <v>17.375</v>
      </c>
      <c r="JW141">
        <v>2.375</v>
      </c>
      <c r="JY141">
        <v>11.875</v>
      </c>
      <c r="KD141">
        <v>14.75</v>
      </c>
      <c r="KH141">
        <v>19.25</v>
      </c>
      <c r="KI141">
        <v>54.281300000000002</v>
      </c>
      <c r="KJ141">
        <v>21.6313</v>
      </c>
      <c r="KK141">
        <v>3.3332999999999999</v>
      </c>
      <c r="KN141">
        <v>19.5625</v>
      </c>
      <c r="KO141">
        <v>52.793799999999997</v>
      </c>
      <c r="KP141">
        <v>56.063000000000002</v>
      </c>
      <c r="KQ141">
        <v>6.2729999999999997</v>
      </c>
      <c r="KU141">
        <v>6.875</v>
      </c>
      <c r="KV141">
        <v>34.5</v>
      </c>
      <c r="KX141">
        <v>80.521199999999993</v>
      </c>
      <c r="KZ141">
        <v>31.562999999999999</v>
      </c>
      <c r="LB141">
        <v>6.4437999999999995</v>
      </c>
      <c r="LE141">
        <v>24.6875</v>
      </c>
      <c r="LG141">
        <v>23.843800000000002</v>
      </c>
      <c r="LH141">
        <v>4.5858999999999996</v>
      </c>
      <c r="LI141">
        <v>17.75</v>
      </c>
      <c r="LK141">
        <v>22.446000000000002</v>
      </c>
      <c r="LL141">
        <v>24.4375</v>
      </c>
      <c r="LM141">
        <v>41.884999999999998</v>
      </c>
      <c r="LO141">
        <v>60.875</v>
      </c>
      <c r="LP141">
        <v>32.304900000000004</v>
      </c>
      <c r="LR141">
        <v>25.562999999999999</v>
      </c>
      <c r="LS141">
        <v>26.375</v>
      </c>
      <c r="LT141">
        <v>7.3837000000000002</v>
      </c>
      <c r="LU141">
        <v>51</v>
      </c>
      <c r="LV141">
        <v>66</v>
      </c>
      <c r="LX141">
        <v>10.2974</v>
      </c>
      <c r="MC141">
        <v>2.4792000000000001</v>
      </c>
      <c r="MD141">
        <v>60</v>
      </c>
      <c r="ME141">
        <v>8.5962999999999994</v>
      </c>
      <c r="MF141">
        <v>22.4375</v>
      </c>
      <c r="MJ141">
        <v>16.234400000000001</v>
      </c>
      <c r="MM141">
        <v>14.7011</v>
      </c>
      <c r="MN141">
        <v>25.984400000000001</v>
      </c>
      <c r="MP141">
        <v>14.798</v>
      </c>
      <c r="MR141">
        <v>45.75</v>
      </c>
      <c r="MU141">
        <v>17.1875</v>
      </c>
      <c r="MV141">
        <v>37.75</v>
      </c>
      <c r="MW141">
        <v>8.4844000000000008</v>
      </c>
      <c r="MY141">
        <v>12.25</v>
      </c>
      <c r="MZ141">
        <v>6.9081000000000001</v>
      </c>
      <c r="NB141">
        <v>27.334099999999999</v>
      </c>
      <c r="NG141">
        <v>5.2468000000000004</v>
      </c>
      <c r="NH141">
        <v>23.6875</v>
      </c>
      <c r="NI141">
        <v>24.125</v>
      </c>
      <c r="NK141">
        <v>46</v>
      </c>
      <c r="NM141">
        <v>35.125</v>
      </c>
      <c r="NQ141">
        <v>24.6875</v>
      </c>
      <c r="NU141">
        <v>31.583300000000001</v>
      </c>
      <c r="NV141">
        <v>11.041700000000001</v>
      </c>
      <c r="NX141">
        <v>104.188</v>
      </c>
      <c r="NY141">
        <v>18.812999999999999</v>
      </c>
      <c r="OA141">
        <v>11.3424</v>
      </c>
      <c r="OJ141">
        <v>51.796100000000003</v>
      </c>
      <c r="ON141">
        <v>33.875</v>
      </c>
      <c r="OO141">
        <v>31.6875</v>
      </c>
      <c r="OS141">
        <v>18.602399999999999</v>
      </c>
      <c r="OY141">
        <v>5.734</v>
      </c>
      <c r="PA141">
        <v>20.8125</v>
      </c>
      <c r="PY141">
        <v>18.6875</v>
      </c>
      <c r="QD141">
        <v>24.3125</v>
      </c>
      <c r="QI141">
        <v>6.5625</v>
      </c>
      <c r="QJ141">
        <v>42.25</v>
      </c>
      <c r="QK141">
        <v>11.125</v>
      </c>
      <c r="QL141">
        <v>44.06</v>
      </c>
      <c r="QM141">
        <v>8.0440000000000005</v>
      </c>
      <c r="QN141">
        <v>12.0938</v>
      </c>
      <c r="QS141">
        <v>3.0417000000000001</v>
      </c>
      <c r="QT141">
        <v>23.5</v>
      </c>
      <c r="QU141">
        <v>21.187999999999999</v>
      </c>
      <c r="QV141">
        <v>17.25</v>
      </c>
      <c r="QX141">
        <v>13.25</v>
      </c>
      <c r="RA141">
        <v>24.937999999999999</v>
      </c>
      <c r="RB141">
        <v>14.7188</v>
      </c>
      <c r="RE141">
        <v>19.6875</v>
      </c>
      <c r="RF141">
        <v>35.4375</v>
      </c>
      <c r="RL141">
        <v>22.3125</v>
      </c>
      <c r="RM141">
        <v>20.8309</v>
      </c>
      <c r="RN141">
        <v>44.063000000000002</v>
      </c>
      <c r="RT141">
        <v>37.375</v>
      </c>
    </row>
    <row r="142" spans="1:488">
      <c r="A142" s="1">
        <v>36724</v>
      </c>
      <c r="C142">
        <v>49.128900000000002</v>
      </c>
      <c r="D142">
        <v>43.696800000000003</v>
      </c>
      <c r="F142">
        <v>44</v>
      </c>
      <c r="G142">
        <v>17.875</v>
      </c>
      <c r="H142">
        <v>52.0625</v>
      </c>
      <c r="I142">
        <v>41.343800000000002</v>
      </c>
      <c r="J142">
        <v>28.6875</v>
      </c>
      <c r="L142">
        <v>36.0764</v>
      </c>
      <c r="N142">
        <v>39.031300000000002</v>
      </c>
      <c r="P142">
        <v>53.6875</v>
      </c>
      <c r="Q142">
        <v>30.602799999999998</v>
      </c>
      <c r="R142">
        <v>56.813000000000002</v>
      </c>
      <c r="S142">
        <v>105.4375</v>
      </c>
      <c r="U142">
        <v>47.188000000000002</v>
      </c>
      <c r="V142">
        <v>31.312999999999999</v>
      </c>
      <c r="W142">
        <v>63.767600000000002</v>
      </c>
      <c r="X142">
        <v>43.625</v>
      </c>
      <c r="Z142">
        <v>23.5625</v>
      </c>
      <c r="AC142">
        <v>31.625</v>
      </c>
      <c r="AD142">
        <v>46.125</v>
      </c>
      <c r="AE142">
        <v>28.0625</v>
      </c>
      <c r="AF142">
        <v>43.3125</v>
      </c>
      <c r="AG142">
        <v>37.438000000000002</v>
      </c>
      <c r="AH142">
        <v>30.280999999999999</v>
      </c>
      <c r="AJ142">
        <v>60.75</v>
      </c>
      <c r="AQ142">
        <v>463.02330000000001</v>
      </c>
      <c r="AR142">
        <v>1333.3561999999999</v>
      </c>
      <c r="AS142">
        <v>36.851500000000001</v>
      </c>
      <c r="AT142">
        <v>5.4538000000000002</v>
      </c>
      <c r="AW142">
        <v>35.552300000000002</v>
      </c>
      <c r="AY142">
        <v>18.936499999999999</v>
      </c>
      <c r="AZ142">
        <v>25.093800000000002</v>
      </c>
      <c r="BA142">
        <v>28.4863</v>
      </c>
      <c r="BB142">
        <v>19.3125</v>
      </c>
      <c r="BC142">
        <v>33.0625</v>
      </c>
      <c r="BD142">
        <v>20.5625</v>
      </c>
      <c r="BE142">
        <v>24.1875</v>
      </c>
      <c r="BF142">
        <v>29.937999999999999</v>
      </c>
      <c r="BG142">
        <v>22.970800000000001</v>
      </c>
      <c r="BH142">
        <v>9.0702999999999996</v>
      </c>
      <c r="BK142">
        <v>23.937999999999999</v>
      </c>
      <c r="BL142">
        <v>63.875</v>
      </c>
      <c r="BM142">
        <v>2.1758000000000002</v>
      </c>
      <c r="BN142">
        <v>51.343499999999999</v>
      </c>
      <c r="BO142">
        <v>24.9375</v>
      </c>
      <c r="BP142">
        <v>19.727</v>
      </c>
      <c r="BQ142">
        <v>27.562999999999999</v>
      </c>
      <c r="BR142">
        <v>36.380000000000003</v>
      </c>
      <c r="BS142">
        <v>35.277799999999999</v>
      </c>
      <c r="BT142">
        <v>8.1719000000000008</v>
      </c>
      <c r="BU142">
        <v>13.2813</v>
      </c>
      <c r="BV142">
        <v>52.407200000000003</v>
      </c>
      <c r="BX142">
        <v>6.8917000000000002</v>
      </c>
      <c r="BY142">
        <v>1.651</v>
      </c>
      <c r="BZ142">
        <v>27.25</v>
      </c>
      <c r="CA142">
        <v>7</v>
      </c>
      <c r="CD142">
        <v>19.6875</v>
      </c>
      <c r="CF142">
        <v>29.5625</v>
      </c>
      <c r="CG142">
        <v>33.832999999999998</v>
      </c>
      <c r="CH142">
        <v>10.466799999999999</v>
      </c>
      <c r="CI142">
        <v>42.875</v>
      </c>
      <c r="CJ142">
        <v>23.4375</v>
      </c>
      <c r="CK142">
        <v>27.468800000000002</v>
      </c>
      <c r="CL142">
        <v>49.625</v>
      </c>
      <c r="CN142">
        <v>16.1952</v>
      </c>
      <c r="CO142">
        <v>31.625</v>
      </c>
      <c r="CP142">
        <v>27.8125</v>
      </c>
      <c r="CQ142">
        <v>93.083299999999994</v>
      </c>
      <c r="CR142">
        <v>9.016</v>
      </c>
      <c r="CS142">
        <v>8.6331000000000007</v>
      </c>
      <c r="CT142">
        <v>30.468800000000002</v>
      </c>
      <c r="CU142">
        <v>20.468800000000002</v>
      </c>
      <c r="CV142">
        <v>23.5625</v>
      </c>
      <c r="CW142">
        <v>38.158499999999997</v>
      </c>
      <c r="CY142">
        <v>53.217100000000002</v>
      </c>
      <c r="CZ142">
        <v>15.3474</v>
      </c>
      <c r="DA142">
        <v>18.031300000000002</v>
      </c>
      <c r="DB142">
        <v>37.875</v>
      </c>
      <c r="DC142">
        <v>30.843800000000002</v>
      </c>
      <c r="DD142">
        <v>7.5937999999999999</v>
      </c>
      <c r="DE142">
        <v>29.8125</v>
      </c>
      <c r="DF142">
        <v>15.215</v>
      </c>
      <c r="DG142">
        <v>12</v>
      </c>
      <c r="DI142">
        <v>58</v>
      </c>
      <c r="DJ142">
        <v>15.063000000000001</v>
      </c>
      <c r="DK142">
        <v>40.9375</v>
      </c>
      <c r="DL142">
        <v>13.9063</v>
      </c>
      <c r="DM142">
        <v>8.1381999999999994</v>
      </c>
      <c r="DN142">
        <v>46.375</v>
      </c>
      <c r="DO142">
        <v>26.9375</v>
      </c>
      <c r="DP142">
        <v>11.416700000000001</v>
      </c>
      <c r="DQ142">
        <v>4.3437999999999999</v>
      </c>
      <c r="DR142">
        <v>38.375</v>
      </c>
      <c r="DS142">
        <v>27.187999999999999</v>
      </c>
      <c r="DT142">
        <v>16.8125</v>
      </c>
      <c r="DU142">
        <v>21.25</v>
      </c>
      <c r="DV142">
        <v>32.188000000000002</v>
      </c>
      <c r="DW142">
        <v>21.4375</v>
      </c>
      <c r="DX142">
        <v>43.375</v>
      </c>
      <c r="DY142">
        <v>17.389800000000001</v>
      </c>
      <c r="DZ142">
        <v>13.257199999999999</v>
      </c>
      <c r="EA142">
        <v>11.8063</v>
      </c>
      <c r="EC142">
        <v>21.906300000000002</v>
      </c>
      <c r="EE142">
        <v>4.1562999999999999</v>
      </c>
      <c r="EF142">
        <v>20.375</v>
      </c>
      <c r="EH142">
        <v>26.659199999999998</v>
      </c>
      <c r="EI142">
        <v>7.1879999999999997</v>
      </c>
      <c r="EK142">
        <v>28.656300000000002</v>
      </c>
      <c r="EL142">
        <v>17.560200000000002</v>
      </c>
      <c r="EM142">
        <v>13.6875</v>
      </c>
      <c r="EN142">
        <v>43.6875</v>
      </c>
      <c r="EO142">
        <v>28.187999999999999</v>
      </c>
      <c r="EP142">
        <v>8.7030999999999992</v>
      </c>
      <c r="ER142">
        <v>28</v>
      </c>
      <c r="ET142">
        <v>54.418100000000003</v>
      </c>
      <c r="EU142">
        <v>14.0625</v>
      </c>
      <c r="EV142">
        <v>62.8125</v>
      </c>
      <c r="EX142">
        <v>10.875</v>
      </c>
      <c r="EY142">
        <v>18</v>
      </c>
      <c r="EZ142">
        <v>10.491400000000001</v>
      </c>
      <c r="FA142">
        <v>8.1072000000000006</v>
      </c>
      <c r="FB142">
        <v>98.5</v>
      </c>
      <c r="FC142">
        <v>23.5</v>
      </c>
      <c r="FE142">
        <v>42.3125</v>
      </c>
      <c r="FF142">
        <v>10.010400000000001</v>
      </c>
      <c r="FG142">
        <v>12</v>
      </c>
      <c r="FH142">
        <v>10.0107</v>
      </c>
      <c r="FI142">
        <v>54.718800000000002</v>
      </c>
      <c r="FJ142">
        <v>16.863700000000001</v>
      </c>
      <c r="FL142">
        <v>29</v>
      </c>
      <c r="FM142">
        <v>50.875</v>
      </c>
      <c r="FN142">
        <v>22.25</v>
      </c>
      <c r="FO142">
        <v>31</v>
      </c>
      <c r="FQ142">
        <v>140.6677</v>
      </c>
      <c r="FS142">
        <v>23.469000000000001</v>
      </c>
      <c r="FT142">
        <v>27.25</v>
      </c>
      <c r="FU142">
        <v>19.4375</v>
      </c>
      <c r="FW142">
        <v>5.6562999999999999</v>
      </c>
      <c r="FX142">
        <v>7.9329000000000001</v>
      </c>
      <c r="FY142">
        <v>8.6562999999999999</v>
      </c>
      <c r="FZ142">
        <v>16.875</v>
      </c>
      <c r="GA142">
        <v>22.5625</v>
      </c>
      <c r="GB142">
        <v>31.978000000000002</v>
      </c>
      <c r="GC142">
        <v>21.6875</v>
      </c>
      <c r="GD142">
        <v>8.8437999999999999</v>
      </c>
      <c r="GE142">
        <v>9.5</v>
      </c>
      <c r="GF142">
        <v>9.8621999999999996</v>
      </c>
      <c r="GG142">
        <v>43.031300000000002</v>
      </c>
      <c r="GH142">
        <v>5.8545999999999996</v>
      </c>
      <c r="GI142">
        <v>10.9444</v>
      </c>
      <c r="GJ142">
        <v>25.9375</v>
      </c>
      <c r="GK142">
        <v>25.125</v>
      </c>
      <c r="GL142">
        <v>10.555300000000001</v>
      </c>
      <c r="GM142">
        <v>42.875</v>
      </c>
      <c r="GN142">
        <v>21.906300000000002</v>
      </c>
      <c r="GO142">
        <v>19.4392</v>
      </c>
      <c r="GP142">
        <v>5.4531000000000001</v>
      </c>
      <c r="GQ142">
        <v>37.5</v>
      </c>
      <c r="GR142">
        <v>50.4375</v>
      </c>
      <c r="GS142">
        <v>21.969000000000001</v>
      </c>
      <c r="GT142">
        <v>19.280999999999999</v>
      </c>
      <c r="GU142">
        <v>6.3437999999999999</v>
      </c>
      <c r="GV142">
        <v>17.4375</v>
      </c>
      <c r="GW142">
        <v>20.1875</v>
      </c>
      <c r="GX142">
        <v>34.75</v>
      </c>
      <c r="GY142">
        <v>26.5</v>
      </c>
      <c r="GZ142">
        <v>19.625</v>
      </c>
      <c r="HA142">
        <v>36.1875</v>
      </c>
      <c r="HB142">
        <v>37.3125</v>
      </c>
      <c r="HC142">
        <v>22.125</v>
      </c>
      <c r="HD142">
        <v>19.244</v>
      </c>
      <c r="HE142">
        <v>30.062999999999999</v>
      </c>
      <c r="HF142">
        <v>3.0926</v>
      </c>
      <c r="HG142">
        <v>14.6929</v>
      </c>
      <c r="HH142">
        <v>26</v>
      </c>
      <c r="HI142">
        <v>14.083299999999999</v>
      </c>
      <c r="HJ142">
        <v>24.812999999999999</v>
      </c>
      <c r="HK142">
        <v>25</v>
      </c>
      <c r="HL142">
        <v>46.75</v>
      </c>
      <c r="HM142">
        <v>19.593800000000002</v>
      </c>
      <c r="HN142">
        <v>5.0625</v>
      </c>
      <c r="HP142">
        <v>29.8125</v>
      </c>
      <c r="HQ142">
        <v>19.785</v>
      </c>
      <c r="HR142">
        <v>38.531300000000002</v>
      </c>
      <c r="HS142">
        <v>4.5312999999999999</v>
      </c>
      <c r="HT142">
        <v>11.277799999999999</v>
      </c>
      <c r="HU142">
        <v>18.3125</v>
      </c>
      <c r="HV142">
        <v>38.095399999999998</v>
      </c>
      <c r="HX142">
        <v>11.015599999999999</v>
      </c>
      <c r="HY142">
        <v>10.867000000000001</v>
      </c>
      <c r="HZ142">
        <v>21</v>
      </c>
      <c r="IA142">
        <v>7.7210999999999999</v>
      </c>
      <c r="IB142">
        <v>9.9623000000000008</v>
      </c>
      <c r="IC142">
        <v>3.2841</v>
      </c>
      <c r="ID142">
        <v>6.3906000000000001</v>
      </c>
      <c r="IE142">
        <v>26.0214</v>
      </c>
      <c r="IF142">
        <v>43.625</v>
      </c>
      <c r="IG142">
        <v>18.647100000000002</v>
      </c>
      <c r="IH142">
        <v>54.063000000000002</v>
      </c>
      <c r="II142">
        <v>31.2028</v>
      </c>
      <c r="IJ142">
        <v>10.375</v>
      </c>
      <c r="IK142">
        <v>52.362499999999997</v>
      </c>
      <c r="IM142">
        <v>54</v>
      </c>
      <c r="IS142">
        <v>32.030999999999999</v>
      </c>
      <c r="IV142">
        <v>16.125</v>
      </c>
      <c r="IW142">
        <v>11.9688</v>
      </c>
      <c r="IZ142">
        <v>22.593800000000002</v>
      </c>
      <c r="JA142">
        <v>9.0625</v>
      </c>
      <c r="JC142">
        <v>123.1951</v>
      </c>
      <c r="JE142">
        <v>32.521500000000003</v>
      </c>
      <c r="JI142">
        <v>3.9603999999999999</v>
      </c>
      <c r="JJ142">
        <v>5.0833000000000004</v>
      </c>
      <c r="JO142">
        <v>48.75</v>
      </c>
      <c r="JU142">
        <v>17.4375</v>
      </c>
      <c r="JW142">
        <v>2.3332999999999999</v>
      </c>
      <c r="JY142">
        <v>11.9375</v>
      </c>
      <c r="KD142">
        <v>15.0625</v>
      </c>
      <c r="KH142">
        <v>18.9375</v>
      </c>
      <c r="KI142">
        <v>54.75</v>
      </c>
      <c r="KJ142">
        <v>21.138300000000001</v>
      </c>
      <c r="KK142">
        <v>3.0520999999999998</v>
      </c>
      <c r="KN142">
        <v>19</v>
      </c>
      <c r="KO142">
        <v>50.995600000000003</v>
      </c>
      <c r="KP142">
        <v>56.75</v>
      </c>
      <c r="KQ142">
        <v>6.367</v>
      </c>
      <c r="KU142">
        <v>7.0781000000000001</v>
      </c>
      <c r="KV142">
        <v>35.424999999999997</v>
      </c>
      <c r="KX142">
        <v>77.200699999999998</v>
      </c>
      <c r="KZ142">
        <v>31.312999999999999</v>
      </c>
      <c r="LB142">
        <v>6.1482000000000001</v>
      </c>
      <c r="LE142">
        <v>24.5</v>
      </c>
      <c r="LG142">
        <v>23.6875</v>
      </c>
      <c r="LH142">
        <v>4.6016000000000004</v>
      </c>
      <c r="LI142">
        <v>17.531300000000002</v>
      </c>
      <c r="LK142">
        <v>22.446000000000002</v>
      </c>
      <c r="LL142">
        <v>23.906300000000002</v>
      </c>
      <c r="LM142">
        <v>41.582999999999998</v>
      </c>
      <c r="LO142">
        <v>60.438000000000002</v>
      </c>
      <c r="LP142">
        <v>32.393700000000003</v>
      </c>
      <c r="LR142">
        <v>25.5</v>
      </c>
      <c r="LS142">
        <v>25.375</v>
      </c>
      <c r="LT142">
        <v>7.4595000000000002</v>
      </c>
      <c r="LU142">
        <v>50.25</v>
      </c>
      <c r="LV142">
        <v>71.813000000000002</v>
      </c>
      <c r="LX142">
        <v>10.372</v>
      </c>
      <c r="MC142">
        <v>2.5417000000000001</v>
      </c>
      <c r="MD142">
        <v>59</v>
      </c>
      <c r="ME142">
        <v>8.4376999999999995</v>
      </c>
      <c r="MF142">
        <v>21.968800000000002</v>
      </c>
      <c r="MJ142">
        <v>16.953099999999999</v>
      </c>
      <c r="MM142">
        <v>14.729200000000001</v>
      </c>
      <c r="MN142">
        <v>26.75</v>
      </c>
      <c r="MP142">
        <v>14.625</v>
      </c>
      <c r="MR142">
        <v>44.125</v>
      </c>
      <c r="MU142">
        <v>17.0625</v>
      </c>
      <c r="MV142">
        <v>37.813000000000002</v>
      </c>
      <c r="MW142">
        <v>8.5702999999999996</v>
      </c>
      <c r="MY142">
        <v>12</v>
      </c>
      <c r="MZ142">
        <v>6.9223999999999997</v>
      </c>
      <c r="NB142">
        <v>27.334099999999999</v>
      </c>
      <c r="NG142">
        <v>5.1794000000000002</v>
      </c>
      <c r="NH142">
        <v>23.75</v>
      </c>
      <c r="NI142">
        <v>24.3125</v>
      </c>
      <c r="NK142">
        <v>43.6875</v>
      </c>
      <c r="NM142">
        <v>35.25</v>
      </c>
      <c r="NQ142">
        <v>24.781300000000002</v>
      </c>
      <c r="NU142">
        <v>31.958300000000001</v>
      </c>
      <c r="NV142">
        <v>11.166700000000001</v>
      </c>
      <c r="NX142">
        <v>101.125</v>
      </c>
      <c r="NY142">
        <v>18.75</v>
      </c>
      <c r="OA142">
        <v>11.460100000000001</v>
      </c>
      <c r="OJ142">
        <v>52.680399999999999</v>
      </c>
      <c r="ON142">
        <v>33.063000000000002</v>
      </c>
      <c r="OO142">
        <v>31.6875</v>
      </c>
      <c r="OS142">
        <v>18.101199999999999</v>
      </c>
      <c r="OY142">
        <v>5.7030000000000003</v>
      </c>
      <c r="PA142">
        <v>20.8125</v>
      </c>
      <c r="PY142">
        <v>18.125</v>
      </c>
      <c r="QD142">
        <v>24.1875</v>
      </c>
      <c r="QI142">
        <v>6.9687999999999999</v>
      </c>
      <c r="QJ142">
        <v>41.5</v>
      </c>
      <c r="QK142">
        <v>11.1563</v>
      </c>
      <c r="QL142">
        <v>44</v>
      </c>
      <c r="QM142">
        <v>8.0286000000000008</v>
      </c>
      <c r="QN142">
        <v>11.9375</v>
      </c>
      <c r="QS142">
        <v>3.0520999999999998</v>
      </c>
      <c r="QT142">
        <v>23.5625</v>
      </c>
      <c r="QU142">
        <v>21.125</v>
      </c>
      <c r="QV142">
        <v>17.4375</v>
      </c>
      <c r="QX142">
        <v>13.25</v>
      </c>
      <c r="RA142">
        <v>24.5</v>
      </c>
      <c r="RB142">
        <v>14.5313</v>
      </c>
      <c r="RE142">
        <v>19.6875</v>
      </c>
      <c r="RF142">
        <v>35.3125</v>
      </c>
      <c r="RL142">
        <v>22.125</v>
      </c>
      <c r="RM142">
        <v>20.715199999999999</v>
      </c>
      <c r="RN142">
        <v>44.188000000000002</v>
      </c>
      <c r="RT142">
        <v>37.25</v>
      </c>
    </row>
    <row r="143" spans="1:488">
      <c r="A143" s="1">
        <v>36725</v>
      </c>
      <c r="C143">
        <v>48.308300000000003</v>
      </c>
      <c r="D143">
        <v>43.696800000000003</v>
      </c>
      <c r="F143">
        <v>45.125</v>
      </c>
      <c r="G143">
        <v>18.875</v>
      </c>
      <c r="H143">
        <v>50.9375</v>
      </c>
      <c r="I143">
        <v>40.718800000000002</v>
      </c>
      <c r="J143">
        <v>29.093800000000002</v>
      </c>
      <c r="L143">
        <v>35.274700000000003</v>
      </c>
      <c r="N143">
        <v>39.093800000000002</v>
      </c>
      <c r="P143">
        <v>52.5</v>
      </c>
      <c r="Q143">
        <v>29.737400000000001</v>
      </c>
      <c r="R143">
        <v>57.563000000000002</v>
      </c>
      <c r="S143">
        <v>102.9375</v>
      </c>
      <c r="U143">
        <v>47.438000000000002</v>
      </c>
      <c r="V143">
        <v>31.187999999999999</v>
      </c>
      <c r="W143">
        <v>62.762</v>
      </c>
      <c r="X143">
        <v>44</v>
      </c>
      <c r="Z143">
        <v>23</v>
      </c>
      <c r="AC143">
        <v>33.125</v>
      </c>
      <c r="AD143">
        <v>44.875</v>
      </c>
      <c r="AE143">
        <v>28.968800000000002</v>
      </c>
      <c r="AF143">
        <v>43.4375</v>
      </c>
      <c r="AG143">
        <v>37.938000000000002</v>
      </c>
      <c r="AH143">
        <v>29.5</v>
      </c>
      <c r="AJ143">
        <v>60.0625</v>
      </c>
      <c r="AQ143">
        <v>465.20330000000001</v>
      </c>
      <c r="AR143">
        <v>1331.2619</v>
      </c>
      <c r="AS143">
        <v>36.665100000000002</v>
      </c>
      <c r="AT143">
        <v>5.5694999999999997</v>
      </c>
      <c r="AW143">
        <v>34.812899999999999</v>
      </c>
      <c r="AY143">
        <v>18.8246</v>
      </c>
      <c r="AZ143">
        <v>24.3125</v>
      </c>
      <c r="BA143">
        <v>28.081800000000001</v>
      </c>
      <c r="BB143">
        <v>19.25</v>
      </c>
      <c r="BC143">
        <v>33.25</v>
      </c>
      <c r="BD143">
        <v>20.708300000000001</v>
      </c>
      <c r="BE143">
        <v>24.781300000000002</v>
      </c>
      <c r="BF143">
        <v>29.812999999999999</v>
      </c>
      <c r="BG143">
        <v>23.457799999999999</v>
      </c>
      <c r="BH143">
        <v>9.0136000000000003</v>
      </c>
      <c r="BK143">
        <v>24</v>
      </c>
      <c r="BL143">
        <v>63.8125</v>
      </c>
      <c r="BM143">
        <v>2.1640999999999999</v>
      </c>
      <c r="BN143">
        <v>51.012300000000003</v>
      </c>
      <c r="BO143">
        <v>24.468800000000002</v>
      </c>
      <c r="BP143">
        <v>19.777999999999999</v>
      </c>
      <c r="BQ143">
        <v>28.562999999999999</v>
      </c>
      <c r="BR143">
        <v>36.36</v>
      </c>
      <c r="BS143">
        <v>35.3611</v>
      </c>
      <c r="BT143">
        <v>8.0937999999999999</v>
      </c>
      <c r="BU143">
        <v>12.875</v>
      </c>
      <c r="BV143">
        <v>50.384700000000002</v>
      </c>
      <c r="BX143">
        <v>6.9</v>
      </c>
      <c r="BY143">
        <v>1.651</v>
      </c>
      <c r="BZ143">
        <v>27.5625</v>
      </c>
      <c r="CA143">
        <v>7.125</v>
      </c>
      <c r="CD143">
        <v>20</v>
      </c>
      <c r="CF143">
        <v>30.0625</v>
      </c>
      <c r="CG143">
        <v>32.688000000000002</v>
      </c>
      <c r="CH143">
        <v>10.466799999999999</v>
      </c>
      <c r="CI143">
        <v>43.813000000000002</v>
      </c>
      <c r="CJ143">
        <v>23.875</v>
      </c>
      <c r="CK143">
        <v>27.468800000000002</v>
      </c>
      <c r="CL143">
        <v>49.5625</v>
      </c>
      <c r="CN143">
        <v>16.535699999999999</v>
      </c>
      <c r="CO143">
        <v>31.75</v>
      </c>
      <c r="CP143">
        <v>27.5625</v>
      </c>
      <c r="CQ143">
        <v>91.875</v>
      </c>
      <c r="CR143">
        <v>8.875</v>
      </c>
      <c r="CS143">
        <v>8.8225999999999996</v>
      </c>
      <c r="CT143">
        <v>29.656300000000002</v>
      </c>
      <c r="CU143">
        <v>20.1875</v>
      </c>
      <c r="CV143">
        <v>23.718800000000002</v>
      </c>
      <c r="CW143">
        <v>38.677</v>
      </c>
      <c r="CY143">
        <v>54.199599999999997</v>
      </c>
      <c r="CZ143">
        <v>15.605</v>
      </c>
      <c r="DA143">
        <v>18.25</v>
      </c>
      <c r="DB143">
        <v>36.8125</v>
      </c>
      <c r="DC143">
        <v>30.6875</v>
      </c>
      <c r="DD143">
        <v>7.875</v>
      </c>
      <c r="DE143">
        <v>30.3125</v>
      </c>
      <c r="DF143">
        <v>14.775</v>
      </c>
      <c r="DG143">
        <v>12.015599999999999</v>
      </c>
      <c r="DI143">
        <v>56.75</v>
      </c>
      <c r="DJ143">
        <v>14.75</v>
      </c>
      <c r="DK143">
        <v>40.9375</v>
      </c>
      <c r="DL143">
        <v>13.6563</v>
      </c>
      <c r="DM143">
        <v>8.1549999999999994</v>
      </c>
      <c r="DN143">
        <v>47.0625</v>
      </c>
      <c r="DO143">
        <v>26.406300000000002</v>
      </c>
      <c r="DP143">
        <v>11.1875</v>
      </c>
      <c r="DQ143">
        <v>4.3125</v>
      </c>
      <c r="DR143">
        <v>37.25</v>
      </c>
      <c r="DS143">
        <v>26.530999999999999</v>
      </c>
      <c r="DT143">
        <v>17.4375</v>
      </c>
      <c r="DU143">
        <v>21.25</v>
      </c>
      <c r="DV143">
        <v>32.5</v>
      </c>
      <c r="DW143">
        <v>22.4375</v>
      </c>
      <c r="DX143">
        <v>43.875</v>
      </c>
      <c r="DY143">
        <v>16.887899999999998</v>
      </c>
      <c r="DZ143">
        <v>13.2003</v>
      </c>
      <c r="EA143">
        <v>12.1724</v>
      </c>
      <c r="EC143">
        <v>22.375</v>
      </c>
      <c r="EE143">
        <v>4.125</v>
      </c>
      <c r="EF143">
        <v>20.75</v>
      </c>
      <c r="EH143">
        <v>26.303799999999999</v>
      </c>
      <c r="EI143">
        <v>7.125</v>
      </c>
      <c r="EK143">
        <v>27.843800000000002</v>
      </c>
      <c r="EL143">
        <v>18.158799999999999</v>
      </c>
      <c r="EM143">
        <v>13.5</v>
      </c>
      <c r="EN143">
        <v>43.875</v>
      </c>
      <c r="EO143">
        <v>28.562999999999999</v>
      </c>
      <c r="EP143">
        <v>8.7344000000000008</v>
      </c>
      <c r="ER143">
        <v>29</v>
      </c>
      <c r="ET143">
        <v>53.888100000000001</v>
      </c>
      <c r="EU143">
        <v>14.0625</v>
      </c>
      <c r="EV143">
        <v>64.5</v>
      </c>
      <c r="EX143">
        <v>10.8125</v>
      </c>
      <c r="EY143">
        <v>18</v>
      </c>
      <c r="EZ143">
        <v>10.2355</v>
      </c>
      <c r="FA143">
        <v>8.1882999999999999</v>
      </c>
      <c r="FB143">
        <v>100.5</v>
      </c>
      <c r="FC143">
        <v>23.3125</v>
      </c>
      <c r="FE143">
        <v>42.375</v>
      </c>
      <c r="FF143">
        <v>10.291700000000001</v>
      </c>
      <c r="FG143">
        <v>12.0313</v>
      </c>
      <c r="FH143">
        <v>9.8276000000000003</v>
      </c>
      <c r="FI143">
        <v>54.1875</v>
      </c>
      <c r="FJ143">
        <v>17.193300000000001</v>
      </c>
      <c r="FL143">
        <v>29.437999999999999</v>
      </c>
      <c r="FM143">
        <v>52.0625</v>
      </c>
      <c r="FN143">
        <v>22</v>
      </c>
      <c r="FO143">
        <v>30.875</v>
      </c>
      <c r="FQ143">
        <v>137.91849999999999</v>
      </c>
      <c r="FS143">
        <v>24.969000000000001</v>
      </c>
      <c r="FT143">
        <v>27.6875</v>
      </c>
      <c r="FU143">
        <v>19.4375</v>
      </c>
      <c r="FW143">
        <v>5.6172000000000004</v>
      </c>
      <c r="FX143">
        <v>8.0311000000000003</v>
      </c>
      <c r="FY143">
        <v>8.8905999999999992</v>
      </c>
      <c r="FZ143">
        <v>16.3125</v>
      </c>
      <c r="GA143">
        <v>22.5625</v>
      </c>
      <c r="GB143">
        <v>31.751000000000001</v>
      </c>
      <c r="GC143">
        <v>21.031300000000002</v>
      </c>
      <c r="GD143">
        <v>8.9375</v>
      </c>
      <c r="GE143">
        <v>9.4375</v>
      </c>
      <c r="GF143">
        <v>9.7722999999999995</v>
      </c>
      <c r="GG143">
        <v>42.375</v>
      </c>
      <c r="GH143">
        <v>5.923</v>
      </c>
      <c r="GI143">
        <v>10.9444</v>
      </c>
      <c r="GJ143">
        <v>26</v>
      </c>
      <c r="GK143">
        <v>25.083300000000001</v>
      </c>
      <c r="GL143">
        <v>10.584300000000001</v>
      </c>
      <c r="GM143">
        <v>43</v>
      </c>
      <c r="GN143">
        <v>22.0625</v>
      </c>
      <c r="GO143">
        <v>19.534500000000001</v>
      </c>
      <c r="GP143">
        <v>5.375</v>
      </c>
      <c r="GQ143">
        <v>36.875</v>
      </c>
      <c r="GR143">
        <v>50.5</v>
      </c>
      <c r="GS143">
        <v>21.812999999999999</v>
      </c>
      <c r="GT143">
        <v>19.25</v>
      </c>
      <c r="GU143">
        <v>6.4375</v>
      </c>
      <c r="GV143">
        <v>17.5</v>
      </c>
      <c r="GW143">
        <v>20.375</v>
      </c>
      <c r="GX143">
        <v>34.375</v>
      </c>
      <c r="GY143">
        <v>26</v>
      </c>
      <c r="GZ143">
        <v>19.375</v>
      </c>
      <c r="HA143">
        <v>37.843800000000002</v>
      </c>
      <c r="HB143">
        <v>38.1875</v>
      </c>
      <c r="HC143">
        <v>21.187999999999999</v>
      </c>
      <c r="HD143">
        <v>19.178000000000001</v>
      </c>
      <c r="HE143">
        <v>29.187999999999999</v>
      </c>
      <c r="HF143">
        <v>3.1019000000000001</v>
      </c>
      <c r="HG143">
        <v>14.8071</v>
      </c>
      <c r="HH143">
        <v>25.5</v>
      </c>
      <c r="HI143">
        <v>14.625</v>
      </c>
      <c r="HJ143">
        <v>24.875</v>
      </c>
      <c r="HK143">
        <v>25.062999999999999</v>
      </c>
      <c r="HL143">
        <v>46.5</v>
      </c>
      <c r="HM143">
        <v>19.875</v>
      </c>
      <c r="HN143">
        <v>5.0937999999999999</v>
      </c>
      <c r="HP143">
        <v>29.531300000000002</v>
      </c>
      <c r="HQ143">
        <v>20.109000000000002</v>
      </c>
      <c r="HR143">
        <v>38</v>
      </c>
      <c r="HS143">
        <v>4.4843999999999999</v>
      </c>
      <c r="HT143">
        <v>11.1389</v>
      </c>
      <c r="HU143">
        <v>18</v>
      </c>
      <c r="HV143">
        <v>39.043300000000002</v>
      </c>
      <c r="HX143">
        <v>10.984400000000001</v>
      </c>
      <c r="HY143">
        <v>10.492000000000001</v>
      </c>
      <c r="HZ143">
        <v>19.75</v>
      </c>
      <c r="IA143">
        <v>7.7590000000000003</v>
      </c>
      <c r="IB143">
        <v>9.4641999999999999</v>
      </c>
      <c r="IC143">
        <v>3.5030999999999999</v>
      </c>
      <c r="ID143">
        <v>6.5468999999999999</v>
      </c>
      <c r="IE143">
        <v>26.153400000000001</v>
      </c>
      <c r="IF143">
        <v>43.125</v>
      </c>
      <c r="IG143">
        <v>18.774999999999999</v>
      </c>
      <c r="IH143">
        <v>49.375</v>
      </c>
      <c r="II143">
        <v>31.249600000000001</v>
      </c>
      <c r="IJ143">
        <v>10.3438</v>
      </c>
      <c r="IK143">
        <v>50.551299999999998</v>
      </c>
      <c r="IM143">
        <v>52.4375</v>
      </c>
      <c r="IS143">
        <v>32.5</v>
      </c>
      <c r="IV143">
        <v>15.9063</v>
      </c>
      <c r="IW143">
        <v>12.0313</v>
      </c>
      <c r="IZ143">
        <v>22.75</v>
      </c>
      <c r="JA143">
        <v>9.25</v>
      </c>
      <c r="JC143">
        <v>119.23699999999999</v>
      </c>
      <c r="JE143">
        <v>33.030099999999997</v>
      </c>
      <c r="JI143">
        <v>3.9948000000000001</v>
      </c>
      <c r="JJ143">
        <v>4.875</v>
      </c>
      <c r="JO143">
        <v>48.981000000000002</v>
      </c>
      <c r="JU143">
        <v>17.4375</v>
      </c>
      <c r="JW143">
        <v>2.4167000000000001</v>
      </c>
      <c r="JY143">
        <v>11.875</v>
      </c>
      <c r="KD143">
        <v>14.1875</v>
      </c>
      <c r="KH143">
        <v>18.5</v>
      </c>
      <c r="KI143">
        <v>53.9375</v>
      </c>
      <c r="KJ143">
        <v>20.583600000000001</v>
      </c>
      <c r="KK143">
        <v>2.875</v>
      </c>
      <c r="KN143">
        <v>18.8125</v>
      </c>
      <c r="KO143">
        <v>49.058999999999997</v>
      </c>
      <c r="KP143">
        <v>55.438000000000002</v>
      </c>
      <c r="KQ143">
        <v>6.4690000000000003</v>
      </c>
      <c r="KU143">
        <v>6.9843999999999999</v>
      </c>
      <c r="KV143">
        <v>34</v>
      </c>
      <c r="KX143">
        <v>75.748000000000005</v>
      </c>
      <c r="KZ143">
        <v>30.437999999999999</v>
      </c>
      <c r="LB143">
        <v>6.6211000000000002</v>
      </c>
      <c r="LE143">
        <v>24.3125</v>
      </c>
      <c r="LG143">
        <v>23.6875</v>
      </c>
      <c r="LH143">
        <v>4.5937999999999999</v>
      </c>
      <c r="LI143">
        <v>17.781300000000002</v>
      </c>
      <c r="LK143">
        <v>22.332999999999998</v>
      </c>
      <c r="LL143">
        <v>23.968800000000002</v>
      </c>
      <c r="LM143">
        <v>42.006</v>
      </c>
      <c r="LO143">
        <v>60.75</v>
      </c>
      <c r="LP143">
        <v>32.393700000000003</v>
      </c>
      <c r="LR143">
        <v>25.125</v>
      </c>
      <c r="LS143">
        <v>25.375</v>
      </c>
      <c r="LT143">
        <v>7.4745999999999997</v>
      </c>
      <c r="LU143">
        <v>52.4375</v>
      </c>
      <c r="LV143">
        <v>67</v>
      </c>
      <c r="LX143">
        <v>10.148199999999999</v>
      </c>
      <c r="MC143">
        <v>2.5</v>
      </c>
      <c r="MD143">
        <v>57.4375</v>
      </c>
      <c r="ME143">
        <v>8.7073</v>
      </c>
      <c r="MF143">
        <v>22.375</v>
      </c>
      <c r="MJ143">
        <v>17.1875</v>
      </c>
      <c r="MM143">
        <v>15.039</v>
      </c>
      <c r="MN143">
        <v>25.734400000000001</v>
      </c>
      <c r="MP143">
        <v>14.426</v>
      </c>
      <c r="MR143">
        <v>44.25</v>
      </c>
      <c r="MU143">
        <v>16.75</v>
      </c>
      <c r="MV143">
        <v>37.75</v>
      </c>
      <c r="MW143">
        <v>8.1875</v>
      </c>
      <c r="MY143">
        <v>12.188000000000001</v>
      </c>
      <c r="MZ143">
        <v>6.9509999999999996</v>
      </c>
      <c r="NB143">
        <v>27.0044</v>
      </c>
      <c r="NG143">
        <v>4.9435000000000002</v>
      </c>
      <c r="NH143">
        <v>23.75</v>
      </c>
      <c r="NI143">
        <v>24.5625</v>
      </c>
      <c r="NK143">
        <v>43.8125</v>
      </c>
      <c r="NM143">
        <v>35.4375</v>
      </c>
      <c r="NQ143">
        <v>24.875</v>
      </c>
      <c r="NU143">
        <v>30.041699999999999</v>
      </c>
      <c r="NV143">
        <v>11.375</v>
      </c>
      <c r="NX143">
        <v>103.875</v>
      </c>
      <c r="NY143">
        <v>18.5</v>
      </c>
      <c r="OA143">
        <v>11.2483</v>
      </c>
      <c r="OJ143">
        <v>51.543399999999998</v>
      </c>
      <c r="ON143">
        <v>32.313000000000002</v>
      </c>
      <c r="OO143">
        <v>31.8125</v>
      </c>
      <c r="OS143">
        <v>18.1569</v>
      </c>
      <c r="OY143">
        <v>5.9690000000000003</v>
      </c>
      <c r="PA143">
        <v>20.5625</v>
      </c>
      <c r="PY143">
        <v>18.406300000000002</v>
      </c>
      <c r="QD143">
        <v>23.9375</v>
      </c>
      <c r="QI143">
        <v>7.1093999999999999</v>
      </c>
      <c r="QJ143">
        <v>40.75</v>
      </c>
      <c r="QK143">
        <v>11.0938</v>
      </c>
      <c r="QL143">
        <v>43.94</v>
      </c>
      <c r="QM143">
        <v>8.0131999999999994</v>
      </c>
      <c r="QN143">
        <v>12</v>
      </c>
      <c r="QS143">
        <v>3.0520999999999998</v>
      </c>
      <c r="QT143">
        <v>23.4375</v>
      </c>
      <c r="QU143">
        <v>21.062999999999999</v>
      </c>
      <c r="QV143">
        <v>17.375</v>
      </c>
      <c r="QX143">
        <v>13.3438</v>
      </c>
      <c r="RA143">
        <v>24.187999999999999</v>
      </c>
      <c r="RB143">
        <v>14.5</v>
      </c>
      <c r="RE143">
        <v>19.25</v>
      </c>
      <c r="RF143">
        <v>34.75</v>
      </c>
      <c r="RL143">
        <v>22.0625</v>
      </c>
      <c r="RM143">
        <v>20.715199999999999</v>
      </c>
      <c r="RN143">
        <v>43.75</v>
      </c>
      <c r="RT143">
        <v>35.9375</v>
      </c>
    </row>
    <row r="144" spans="1:488">
      <c r="A144" s="1">
        <v>36726</v>
      </c>
      <c r="C144">
        <v>48.198900000000002</v>
      </c>
      <c r="D144">
        <v>42.072200000000002</v>
      </c>
      <c r="F144">
        <v>45.875</v>
      </c>
      <c r="G144">
        <v>18.968800000000002</v>
      </c>
      <c r="H144">
        <v>50.6875</v>
      </c>
      <c r="I144">
        <v>40.968800000000002</v>
      </c>
      <c r="J144">
        <v>30.25</v>
      </c>
      <c r="L144">
        <v>36.939799999999998</v>
      </c>
      <c r="N144">
        <v>39.406300000000002</v>
      </c>
      <c r="P144">
        <v>53.125</v>
      </c>
      <c r="Q144">
        <v>29.4678</v>
      </c>
      <c r="R144">
        <v>57.125</v>
      </c>
      <c r="S144">
        <v>103.5</v>
      </c>
      <c r="U144">
        <v>46.594000000000001</v>
      </c>
      <c r="V144">
        <v>31.312999999999999</v>
      </c>
      <c r="W144">
        <v>61.578899999999997</v>
      </c>
      <c r="X144">
        <v>43.25</v>
      </c>
      <c r="Z144">
        <v>23.0625</v>
      </c>
      <c r="AC144">
        <v>33.375</v>
      </c>
      <c r="AD144">
        <v>45</v>
      </c>
      <c r="AE144">
        <v>29.531300000000002</v>
      </c>
      <c r="AF144">
        <v>43.6875</v>
      </c>
      <c r="AG144">
        <v>37.375</v>
      </c>
      <c r="AH144">
        <v>28.75</v>
      </c>
      <c r="AJ144">
        <v>60.1875</v>
      </c>
      <c r="AQ144">
        <v>473.4871</v>
      </c>
      <c r="AR144">
        <v>1331.96</v>
      </c>
      <c r="AS144">
        <v>36.9758</v>
      </c>
      <c r="AT144">
        <v>5.8588000000000005</v>
      </c>
      <c r="AW144">
        <v>34.135100000000001</v>
      </c>
      <c r="AY144">
        <v>18.405000000000001</v>
      </c>
      <c r="AZ144">
        <v>24.5</v>
      </c>
      <c r="BA144">
        <v>27.677399999999999</v>
      </c>
      <c r="BB144">
        <v>19.125</v>
      </c>
      <c r="BC144">
        <v>33.5</v>
      </c>
      <c r="BD144">
        <v>20.6875</v>
      </c>
      <c r="BE144">
        <v>24.093800000000002</v>
      </c>
      <c r="BF144">
        <v>30.312999999999999</v>
      </c>
      <c r="BG144">
        <v>23.024899999999999</v>
      </c>
      <c r="BH144">
        <v>9.0136000000000003</v>
      </c>
      <c r="BK144">
        <v>23.625</v>
      </c>
      <c r="BL144">
        <v>64.5</v>
      </c>
      <c r="BM144">
        <v>2.2147999999999999</v>
      </c>
      <c r="BN144">
        <v>51.078499999999998</v>
      </c>
      <c r="BO144">
        <v>24.5625</v>
      </c>
      <c r="BP144">
        <v>19.9817</v>
      </c>
      <c r="BQ144">
        <v>28.125</v>
      </c>
      <c r="BR144">
        <v>35.979999999999997</v>
      </c>
      <c r="BS144">
        <v>33.527799999999999</v>
      </c>
      <c r="BT144">
        <v>8.1562999999999999</v>
      </c>
      <c r="BU144">
        <v>9.2812999999999999</v>
      </c>
      <c r="BV144">
        <v>49.849299999999999</v>
      </c>
      <c r="BX144">
        <v>6.9417</v>
      </c>
      <c r="BY144">
        <v>1.6562999999999999</v>
      </c>
      <c r="BZ144">
        <v>28.1875</v>
      </c>
      <c r="CA144">
        <v>7.1875</v>
      </c>
      <c r="CD144">
        <v>20.125</v>
      </c>
      <c r="CF144">
        <v>29.6875</v>
      </c>
      <c r="CG144">
        <v>32.313000000000002</v>
      </c>
      <c r="CH144">
        <v>10.409000000000001</v>
      </c>
      <c r="CI144">
        <v>44.5</v>
      </c>
      <c r="CJ144">
        <v>24.875</v>
      </c>
      <c r="CK144">
        <v>27.281300000000002</v>
      </c>
      <c r="CL144">
        <v>50.6875</v>
      </c>
      <c r="CN144">
        <v>16.486999999999998</v>
      </c>
      <c r="CO144">
        <v>32.375</v>
      </c>
      <c r="CP144">
        <v>27</v>
      </c>
      <c r="CQ144">
        <v>89.770799999999994</v>
      </c>
      <c r="CR144">
        <v>8.625</v>
      </c>
      <c r="CS144">
        <v>8.7988999999999997</v>
      </c>
      <c r="CT144">
        <v>29.5</v>
      </c>
      <c r="CU144">
        <v>19.468800000000002</v>
      </c>
      <c r="CV144">
        <v>24.031300000000002</v>
      </c>
      <c r="CW144">
        <v>38.0548</v>
      </c>
      <c r="CY144">
        <v>55.946199999999997</v>
      </c>
      <c r="CZ144">
        <v>15.7271</v>
      </c>
      <c r="DA144">
        <v>18.343800000000002</v>
      </c>
      <c r="DB144">
        <v>35.718800000000002</v>
      </c>
      <c r="DC144">
        <v>30.8125</v>
      </c>
      <c r="DD144">
        <v>7.7343999999999999</v>
      </c>
      <c r="DE144">
        <v>30.5625</v>
      </c>
      <c r="DF144">
        <v>14.922000000000001</v>
      </c>
      <c r="DG144">
        <v>12.0938</v>
      </c>
      <c r="DI144">
        <v>56.25</v>
      </c>
      <c r="DJ144">
        <v>14.25</v>
      </c>
      <c r="DK144">
        <v>40</v>
      </c>
      <c r="DL144">
        <v>13.375</v>
      </c>
      <c r="DM144">
        <v>7.9028</v>
      </c>
      <c r="DN144">
        <v>47.5625</v>
      </c>
      <c r="DO144">
        <v>26.75</v>
      </c>
      <c r="DP144">
        <v>10.958299999999999</v>
      </c>
      <c r="DQ144">
        <v>4.1562999999999999</v>
      </c>
      <c r="DR144">
        <v>36</v>
      </c>
      <c r="DS144">
        <v>27.062999999999999</v>
      </c>
      <c r="DT144">
        <v>17.5</v>
      </c>
      <c r="DU144">
        <v>20.875</v>
      </c>
      <c r="DV144">
        <v>32.5</v>
      </c>
      <c r="DW144">
        <v>22.468800000000002</v>
      </c>
      <c r="DX144">
        <v>44.6875</v>
      </c>
      <c r="DY144">
        <v>16.504100000000001</v>
      </c>
      <c r="DZ144">
        <v>13.171799999999999</v>
      </c>
      <c r="EA144">
        <v>12.1037</v>
      </c>
      <c r="EC144">
        <v>22.593800000000002</v>
      </c>
      <c r="EE144">
        <v>4.1718999999999999</v>
      </c>
      <c r="EF144">
        <v>21.9375</v>
      </c>
      <c r="EH144">
        <v>26.557700000000001</v>
      </c>
      <c r="EI144">
        <v>7.0629999999999997</v>
      </c>
      <c r="EK144">
        <v>28</v>
      </c>
      <c r="EL144">
        <v>16.736999999999998</v>
      </c>
      <c r="EM144">
        <v>13</v>
      </c>
      <c r="EN144">
        <v>44.1875</v>
      </c>
      <c r="EO144">
        <v>28.187999999999999</v>
      </c>
      <c r="EP144">
        <v>8.6875</v>
      </c>
      <c r="ER144">
        <v>28.9375</v>
      </c>
      <c r="ET144">
        <v>54.182600000000001</v>
      </c>
      <c r="EU144">
        <v>14.125</v>
      </c>
      <c r="EV144">
        <v>64.5</v>
      </c>
      <c r="EX144">
        <v>10.625</v>
      </c>
      <c r="EY144">
        <v>17.8125</v>
      </c>
      <c r="EZ144">
        <v>10.2355</v>
      </c>
      <c r="FA144">
        <v>8.1274999999999995</v>
      </c>
      <c r="FB144">
        <v>100.5</v>
      </c>
      <c r="FC144">
        <v>22.875</v>
      </c>
      <c r="FE144">
        <v>42.6875</v>
      </c>
      <c r="FF144">
        <v>10.291700000000001</v>
      </c>
      <c r="FG144">
        <v>11.703099999999999</v>
      </c>
      <c r="FH144">
        <v>10.1938</v>
      </c>
      <c r="FI144">
        <v>55</v>
      </c>
      <c r="FJ144">
        <v>17.3581</v>
      </c>
      <c r="FL144">
        <v>29.25</v>
      </c>
      <c r="FM144">
        <v>50.5</v>
      </c>
      <c r="FN144">
        <v>21.25</v>
      </c>
      <c r="FO144">
        <v>30.8125</v>
      </c>
      <c r="FQ144">
        <v>133.7946</v>
      </c>
      <c r="FS144">
        <v>24.625</v>
      </c>
      <c r="FT144">
        <v>27.8125</v>
      </c>
      <c r="FU144">
        <v>18.9375</v>
      </c>
      <c r="FW144">
        <v>5.5077999999999996</v>
      </c>
      <c r="FX144">
        <v>7.8837000000000002</v>
      </c>
      <c r="FY144">
        <v>8.7655999999999992</v>
      </c>
      <c r="FZ144">
        <v>15.8125</v>
      </c>
      <c r="GA144">
        <v>22.8125</v>
      </c>
      <c r="GB144">
        <v>31.326000000000001</v>
      </c>
      <c r="GC144">
        <v>21.093800000000002</v>
      </c>
      <c r="GD144">
        <v>8.6875</v>
      </c>
      <c r="GE144">
        <v>9.3125</v>
      </c>
      <c r="GF144">
        <v>9.6224000000000007</v>
      </c>
      <c r="GG144">
        <v>42.5</v>
      </c>
      <c r="GH144">
        <v>6.0187999999999997</v>
      </c>
      <c r="GI144">
        <v>10.722200000000001</v>
      </c>
      <c r="GJ144">
        <v>26.8125</v>
      </c>
      <c r="GK144">
        <v>25.083300000000001</v>
      </c>
      <c r="GL144">
        <v>10.7003</v>
      </c>
      <c r="GM144">
        <v>43.625</v>
      </c>
      <c r="GN144">
        <v>22.281300000000002</v>
      </c>
      <c r="GO144">
        <v>19.653600000000001</v>
      </c>
      <c r="GP144">
        <v>5.3906000000000001</v>
      </c>
      <c r="GQ144">
        <v>37.5625</v>
      </c>
      <c r="GR144">
        <v>50.6875</v>
      </c>
      <c r="GS144">
        <v>21.344000000000001</v>
      </c>
      <c r="GT144">
        <v>19.312999999999999</v>
      </c>
      <c r="GU144">
        <v>6.4791999999999996</v>
      </c>
      <c r="GV144">
        <v>17.531300000000002</v>
      </c>
      <c r="GW144">
        <v>20.9375</v>
      </c>
      <c r="GX144">
        <v>34.1875</v>
      </c>
      <c r="GY144">
        <v>26.3125</v>
      </c>
      <c r="GZ144">
        <v>19.4375</v>
      </c>
      <c r="HA144">
        <v>38.031300000000002</v>
      </c>
      <c r="HB144">
        <v>36.25</v>
      </c>
      <c r="HC144">
        <v>21.812999999999999</v>
      </c>
      <c r="HD144">
        <v>19.111999999999998</v>
      </c>
      <c r="HE144">
        <v>29.375</v>
      </c>
      <c r="HF144">
        <v>3.0926</v>
      </c>
      <c r="HG144">
        <v>15.302</v>
      </c>
      <c r="HH144">
        <v>25.375</v>
      </c>
      <c r="HI144">
        <v>14.333299999999999</v>
      </c>
      <c r="HJ144">
        <v>24.687999999999999</v>
      </c>
      <c r="HK144">
        <v>24.875</v>
      </c>
      <c r="HL144">
        <v>46.6875</v>
      </c>
      <c r="HM144">
        <v>20.093800000000002</v>
      </c>
      <c r="HN144">
        <v>5.0625</v>
      </c>
      <c r="HP144">
        <v>29.6875</v>
      </c>
      <c r="HQ144">
        <v>19.785</v>
      </c>
      <c r="HR144">
        <v>37.125</v>
      </c>
      <c r="HS144">
        <v>4.3593999999999999</v>
      </c>
      <c r="HT144">
        <v>10.8611</v>
      </c>
      <c r="HU144">
        <v>18.1875</v>
      </c>
      <c r="HV144">
        <v>38.411299999999997</v>
      </c>
      <c r="HX144">
        <v>10.578099999999999</v>
      </c>
      <c r="HY144">
        <v>10.492000000000001</v>
      </c>
      <c r="HZ144">
        <v>20.0625</v>
      </c>
      <c r="IA144">
        <v>7.7020999999999997</v>
      </c>
      <c r="IB144">
        <v>9.3119999999999994</v>
      </c>
      <c r="IC144">
        <v>3.5030999999999999</v>
      </c>
      <c r="ID144">
        <v>6.3906000000000001</v>
      </c>
      <c r="IE144">
        <v>26.153400000000001</v>
      </c>
      <c r="IF144">
        <v>43.063000000000002</v>
      </c>
      <c r="IG144">
        <v>19.133099999999999</v>
      </c>
      <c r="IH144">
        <v>48.125</v>
      </c>
      <c r="II144">
        <v>31.858699999999999</v>
      </c>
      <c r="IJ144">
        <v>10.375</v>
      </c>
      <c r="IK144">
        <v>49.727899999999998</v>
      </c>
      <c r="IM144">
        <v>50.6875</v>
      </c>
      <c r="IS144">
        <v>32.344000000000001</v>
      </c>
      <c r="IV144">
        <v>15.9375</v>
      </c>
      <c r="IW144">
        <v>11.5313</v>
      </c>
      <c r="IZ144">
        <v>22.3125</v>
      </c>
      <c r="JA144">
        <v>9.375</v>
      </c>
      <c r="JC144">
        <v>117.3817</v>
      </c>
      <c r="JE144">
        <v>33.748100000000001</v>
      </c>
      <c r="JI144">
        <v>4.0980999999999996</v>
      </c>
      <c r="JJ144">
        <v>5</v>
      </c>
      <c r="JO144">
        <v>47.274999999999999</v>
      </c>
      <c r="JU144">
        <v>17.8125</v>
      </c>
      <c r="JW144">
        <v>2.375</v>
      </c>
      <c r="JY144">
        <v>11.5</v>
      </c>
      <c r="KD144">
        <v>13.6563</v>
      </c>
      <c r="KH144">
        <v>18.25</v>
      </c>
      <c r="KI144">
        <v>53.5625</v>
      </c>
      <c r="KJ144">
        <v>20.7685</v>
      </c>
      <c r="KK144">
        <v>2.8332999999999999</v>
      </c>
      <c r="KN144">
        <v>18.625</v>
      </c>
      <c r="KO144">
        <v>50.165599999999998</v>
      </c>
      <c r="KP144">
        <v>53.813000000000002</v>
      </c>
      <c r="KQ144">
        <v>6.4139999999999997</v>
      </c>
      <c r="KU144">
        <v>6.7343999999999999</v>
      </c>
      <c r="KV144">
        <v>32.799999999999997</v>
      </c>
      <c r="KX144">
        <v>73.3095</v>
      </c>
      <c r="KZ144">
        <v>30</v>
      </c>
      <c r="LB144">
        <v>6.5029000000000003</v>
      </c>
      <c r="LE144">
        <v>24.1875</v>
      </c>
      <c r="LG144">
        <v>23.656300000000002</v>
      </c>
      <c r="LH144">
        <v>4.6172000000000004</v>
      </c>
      <c r="LI144">
        <v>17.281300000000002</v>
      </c>
      <c r="LK144">
        <v>22.277000000000001</v>
      </c>
      <c r="LL144">
        <v>23.625</v>
      </c>
      <c r="LM144">
        <v>42.067</v>
      </c>
      <c r="LO144">
        <v>61.25</v>
      </c>
      <c r="LP144">
        <v>32.349299999999999</v>
      </c>
      <c r="LR144">
        <v>24.937999999999999</v>
      </c>
      <c r="LS144">
        <v>25.375</v>
      </c>
      <c r="LT144">
        <v>7.1866000000000003</v>
      </c>
      <c r="LU144">
        <v>53.25</v>
      </c>
      <c r="LV144">
        <v>64.343999999999994</v>
      </c>
      <c r="LX144">
        <v>10.148199999999999</v>
      </c>
      <c r="MC144">
        <v>2.4582999999999999</v>
      </c>
      <c r="MD144">
        <v>56.375</v>
      </c>
      <c r="ME144">
        <v>8.7232000000000003</v>
      </c>
      <c r="MF144">
        <v>22.3125</v>
      </c>
      <c r="MJ144">
        <v>16.859400000000001</v>
      </c>
      <c r="MM144">
        <v>15.1798</v>
      </c>
      <c r="MN144">
        <v>25.203099999999999</v>
      </c>
      <c r="MP144">
        <v>14.426</v>
      </c>
      <c r="MR144">
        <v>44.5</v>
      </c>
      <c r="MU144">
        <v>17.25</v>
      </c>
      <c r="MV144">
        <v>37.563000000000002</v>
      </c>
      <c r="MW144">
        <v>8.4452999999999996</v>
      </c>
      <c r="MY144">
        <v>11.813000000000001</v>
      </c>
      <c r="MZ144">
        <v>6.9223999999999997</v>
      </c>
      <c r="NB144">
        <v>27.244199999999999</v>
      </c>
      <c r="NG144">
        <v>5.0446</v>
      </c>
      <c r="NH144">
        <v>23.5</v>
      </c>
      <c r="NI144">
        <v>25.4375</v>
      </c>
      <c r="NK144">
        <v>42.9375</v>
      </c>
      <c r="NM144">
        <v>36.4375</v>
      </c>
      <c r="NQ144">
        <v>25.343800000000002</v>
      </c>
      <c r="NU144">
        <v>29.041699999999999</v>
      </c>
      <c r="NV144">
        <v>10.666700000000001</v>
      </c>
      <c r="NX144">
        <v>100.875</v>
      </c>
      <c r="NY144">
        <v>18.187999999999999</v>
      </c>
      <c r="OA144">
        <v>11.1541</v>
      </c>
      <c r="OJ144">
        <v>49.774799999999999</v>
      </c>
      <c r="ON144">
        <v>32.125</v>
      </c>
      <c r="OO144">
        <v>32.25</v>
      </c>
      <c r="OS144">
        <v>18.212599999999998</v>
      </c>
      <c r="OY144">
        <v>6.0469999999999997</v>
      </c>
      <c r="PA144">
        <v>21.6875</v>
      </c>
      <c r="PY144">
        <v>18.1875</v>
      </c>
      <c r="QD144">
        <v>23.9375</v>
      </c>
      <c r="QI144">
        <v>6.9062999999999999</v>
      </c>
      <c r="QJ144">
        <v>39.25</v>
      </c>
      <c r="QK144">
        <v>11.0938</v>
      </c>
      <c r="QL144">
        <v>44.56</v>
      </c>
      <c r="QM144">
        <v>8.0286000000000008</v>
      </c>
      <c r="QN144">
        <v>12.0625</v>
      </c>
      <c r="QS144">
        <v>3.0832999999999999</v>
      </c>
      <c r="QT144">
        <v>23.125</v>
      </c>
      <c r="QU144">
        <v>21</v>
      </c>
      <c r="QV144">
        <v>17.3125</v>
      </c>
      <c r="QX144">
        <v>13.5625</v>
      </c>
      <c r="RA144">
        <v>24.125</v>
      </c>
      <c r="RB144">
        <v>14.125</v>
      </c>
      <c r="RE144">
        <v>19</v>
      </c>
      <c r="RF144">
        <v>34.25</v>
      </c>
      <c r="RL144">
        <v>21.9375</v>
      </c>
      <c r="RM144">
        <v>20.8887</v>
      </c>
      <c r="RN144">
        <v>42.5</v>
      </c>
      <c r="RT144">
        <v>35.4375</v>
      </c>
    </row>
    <row r="145" spans="1:488">
      <c r="A145" s="1">
        <v>36727</v>
      </c>
      <c r="C145">
        <v>49.949599999999997</v>
      </c>
      <c r="D145">
        <v>39.4392</v>
      </c>
      <c r="F145">
        <v>46.063000000000002</v>
      </c>
      <c r="G145">
        <v>18.531300000000002</v>
      </c>
      <c r="H145">
        <v>53.125</v>
      </c>
      <c r="I145">
        <v>40</v>
      </c>
      <c r="J145">
        <v>30.218800000000002</v>
      </c>
      <c r="L145">
        <v>38.111499999999999</v>
      </c>
      <c r="N145">
        <v>39.0625</v>
      </c>
      <c r="P145">
        <v>54.25</v>
      </c>
      <c r="Q145">
        <v>29.808299999999999</v>
      </c>
      <c r="R145">
        <v>58.063000000000002</v>
      </c>
      <c r="S145">
        <v>117</v>
      </c>
      <c r="U145">
        <v>45.938000000000002</v>
      </c>
      <c r="V145">
        <v>31.687999999999999</v>
      </c>
      <c r="W145">
        <v>60.632399999999997</v>
      </c>
      <c r="X145">
        <v>43.125</v>
      </c>
      <c r="Z145">
        <v>24.1875</v>
      </c>
      <c r="AC145">
        <v>33.625</v>
      </c>
      <c r="AD145">
        <v>44.5</v>
      </c>
      <c r="AE145">
        <v>29.5</v>
      </c>
      <c r="AF145">
        <v>43.125</v>
      </c>
      <c r="AG145">
        <v>37.75</v>
      </c>
      <c r="AH145">
        <v>28.687999999999999</v>
      </c>
      <c r="AJ145">
        <v>60</v>
      </c>
      <c r="AQ145">
        <v>492.23480000000001</v>
      </c>
      <c r="AR145">
        <v>1361.2799</v>
      </c>
      <c r="AS145">
        <v>35.608699999999999</v>
      </c>
      <c r="AT145">
        <v>5.9021999999999997</v>
      </c>
      <c r="AW145">
        <v>33.580599999999997</v>
      </c>
      <c r="AY145">
        <v>18.405000000000001</v>
      </c>
      <c r="AZ145">
        <v>25.156300000000002</v>
      </c>
      <c r="BA145">
        <v>28.139600000000002</v>
      </c>
      <c r="BB145">
        <v>19.25</v>
      </c>
      <c r="BC145">
        <v>33.8125</v>
      </c>
      <c r="BD145">
        <v>20.479199999999999</v>
      </c>
      <c r="BE145">
        <v>23.875</v>
      </c>
      <c r="BF145">
        <v>30.625</v>
      </c>
      <c r="BG145">
        <v>22.132000000000001</v>
      </c>
      <c r="BH145">
        <v>8.9568999999999992</v>
      </c>
      <c r="BK145">
        <v>23.625</v>
      </c>
      <c r="BL145">
        <v>64.5625</v>
      </c>
      <c r="BM145">
        <v>2.2383000000000002</v>
      </c>
      <c r="BN145">
        <v>52.271000000000001</v>
      </c>
      <c r="BO145">
        <v>24.031300000000002</v>
      </c>
      <c r="BP145">
        <v>20.321200000000001</v>
      </c>
      <c r="BQ145">
        <v>24.937999999999999</v>
      </c>
      <c r="BR145">
        <v>35.299999999999997</v>
      </c>
      <c r="BS145">
        <v>33.333300000000001</v>
      </c>
      <c r="BT145">
        <v>8.0780999999999992</v>
      </c>
      <c r="BU145">
        <v>8.8437999999999999</v>
      </c>
      <c r="BV145">
        <v>48.064700000000002</v>
      </c>
      <c r="BX145">
        <v>6.9249999999999998</v>
      </c>
      <c r="BY145">
        <v>1.6093999999999999</v>
      </c>
      <c r="BZ145">
        <v>28.25</v>
      </c>
      <c r="CA145">
        <v>7</v>
      </c>
      <c r="CD145">
        <v>19.5625</v>
      </c>
      <c r="CF145">
        <v>30.3125</v>
      </c>
      <c r="CG145">
        <v>32.771000000000001</v>
      </c>
      <c r="CH145">
        <v>10.6403</v>
      </c>
      <c r="CI145">
        <v>43.25</v>
      </c>
      <c r="CJ145">
        <v>24.8125</v>
      </c>
      <c r="CK145">
        <v>27.6875</v>
      </c>
      <c r="CL145">
        <v>51.75</v>
      </c>
      <c r="CN145">
        <v>16.7302</v>
      </c>
      <c r="CO145">
        <v>31.875</v>
      </c>
      <c r="CP145">
        <v>27.625</v>
      </c>
      <c r="CQ145">
        <v>91.875</v>
      </c>
      <c r="CR145">
        <v>8.2810000000000006</v>
      </c>
      <c r="CS145">
        <v>9.0358000000000001</v>
      </c>
      <c r="CT145">
        <v>30.5</v>
      </c>
      <c r="CU145">
        <v>19.8125</v>
      </c>
      <c r="CV145">
        <v>23.9375</v>
      </c>
      <c r="CW145">
        <v>38.936199999999999</v>
      </c>
      <c r="CY145">
        <v>54.527099999999997</v>
      </c>
      <c r="CZ145">
        <v>15.1305</v>
      </c>
      <c r="DA145">
        <v>18.468800000000002</v>
      </c>
      <c r="DB145">
        <v>35.1875</v>
      </c>
      <c r="DC145">
        <v>32.375</v>
      </c>
      <c r="DD145">
        <v>7.25</v>
      </c>
      <c r="DE145">
        <v>30.6875</v>
      </c>
      <c r="DF145">
        <v>14.848000000000001</v>
      </c>
      <c r="DG145">
        <v>12.3125</v>
      </c>
      <c r="DI145">
        <v>56.25</v>
      </c>
      <c r="DJ145">
        <v>14.313000000000001</v>
      </c>
      <c r="DK145">
        <v>39.75</v>
      </c>
      <c r="DL145">
        <v>11.75</v>
      </c>
      <c r="DM145">
        <v>7.9363999999999999</v>
      </c>
      <c r="DN145">
        <v>47.375</v>
      </c>
      <c r="DO145">
        <v>26.593800000000002</v>
      </c>
      <c r="DP145">
        <v>11.333299999999999</v>
      </c>
      <c r="DQ145">
        <v>4.2187999999999999</v>
      </c>
      <c r="DR145">
        <v>35.9375</v>
      </c>
      <c r="DS145">
        <v>28.937999999999999</v>
      </c>
      <c r="DT145">
        <v>17.625</v>
      </c>
      <c r="DU145">
        <v>20.8125</v>
      </c>
      <c r="DV145">
        <v>33.188000000000002</v>
      </c>
      <c r="DW145">
        <v>22.5625</v>
      </c>
      <c r="DX145">
        <v>44.625</v>
      </c>
      <c r="DY145">
        <v>16.474499999999999</v>
      </c>
      <c r="DZ145">
        <v>13.342499999999999</v>
      </c>
      <c r="EA145">
        <v>12.0351</v>
      </c>
      <c r="EC145">
        <v>22.218800000000002</v>
      </c>
      <c r="EE145">
        <v>4.125</v>
      </c>
      <c r="EF145">
        <v>21.468800000000002</v>
      </c>
      <c r="EH145">
        <v>26.303799999999999</v>
      </c>
      <c r="EI145">
        <v>7.375</v>
      </c>
      <c r="EK145">
        <v>27.781300000000002</v>
      </c>
      <c r="EL145">
        <v>16.587399999999999</v>
      </c>
      <c r="EM145">
        <v>13.4375</v>
      </c>
      <c r="EN145">
        <v>43.9375</v>
      </c>
      <c r="EO145">
        <v>27.625</v>
      </c>
      <c r="EP145">
        <v>9.0312999999999999</v>
      </c>
      <c r="ER145">
        <v>28.5</v>
      </c>
      <c r="ET145">
        <v>54.182600000000001</v>
      </c>
      <c r="EU145">
        <v>14.0625</v>
      </c>
      <c r="EV145">
        <v>63.8125</v>
      </c>
      <c r="EX145">
        <v>10.75</v>
      </c>
      <c r="EY145">
        <v>17.5</v>
      </c>
      <c r="EZ145">
        <v>10.377700000000001</v>
      </c>
      <c r="FA145">
        <v>8.1681000000000008</v>
      </c>
      <c r="FB145">
        <v>96</v>
      </c>
      <c r="FC145">
        <v>23.1875</v>
      </c>
      <c r="FE145">
        <v>45</v>
      </c>
      <c r="FF145">
        <v>10.364599999999999</v>
      </c>
      <c r="FG145">
        <v>11.5625</v>
      </c>
      <c r="FH145">
        <v>10.254899999999999</v>
      </c>
      <c r="FI145">
        <v>56.093800000000002</v>
      </c>
      <c r="FJ145">
        <v>17.5778</v>
      </c>
      <c r="FL145">
        <v>29.344000000000001</v>
      </c>
      <c r="FM145">
        <v>51.4375</v>
      </c>
      <c r="FN145">
        <v>21.718800000000002</v>
      </c>
      <c r="FO145">
        <v>29.75</v>
      </c>
      <c r="FQ145">
        <v>139.75129999999999</v>
      </c>
      <c r="FS145">
        <v>25.172000000000001</v>
      </c>
      <c r="FT145">
        <v>28.125</v>
      </c>
      <c r="FU145">
        <v>18.1875</v>
      </c>
      <c r="FW145">
        <v>5.5781000000000001</v>
      </c>
      <c r="FX145">
        <v>8.0311000000000003</v>
      </c>
      <c r="FY145">
        <v>8.4062999999999999</v>
      </c>
      <c r="FZ145">
        <v>16</v>
      </c>
      <c r="GA145">
        <v>22.6875</v>
      </c>
      <c r="GB145">
        <v>32.97</v>
      </c>
      <c r="GC145">
        <v>21.656300000000002</v>
      </c>
      <c r="GD145">
        <v>9.0780999999999992</v>
      </c>
      <c r="GE145">
        <v>9</v>
      </c>
      <c r="GF145">
        <v>9.6524000000000001</v>
      </c>
      <c r="GG145">
        <v>43.0625</v>
      </c>
      <c r="GH145">
        <v>6.0324</v>
      </c>
      <c r="GI145">
        <v>10.9444</v>
      </c>
      <c r="GJ145">
        <v>26.4375</v>
      </c>
      <c r="GK145">
        <v>25.791699999999999</v>
      </c>
      <c r="GL145">
        <v>10.7583</v>
      </c>
      <c r="GM145">
        <v>43.938000000000002</v>
      </c>
      <c r="GN145">
        <v>21.75</v>
      </c>
      <c r="GO145">
        <v>19.486799999999999</v>
      </c>
      <c r="GP145">
        <v>5.5156000000000001</v>
      </c>
      <c r="GQ145">
        <v>37.5</v>
      </c>
      <c r="GR145">
        <v>52.4375</v>
      </c>
      <c r="GS145">
        <v>21.062999999999999</v>
      </c>
      <c r="GT145">
        <v>19.687999999999999</v>
      </c>
      <c r="GU145">
        <v>6.5</v>
      </c>
      <c r="GV145">
        <v>17.6875</v>
      </c>
      <c r="GW145">
        <v>23.4375</v>
      </c>
      <c r="GX145">
        <v>34.5</v>
      </c>
      <c r="GY145">
        <v>26.625</v>
      </c>
      <c r="GZ145">
        <v>19.25</v>
      </c>
      <c r="HA145">
        <v>37.625</v>
      </c>
      <c r="HB145">
        <v>37.75</v>
      </c>
      <c r="HC145">
        <v>21.75</v>
      </c>
      <c r="HD145">
        <v>19.309999999999999</v>
      </c>
      <c r="HE145">
        <v>29.937999999999999</v>
      </c>
      <c r="HF145">
        <v>3.0556000000000001</v>
      </c>
      <c r="HG145">
        <v>15.302</v>
      </c>
      <c r="HH145">
        <v>26.125</v>
      </c>
      <c r="HI145">
        <v>13.958299999999999</v>
      </c>
      <c r="HJ145">
        <v>25.687999999999999</v>
      </c>
      <c r="HK145">
        <v>25</v>
      </c>
      <c r="HL145">
        <v>48.5625</v>
      </c>
      <c r="HM145">
        <v>20.4375</v>
      </c>
      <c r="HN145">
        <v>5.0937999999999999</v>
      </c>
      <c r="HP145">
        <v>29.9375</v>
      </c>
      <c r="HQ145">
        <v>20.055</v>
      </c>
      <c r="HR145">
        <v>37.4375</v>
      </c>
      <c r="HS145">
        <v>4.2812999999999999</v>
      </c>
      <c r="HT145">
        <v>10.8889</v>
      </c>
      <c r="HU145">
        <v>18.375</v>
      </c>
      <c r="HV145">
        <v>38.366199999999999</v>
      </c>
      <c r="HX145">
        <v>10.484400000000001</v>
      </c>
      <c r="HY145">
        <v>10.609</v>
      </c>
      <c r="HZ145">
        <v>20.0625</v>
      </c>
      <c r="IA145">
        <v>7.7210999999999999</v>
      </c>
      <c r="IB145">
        <v>9.2012999999999998</v>
      </c>
      <c r="IC145">
        <v>3.6673</v>
      </c>
      <c r="ID145">
        <v>6.3906000000000001</v>
      </c>
      <c r="IE145">
        <v>26.505700000000001</v>
      </c>
      <c r="IF145">
        <v>43.125</v>
      </c>
      <c r="IG145">
        <v>19.337700000000002</v>
      </c>
      <c r="IH145">
        <v>48</v>
      </c>
      <c r="II145">
        <v>31.437000000000001</v>
      </c>
      <c r="IJ145">
        <v>10.3125</v>
      </c>
      <c r="IK145">
        <v>51.045200000000001</v>
      </c>
      <c r="IM145">
        <v>52.875</v>
      </c>
      <c r="IS145">
        <v>31.405999999999999</v>
      </c>
      <c r="IV145">
        <v>15.4063</v>
      </c>
      <c r="IW145">
        <v>11.4063</v>
      </c>
      <c r="IZ145">
        <v>22.218800000000002</v>
      </c>
      <c r="JA145">
        <v>9.6875</v>
      </c>
      <c r="JC145">
        <v>121.83450000000001</v>
      </c>
      <c r="JE145">
        <v>34.466200000000001</v>
      </c>
      <c r="JI145">
        <v>4.1841999999999997</v>
      </c>
      <c r="JJ145">
        <v>5</v>
      </c>
      <c r="JO145">
        <v>48.35</v>
      </c>
      <c r="JU145">
        <v>18.3125</v>
      </c>
      <c r="JW145">
        <v>2.3332999999999999</v>
      </c>
      <c r="JY145">
        <v>11.625</v>
      </c>
      <c r="KD145">
        <v>13.9688</v>
      </c>
      <c r="KH145">
        <v>18.9375</v>
      </c>
      <c r="KI145">
        <v>54.9375</v>
      </c>
      <c r="KJ145">
        <v>21.076599999999999</v>
      </c>
      <c r="KK145">
        <v>2.875</v>
      </c>
      <c r="KN145">
        <v>18.6875</v>
      </c>
      <c r="KO145">
        <v>51.133899999999997</v>
      </c>
      <c r="KP145">
        <v>53.813000000000002</v>
      </c>
      <c r="KQ145">
        <v>6.359</v>
      </c>
      <c r="KU145">
        <v>6.75</v>
      </c>
      <c r="KV145">
        <v>33.799999999999997</v>
      </c>
      <c r="KX145">
        <v>75.748000000000005</v>
      </c>
      <c r="KZ145">
        <v>30.937999999999999</v>
      </c>
      <c r="LB145">
        <v>6.4437999999999995</v>
      </c>
      <c r="LE145">
        <v>25</v>
      </c>
      <c r="LG145">
        <v>23.656300000000002</v>
      </c>
      <c r="LH145">
        <v>4.6172000000000004</v>
      </c>
      <c r="LI145">
        <v>16.9375</v>
      </c>
      <c r="LK145">
        <v>22.446000000000002</v>
      </c>
      <c r="LL145">
        <v>23.406300000000002</v>
      </c>
      <c r="LM145">
        <v>43.517000000000003</v>
      </c>
      <c r="LO145">
        <v>59.563000000000002</v>
      </c>
      <c r="LP145">
        <v>32.704799999999999</v>
      </c>
      <c r="LR145">
        <v>25.375</v>
      </c>
      <c r="LS145">
        <v>26.75</v>
      </c>
      <c r="LT145">
        <v>7.4745999999999997</v>
      </c>
      <c r="LU145">
        <v>55.5</v>
      </c>
      <c r="LV145">
        <v>65.593999999999994</v>
      </c>
      <c r="LX145">
        <v>10.222799999999999</v>
      </c>
      <c r="MC145">
        <v>2.5</v>
      </c>
      <c r="MD145">
        <v>58.5</v>
      </c>
      <c r="ME145">
        <v>8.7232000000000003</v>
      </c>
      <c r="MF145">
        <v>22.218800000000002</v>
      </c>
      <c r="MJ145">
        <v>16.859400000000001</v>
      </c>
      <c r="MM145">
        <v>15.039</v>
      </c>
      <c r="MN145">
        <v>25.5</v>
      </c>
      <c r="MP145">
        <v>14.451000000000001</v>
      </c>
      <c r="MR145">
        <v>45.125</v>
      </c>
      <c r="MU145">
        <v>16.9375</v>
      </c>
      <c r="MV145">
        <v>37.875</v>
      </c>
      <c r="MW145">
        <v>8.25</v>
      </c>
      <c r="MY145">
        <v>11.75</v>
      </c>
      <c r="MZ145">
        <v>6.8652999999999995</v>
      </c>
      <c r="NB145">
        <v>27.274100000000001</v>
      </c>
      <c r="NG145">
        <v>4.9996999999999998</v>
      </c>
      <c r="NH145">
        <v>23.5</v>
      </c>
      <c r="NI145">
        <v>25.3125</v>
      </c>
      <c r="NK145">
        <v>44.75</v>
      </c>
      <c r="NM145">
        <v>36.5</v>
      </c>
      <c r="NQ145">
        <v>25.0625</v>
      </c>
      <c r="NU145">
        <v>30.625</v>
      </c>
      <c r="NV145">
        <v>10.625</v>
      </c>
      <c r="NX145">
        <v>103.688</v>
      </c>
      <c r="NY145">
        <v>18.312999999999999</v>
      </c>
      <c r="OA145">
        <v>11.1777</v>
      </c>
      <c r="OJ145">
        <v>49.185200000000002</v>
      </c>
      <c r="ON145">
        <v>32.563000000000002</v>
      </c>
      <c r="OO145">
        <v>32.5</v>
      </c>
      <c r="OS145">
        <v>18.491099999999999</v>
      </c>
      <c r="OY145">
        <v>6</v>
      </c>
      <c r="PA145">
        <v>22.0625</v>
      </c>
      <c r="PY145">
        <v>18.218800000000002</v>
      </c>
      <c r="QD145">
        <v>23.625</v>
      </c>
      <c r="QI145">
        <v>6.7656000000000001</v>
      </c>
      <c r="QJ145">
        <v>41</v>
      </c>
      <c r="QK145">
        <v>11.1563</v>
      </c>
      <c r="QL145">
        <v>45.5</v>
      </c>
      <c r="QM145">
        <v>8.1054999999999993</v>
      </c>
      <c r="QN145">
        <v>12.1875</v>
      </c>
      <c r="QS145">
        <v>3.0729000000000002</v>
      </c>
      <c r="QT145">
        <v>23.5</v>
      </c>
      <c r="QU145">
        <v>21.187999999999999</v>
      </c>
      <c r="QV145">
        <v>17.968800000000002</v>
      </c>
      <c r="QX145">
        <v>13.4688</v>
      </c>
      <c r="RA145">
        <v>24.625</v>
      </c>
      <c r="RB145">
        <v>15.6875</v>
      </c>
      <c r="RE145">
        <v>19.8125</v>
      </c>
      <c r="RF145">
        <v>34.4375</v>
      </c>
      <c r="RL145">
        <v>22.75</v>
      </c>
      <c r="RM145">
        <v>21.178100000000001</v>
      </c>
      <c r="RN145">
        <v>42.375</v>
      </c>
      <c r="RT145">
        <v>36.4375</v>
      </c>
    </row>
    <row r="146" spans="1:488">
      <c r="A146" s="1">
        <v>36728</v>
      </c>
      <c r="C146">
        <v>51.864400000000003</v>
      </c>
      <c r="D146">
        <v>43.0246</v>
      </c>
      <c r="F146">
        <v>47</v>
      </c>
      <c r="G146">
        <v>18.25</v>
      </c>
      <c r="H146">
        <v>52.6875</v>
      </c>
      <c r="I146">
        <v>39.25</v>
      </c>
      <c r="J146">
        <v>30.343800000000002</v>
      </c>
      <c r="L146">
        <v>36.939799999999998</v>
      </c>
      <c r="N146">
        <v>38.531300000000002</v>
      </c>
      <c r="P146">
        <v>54.1875</v>
      </c>
      <c r="Q146">
        <v>28.006499999999999</v>
      </c>
      <c r="R146">
        <v>57.125</v>
      </c>
      <c r="S146">
        <v>114.4375</v>
      </c>
      <c r="U146">
        <v>46.125</v>
      </c>
      <c r="V146">
        <v>30.875</v>
      </c>
      <c r="W146">
        <v>60.218400000000003</v>
      </c>
      <c r="X146">
        <v>43.094000000000001</v>
      </c>
      <c r="Z146">
        <v>23.75</v>
      </c>
      <c r="AC146">
        <v>32.25</v>
      </c>
      <c r="AD146">
        <v>45.875</v>
      </c>
      <c r="AE146">
        <v>29.5625</v>
      </c>
      <c r="AF146">
        <v>43</v>
      </c>
      <c r="AG146">
        <v>37.438000000000002</v>
      </c>
      <c r="AH146">
        <v>29.375</v>
      </c>
      <c r="AJ146">
        <v>59.6875</v>
      </c>
      <c r="AQ146">
        <v>495.2867</v>
      </c>
      <c r="AR146">
        <v>1319.3943999999999</v>
      </c>
      <c r="AS146">
        <v>34.862900000000003</v>
      </c>
      <c r="AT146">
        <v>5.8733000000000004</v>
      </c>
      <c r="AW146">
        <v>34.258400000000002</v>
      </c>
      <c r="AY146">
        <v>17.901599999999998</v>
      </c>
      <c r="AZ146">
        <v>24.875</v>
      </c>
      <c r="BA146">
        <v>29.0641</v>
      </c>
      <c r="BB146">
        <v>19.4375</v>
      </c>
      <c r="BC146">
        <v>33.1875</v>
      </c>
      <c r="BD146">
        <v>19.916699999999999</v>
      </c>
      <c r="BE146">
        <v>23.125</v>
      </c>
      <c r="BF146">
        <v>30.5</v>
      </c>
      <c r="BG146">
        <v>21.076799999999999</v>
      </c>
      <c r="BH146">
        <v>8.7302</v>
      </c>
      <c r="BK146">
        <v>23.375</v>
      </c>
      <c r="BL146">
        <v>65.3125</v>
      </c>
      <c r="BM146">
        <v>2.2069999999999999</v>
      </c>
      <c r="BN146">
        <v>52.9998</v>
      </c>
      <c r="BO146">
        <v>24.031300000000002</v>
      </c>
      <c r="BP146">
        <v>21.3568</v>
      </c>
      <c r="BQ146">
        <v>25.5</v>
      </c>
      <c r="BR146">
        <v>35.200000000000003</v>
      </c>
      <c r="BS146">
        <v>33.305599999999998</v>
      </c>
      <c r="BT146">
        <v>8</v>
      </c>
      <c r="BU146">
        <v>8.75</v>
      </c>
      <c r="BV146">
        <v>47.529400000000003</v>
      </c>
      <c r="BX146">
        <v>6.8666999999999998</v>
      </c>
      <c r="BY146">
        <v>1.5312999999999999</v>
      </c>
      <c r="BZ146">
        <v>27.5625</v>
      </c>
      <c r="CA146">
        <v>7</v>
      </c>
      <c r="CD146">
        <v>19.25</v>
      </c>
      <c r="CF146">
        <v>29</v>
      </c>
      <c r="CG146">
        <v>32.353999999999999</v>
      </c>
      <c r="CH146">
        <v>10.6981</v>
      </c>
      <c r="CI146">
        <v>42.25</v>
      </c>
      <c r="CJ146">
        <v>24.8125</v>
      </c>
      <c r="CK146">
        <v>28.3125</v>
      </c>
      <c r="CL146">
        <v>51.5</v>
      </c>
      <c r="CN146">
        <v>16.632899999999999</v>
      </c>
      <c r="CO146">
        <v>31.5625</v>
      </c>
      <c r="CP146">
        <v>27.75</v>
      </c>
      <c r="CQ146">
        <v>94.583299999999994</v>
      </c>
      <c r="CR146">
        <v>8.1560000000000006</v>
      </c>
      <c r="CS146">
        <v>9.1661000000000001</v>
      </c>
      <c r="CT146">
        <v>29.9375</v>
      </c>
      <c r="CU146">
        <v>19.875</v>
      </c>
      <c r="CV146">
        <v>23.8125</v>
      </c>
      <c r="CW146">
        <v>38.625100000000003</v>
      </c>
      <c r="CY146">
        <v>54.363300000000002</v>
      </c>
      <c r="CZ146">
        <v>14.7509</v>
      </c>
      <c r="DA146">
        <v>18.0625</v>
      </c>
      <c r="DB146">
        <v>34.156300000000002</v>
      </c>
      <c r="DC146">
        <v>32.5625</v>
      </c>
      <c r="DD146">
        <v>7.0156000000000001</v>
      </c>
      <c r="DE146">
        <v>30.4375</v>
      </c>
      <c r="DF146">
        <v>15.068</v>
      </c>
      <c r="DG146">
        <v>12.296900000000001</v>
      </c>
      <c r="DI146">
        <v>56.3125</v>
      </c>
      <c r="DJ146">
        <v>14.125</v>
      </c>
      <c r="DK146">
        <v>40.0625</v>
      </c>
      <c r="DL146">
        <v>12.1563</v>
      </c>
      <c r="DM146">
        <v>7.8692000000000002</v>
      </c>
      <c r="DN146">
        <v>47.375</v>
      </c>
      <c r="DO146">
        <v>26.375</v>
      </c>
      <c r="DP146">
        <v>11.354200000000001</v>
      </c>
      <c r="DQ146">
        <v>4.1562999999999999</v>
      </c>
      <c r="DR146">
        <v>36.9375</v>
      </c>
      <c r="DS146">
        <v>28.969000000000001</v>
      </c>
      <c r="DT146">
        <v>17.656300000000002</v>
      </c>
      <c r="DU146">
        <v>20.625</v>
      </c>
      <c r="DV146">
        <v>33.125</v>
      </c>
      <c r="DW146">
        <v>21.125</v>
      </c>
      <c r="DX146">
        <v>43.625</v>
      </c>
      <c r="DY146">
        <v>16.179300000000001</v>
      </c>
      <c r="DZ146">
        <v>13.2003</v>
      </c>
      <c r="EA146">
        <v>11.714700000000001</v>
      </c>
      <c r="EC146">
        <v>21.5625</v>
      </c>
      <c r="EE146">
        <v>4.0625</v>
      </c>
      <c r="EF146">
        <v>22</v>
      </c>
      <c r="EH146">
        <v>26.303799999999999</v>
      </c>
      <c r="EI146">
        <v>7.5629999999999997</v>
      </c>
      <c r="EK146">
        <v>27.593800000000002</v>
      </c>
      <c r="EL146">
        <v>16.2881</v>
      </c>
      <c r="EM146">
        <v>14.25</v>
      </c>
      <c r="EN146">
        <v>43.4375</v>
      </c>
      <c r="EO146">
        <v>27.312999999999999</v>
      </c>
      <c r="EP146">
        <v>9.0155999999999992</v>
      </c>
      <c r="ER146">
        <v>27.6875</v>
      </c>
      <c r="ET146">
        <v>53.4758</v>
      </c>
      <c r="EU146">
        <v>14.041700000000001</v>
      </c>
      <c r="EV146">
        <v>64.6875</v>
      </c>
      <c r="EX146">
        <v>10.5313</v>
      </c>
      <c r="EY146">
        <v>17.75</v>
      </c>
      <c r="EZ146">
        <v>10.747299999999999</v>
      </c>
      <c r="FA146">
        <v>8.1274999999999995</v>
      </c>
      <c r="FB146">
        <v>98.125</v>
      </c>
      <c r="FC146">
        <v>22.875</v>
      </c>
      <c r="FE146">
        <v>43.3125</v>
      </c>
      <c r="FF146">
        <v>10.145799999999999</v>
      </c>
      <c r="FG146">
        <v>11.2813</v>
      </c>
      <c r="FH146">
        <v>10.0717</v>
      </c>
      <c r="FI146">
        <v>55.25</v>
      </c>
      <c r="FJ146">
        <v>17.413</v>
      </c>
      <c r="FL146">
        <v>29.155999999999999</v>
      </c>
      <c r="FM146">
        <v>50.5</v>
      </c>
      <c r="FN146">
        <v>21.531300000000002</v>
      </c>
      <c r="FO146">
        <v>30</v>
      </c>
      <c r="FQ146">
        <v>135.39830000000001</v>
      </c>
      <c r="FS146">
        <v>24.297000000000001</v>
      </c>
      <c r="FT146">
        <v>28</v>
      </c>
      <c r="FU146">
        <v>17.75</v>
      </c>
      <c r="FW146">
        <v>5.5858999999999996</v>
      </c>
      <c r="FX146">
        <v>7.9573999999999998</v>
      </c>
      <c r="FY146">
        <v>8.0937999999999999</v>
      </c>
      <c r="FZ146">
        <v>15.625</v>
      </c>
      <c r="GA146">
        <v>22.4375</v>
      </c>
      <c r="GB146">
        <v>32.176000000000002</v>
      </c>
      <c r="GC146">
        <v>21.1875</v>
      </c>
      <c r="GD146">
        <v>9.2655999999999992</v>
      </c>
      <c r="GE146">
        <v>9.125</v>
      </c>
      <c r="GF146">
        <v>9.5024999999999995</v>
      </c>
      <c r="GG146">
        <v>42.531300000000002</v>
      </c>
      <c r="GH146">
        <v>5.9777000000000005</v>
      </c>
      <c r="GI146">
        <v>10.916700000000001</v>
      </c>
      <c r="GJ146">
        <v>26.3125</v>
      </c>
      <c r="GK146">
        <v>25.541699999999999</v>
      </c>
      <c r="GL146">
        <v>10.7003</v>
      </c>
      <c r="GM146">
        <v>44.25</v>
      </c>
      <c r="GN146">
        <v>22</v>
      </c>
      <c r="GO146">
        <v>19.010400000000001</v>
      </c>
      <c r="GP146">
        <v>5.3437999999999999</v>
      </c>
      <c r="GQ146">
        <v>37.6875</v>
      </c>
      <c r="GR146">
        <v>52.4375</v>
      </c>
      <c r="GS146">
        <v>21.405999999999999</v>
      </c>
      <c r="GT146">
        <v>19.875</v>
      </c>
      <c r="GU146">
        <v>5.25</v>
      </c>
      <c r="GV146">
        <v>17.343800000000002</v>
      </c>
      <c r="GW146">
        <v>23.0625</v>
      </c>
      <c r="GX146">
        <v>34.0625</v>
      </c>
      <c r="GY146">
        <v>26.6875</v>
      </c>
      <c r="GZ146">
        <v>19.5</v>
      </c>
      <c r="HA146">
        <v>36.656300000000002</v>
      </c>
      <c r="HB146">
        <v>37.125</v>
      </c>
      <c r="HC146">
        <v>21.375</v>
      </c>
      <c r="HD146">
        <v>19.111999999999998</v>
      </c>
      <c r="HE146">
        <v>29.687999999999999</v>
      </c>
      <c r="HF146">
        <v>3.0556000000000001</v>
      </c>
      <c r="HG146">
        <v>15.3781</v>
      </c>
      <c r="HH146">
        <v>25.375</v>
      </c>
      <c r="HI146">
        <v>14.583299999999999</v>
      </c>
      <c r="HJ146">
        <v>25.937999999999999</v>
      </c>
      <c r="HK146">
        <v>25.187999999999999</v>
      </c>
      <c r="HL146">
        <v>48.3125</v>
      </c>
      <c r="HM146">
        <v>20.031300000000002</v>
      </c>
      <c r="HN146">
        <v>4.9375</v>
      </c>
      <c r="HP146">
        <v>29.5</v>
      </c>
      <c r="HQ146">
        <v>19.353999999999999</v>
      </c>
      <c r="HR146">
        <v>36.4375</v>
      </c>
      <c r="HS146">
        <v>4.2968999999999999</v>
      </c>
      <c r="HT146">
        <v>11</v>
      </c>
      <c r="HU146">
        <v>18.4375</v>
      </c>
      <c r="HV146">
        <v>39.268900000000002</v>
      </c>
      <c r="HX146">
        <v>10.4063</v>
      </c>
      <c r="HY146">
        <v>10.625</v>
      </c>
      <c r="HZ146">
        <v>19.625</v>
      </c>
      <c r="IA146">
        <v>7.4554999999999998</v>
      </c>
      <c r="IB146">
        <v>9.0352999999999994</v>
      </c>
      <c r="IC146">
        <v>3.6673</v>
      </c>
      <c r="ID146">
        <v>6.1093999999999999</v>
      </c>
      <c r="IE146">
        <v>26.7699</v>
      </c>
      <c r="IF146">
        <v>43.063000000000002</v>
      </c>
      <c r="IG146">
        <v>19.568000000000001</v>
      </c>
      <c r="IH146">
        <v>47.688000000000002</v>
      </c>
      <c r="II146">
        <v>31.3902</v>
      </c>
      <c r="IJ146">
        <v>10.1875</v>
      </c>
      <c r="IK146">
        <v>49.892600000000002</v>
      </c>
      <c r="IM146">
        <v>52.25</v>
      </c>
      <c r="IS146">
        <v>31.25</v>
      </c>
      <c r="IV146">
        <v>15.125</v>
      </c>
      <c r="IW146">
        <v>11.125</v>
      </c>
      <c r="IZ146">
        <v>23.3125</v>
      </c>
      <c r="JA146">
        <v>9.4375</v>
      </c>
      <c r="JC146">
        <v>113.67100000000001</v>
      </c>
      <c r="JE146">
        <v>34.585799999999999</v>
      </c>
      <c r="JI146">
        <v>4.2187000000000001</v>
      </c>
      <c r="JJ146">
        <v>4.9791999999999996</v>
      </c>
      <c r="JO146">
        <v>47.512999999999998</v>
      </c>
      <c r="JU146">
        <v>18.375</v>
      </c>
      <c r="JW146">
        <v>2.2917000000000001</v>
      </c>
      <c r="JY146">
        <v>11.625</v>
      </c>
      <c r="KD146">
        <v>13.9063</v>
      </c>
      <c r="KH146">
        <v>18.3125</v>
      </c>
      <c r="KI146">
        <v>53.218800000000002</v>
      </c>
      <c r="KJ146">
        <v>20.645199999999999</v>
      </c>
      <c r="KK146">
        <v>2.8228999999999997</v>
      </c>
      <c r="KN146">
        <v>18.4375</v>
      </c>
      <c r="KO146">
        <v>50.304000000000002</v>
      </c>
      <c r="KP146">
        <v>55.875</v>
      </c>
      <c r="KQ146">
        <v>6.1020000000000003</v>
      </c>
      <c r="KU146">
        <v>6.875</v>
      </c>
      <c r="KV146">
        <v>34.799999999999997</v>
      </c>
      <c r="KX146">
        <v>78.601500000000001</v>
      </c>
      <c r="KZ146">
        <v>31.125</v>
      </c>
      <c r="LB146">
        <v>6.3255999999999997</v>
      </c>
      <c r="LE146">
        <v>24.5625</v>
      </c>
      <c r="LG146">
        <v>24.125</v>
      </c>
      <c r="LH146">
        <v>4.5</v>
      </c>
      <c r="LI146">
        <v>16.781300000000002</v>
      </c>
      <c r="LK146">
        <v>22.501999999999999</v>
      </c>
      <c r="LL146">
        <v>23.718800000000002</v>
      </c>
      <c r="LM146">
        <v>44.061</v>
      </c>
      <c r="LO146">
        <v>59.938000000000002</v>
      </c>
      <c r="LP146">
        <v>32.838099999999997</v>
      </c>
      <c r="LR146">
        <v>25.5</v>
      </c>
      <c r="LS146">
        <v>26.312999999999999</v>
      </c>
      <c r="LT146">
        <v>7.5201000000000002</v>
      </c>
      <c r="LU146">
        <v>55.8125</v>
      </c>
      <c r="LV146">
        <v>63.875</v>
      </c>
      <c r="LX146">
        <v>10.185499999999999</v>
      </c>
      <c r="MC146">
        <v>2.3957999999999999</v>
      </c>
      <c r="MD146">
        <v>57.875</v>
      </c>
      <c r="ME146">
        <v>8.4060000000000006</v>
      </c>
      <c r="MF146">
        <v>22.4375</v>
      </c>
      <c r="MJ146">
        <v>16.765599999999999</v>
      </c>
      <c r="MM146">
        <v>14.870100000000001</v>
      </c>
      <c r="MN146">
        <v>25.046900000000001</v>
      </c>
      <c r="MP146">
        <v>14.475999999999999</v>
      </c>
      <c r="MR146">
        <v>44.625</v>
      </c>
      <c r="MU146">
        <v>16.5625</v>
      </c>
      <c r="MV146">
        <v>38.125</v>
      </c>
      <c r="MW146">
        <v>8.0312999999999999</v>
      </c>
      <c r="MY146">
        <v>11.313000000000001</v>
      </c>
      <c r="MZ146">
        <v>6.5513000000000003</v>
      </c>
      <c r="NB146">
        <v>27.124300000000002</v>
      </c>
      <c r="NG146">
        <v>4.8423999999999996</v>
      </c>
      <c r="NH146">
        <v>23.5625</v>
      </c>
      <c r="NI146">
        <v>25.25</v>
      </c>
      <c r="NK146">
        <v>43.8125</v>
      </c>
      <c r="NM146">
        <v>36.3125</v>
      </c>
      <c r="NQ146">
        <v>25.375</v>
      </c>
      <c r="NU146">
        <v>30.916699999999999</v>
      </c>
      <c r="NV146">
        <v>10.875</v>
      </c>
      <c r="NX146">
        <v>104.25</v>
      </c>
      <c r="NY146">
        <v>18.125</v>
      </c>
      <c r="OA146">
        <v>11.1541</v>
      </c>
      <c r="OJ146">
        <v>32.004100000000001</v>
      </c>
      <c r="ON146">
        <v>33.813000000000002</v>
      </c>
      <c r="OO146">
        <v>32.25</v>
      </c>
      <c r="OS146">
        <v>18.491099999999999</v>
      </c>
      <c r="OY146">
        <v>6.2190000000000003</v>
      </c>
      <c r="PA146">
        <v>21.875</v>
      </c>
      <c r="PY146">
        <v>18.093800000000002</v>
      </c>
      <c r="QD146">
        <v>23.5</v>
      </c>
      <c r="QI146">
        <v>6.6406000000000001</v>
      </c>
      <c r="QJ146">
        <v>41.375</v>
      </c>
      <c r="QK146">
        <v>11.8125</v>
      </c>
      <c r="QL146">
        <v>44.75</v>
      </c>
      <c r="QM146">
        <v>8.1669999999999998</v>
      </c>
      <c r="QN146">
        <v>12.1563</v>
      </c>
      <c r="QS146">
        <v>3.0104000000000002</v>
      </c>
      <c r="QT146">
        <v>23.9375</v>
      </c>
      <c r="QU146">
        <v>20.937999999999999</v>
      </c>
      <c r="QV146">
        <v>17.968800000000002</v>
      </c>
      <c r="QX146">
        <v>13.3438</v>
      </c>
      <c r="RA146">
        <v>24.562999999999999</v>
      </c>
      <c r="RB146">
        <v>15.1875</v>
      </c>
      <c r="RE146">
        <v>19.5625</v>
      </c>
      <c r="RF146">
        <v>34.5</v>
      </c>
      <c r="RL146">
        <v>23.25</v>
      </c>
      <c r="RM146">
        <v>21.351700000000001</v>
      </c>
      <c r="RN146">
        <v>42.125</v>
      </c>
      <c r="RT146">
        <v>35.8125</v>
      </c>
    </row>
    <row r="147" spans="1:488">
      <c r="A147" s="1">
        <v>36731</v>
      </c>
      <c r="C147">
        <v>49.8401</v>
      </c>
      <c r="D147">
        <v>43.528799999999997</v>
      </c>
      <c r="F147">
        <v>48.125</v>
      </c>
      <c r="G147">
        <v>18.125</v>
      </c>
      <c r="H147">
        <v>51.5625</v>
      </c>
      <c r="I147">
        <v>38.6875</v>
      </c>
      <c r="J147">
        <v>29.593800000000002</v>
      </c>
      <c r="L147">
        <v>36.138100000000001</v>
      </c>
      <c r="N147">
        <v>38.093800000000002</v>
      </c>
      <c r="P147">
        <v>53.75</v>
      </c>
      <c r="Q147">
        <v>26.956600000000002</v>
      </c>
      <c r="R147">
        <v>56</v>
      </c>
      <c r="S147">
        <v>112.5</v>
      </c>
      <c r="U147">
        <v>47.219000000000001</v>
      </c>
      <c r="V147">
        <v>30.25</v>
      </c>
      <c r="W147">
        <v>65.897099999999995</v>
      </c>
      <c r="X147">
        <v>44.530999999999999</v>
      </c>
      <c r="Z147">
        <v>23.718800000000002</v>
      </c>
      <c r="AC147">
        <v>31.0625</v>
      </c>
      <c r="AD147">
        <v>47.8125</v>
      </c>
      <c r="AE147">
        <v>29.5</v>
      </c>
      <c r="AF147">
        <v>43.25</v>
      </c>
      <c r="AG147">
        <v>37.5</v>
      </c>
      <c r="AH147">
        <v>29.530999999999999</v>
      </c>
      <c r="AJ147">
        <v>57.4375</v>
      </c>
      <c r="AQ147">
        <v>493.5428</v>
      </c>
      <c r="AR147">
        <v>1331.96</v>
      </c>
      <c r="AS147">
        <v>35.297899999999998</v>
      </c>
      <c r="AT147">
        <v>5.7431000000000001</v>
      </c>
      <c r="AW147">
        <v>34.258400000000002</v>
      </c>
      <c r="AY147">
        <v>18.1813</v>
      </c>
      <c r="AZ147">
        <v>25.531300000000002</v>
      </c>
      <c r="BA147">
        <v>29.584099999999999</v>
      </c>
      <c r="BB147">
        <v>19.125</v>
      </c>
      <c r="BC147">
        <v>33.75</v>
      </c>
      <c r="BD147">
        <v>19.270800000000001</v>
      </c>
      <c r="BE147">
        <v>22.875</v>
      </c>
      <c r="BF147">
        <v>29.687999999999999</v>
      </c>
      <c r="BG147">
        <v>20.670999999999999</v>
      </c>
      <c r="BH147">
        <v>8.7867999999999995</v>
      </c>
      <c r="BK147">
        <v>23.062999999999999</v>
      </c>
      <c r="BL147">
        <v>64.625</v>
      </c>
      <c r="BM147">
        <v>2.1991999999999998</v>
      </c>
      <c r="BN147">
        <v>53.066000000000003</v>
      </c>
      <c r="BO147">
        <v>24.343800000000002</v>
      </c>
      <c r="BP147">
        <v>21.204000000000001</v>
      </c>
      <c r="BQ147">
        <v>25.312999999999999</v>
      </c>
      <c r="BR147">
        <v>34.54</v>
      </c>
      <c r="BS147">
        <v>32.972200000000001</v>
      </c>
      <c r="BT147">
        <v>8</v>
      </c>
      <c r="BU147">
        <v>8.5312999999999999</v>
      </c>
      <c r="BV147">
        <v>47.529400000000003</v>
      </c>
      <c r="BX147">
        <v>6.7916999999999996</v>
      </c>
      <c r="BY147">
        <v>1.5051999999999999</v>
      </c>
      <c r="BZ147">
        <v>28.1875</v>
      </c>
      <c r="CA147">
        <v>6.75</v>
      </c>
      <c r="CD147">
        <v>18.875</v>
      </c>
      <c r="CF147">
        <v>29.1875</v>
      </c>
      <c r="CG147">
        <v>32.042000000000002</v>
      </c>
      <c r="CH147">
        <v>10.524699999999999</v>
      </c>
      <c r="CI147">
        <v>41.625</v>
      </c>
      <c r="CJ147">
        <v>24.75</v>
      </c>
      <c r="CK147">
        <v>27.968800000000002</v>
      </c>
      <c r="CL147">
        <v>51.6875</v>
      </c>
      <c r="CN147">
        <v>16.535699999999999</v>
      </c>
      <c r="CO147">
        <v>31</v>
      </c>
      <c r="CP147">
        <v>28</v>
      </c>
      <c r="CQ147">
        <v>83</v>
      </c>
      <c r="CR147">
        <v>8.25</v>
      </c>
      <c r="CS147">
        <v>9.2489000000000008</v>
      </c>
      <c r="CT147">
        <v>29.3125</v>
      </c>
      <c r="CU147">
        <v>19.625</v>
      </c>
      <c r="CV147">
        <v>23.5625</v>
      </c>
      <c r="CW147">
        <v>39.195500000000003</v>
      </c>
      <c r="CY147">
        <v>54.472499999999997</v>
      </c>
      <c r="CZ147">
        <v>14.7645</v>
      </c>
      <c r="DA147">
        <v>17.718800000000002</v>
      </c>
      <c r="DB147">
        <v>33.906300000000002</v>
      </c>
      <c r="DC147">
        <v>32.5</v>
      </c>
      <c r="DD147">
        <v>6.8281000000000001</v>
      </c>
      <c r="DE147">
        <v>30.1875</v>
      </c>
      <c r="DF147">
        <v>14.885</v>
      </c>
      <c r="DG147">
        <v>12.234400000000001</v>
      </c>
      <c r="DI147">
        <v>57</v>
      </c>
      <c r="DJ147">
        <v>14</v>
      </c>
      <c r="DK147">
        <v>39.6875</v>
      </c>
      <c r="DL147">
        <v>12.0938</v>
      </c>
      <c r="DM147">
        <v>7.9363999999999999</v>
      </c>
      <c r="DN147">
        <v>46.625</v>
      </c>
      <c r="DO147">
        <v>26.4375</v>
      </c>
      <c r="DP147">
        <v>11.270799999999999</v>
      </c>
      <c r="DQ147">
        <v>4.0937999999999999</v>
      </c>
      <c r="DR147">
        <v>36.875</v>
      </c>
      <c r="DS147">
        <v>29.625</v>
      </c>
      <c r="DT147">
        <v>17.4375</v>
      </c>
      <c r="DU147">
        <v>21.0625</v>
      </c>
      <c r="DV147">
        <v>32.375</v>
      </c>
      <c r="DW147">
        <v>20.843800000000002</v>
      </c>
      <c r="DX147">
        <v>42.5</v>
      </c>
      <c r="DY147">
        <v>16.061199999999999</v>
      </c>
      <c r="DZ147">
        <v>13.1434</v>
      </c>
      <c r="EA147">
        <v>11.348700000000001</v>
      </c>
      <c r="EC147">
        <v>21.593800000000002</v>
      </c>
      <c r="EE147">
        <v>4.0781000000000001</v>
      </c>
      <c r="EF147">
        <v>22.093800000000002</v>
      </c>
      <c r="EH147">
        <v>26.1006</v>
      </c>
      <c r="EI147">
        <v>7.25</v>
      </c>
      <c r="EK147">
        <v>27.781300000000002</v>
      </c>
      <c r="EL147">
        <v>15.888999999999999</v>
      </c>
      <c r="EM147">
        <v>14.1875</v>
      </c>
      <c r="EN147">
        <v>43.875</v>
      </c>
      <c r="EO147">
        <v>27.25</v>
      </c>
      <c r="EP147">
        <v>9.0155999999999992</v>
      </c>
      <c r="ER147">
        <v>27.5</v>
      </c>
      <c r="ET147">
        <v>53.652500000000003</v>
      </c>
      <c r="EU147">
        <v>14.145799999999999</v>
      </c>
      <c r="EV147">
        <v>62</v>
      </c>
      <c r="EX147">
        <v>10.5938</v>
      </c>
      <c r="EY147">
        <v>17.875</v>
      </c>
      <c r="EZ147">
        <v>10.548299999999999</v>
      </c>
      <c r="FA147">
        <v>8.1072000000000006</v>
      </c>
      <c r="FB147">
        <v>101.125</v>
      </c>
      <c r="FC147">
        <v>22.5</v>
      </c>
      <c r="FE147">
        <v>43.5625</v>
      </c>
      <c r="FF147">
        <v>10.020799999999999</v>
      </c>
      <c r="FG147">
        <v>10.859400000000001</v>
      </c>
      <c r="FH147">
        <v>10.1938</v>
      </c>
      <c r="FI147">
        <v>55.156300000000002</v>
      </c>
      <c r="FJ147">
        <v>17.6327</v>
      </c>
      <c r="FL147">
        <v>29.5</v>
      </c>
      <c r="FM147">
        <v>52.3125</v>
      </c>
      <c r="FN147">
        <v>21.75</v>
      </c>
      <c r="FO147">
        <v>29.5625</v>
      </c>
      <c r="FQ147">
        <v>134.25280000000001</v>
      </c>
      <c r="FS147">
        <v>24.515999999999998</v>
      </c>
      <c r="FT147">
        <v>28.3125</v>
      </c>
      <c r="FU147">
        <v>17.625</v>
      </c>
      <c r="FW147">
        <v>5.7422000000000004</v>
      </c>
      <c r="FX147">
        <v>7.8837000000000002</v>
      </c>
      <c r="FY147">
        <v>7.7187999999999999</v>
      </c>
      <c r="FZ147">
        <v>15.5</v>
      </c>
      <c r="GA147">
        <v>22.25</v>
      </c>
      <c r="GB147">
        <v>32.829000000000001</v>
      </c>
      <c r="GC147">
        <v>20.906300000000002</v>
      </c>
      <c r="GD147">
        <v>9.3437999999999999</v>
      </c>
      <c r="GE147">
        <v>9.25</v>
      </c>
      <c r="GF147">
        <v>9.2326999999999995</v>
      </c>
      <c r="GG147">
        <v>42.9375</v>
      </c>
      <c r="GH147">
        <v>5.8545999999999996</v>
      </c>
      <c r="GI147">
        <v>11.027799999999999</v>
      </c>
      <c r="GJ147">
        <v>26</v>
      </c>
      <c r="GK147">
        <v>25.125</v>
      </c>
      <c r="GL147">
        <v>10.7583</v>
      </c>
      <c r="GM147">
        <v>43.625</v>
      </c>
      <c r="GN147">
        <v>21.75</v>
      </c>
      <c r="GO147">
        <v>18.248000000000001</v>
      </c>
      <c r="GP147">
        <v>5.2343999999999999</v>
      </c>
      <c r="GQ147">
        <v>38.25</v>
      </c>
      <c r="GR147">
        <v>53.375</v>
      </c>
      <c r="GS147">
        <v>21.219000000000001</v>
      </c>
      <c r="GT147">
        <v>19.030999999999999</v>
      </c>
      <c r="GU147">
        <v>5.3593999999999999</v>
      </c>
      <c r="GV147">
        <v>17</v>
      </c>
      <c r="GW147">
        <v>22.9375</v>
      </c>
      <c r="GX147">
        <v>34</v>
      </c>
      <c r="GY147">
        <v>26.4375</v>
      </c>
      <c r="GZ147">
        <v>19.4375</v>
      </c>
      <c r="HA147">
        <v>35.5</v>
      </c>
      <c r="HB147">
        <v>36.3125</v>
      </c>
      <c r="HC147">
        <v>21.812999999999999</v>
      </c>
      <c r="HD147">
        <v>18.978999999999999</v>
      </c>
      <c r="HE147">
        <v>29.937999999999999</v>
      </c>
      <c r="HF147">
        <v>2.9630000000000001</v>
      </c>
      <c r="HG147">
        <v>15.225899999999999</v>
      </c>
      <c r="HH147">
        <v>25.6875</v>
      </c>
      <c r="HI147">
        <v>15.166700000000001</v>
      </c>
      <c r="HJ147">
        <v>26.125</v>
      </c>
      <c r="HK147">
        <v>25.375</v>
      </c>
      <c r="HL147">
        <v>49.1875</v>
      </c>
      <c r="HM147">
        <v>19.75</v>
      </c>
      <c r="HN147">
        <v>4.8125</v>
      </c>
      <c r="HP147">
        <v>29.75</v>
      </c>
      <c r="HQ147">
        <v>18.599</v>
      </c>
      <c r="HR147">
        <v>35.75</v>
      </c>
      <c r="HS147">
        <v>4.375</v>
      </c>
      <c r="HT147">
        <v>10.8889</v>
      </c>
      <c r="HU147">
        <v>18.625</v>
      </c>
      <c r="HV147">
        <v>40.261899999999997</v>
      </c>
      <c r="HX147">
        <v>10.296900000000001</v>
      </c>
      <c r="HY147">
        <v>10.289</v>
      </c>
      <c r="HZ147">
        <v>19.75</v>
      </c>
      <c r="IA147">
        <v>7.2847</v>
      </c>
      <c r="IB147">
        <v>8.9938000000000002</v>
      </c>
      <c r="IC147">
        <v>3.722</v>
      </c>
      <c r="ID147">
        <v>5.9687999999999999</v>
      </c>
      <c r="IE147">
        <v>26.857900000000001</v>
      </c>
      <c r="IF147">
        <v>43.563000000000002</v>
      </c>
      <c r="IG147">
        <v>19.568000000000001</v>
      </c>
      <c r="IH147">
        <v>46.938000000000002</v>
      </c>
      <c r="II147">
        <v>31.999300000000002</v>
      </c>
      <c r="IJ147">
        <v>10.0313</v>
      </c>
      <c r="IK147">
        <v>49.563299999999998</v>
      </c>
      <c r="IM147">
        <v>52.375</v>
      </c>
      <c r="IS147">
        <v>31.812999999999999</v>
      </c>
      <c r="IV147">
        <v>15</v>
      </c>
      <c r="IW147">
        <v>10.7188</v>
      </c>
      <c r="IZ147">
        <v>23.5</v>
      </c>
      <c r="JA147">
        <v>9.375</v>
      </c>
      <c r="JC147">
        <v>110.455</v>
      </c>
      <c r="JE147">
        <v>35.303899999999999</v>
      </c>
      <c r="JI147">
        <v>4.1154000000000002</v>
      </c>
      <c r="JJ147">
        <v>4.9791999999999996</v>
      </c>
      <c r="JO147">
        <v>47.65</v>
      </c>
      <c r="JU147">
        <v>18.5</v>
      </c>
      <c r="JW147">
        <v>2.1667000000000001</v>
      </c>
      <c r="JY147">
        <v>11.125</v>
      </c>
      <c r="KD147">
        <v>13.9063</v>
      </c>
      <c r="KH147">
        <v>18.625</v>
      </c>
      <c r="KI147">
        <v>52.9375</v>
      </c>
      <c r="KJ147">
        <v>20.830100000000002</v>
      </c>
      <c r="KK147">
        <v>2.7603999999999997</v>
      </c>
      <c r="KN147">
        <v>18.125</v>
      </c>
      <c r="KO147">
        <v>48.966799999999999</v>
      </c>
      <c r="KP147">
        <v>58.875</v>
      </c>
      <c r="KQ147">
        <v>6.0549999999999997</v>
      </c>
      <c r="KU147">
        <v>6.9218999999999999</v>
      </c>
      <c r="KV147">
        <v>34.725000000000001</v>
      </c>
      <c r="KX147">
        <v>78.134600000000006</v>
      </c>
      <c r="KZ147">
        <v>30</v>
      </c>
      <c r="LB147">
        <v>5.6753</v>
      </c>
      <c r="LE147">
        <v>24.6875</v>
      </c>
      <c r="LG147">
        <v>24.25</v>
      </c>
      <c r="LH147">
        <v>4.4843999999999999</v>
      </c>
      <c r="LI147">
        <v>16.406300000000002</v>
      </c>
      <c r="LK147">
        <v>22.782</v>
      </c>
      <c r="LL147">
        <v>23.593800000000002</v>
      </c>
      <c r="LM147">
        <v>44.423999999999999</v>
      </c>
      <c r="LO147">
        <v>59</v>
      </c>
      <c r="LP147">
        <v>33.104700000000001</v>
      </c>
      <c r="LR147">
        <v>26.937999999999999</v>
      </c>
      <c r="LS147">
        <v>26.562999999999999</v>
      </c>
      <c r="LT147">
        <v>7.5959000000000003</v>
      </c>
      <c r="LU147">
        <v>53.9375</v>
      </c>
      <c r="LV147">
        <v>64.063000000000002</v>
      </c>
      <c r="LX147">
        <v>10.110900000000001</v>
      </c>
      <c r="MC147">
        <v>2.2292000000000001</v>
      </c>
      <c r="MD147">
        <v>58.3125</v>
      </c>
      <c r="ME147">
        <v>8.6913999999999998</v>
      </c>
      <c r="MF147">
        <v>22.4375</v>
      </c>
      <c r="MJ147">
        <v>16.625</v>
      </c>
      <c r="MM147">
        <v>14.363099999999999</v>
      </c>
      <c r="MN147">
        <v>25.406300000000002</v>
      </c>
      <c r="MP147">
        <v>14.55</v>
      </c>
      <c r="MR147">
        <v>46.375</v>
      </c>
      <c r="MU147">
        <v>16.8125</v>
      </c>
      <c r="MV147">
        <v>38.813000000000002</v>
      </c>
      <c r="MW147">
        <v>8.0937999999999999</v>
      </c>
      <c r="MY147">
        <v>10.75</v>
      </c>
      <c r="MZ147">
        <v>6.3658000000000001</v>
      </c>
      <c r="NB147">
        <v>26.854500000000002</v>
      </c>
      <c r="NG147">
        <v>4.7637</v>
      </c>
      <c r="NH147">
        <v>23.75</v>
      </c>
      <c r="NI147">
        <v>25.0625</v>
      </c>
      <c r="NK147">
        <v>44.625</v>
      </c>
      <c r="NM147">
        <v>35.875</v>
      </c>
      <c r="NQ147">
        <v>25</v>
      </c>
      <c r="NU147">
        <v>29.833300000000001</v>
      </c>
      <c r="NV147">
        <v>10.583299999999999</v>
      </c>
      <c r="NX147">
        <v>105.375</v>
      </c>
      <c r="NY147">
        <v>18.25</v>
      </c>
      <c r="OA147">
        <v>11.2247</v>
      </c>
      <c r="OJ147">
        <v>32.930500000000002</v>
      </c>
      <c r="ON147">
        <v>34.063000000000002</v>
      </c>
      <c r="OO147">
        <v>32.0625</v>
      </c>
      <c r="OS147">
        <v>18.2683</v>
      </c>
      <c r="OY147">
        <v>6.1879999999999997</v>
      </c>
      <c r="PA147">
        <v>21.6875</v>
      </c>
      <c r="PY147">
        <v>18</v>
      </c>
      <c r="QD147">
        <v>23.375</v>
      </c>
      <c r="QI147">
        <v>6.6875</v>
      </c>
      <c r="QJ147">
        <v>41.5</v>
      </c>
      <c r="QK147">
        <v>11.2813</v>
      </c>
      <c r="QL147">
        <v>45.06</v>
      </c>
      <c r="QM147">
        <v>8.2132000000000005</v>
      </c>
      <c r="QN147">
        <v>12</v>
      </c>
      <c r="QS147">
        <v>2.9478999999999997</v>
      </c>
      <c r="QT147">
        <v>23.9375</v>
      </c>
      <c r="QU147">
        <v>20.937999999999999</v>
      </c>
      <c r="QV147">
        <v>17.9375</v>
      </c>
      <c r="QX147">
        <v>13.0938</v>
      </c>
      <c r="RA147">
        <v>24.562999999999999</v>
      </c>
      <c r="RB147">
        <v>15</v>
      </c>
      <c r="RE147">
        <v>19.375</v>
      </c>
      <c r="RF147">
        <v>34.0625</v>
      </c>
      <c r="RL147">
        <v>23.375</v>
      </c>
      <c r="RM147">
        <v>21.409500000000001</v>
      </c>
      <c r="RN147">
        <v>42</v>
      </c>
      <c r="RT147">
        <v>35.625</v>
      </c>
    </row>
    <row r="148" spans="1:488">
      <c r="A148" s="1">
        <v>36732</v>
      </c>
      <c r="C148">
        <v>48.9101</v>
      </c>
      <c r="D148">
        <v>43.640799999999999</v>
      </c>
      <c r="F148">
        <v>49.625</v>
      </c>
      <c r="G148">
        <v>17.9375</v>
      </c>
      <c r="H148">
        <v>51.25</v>
      </c>
      <c r="I148">
        <v>38.656300000000002</v>
      </c>
      <c r="J148">
        <v>29.625</v>
      </c>
      <c r="L148">
        <v>37.001399999999997</v>
      </c>
      <c r="N148">
        <v>37.6875</v>
      </c>
      <c r="P148">
        <v>53.875</v>
      </c>
      <c r="Q148">
        <v>26.1479</v>
      </c>
      <c r="R148">
        <v>55.125</v>
      </c>
      <c r="S148">
        <v>111.75</v>
      </c>
      <c r="U148">
        <v>46.75</v>
      </c>
      <c r="V148">
        <v>31.187999999999999</v>
      </c>
      <c r="W148">
        <v>67.139300000000006</v>
      </c>
      <c r="X148">
        <v>44.155999999999999</v>
      </c>
      <c r="Z148">
        <v>24.125</v>
      </c>
      <c r="AC148">
        <v>30.5</v>
      </c>
      <c r="AD148">
        <v>43.6875</v>
      </c>
      <c r="AE148">
        <v>30.3125</v>
      </c>
      <c r="AF148">
        <v>43.875</v>
      </c>
      <c r="AG148">
        <v>40.375</v>
      </c>
      <c r="AH148">
        <v>29.125</v>
      </c>
      <c r="AJ148">
        <v>59.1875</v>
      </c>
      <c r="AQ148">
        <v>491.36279999999999</v>
      </c>
      <c r="AR148">
        <v>1382.2227</v>
      </c>
      <c r="AS148">
        <v>36.7273</v>
      </c>
      <c r="AT148">
        <v>5.9166999999999996</v>
      </c>
      <c r="AW148">
        <v>33.580599999999997</v>
      </c>
      <c r="AY148">
        <v>17.8736</v>
      </c>
      <c r="AZ148">
        <v>25.781300000000002</v>
      </c>
      <c r="BA148">
        <v>30.161999999999999</v>
      </c>
      <c r="BB148">
        <v>19.9375</v>
      </c>
      <c r="BC148">
        <v>33.6875</v>
      </c>
      <c r="BD148">
        <v>19.229199999999999</v>
      </c>
      <c r="BE148">
        <v>22.218800000000002</v>
      </c>
      <c r="BF148">
        <v>32.5</v>
      </c>
      <c r="BG148">
        <v>20.4816</v>
      </c>
      <c r="BH148">
        <v>8.8435000000000006</v>
      </c>
      <c r="BK148">
        <v>23.187999999999999</v>
      </c>
      <c r="BL148">
        <v>61.9375</v>
      </c>
      <c r="BM148">
        <v>2.2187999999999999</v>
      </c>
      <c r="BN148">
        <v>53.860999999999997</v>
      </c>
      <c r="BO148">
        <v>24.156300000000002</v>
      </c>
      <c r="BP148">
        <v>20.270299999999999</v>
      </c>
      <c r="BQ148">
        <v>24.75</v>
      </c>
      <c r="BR148">
        <v>35.68</v>
      </c>
      <c r="BS148">
        <v>32.3611</v>
      </c>
      <c r="BT148">
        <v>7.8906000000000001</v>
      </c>
      <c r="BU148">
        <v>8.5</v>
      </c>
      <c r="BV148">
        <v>46.280200000000001</v>
      </c>
      <c r="BX148">
        <v>6.7832999999999997</v>
      </c>
      <c r="BY148">
        <v>1.4843999999999999</v>
      </c>
      <c r="BZ148">
        <v>28.5625</v>
      </c>
      <c r="CA148">
        <v>6.8125</v>
      </c>
      <c r="CD148">
        <v>19.125</v>
      </c>
      <c r="CF148">
        <v>29.4375</v>
      </c>
      <c r="CG148">
        <v>32.313000000000002</v>
      </c>
      <c r="CH148">
        <v>10.524699999999999</v>
      </c>
      <c r="CI148">
        <v>42.375</v>
      </c>
      <c r="CJ148">
        <v>24.8125</v>
      </c>
      <c r="CK148">
        <v>28.156300000000002</v>
      </c>
      <c r="CL148">
        <v>52.875</v>
      </c>
      <c r="CN148">
        <v>16.535699999999999</v>
      </c>
      <c r="CO148">
        <v>31.125</v>
      </c>
      <c r="CP148">
        <v>28.6875</v>
      </c>
      <c r="CQ148">
        <v>86</v>
      </c>
      <c r="CR148">
        <v>8.0939999999999994</v>
      </c>
      <c r="CS148">
        <v>9.4976000000000003</v>
      </c>
      <c r="CT148">
        <v>30.25</v>
      </c>
      <c r="CU148">
        <v>19.375</v>
      </c>
      <c r="CV148">
        <v>23.843800000000002</v>
      </c>
      <c r="CW148">
        <v>39.402799999999999</v>
      </c>
      <c r="CY148">
        <v>55.400399999999998</v>
      </c>
      <c r="CZ148">
        <v>14.8322</v>
      </c>
      <c r="DA148">
        <v>18.093800000000002</v>
      </c>
      <c r="DB148">
        <v>34.093800000000002</v>
      </c>
      <c r="DC148">
        <v>32.781300000000002</v>
      </c>
      <c r="DD148">
        <v>6.75</v>
      </c>
      <c r="DE148">
        <v>30.3125</v>
      </c>
      <c r="DF148">
        <v>14.885</v>
      </c>
      <c r="DG148">
        <v>12.671900000000001</v>
      </c>
      <c r="DI148">
        <v>59.875</v>
      </c>
      <c r="DJ148">
        <v>14</v>
      </c>
      <c r="DK148">
        <v>39.5625</v>
      </c>
      <c r="DL148">
        <v>11.875</v>
      </c>
      <c r="DM148">
        <v>8.1717999999999993</v>
      </c>
      <c r="DN148">
        <v>47.3125</v>
      </c>
      <c r="DO148">
        <v>26.718800000000002</v>
      </c>
      <c r="DP148">
        <v>11.270799999999999</v>
      </c>
      <c r="DQ148">
        <v>4.1562999999999999</v>
      </c>
      <c r="DR148">
        <v>36</v>
      </c>
      <c r="DS148">
        <v>29.344000000000001</v>
      </c>
      <c r="DT148">
        <v>17.5</v>
      </c>
      <c r="DU148">
        <v>20.75</v>
      </c>
      <c r="DV148">
        <v>31.812999999999999</v>
      </c>
      <c r="DW148">
        <v>21.125</v>
      </c>
      <c r="DX148">
        <v>43.75</v>
      </c>
      <c r="DY148">
        <v>15.8545</v>
      </c>
      <c r="DZ148">
        <v>13.1434</v>
      </c>
      <c r="EA148">
        <v>10.9368</v>
      </c>
      <c r="EC148">
        <v>22.093800000000002</v>
      </c>
      <c r="EE148">
        <v>4.0625</v>
      </c>
      <c r="EF148">
        <v>22.4375</v>
      </c>
      <c r="EH148">
        <v>26.557700000000001</v>
      </c>
      <c r="EI148">
        <v>7.3129999999999997</v>
      </c>
      <c r="EK148">
        <v>28.125</v>
      </c>
      <c r="EL148">
        <v>15.6395</v>
      </c>
      <c r="EM148">
        <v>14.75</v>
      </c>
      <c r="EN148">
        <v>44.625</v>
      </c>
      <c r="EO148">
        <v>27.625</v>
      </c>
      <c r="EP148">
        <v>8.9062999999999999</v>
      </c>
      <c r="ER148">
        <v>27.9375</v>
      </c>
      <c r="ET148">
        <v>53.770299999999999</v>
      </c>
      <c r="EU148">
        <v>14.229200000000001</v>
      </c>
      <c r="EV148">
        <v>62.8125</v>
      </c>
      <c r="EX148">
        <v>10.7813</v>
      </c>
      <c r="EY148">
        <v>17.5</v>
      </c>
      <c r="EZ148">
        <v>10.7189</v>
      </c>
      <c r="FA148">
        <v>8.0869999999999997</v>
      </c>
      <c r="FB148">
        <v>101.25</v>
      </c>
      <c r="FC148">
        <v>22.1875</v>
      </c>
      <c r="FE148">
        <v>45.3125</v>
      </c>
      <c r="FF148">
        <v>10.1563</v>
      </c>
      <c r="FG148">
        <v>11.0625</v>
      </c>
      <c r="FH148">
        <v>10.254899999999999</v>
      </c>
      <c r="FI148">
        <v>57.468800000000002</v>
      </c>
      <c r="FJ148">
        <v>17.5229</v>
      </c>
      <c r="FL148">
        <v>29.312999999999999</v>
      </c>
      <c r="FM148">
        <v>52.5625</v>
      </c>
      <c r="FN148">
        <v>21.5</v>
      </c>
      <c r="FO148">
        <v>29.5</v>
      </c>
      <c r="FQ148">
        <v>137.68940000000001</v>
      </c>
      <c r="FS148">
        <v>23.5</v>
      </c>
      <c r="FT148">
        <v>28.4375</v>
      </c>
      <c r="FU148">
        <v>17.4375</v>
      </c>
      <c r="FW148">
        <v>5.8047000000000004</v>
      </c>
      <c r="FX148">
        <v>7.9573999999999998</v>
      </c>
      <c r="FY148">
        <v>7.3125</v>
      </c>
      <c r="FZ148">
        <v>15.625</v>
      </c>
      <c r="GA148">
        <v>22.25</v>
      </c>
      <c r="GB148">
        <v>33.084000000000003</v>
      </c>
      <c r="GC148">
        <v>20.968800000000002</v>
      </c>
      <c r="GD148">
        <v>9.5625</v>
      </c>
      <c r="GE148">
        <v>9.3125</v>
      </c>
      <c r="GF148">
        <v>9.0528999999999993</v>
      </c>
      <c r="GG148">
        <v>44.625</v>
      </c>
      <c r="GH148">
        <v>5.8956999999999997</v>
      </c>
      <c r="GI148">
        <v>11.3611</v>
      </c>
      <c r="GJ148">
        <v>26.375</v>
      </c>
      <c r="GK148">
        <v>25.416699999999999</v>
      </c>
      <c r="GL148">
        <v>10.8743</v>
      </c>
      <c r="GM148">
        <v>44.313000000000002</v>
      </c>
      <c r="GN148">
        <v>21.906300000000002</v>
      </c>
      <c r="GO148">
        <v>18.343299999999999</v>
      </c>
      <c r="GP148">
        <v>5.4687999999999999</v>
      </c>
      <c r="GQ148">
        <v>38.5</v>
      </c>
      <c r="GR148">
        <v>53.6875</v>
      </c>
      <c r="GS148">
        <v>21.280999999999999</v>
      </c>
      <c r="GT148">
        <v>19.187999999999999</v>
      </c>
      <c r="GU148">
        <v>5.2603999999999997</v>
      </c>
      <c r="GV148">
        <v>16.875</v>
      </c>
      <c r="GW148">
        <v>22.875</v>
      </c>
      <c r="GX148">
        <v>33.9375</v>
      </c>
      <c r="GY148">
        <v>26.5625</v>
      </c>
      <c r="GZ148">
        <v>19.5625</v>
      </c>
      <c r="HA148">
        <v>35.281300000000002</v>
      </c>
      <c r="HB148">
        <v>37.3125</v>
      </c>
      <c r="HC148">
        <v>22</v>
      </c>
      <c r="HD148">
        <v>18.978999999999999</v>
      </c>
      <c r="HE148">
        <v>29.625</v>
      </c>
      <c r="HF148">
        <v>3.0185</v>
      </c>
      <c r="HG148">
        <v>15.225899999999999</v>
      </c>
      <c r="HH148">
        <v>25.625</v>
      </c>
      <c r="HI148">
        <v>15.208299999999999</v>
      </c>
      <c r="HJ148">
        <v>25.687999999999999</v>
      </c>
      <c r="HK148">
        <v>25.25</v>
      </c>
      <c r="HL148">
        <v>49.4375</v>
      </c>
      <c r="HM148">
        <v>19.875</v>
      </c>
      <c r="HN148">
        <v>4.75</v>
      </c>
      <c r="HP148">
        <v>30.1875</v>
      </c>
      <c r="HQ148">
        <v>18.652999999999999</v>
      </c>
      <c r="HR148">
        <v>35.625</v>
      </c>
      <c r="HS148">
        <v>4.2968999999999999</v>
      </c>
      <c r="HT148">
        <v>11.166700000000001</v>
      </c>
      <c r="HU148">
        <v>18.3125</v>
      </c>
      <c r="HV148">
        <v>39.5398</v>
      </c>
      <c r="HX148">
        <v>10</v>
      </c>
      <c r="HY148">
        <v>9.8439999999999994</v>
      </c>
      <c r="HZ148">
        <v>20.6875</v>
      </c>
      <c r="IA148">
        <v>7.2278000000000002</v>
      </c>
      <c r="IB148">
        <v>8.8831000000000007</v>
      </c>
      <c r="IC148">
        <v>3.6673</v>
      </c>
      <c r="ID148">
        <v>5.7656000000000001</v>
      </c>
      <c r="IE148">
        <v>27.1661</v>
      </c>
      <c r="IF148">
        <v>43.375</v>
      </c>
      <c r="IG148">
        <v>19.1843</v>
      </c>
      <c r="IH148">
        <v>43.125</v>
      </c>
      <c r="II148">
        <v>32.9831</v>
      </c>
      <c r="IJ148">
        <v>10.0938</v>
      </c>
      <c r="IK148">
        <v>47.916699999999999</v>
      </c>
      <c r="IM148">
        <v>53.4375</v>
      </c>
      <c r="IS148">
        <v>31.687999999999999</v>
      </c>
      <c r="IV148">
        <v>15</v>
      </c>
      <c r="IW148">
        <v>10.8438</v>
      </c>
      <c r="IZ148">
        <v>22.593800000000002</v>
      </c>
      <c r="JA148">
        <v>9.375</v>
      </c>
      <c r="JC148">
        <v>109.9603</v>
      </c>
      <c r="JE148">
        <v>34.7654</v>
      </c>
      <c r="JI148">
        <v>4.0980999999999996</v>
      </c>
      <c r="JJ148">
        <v>5.0625</v>
      </c>
      <c r="JO148">
        <v>47.7</v>
      </c>
      <c r="JU148">
        <v>18.3125</v>
      </c>
      <c r="JW148">
        <v>2.0832999999999999</v>
      </c>
      <c r="JY148">
        <v>10.875</v>
      </c>
      <c r="KD148">
        <v>13.4063</v>
      </c>
      <c r="KH148">
        <v>18.75</v>
      </c>
      <c r="KI148">
        <v>51.0625</v>
      </c>
      <c r="KJ148">
        <v>21.1999</v>
      </c>
      <c r="KK148">
        <v>2.7082999999999999</v>
      </c>
      <c r="KN148">
        <v>18.625</v>
      </c>
      <c r="KO148">
        <v>50.903399999999998</v>
      </c>
      <c r="KP148">
        <v>58.75</v>
      </c>
      <c r="KQ148">
        <v>6.1479999999999997</v>
      </c>
      <c r="KU148">
        <v>6.875</v>
      </c>
      <c r="KV148">
        <v>33.375</v>
      </c>
      <c r="KX148">
        <v>78.445899999999995</v>
      </c>
      <c r="KZ148">
        <v>31.187999999999999</v>
      </c>
      <c r="LB148">
        <v>5.2614000000000001</v>
      </c>
      <c r="LE148">
        <v>25.4375</v>
      </c>
      <c r="LG148">
        <v>24.468800000000002</v>
      </c>
      <c r="LH148">
        <v>4.4531000000000001</v>
      </c>
      <c r="LI148">
        <v>16</v>
      </c>
      <c r="LK148">
        <v>23.119</v>
      </c>
      <c r="LL148">
        <v>23.3125</v>
      </c>
      <c r="LM148">
        <v>44.302999999999997</v>
      </c>
      <c r="LO148">
        <v>58.688000000000002</v>
      </c>
      <c r="LP148">
        <v>33.326900000000002</v>
      </c>
      <c r="LR148">
        <v>25.625</v>
      </c>
      <c r="LS148">
        <v>27.187999999999999</v>
      </c>
      <c r="LT148">
        <v>7.3532999999999999</v>
      </c>
      <c r="LU148">
        <v>54.1875</v>
      </c>
      <c r="LV148">
        <v>61.094000000000001</v>
      </c>
      <c r="LX148">
        <v>10.110900000000001</v>
      </c>
      <c r="MC148">
        <v>2.1457999999999999</v>
      </c>
      <c r="MD148">
        <v>61.4375</v>
      </c>
      <c r="ME148">
        <v>8.5327999999999999</v>
      </c>
      <c r="MF148">
        <v>22.843800000000002</v>
      </c>
      <c r="MJ148">
        <v>16.078099999999999</v>
      </c>
      <c r="MM148">
        <v>14.278600000000001</v>
      </c>
      <c r="MN148">
        <v>24.671900000000001</v>
      </c>
      <c r="MP148">
        <v>14.253</v>
      </c>
      <c r="MR148">
        <v>45.375</v>
      </c>
      <c r="MU148">
        <v>17.375</v>
      </c>
      <c r="MV148">
        <v>39.313000000000002</v>
      </c>
      <c r="MW148">
        <v>7.9608999999999996</v>
      </c>
      <c r="MY148">
        <v>10.875</v>
      </c>
      <c r="MZ148">
        <v>6.1658999999999997</v>
      </c>
      <c r="NB148">
        <v>27.723700000000001</v>
      </c>
      <c r="NG148">
        <v>4.6851000000000003</v>
      </c>
      <c r="NH148">
        <v>23.6875</v>
      </c>
      <c r="NI148">
        <v>25.1875</v>
      </c>
      <c r="NK148">
        <v>45.9375</v>
      </c>
      <c r="NM148">
        <v>36.125</v>
      </c>
      <c r="NQ148">
        <v>25.093800000000002</v>
      </c>
      <c r="NU148">
        <v>30.458300000000001</v>
      </c>
      <c r="NV148">
        <v>11.208299999999999</v>
      </c>
      <c r="NX148">
        <v>106</v>
      </c>
      <c r="NY148">
        <v>18.437999999999999</v>
      </c>
      <c r="OA148">
        <v>10.9659</v>
      </c>
      <c r="OJ148">
        <v>30.867100000000001</v>
      </c>
      <c r="ON148">
        <v>33.75</v>
      </c>
      <c r="OO148">
        <v>31.9375</v>
      </c>
      <c r="OS148">
        <v>18.713799999999999</v>
      </c>
      <c r="OY148">
        <v>6.125</v>
      </c>
      <c r="PA148">
        <v>22.0625</v>
      </c>
      <c r="PY148">
        <v>17.75</v>
      </c>
      <c r="QD148">
        <v>23.5</v>
      </c>
      <c r="QI148">
        <v>7.0312999999999999</v>
      </c>
      <c r="QJ148">
        <v>40.938000000000002</v>
      </c>
      <c r="QK148">
        <v>11.9063</v>
      </c>
      <c r="QL148">
        <v>45.63</v>
      </c>
      <c r="QM148">
        <v>8.2285000000000004</v>
      </c>
      <c r="QN148">
        <v>12.0625</v>
      </c>
      <c r="QS148">
        <v>3.1042000000000001</v>
      </c>
      <c r="QT148">
        <v>24.0625</v>
      </c>
      <c r="QU148">
        <v>20.937999999999999</v>
      </c>
      <c r="QV148">
        <v>17.968800000000002</v>
      </c>
      <c r="QX148">
        <v>13.2813</v>
      </c>
      <c r="RA148">
        <v>25.062999999999999</v>
      </c>
      <c r="RB148">
        <v>15.5</v>
      </c>
      <c r="RE148">
        <v>19</v>
      </c>
      <c r="RF148">
        <v>34.0625</v>
      </c>
      <c r="RL148">
        <v>23.1875</v>
      </c>
      <c r="RM148">
        <v>21.525200000000002</v>
      </c>
      <c r="RN148">
        <v>42.375</v>
      </c>
      <c r="RT148">
        <v>36.5625</v>
      </c>
    </row>
    <row r="149" spans="1:488">
      <c r="A149" s="1">
        <v>36733</v>
      </c>
      <c r="C149">
        <v>48.691200000000002</v>
      </c>
      <c r="D149">
        <v>42.1282</v>
      </c>
      <c r="F149">
        <v>48</v>
      </c>
      <c r="G149">
        <v>17.375</v>
      </c>
      <c r="H149">
        <v>49.375</v>
      </c>
      <c r="I149">
        <v>38.656300000000002</v>
      </c>
      <c r="J149">
        <v>29.406300000000002</v>
      </c>
      <c r="L149">
        <v>37.5565</v>
      </c>
      <c r="N149">
        <v>37.9375</v>
      </c>
      <c r="P149">
        <v>52.1875</v>
      </c>
      <c r="Q149">
        <v>24.970300000000002</v>
      </c>
      <c r="R149">
        <v>53.563000000000002</v>
      </c>
      <c r="S149">
        <v>109.875</v>
      </c>
      <c r="U149">
        <v>45.125</v>
      </c>
      <c r="V149">
        <v>33</v>
      </c>
      <c r="W149">
        <v>66.251999999999995</v>
      </c>
      <c r="X149">
        <v>44.280999999999999</v>
      </c>
      <c r="Z149">
        <v>23.531300000000002</v>
      </c>
      <c r="AC149">
        <v>31.6875</v>
      </c>
      <c r="AD149">
        <v>43.0625</v>
      </c>
      <c r="AE149">
        <v>29.8125</v>
      </c>
      <c r="AF149">
        <v>43.125</v>
      </c>
      <c r="AG149">
        <v>42.5</v>
      </c>
      <c r="AH149">
        <v>28.687999999999999</v>
      </c>
      <c r="AJ149">
        <v>58.75</v>
      </c>
      <c r="AQ149">
        <v>485.69490000000002</v>
      </c>
      <c r="AR149">
        <v>1394.7882999999999</v>
      </c>
      <c r="AS149">
        <v>34.9251</v>
      </c>
      <c r="AT149">
        <v>5.8299000000000003</v>
      </c>
      <c r="AW149">
        <v>32.101799999999997</v>
      </c>
      <c r="AY149">
        <v>17.845600000000001</v>
      </c>
      <c r="AZ149">
        <v>26.718800000000002</v>
      </c>
      <c r="BA149">
        <v>30.161999999999999</v>
      </c>
      <c r="BB149">
        <v>20.0625</v>
      </c>
      <c r="BC149">
        <v>32.625</v>
      </c>
      <c r="BD149">
        <v>19.208300000000001</v>
      </c>
      <c r="BE149">
        <v>23.0625</v>
      </c>
      <c r="BF149">
        <v>35.438000000000002</v>
      </c>
      <c r="BG149">
        <v>21.2392</v>
      </c>
      <c r="BH149">
        <v>8.6735000000000007</v>
      </c>
      <c r="BK149">
        <v>23</v>
      </c>
      <c r="BL149">
        <v>53.0625</v>
      </c>
      <c r="BM149">
        <v>2.1991999999999998</v>
      </c>
      <c r="BN149">
        <v>51.144799999999996</v>
      </c>
      <c r="BO149">
        <v>24.9375</v>
      </c>
      <c r="BP149">
        <v>20.2363</v>
      </c>
      <c r="BQ149">
        <v>23.875</v>
      </c>
      <c r="BR149">
        <v>37.6</v>
      </c>
      <c r="BS149">
        <v>33.6111</v>
      </c>
      <c r="BT149">
        <v>7.9375</v>
      </c>
      <c r="BU149">
        <v>8.75</v>
      </c>
      <c r="BV149">
        <v>45.447400000000002</v>
      </c>
      <c r="BX149">
        <v>6.6833</v>
      </c>
      <c r="BY149">
        <v>1.4479</v>
      </c>
      <c r="BZ149">
        <v>27</v>
      </c>
      <c r="CA149">
        <v>6.75</v>
      </c>
      <c r="CD149">
        <v>18.875</v>
      </c>
      <c r="CF149">
        <v>29.25</v>
      </c>
      <c r="CG149">
        <v>32.667000000000002</v>
      </c>
      <c r="CH149">
        <v>10.6981</v>
      </c>
      <c r="CI149">
        <v>41.75</v>
      </c>
      <c r="CJ149">
        <v>24.8125</v>
      </c>
      <c r="CK149">
        <v>27.781300000000002</v>
      </c>
      <c r="CL149">
        <v>51.9375</v>
      </c>
      <c r="CN149">
        <v>16.2925</v>
      </c>
      <c r="CO149">
        <v>30.1875</v>
      </c>
      <c r="CP149">
        <v>29.5</v>
      </c>
      <c r="CQ149">
        <v>86.041700000000006</v>
      </c>
      <c r="CR149">
        <v>7.875</v>
      </c>
      <c r="CS149">
        <v>9.4503000000000004</v>
      </c>
      <c r="CT149">
        <v>31.25</v>
      </c>
      <c r="CU149">
        <v>18.781300000000002</v>
      </c>
      <c r="CV149">
        <v>23.5</v>
      </c>
      <c r="CW149">
        <v>38.573300000000003</v>
      </c>
      <c r="CY149">
        <v>54.527099999999997</v>
      </c>
      <c r="CZ149">
        <v>14.669599999999999</v>
      </c>
      <c r="DA149">
        <v>17.4375</v>
      </c>
      <c r="DB149">
        <v>32.5</v>
      </c>
      <c r="DC149">
        <v>31.718800000000002</v>
      </c>
      <c r="DD149">
        <v>6.9531000000000001</v>
      </c>
      <c r="DE149">
        <v>29.75</v>
      </c>
      <c r="DF149">
        <v>14.042</v>
      </c>
      <c r="DG149">
        <v>13.25</v>
      </c>
      <c r="DI149">
        <v>63.1875</v>
      </c>
      <c r="DJ149">
        <v>13.875</v>
      </c>
      <c r="DK149">
        <v>38.875</v>
      </c>
      <c r="DL149">
        <v>12</v>
      </c>
      <c r="DM149">
        <v>8.1381999999999994</v>
      </c>
      <c r="DN149">
        <v>46.75</v>
      </c>
      <c r="DO149">
        <v>26.4375</v>
      </c>
      <c r="DP149">
        <v>11.083299999999999</v>
      </c>
      <c r="DQ149">
        <v>4.125</v>
      </c>
      <c r="DR149">
        <v>36.625</v>
      </c>
      <c r="DS149">
        <v>28.405999999999999</v>
      </c>
      <c r="DT149">
        <v>17.3125</v>
      </c>
      <c r="DU149">
        <v>20.8125</v>
      </c>
      <c r="DV149">
        <v>31.25</v>
      </c>
      <c r="DW149">
        <v>21.781300000000002</v>
      </c>
      <c r="DX149">
        <v>44.4375</v>
      </c>
      <c r="DY149">
        <v>15.706899999999999</v>
      </c>
      <c r="DZ149">
        <v>13.2003</v>
      </c>
      <c r="EA149">
        <v>11.0055</v>
      </c>
      <c r="EC149">
        <v>23.25</v>
      </c>
      <c r="EE149">
        <v>4.0781000000000001</v>
      </c>
      <c r="EF149">
        <v>22.968800000000002</v>
      </c>
      <c r="EH149">
        <v>25.999099999999999</v>
      </c>
      <c r="EI149">
        <v>7.125</v>
      </c>
      <c r="EK149">
        <v>28.218800000000002</v>
      </c>
      <c r="EL149">
        <v>15.2654</v>
      </c>
      <c r="EM149">
        <v>14.625</v>
      </c>
      <c r="EN149">
        <v>41.125</v>
      </c>
      <c r="EO149">
        <v>27</v>
      </c>
      <c r="EP149">
        <v>8.875</v>
      </c>
      <c r="ER149">
        <v>27.125</v>
      </c>
      <c r="ET149">
        <v>56.302700000000002</v>
      </c>
      <c r="EU149">
        <v>14.083299999999999</v>
      </c>
      <c r="EV149">
        <v>63.3125</v>
      </c>
      <c r="EX149">
        <v>10.5313</v>
      </c>
      <c r="EY149">
        <v>17.375</v>
      </c>
      <c r="EZ149">
        <v>10.6051</v>
      </c>
      <c r="FA149">
        <v>8.3706999999999994</v>
      </c>
      <c r="FB149">
        <v>98.875</v>
      </c>
      <c r="FC149">
        <v>22.4375</v>
      </c>
      <c r="FE149">
        <v>44.9375</v>
      </c>
      <c r="FF149">
        <v>10.25</v>
      </c>
      <c r="FG149">
        <v>11.015599999999999</v>
      </c>
      <c r="FH149">
        <v>10.5601</v>
      </c>
      <c r="FI149">
        <v>57.781300000000002</v>
      </c>
      <c r="FJ149">
        <v>17.6877</v>
      </c>
      <c r="FL149">
        <v>29.655999999999999</v>
      </c>
      <c r="FM149">
        <v>51.75</v>
      </c>
      <c r="FN149">
        <v>21.0625</v>
      </c>
      <c r="FO149">
        <v>28.3125</v>
      </c>
      <c r="FQ149">
        <v>134.25280000000001</v>
      </c>
      <c r="FS149">
        <v>23.937999999999999</v>
      </c>
      <c r="FT149">
        <v>28.5</v>
      </c>
      <c r="FU149">
        <v>17.625</v>
      </c>
      <c r="FW149">
        <v>5.8827999999999996</v>
      </c>
      <c r="FX149">
        <v>7.9329000000000001</v>
      </c>
      <c r="FY149">
        <v>7.3906000000000001</v>
      </c>
      <c r="FZ149">
        <v>17.5625</v>
      </c>
      <c r="GA149">
        <v>22.125</v>
      </c>
      <c r="GB149">
        <v>32.46</v>
      </c>
      <c r="GC149">
        <v>20.468800000000002</v>
      </c>
      <c r="GD149">
        <v>9.3437999999999999</v>
      </c>
      <c r="GE149">
        <v>9.5625</v>
      </c>
      <c r="GF149">
        <v>8.9629999999999992</v>
      </c>
      <c r="GG149">
        <v>43.968800000000002</v>
      </c>
      <c r="GH149">
        <v>5.8956999999999997</v>
      </c>
      <c r="GI149">
        <v>11.083299999999999</v>
      </c>
      <c r="GJ149">
        <v>25.8125</v>
      </c>
      <c r="GK149">
        <v>24.625</v>
      </c>
      <c r="GL149">
        <v>11.4832</v>
      </c>
      <c r="GM149">
        <v>43.813000000000002</v>
      </c>
      <c r="GN149">
        <v>21.4375</v>
      </c>
      <c r="GO149">
        <v>18.200399999999998</v>
      </c>
      <c r="GP149">
        <v>5.5156000000000001</v>
      </c>
      <c r="GQ149">
        <v>38.625</v>
      </c>
      <c r="GR149">
        <v>51.875</v>
      </c>
      <c r="GS149">
        <v>20.719000000000001</v>
      </c>
      <c r="GT149">
        <v>19.469000000000001</v>
      </c>
      <c r="GU149">
        <v>5.5833000000000004</v>
      </c>
      <c r="GV149">
        <v>16.5</v>
      </c>
      <c r="GW149">
        <v>22.4375</v>
      </c>
      <c r="GX149">
        <v>33.5</v>
      </c>
      <c r="GY149">
        <v>26.25</v>
      </c>
      <c r="GZ149">
        <v>19.1875</v>
      </c>
      <c r="HA149">
        <v>35.656300000000002</v>
      </c>
      <c r="HB149">
        <v>36.4375</v>
      </c>
      <c r="HC149">
        <v>20.937999999999999</v>
      </c>
      <c r="HD149">
        <v>19.045999999999999</v>
      </c>
      <c r="HE149">
        <v>29.312999999999999</v>
      </c>
      <c r="HF149">
        <v>2.9074</v>
      </c>
      <c r="HG149">
        <v>14.8452</v>
      </c>
      <c r="HH149">
        <v>25</v>
      </c>
      <c r="HI149">
        <v>15.083299999999999</v>
      </c>
      <c r="HJ149">
        <v>25.5</v>
      </c>
      <c r="HK149">
        <v>26.25</v>
      </c>
      <c r="HL149">
        <v>48.4375</v>
      </c>
      <c r="HM149">
        <v>19.593800000000002</v>
      </c>
      <c r="HN149">
        <v>4.9062999999999999</v>
      </c>
      <c r="HP149">
        <v>28.968800000000002</v>
      </c>
      <c r="HQ149">
        <v>17.79</v>
      </c>
      <c r="HR149">
        <v>35.25</v>
      </c>
      <c r="HS149">
        <v>4.3125</v>
      </c>
      <c r="HT149">
        <v>11.3611</v>
      </c>
      <c r="HU149">
        <v>18.25</v>
      </c>
      <c r="HV149">
        <v>39.7654</v>
      </c>
      <c r="HX149">
        <v>9.9062999999999999</v>
      </c>
      <c r="HY149">
        <v>9.7729999999999997</v>
      </c>
      <c r="HZ149">
        <v>20.4375</v>
      </c>
      <c r="IA149">
        <v>7.1898999999999997</v>
      </c>
      <c r="IB149">
        <v>8.9245999999999999</v>
      </c>
      <c r="IC149">
        <v>3.8315000000000001</v>
      </c>
      <c r="ID149">
        <v>5.5156000000000001</v>
      </c>
      <c r="IE149">
        <v>27.650400000000001</v>
      </c>
      <c r="IF149">
        <v>42.875</v>
      </c>
      <c r="IG149">
        <v>18.800599999999999</v>
      </c>
      <c r="IH149">
        <v>41.438000000000002</v>
      </c>
      <c r="II149">
        <v>32.093000000000004</v>
      </c>
      <c r="IJ149">
        <v>10.125</v>
      </c>
      <c r="IK149">
        <v>39.354199999999999</v>
      </c>
      <c r="IM149">
        <v>51.75</v>
      </c>
      <c r="IS149">
        <v>31.030999999999999</v>
      </c>
      <c r="IV149">
        <v>15.2188</v>
      </c>
      <c r="IW149">
        <v>11.125</v>
      </c>
      <c r="IZ149">
        <v>24.0625</v>
      </c>
      <c r="JA149">
        <v>9.4375</v>
      </c>
      <c r="JC149">
        <v>105.8785</v>
      </c>
      <c r="JE149">
        <v>34.0473</v>
      </c>
      <c r="JI149">
        <v>4.2874999999999996</v>
      </c>
      <c r="JJ149">
        <v>5.0208000000000004</v>
      </c>
      <c r="JO149">
        <v>47.475000000000001</v>
      </c>
      <c r="JU149">
        <v>18.4375</v>
      </c>
      <c r="JW149">
        <v>1.9582999999999999</v>
      </c>
      <c r="JY149">
        <v>10.8125</v>
      </c>
      <c r="KD149">
        <v>13.1563</v>
      </c>
      <c r="KH149">
        <v>18.0625</v>
      </c>
      <c r="KI149">
        <v>50.1875</v>
      </c>
      <c r="KJ149">
        <v>20.275500000000001</v>
      </c>
      <c r="KK149">
        <v>2.7396000000000003</v>
      </c>
      <c r="KN149">
        <v>18.5</v>
      </c>
      <c r="KO149">
        <v>49.151299999999999</v>
      </c>
      <c r="KP149">
        <v>58.313000000000002</v>
      </c>
      <c r="KQ149">
        <v>6.117</v>
      </c>
      <c r="KU149">
        <v>7.1406000000000001</v>
      </c>
      <c r="KV149">
        <v>33.774999999999999</v>
      </c>
      <c r="KX149">
        <v>77.200699999999998</v>
      </c>
      <c r="KZ149">
        <v>33.313000000000002</v>
      </c>
      <c r="LB149">
        <v>5.5570000000000004</v>
      </c>
      <c r="LE149">
        <v>26.75</v>
      </c>
      <c r="LG149">
        <v>24.6875</v>
      </c>
      <c r="LH149">
        <v>4.3358999999999996</v>
      </c>
      <c r="LI149">
        <v>16.1875</v>
      </c>
      <c r="LK149">
        <v>23.623999999999999</v>
      </c>
      <c r="LL149">
        <v>23.031300000000002</v>
      </c>
      <c r="LM149">
        <v>45.512</v>
      </c>
      <c r="LO149">
        <v>58.125</v>
      </c>
      <c r="LP149">
        <v>34.1267</v>
      </c>
      <c r="LR149">
        <v>24.5</v>
      </c>
      <c r="LS149">
        <v>27.5</v>
      </c>
      <c r="LT149">
        <v>7.6566000000000001</v>
      </c>
      <c r="LU149">
        <v>53.25</v>
      </c>
      <c r="LV149">
        <v>65.313000000000002</v>
      </c>
      <c r="LX149">
        <v>10.931699999999999</v>
      </c>
      <c r="MC149">
        <v>2.125</v>
      </c>
      <c r="MD149">
        <v>64.5</v>
      </c>
      <c r="ME149">
        <v>8.4376999999999995</v>
      </c>
      <c r="MF149">
        <v>22.9375</v>
      </c>
      <c r="MJ149">
        <v>16.531300000000002</v>
      </c>
      <c r="MM149">
        <v>14.222300000000001</v>
      </c>
      <c r="MN149">
        <v>25.5</v>
      </c>
      <c r="MP149">
        <v>14.005000000000001</v>
      </c>
      <c r="MR149">
        <v>44.625</v>
      </c>
      <c r="MU149">
        <v>17</v>
      </c>
      <c r="MV149">
        <v>40.25</v>
      </c>
      <c r="MW149">
        <v>7.75</v>
      </c>
      <c r="MY149">
        <v>11.313000000000001</v>
      </c>
      <c r="MZ149">
        <v>5.8662000000000001</v>
      </c>
      <c r="NB149">
        <v>28.293199999999999</v>
      </c>
      <c r="NG149">
        <v>4.5614999999999997</v>
      </c>
      <c r="NH149">
        <v>23.75</v>
      </c>
      <c r="NI149">
        <v>24.875</v>
      </c>
      <c r="NK149">
        <v>47.5</v>
      </c>
      <c r="NM149">
        <v>35.625</v>
      </c>
      <c r="NQ149">
        <v>24.343800000000002</v>
      </c>
      <c r="NU149">
        <v>30.166699999999999</v>
      </c>
      <c r="NV149">
        <v>11.416700000000001</v>
      </c>
      <c r="NX149">
        <v>105.938</v>
      </c>
      <c r="NY149">
        <v>17.812999999999999</v>
      </c>
      <c r="OA149">
        <v>10.7776</v>
      </c>
      <c r="OJ149">
        <v>29.309000000000001</v>
      </c>
      <c r="ON149">
        <v>34.063000000000002</v>
      </c>
      <c r="OO149">
        <v>31.6875</v>
      </c>
      <c r="OS149">
        <v>18.546700000000001</v>
      </c>
      <c r="OY149">
        <v>5.984</v>
      </c>
      <c r="PA149">
        <v>21.9375</v>
      </c>
      <c r="PY149">
        <v>17.468800000000002</v>
      </c>
      <c r="QD149">
        <v>23.625</v>
      </c>
      <c r="QI149">
        <v>7.25</v>
      </c>
      <c r="QJ149">
        <v>41.188000000000002</v>
      </c>
      <c r="QK149">
        <v>11.75</v>
      </c>
      <c r="QL149">
        <v>46.38</v>
      </c>
      <c r="QM149">
        <v>8.2439</v>
      </c>
      <c r="QN149">
        <v>12.2188</v>
      </c>
      <c r="QS149">
        <v>3.1562999999999999</v>
      </c>
      <c r="QT149">
        <v>24.4375</v>
      </c>
      <c r="QU149">
        <v>20.937999999999999</v>
      </c>
      <c r="QV149">
        <v>17.968800000000002</v>
      </c>
      <c r="QX149">
        <v>13.3438</v>
      </c>
      <c r="RA149">
        <v>25.937999999999999</v>
      </c>
      <c r="RB149">
        <v>15.3125</v>
      </c>
      <c r="RE149">
        <v>19.0625</v>
      </c>
      <c r="RF149">
        <v>34.8125</v>
      </c>
      <c r="RL149">
        <v>23.3125</v>
      </c>
      <c r="RM149">
        <v>21.988199999999999</v>
      </c>
      <c r="RN149">
        <v>42.438000000000002</v>
      </c>
      <c r="RT149">
        <v>39.1875</v>
      </c>
    </row>
    <row r="150" spans="1:488">
      <c r="A150" s="1">
        <v>36734</v>
      </c>
      <c r="C150">
        <v>51.043700000000001</v>
      </c>
      <c r="D150">
        <v>42.1843</v>
      </c>
      <c r="F150">
        <v>48.25</v>
      </c>
      <c r="G150">
        <v>17.375</v>
      </c>
      <c r="H150">
        <v>49.875</v>
      </c>
      <c r="I150">
        <v>40.468800000000002</v>
      </c>
      <c r="J150">
        <v>30.218800000000002</v>
      </c>
      <c r="L150">
        <v>37.494799999999998</v>
      </c>
      <c r="N150">
        <v>40</v>
      </c>
      <c r="P150">
        <v>52.25</v>
      </c>
      <c r="Q150">
        <v>23.991399999999999</v>
      </c>
      <c r="R150">
        <v>54.125</v>
      </c>
      <c r="S150">
        <v>110.125</v>
      </c>
      <c r="U150">
        <v>45.938000000000002</v>
      </c>
      <c r="V150">
        <v>32.188000000000002</v>
      </c>
      <c r="W150">
        <v>68.499899999999997</v>
      </c>
      <c r="X150">
        <v>44.5</v>
      </c>
      <c r="Z150">
        <v>23.375</v>
      </c>
      <c r="AC150">
        <v>33.5625</v>
      </c>
      <c r="AD150">
        <v>44.625</v>
      </c>
      <c r="AE150">
        <v>29.781300000000002</v>
      </c>
      <c r="AF150">
        <v>42.8125</v>
      </c>
      <c r="AG150">
        <v>44.625</v>
      </c>
      <c r="AH150">
        <v>28.75</v>
      </c>
      <c r="AJ150">
        <v>60</v>
      </c>
      <c r="AQ150">
        <v>487.87490000000003</v>
      </c>
      <c r="AR150">
        <v>1447.8433</v>
      </c>
      <c r="AS150">
        <v>34.738599999999998</v>
      </c>
      <c r="AT150">
        <v>5.8878000000000004</v>
      </c>
      <c r="AW150">
        <v>32.656399999999998</v>
      </c>
      <c r="AY150">
        <v>17.901599999999998</v>
      </c>
      <c r="AZ150">
        <v>26.8125</v>
      </c>
      <c r="BA150">
        <v>30.450900000000001</v>
      </c>
      <c r="BB150">
        <v>20.125</v>
      </c>
      <c r="BC150">
        <v>33.125</v>
      </c>
      <c r="BD150">
        <v>20.25</v>
      </c>
      <c r="BE150">
        <v>23.906300000000002</v>
      </c>
      <c r="BF150">
        <v>36.188000000000002</v>
      </c>
      <c r="BG150">
        <v>21.6721</v>
      </c>
      <c r="BH150">
        <v>8.6735000000000007</v>
      </c>
      <c r="BK150">
        <v>23.062999999999999</v>
      </c>
      <c r="BL150">
        <v>53.9375</v>
      </c>
      <c r="BM150">
        <v>2.2265999999999999</v>
      </c>
      <c r="BN150">
        <v>50.813499999999998</v>
      </c>
      <c r="BO150">
        <v>25.3125</v>
      </c>
      <c r="BP150">
        <v>20.2363</v>
      </c>
      <c r="BQ150">
        <v>24.875</v>
      </c>
      <c r="BR150">
        <v>38.06</v>
      </c>
      <c r="BS150">
        <v>33.555599999999998</v>
      </c>
      <c r="BT150">
        <v>7.8593999999999999</v>
      </c>
      <c r="BU150">
        <v>9.0937999999999999</v>
      </c>
      <c r="BV150">
        <v>47.826799999999999</v>
      </c>
      <c r="BX150">
        <v>6.7249999999999996</v>
      </c>
      <c r="BY150">
        <v>1.4896</v>
      </c>
      <c r="BZ150">
        <v>26.375</v>
      </c>
      <c r="CA150">
        <v>6.9375</v>
      </c>
      <c r="CD150">
        <v>19.25</v>
      </c>
      <c r="CF150">
        <v>28.75</v>
      </c>
      <c r="CG150">
        <v>33.332999999999998</v>
      </c>
      <c r="CH150">
        <v>10.6403</v>
      </c>
      <c r="CI150">
        <v>40.688000000000002</v>
      </c>
      <c r="CJ150">
        <v>25.75</v>
      </c>
      <c r="CK150">
        <v>28.1875</v>
      </c>
      <c r="CL150">
        <v>51.625</v>
      </c>
      <c r="CN150">
        <v>16.2439</v>
      </c>
      <c r="CO150">
        <v>30.5</v>
      </c>
      <c r="CP150">
        <v>29.625</v>
      </c>
      <c r="CQ150">
        <v>82.916700000000006</v>
      </c>
      <c r="CR150">
        <v>7.984</v>
      </c>
      <c r="CS150">
        <v>9.2015999999999991</v>
      </c>
      <c r="CT150">
        <v>31.1875</v>
      </c>
      <c r="CU150">
        <v>19.218800000000002</v>
      </c>
      <c r="CV150">
        <v>23.5</v>
      </c>
      <c r="CW150">
        <v>39.091799999999999</v>
      </c>
      <c r="CY150">
        <v>55.236600000000003</v>
      </c>
      <c r="CZ150">
        <v>14.601800000000001</v>
      </c>
      <c r="DA150">
        <v>17.75</v>
      </c>
      <c r="DB150">
        <v>31.468800000000002</v>
      </c>
      <c r="DC150">
        <v>32.375</v>
      </c>
      <c r="DD150">
        <v>7.375</v>
      </c>
      <c r="DE150">
        <v>30.3125</v>
      </c>
      <c r="DF150">
        <v>13.932</v>
      </c>
      <c r="DG150">
        <v>13.578099999999999</v>
      </c>
      <c r="DI150">
        <v>64.6875</v>
      </c>
      <c r="DJ150">
        <v>13.688000000000001</v>
      </c>
      <c r="DK150">
        <v>38.875</v>
      </c>
      <c r="DL150">
        <v>12.1875</v>
      </c>
      <c r="DM150">
        <v>8.34</v>
      </c>
      <c r="DN150">
        <v>46.875</v>
      </c>
      <c r="DO150">
        <v>26.4375</v>
      </c>
      <c r="DP150">
        <v>11.479200000000001</v>
      </c>
      <c r="DQ150">
        <v>4.125</v>
      </c>
      <c r="DR150">
        <v>38.0625</v>
      </c>
      <c r="DS150">
        <v>28.594000000000001</v>
      </c>
      <c r="DT150">
        <v>17.375</v>
      </c>
      <c r="DU150">
        <v>20.5</v>
      </c>
      <c r="DV150">
        <v>31.625</v>
      </c>
      <c r="DW150">
        <v>22.6875</v>
      </c>
      <c r="DX150">
        <v>44.6875</v>
      </c>
      <c r="DY150">
        <v>15.795500000000001</v>
      </c>
      <c r="DZ150">
        <v>13.257199999999999</v>
      </c>
      <c r="EA150">
        <v>11.28</v>
      </c>
      <c r="EC150">
        <v>22.9375</v>
      </c>
      <c r="EE150">
        <v>4.0625</v>
      </c>
      <c r="EF150">
        <v>23.5</v>
      </c>
      <c r="EH150">
        <v>27.268599999999999</v>
      </c>
      <c r="EI150">
        <v>7.375</v>
      </c>
      <c r="EK150">
        <v>28.656300000000002</v>
      </c>
      <c r="EL150">
        <v>15.514799999999999</v>
      </c>
      <c r="EM150">
        <v>14.5</v>
      </c>
      <c r="EN150">
        <v>41</v>
      </c>
      <c r="EO150">
        <v>26.75</v>
      </c>
      <c r="EP150">
        <v>8.8437999999999999</v>
      </c>
      <c r="ER150">
        <v>26.625</v>
      </c>
      <c r="ET150">
        <v>55.713799999999999</v>
      </c>
      <c r="EU150">
        <v>14.208299999999999</v>
      </c>
      <c r="EV150">
        <v>64.0625</v>
      </c>
      <c r="EX150">
        <v>10.8438</v>
      </c>
      <c r="EY150">
        <v>17.0625</v>
      </c>
      <c r="EZ150">
        <v>10.747299999999999</v>
      </c>
      <c r="FA150">
        <v>8.3301999999999996</v>
      </c>
      <c r="FB150">
        <v>99.4375</v>
      </c>
      <c r="FC150">
        <v>22.3125</v>
      </c>
      <c r="FE150">
        <v>45.5625</v>
      </c>
      <c r="FF150">
        <v>10.5</v>
      </c>
      <c r="FG150">
        <v>10.984400000000001</v>
      </c>
      <c r="FH150">
        <v>10.8042</v>
      </c>
      <c r="FI150">
        <v>60.031300000000002</v>
      </c>
      <c r="FJ150">
        <v>17.6877</v>
      </c>
      <c r="FL150">
        <v>30.75</v>
      </c>
      <c r="FM150">
        <v>53.8125</v>
      </c>
      <c r="FN150">
        <v>20.8125</v>
      </c>
      <c r="FO150">
        <v>27.9375</v>
      </c>
      <c r="FQ150">
        <v>122.7978</v>
      </c>
      <c r="FS150">
        <v>24.452999999999999</v>
      </c>
      <c r="FT150">
        <v>28.0625</v>
      </c>
      <c r="FU150">
        <v>17.5625</v>
      </c>
      <c r="FW150">
        <v>5.75</v>
      </c>
      <c r="FX150">
        <v>7.8346</v>
      </c>
      <c r="FY150">
        <v>7.5468999999999999</v>
      </c>
      <c r="FZ150">
        <v>18.6875</v>
      </c>
      <c r="GA150">
        <v>22.0625</v>
      </c>
      <c r="GB150">
        <v>32.148000000000003</v>
      </c>
      <c r="GC150">
        <v>21</v>
      </c>
      <c r="GD150">
        <v>9.1562999999999999</v>
      </c>
      <c r="GE150">
        <v>9.25</v>
      </c>
      <c r="GF150">
        <v>9.2627000000000006</v>
      </c>
      <c r="GG150">
        <v>43.406300000000002</v>
      </c>
      <c r="GH150">
        <v>5.9367000000000001</v>
      </c>
      <c r="GI150">
        <v>10.583299999999999</v>
      </c>
      <c r="GJ150">
        <v>26</v>
      </c>
      <c r="GK150">
        <v>24.291699999999999</v>
      </c>
      <c r="GL150">
        <v>11.715199999999999</v>
      </c>
      <c r="GM150">
        <v>44.25</v>
      </c>
      <c r="GN150">
        <v>21.8125</v>
      </c>
      <c r="GO150">
        <v>18.772100000000002</v>
      </c>
      <c r="GP150">
        <v>5.625</v>
      </c>
      <c r="GQ150">
        <v>39.3125</v>
      </c>
      <c r="GR150">
        <v>52</v>
      </c>
      <c r="GS150">
        <v>20.655999999999999</v>
      </c>
      <c r="GT150">
        <v>19.594000000000001</v>
      </c>
      <c r="GU150">
        <v>5.9896000000000003</v>
      </c>
      <c r="GV150">
        <v>16.8125</v>
      </c>
      <c r="GW150">
        <v>21.9375</v>
      </c>
      <c r="GX150">
        <v>34.1875</v>
      </c>
      <c r="GY150">
        <v>26.3125</v>
      </c>
      <c r="GZ150">
        <v>19.1875</v>
      </c>
      <c r="HA150">
        <v>36.6875</v>
      </c>
      <c r="HB150">
        <v>36.8125</v>
      </c>
      <c r="HC150">
        <v>21.25</v>
      </c>
      <c r="HD150">
        <v>19.045999999999999</v>
      </c>
      <c r="HE150">
        <v>29.062999999999999</v>
      </c>
      <c r="HF150">
        <v>2.8795999999999999</v>
      </c>
      <c r="HG150">
        <v>15.035500000000001</v>
      </c>
      <c r="HH150">
        <v>24.875</v>
      </c>
      <c r="HI150">
        <v>15.291700000000001</v>
      </c>
      <c r="HJ150">
        <v>26.312999999999999</v>
      </c>
      <c r="HK150">
        <v>26.062999999999999</v>
      </c>
      <c r="HL150">
        <v>48.5625</v>
      </c>
      <c r="HM150">
        <v>20.4375</v>
      </c>
      <c r="HN150">
        <v>4.7812999999999999</v>
      </c>
      <c r="HP150">
        <v>29.093800000000002</v>
      </c>
      <c r="HQ150">
        <v>17.629000000000001</v>
      </c>
      <c r="HR150">
        <v>37.8125</v>
      </c>
      <c r="HS150">
        <v>4.2343999999999999</v>
      </c>
      <c r="HT150">
        <v>11.472200000000001</v>
      </c>
      <c r="HU150">
        <v>18.375</v>
      </c>
      <c r="HV150">
        <v>38.682200000000002</v>
      </c>
      <c r="HX150">
        <v>10.390599999999999</v>
      </c>
      <c r="HY150">
        <v>10.211</v>
      </c>
      <c r="HZ150">
        <v>24</v>
      </c>
      <c r="IA150">
        <v>7.5123999999999995</v>
      </c>
      <c r="IB150">
        <v>9.1598000000000006</v>
      </c>
      <c r="IC150">
        <v>3.6673</v>
      </c>
      <c r="ID150">
        <v>5.5937999999999999</v>
      </c>
      <c r="IE150">
        <v>27.826599999999999</v>
      </c>
      <c r="IF150">
        <v>42.625</v>
      </c>
      <c r="IG150">
        <v>19.1587</v>
      </c>
      <c r="IH150">
        <v>40.313000000000002</v>
      </c>
      <c r="II150">
        <v>31.296500000000002</v>
      </c>
      <c r="IJ150">
        <v>10.125</v>
      </c>
      <c r="IK150">
        <v>39.024900000000002</v>
      </c>
      <c r="IM150">
        <v>52.6875</v>
      </c>
      <c r="IS150">
        <v>31.155999999999999</v>
      </c>
      <c r="IV150">
        <v>14.8438</v>
      </c>
      <c r="IW150">
        <v>11.0938</v>
      </c>
      <c r="IZ150">
        <v>23.5</v>
      </c>
      <c r="JA150">
        <v>9.5625</v>
      </c>
      <c r="JC150">
        <v>106.497</v>
      </c>
      <c r="JE150">
        <v>35.184199999999997</v>
      </c>
      <c r="JI150">
        <v>4.3391999999999999</v>
      </c>
      <c r="JJ150">
        <v>5.1041999999999996</v>
      </c>
      <c r="JO150">
        <v>46.7</v>
      </c>
      <c r="JU150">
        <v>18.25</v>
      </c>
      <c r="JW150">
        <v>2</v>
      </c>
      <c r="JY150">
        <v>10.875</v>
      </c>
      <c r="KD150">
        <v>12.9375</v>
      </c>
      <c r="KH150">
        <v>18.125</v>
      </c>
      <c r="KI150">
        <v>51.3125</v>
      </c>
      <c r="KJ150">
        <v>20.029</v>
      </c>
      <c r="KK150">
        <v>2.6457999999999999</v>
      </c>
      <c r="KN150">
        <v>18.8125</v>
      </c>
      <c r="KO150">
        <v>50.3962</v>
      </c>
      <c r="KP150">
        <v>59.125</v>
      </c>
      <c r="KQ150">
        <v>6.0860000000000003</v>
      </c>
      <c r="KU150">
        <v>6.9375</v>
      </c>
      <c r="KV150">
        <v>33.575000000000003</v>
      </c>
      <c r="KX150">
        <v>76.785600000000002</v>
      </c>
      <c r="KZ150">
        <v>36.688000000000002</v>
      </c>
      <c r="LB150">
        <v>5.6753</v>
      </c>
      <c r="LE150">
        <v>27.75</v>
      </c>
      <c r="LG150">
        <v>24.968800000000002</v>
      </c>
      <c r="LH150">
        <v>4.3047000000000004</v>
      </c>
      <c r="LI150">
        <v>16.593800000000002</v>
      </c>
      <c r="LK150">
        <v>24.016999999999999</v>
      </c>
      <c r="LL150">
        <v>23.6875</v>
      </c>
      <c r="LM150">
        <v>45.994999999999997</v>
      </c>
      <c r="LO150">
        <v>58.438000000000002</v>
      </c>
      <c r="LP150">
        <v>34.571100000000001</v>
      </c>
      <c r="LR150">
        <v>24.687999999999999</v>
      </c>
      <c r="LS150">
        <v>27.187999999999999</v>
      </c>
      <c r="LT150">
        <v>8.0053000000000001</v>
      </c>
      <c r="LU150">
        <v>56.5625</v>
      </c>
      <c r="LV150">
        <v>62.438000000000002</v>
      </c>
      <c r="LX150">
        <v>10.670500000000001</v>
      </c>
      <c r="MC150">
        <v>2.0625</v>
      </c>
      <c r="MD150">
        <v>65</v>
      </c>
      <c r="ME150">
        <v>8.5804000000000009</v>
      </c>
      <c r="MF150">
        <v>22.468800000000002</v>
      </c>
      <c r="MJ150">
        <v>16.578099999999999</v>
      </c>
      <c r="MM150">
        <v>14.813700000000001</v>
      </c>
      <c r="MN150">
        <v>25.609400000000001</v>
      </c>
      <c r="MP150">
        <v>14.079000000000001</v>
      </c>
      <c r="MR150">
        <v>43.5</v>
      </c>
      <c r="MU150">
        <v>17.1875</v>
      </c>
      <c r="MV150">
        <v>41.5</v>
      </c>
      <c r="MW150">
        <v>6.9452999999999996</v>
      </c>
      <c r="MY150">
        <v>11.25</v>
      </c>
      <c r="MZ150">
        <v>6.0518000000000001</v>
      </c>
      <c r="NB150">
        <v>28.353100000000001</v>
      </c>
      <c r="NG150">
        <v>4.3143000000000002</v>
      </c>
      <c r="NH150">
        <v>24</v>
      </c>
      <c r="NI150">
        <v>25.1875</v>
      </c>
      <c r="NK150">
        <v>44.3125</v>
      </c>
      <c r="NM150">
        <v>36.5625</v>
      </c>
      <c r="NQ150">
        <v>25.5</v>
      </c>
      <c r="NU150">
        <v>30.958300000000001</v>
      </c>
      <c r="NV150">
        <v>11</v>
      </c>
      <c r="NX150">
        <v>102</v>
      </c>
      <c r="NY150">
        <v>18.25</v>
      </c>
      <c r="OA150">
        <v>10.754099999999999</v>
      </c>
      <c r="OJ150">
        <v>28.087800000000001</v>
      </c>
      <c r="ON150">
        <v>34.063000000000002</v>
      </c>
      <c r="OO150">
        <v>31.5625</v>
      </c>
      <c r="OS150">
        <v>18.212599999999998</v>
      </c>
      <c r="OY150">
        <v>5.875</v>
      </c>
      <c r="PA150">
        <v>22.3125</v>
      </c>
      <c r="PY150">
        <v>17.281300000000002</v>
      </c>
      <c r="QD150">
        <v>23.5</v>
      </c>
      <c r="QI150">
        <v>7.1718999999999999</v>
      </c>
      <c r="QJ150">
        <v>39.5</v>
      </c>
      <c r="QK150">
        <v>11.8125</v>
      </c>
      <c r="QL150">
        <v>47.88</v>
      </c>
      <c r="QM150">
        <v>8.3515999999999995</v>
      </c>
      <c r="QN150">
        <v>12.0938</v>
      </c>
      <c r="QS150">
        <v>3.0312999999999999</v>
      </c>
      <c r="QT150">
        <v>24.875</v>
      </c>
      <c r="QU150">
        <v>20.937999999999999</v>
      </c>
      <c r="QV150">
        <v>17.906300000000002</v>
      </c>
      <c r="QX150">
        <v>13.4375</v>
      </c>
      <c r="RA150">
        <v>25.937999999999999</v>
      </c>
      <c r="RB150">
        <v>15.25</v>
      </c>
      <c r="RE150">
        <v>19.125</v>
      </c>
      <c r="RF150">
        <v>35.1875</v>
      </c>
      <c r="RL150">
        <v>23.3125</v>
      </c>
      <c r="RM150">
        <v>22.045999999999999</v>
      </c>
      <c r="RN150">
        <v>42.5</v>
      </c>
      <c r="RT150">
        <v>39</v>
      </c>
    </row>
    <row r="151" spans="1:488">
      <c r="A151" s="1">
        <v>36735</v>
      </c>
      <c r="C151">
        <v>48.800699999999999</v>
      </c>
      <c r="D151">
        <v>42.1282</v>
      </c>
      <c r="F151">
        <v>48.813000000000002</v>
      </c>
      <c r="G151">
        <v>17.031300000000002</v>
      </c>
      <c r="H151">
        <v>48.375</v>
      </c>
      <c r="I151">
        <v>40.281300000000002</v>
      </c>
      <c r="J151">
        <v>31.343800000000002</v>
      </c>
      <c r="L151">
        <v>37.371400000000001</v>
      </c>
      <c r="N151">
        <v>40.031300000000002</v>
      </c>
      <c r="P151">
        <v>50.875</v>
      </c>
      <c r="Q151">
        <v>24.3035</v>
      </c>
      <c r="R151">
        <v>52.688000000000002</v>
      </c>
      <c r="S151">
        <v>111.8125</v>
      </c>
      <c r="U151">
        <v>46.844000000000001</v>
      </c>
      <c r="V151">
        <v>32</v>
      </c>
      <c r="W151">
        <v>68.913899999999998</v>
      </c>
      <c r="X151">
        <v>45.5</v>
      </c>
      <c r="Z151">
        <v>23.1875</v>
      </c>
      <c r="AC151">
        <v>34.25</v>
      </c>
      <c r="AD151">
        <v>43.875</v>
      </c>
      <c r="AE151">
        <v>29.593800000000002</v>
      </c>
      <c r="AF151">
        <v>42.5</v>
      </c>
      <c r="AG151">
        <v>44.75</v>
      </c>
      <c r="AH151">
        <v>28.719000000000001</v>
      </c>
      <c r="AJ151">
        <v>58.6875</v>
      </c>
      <c r="AQ151">
        <v>476.53910000000002</v>
      </c>
      <c r="AR151">
        <v>1433.1833999999999</v>
      </c>
      <c r="AS151">
        <v>33.3093</v>
      </c>
      <c r="AT151">
        <v>5.9455999999999998</v>
      </c>
      <c r="AW151">
        <v>32.533099999999997</v>
      </c>
      <c r="AY151">
        <v>18.544899999999998</v>
      </c>
      <c r="AZ151">
        <v>26.718800000000002</v>
      </c>
      <c r="BA151">
        <v>30.508600000000001</v>
      </c>
      <c r="BB151">
        <v>19.625</v>
      </c>
      <c r="BC151">
        <v>33.0625</v>
      </c>
      <c r="BD151">
        <v>19.875</v>
      </c>
      <c r="BE151">
        <v>24.406300000000002</v>
      </c>
      <c r="BF151">
        <v>34.75</v>
      </c>
      <c r="BG151">
        <v>21.3203</v>
      </c>
      <c r="BH151">
        <v>8.6735000000000007</v>
      </c>
      <c r="BK151">
        <v>22.812999999999999</v>
      </c>
      <c r="BL151">
        <v>55.6875</v>
      </c>
      <c r="BM151">
        <v>2.1640999999999999</v>
      </c>
      <c r="BN151">
        <v>49.753599999999999</v>
      </c>
      <c r="BO151">
        <v>25.218800000000002</v>
      </c>
      <c r="BP151">
        <v>20.898399999999999</v>
      </c>
      <c r="BQ151">
        <v>24.625</v>
      </c>
      <c r="BR151">
        <v>37.42</v>
      </c>
      <c r="BS151">
        <v>32</v>
      </c>
      <c r="BT151">
        <v>7.8281000000000001</v>
      </c>
      <c r="BU151">
        <v>8.6875</v>
      </c>
      <c r="BV151">
        <v>47.826799999999999</v>
      </c>
      <c r="BX151">
        <v>6.7416999999999998</v>
      </c>
      <c r="BY151">
        <v>1.5468999999999999</v>
      </c>
      <c r="BZ151">
        <v>26.4375</v>
      </c>
      <c r="CA151">
        <v>6.875</v>
      </c>
      <c r="CD151">
        <v>19.3125</v>
      </c>
      <c r="CF151">
        <v>28.8125</v>
      </c>
      <c r="CG151">
        <v>32.75</v>
      </c>
      <c r="CH151">
        <v>10.3512</v>
      </c>
      <c r="CI151">
        <v>41.688000000000002</v>
      </c>
      <c r="CJ151">
        <v>25.5</v>
      </c>
      <c r="CK151">
        <v>28</v>
      </c>
      <c r="CL151">
        <v>51.0625</v>
      </c>
      <c r="CN151">
        <v>16.049299999999999</v>
      </c>
      <c r="CO151">
        <v>30.375</v>
      </c>
      <c r="CP151">
        <v>30.1875</v>
      </c>
      <c r="CQ151">
        <v>77.583299999999994</v>
      </c>
      <c r="CR151">
        <v>7.891</v>
      </c>
      <c r="CS151">
        <v>9.2489000000000008</v>
      </c>
      <c r="CT151">
        <v>30.4375</v>
      </c>
      <c r="CU151">
        <v>18.9375</v>
      </c>
      <c r="CV151">
        <v>23.093800000000002</v>
      </c>
      <c r="CW151">
        <v>38.2622</v>
      </c>
      <c r="CY151">
        <v>54.963700000000003</v>
      </c>
      <c r="CZ151">
        <v>14.588200000000001</v>
      </c>
      <c r="DA151">
        <v>18.0625</v>
      </c>
      <c r="DB151">
        <v>31.875</v>
      </c>
      <c r="DC151">
        <v>30.656300000000002</v>
      </c>
      <c r="DD151">
        <v>7.5</v>
      </c>
      <c r="DE151">
        <v>30.3125</v>
      </c>
      <c r="DF151">
        <v>13.675000000000001</v>
      </c>
      <c r="DG151">
        <v>13.3125</v>
      </c>
      <c r="DI151">
        <v>65.0625</v>
      </c>
      <c r="DJ151">
        <v>13.313000000000001</v>
      </c>
      <c r="DK151">
        <v>39.125</v>
      </c>
      <c r="DL151">
        <v>12.25</v>
      </c>
      <c r="DM151">
        <v>8.2391000000000005</v>
      </c>
      <c r="DN151">
        <v>46.125</v>
      </c>
      <c r="DO151">
        <v>26.406300000000002</v>
      </c>
      <c r="DP151">
        <v>11.541700000000001</v>
      </c>
      <c r="DQ151">
        <v>4.4062999999999999</v>
      </c>
      <c r="DR151">
        <v>37.5625</v>
      </c>
      <c r="DS151">
        <v>28.375</v>
      </c>
      <c r="DT151">
        <v>17.406300000000002</v>
      </c>
      <c r="DU151">
        <v>20.125</v>
      </c>
      <c r="DV151">
        <v>31.125</v>
      </c>
      <c r="DW151">
        <v>22.718800000000002</v>
      </c>
      <c r="DX151">
        <v>44.4375</v>
      </c>
      <c r="DY151">
        <v>16.267900000000001</v>
      </c>
      <c r="DZ151">
        <v>13.2003</v>
      </c>
      <c r="EA151">
        <v>11.554600000000001</v>
      </c>
      <c r="EC151">
        <v>23.281300000000002</v>
      </c>
      <c r="EE151">
        <v>4.1093999999999999</v>
      </c>
      <c r="EF151">
        <v>24.468800000000002</v>
      </c>
      <c r="EH151">
        <v>27.319400000000002</v>
      </c>
      <c r="EI151">
        <v>7.0629999999999997</v>
      </c>
      <c r="EK151">
        <v>28.25</v>
      </c>
      <c r="EL151">
        <v>15.1905</v>
      </c>
      <c r="EM151">
        <v>14.0625</v>
      </c>
      <c r="EN151">
        <v>40.25</v>
      </c>
      <c r="EO151">
        <v>27</v>
      </c>
      <c r="EP151">
        <v>8.6405999999999992</v>
      </c>
      <c r="ER151">
        <v>26.375</v>
      </c>
      <c r="ET151">
        <v>56.479399999999998</v>
      </c>
      <c r="EU151">
        <v>14.083299999999999</v>
      </c>
      <c r="EV151">
        <v>60.6875</v>
      </c>
      <c r="EX151">
        <v>10.5313</v>
      </c>
      <c r="EY151">
        <v>16.875</v>
      </c>
      <c r="EZ151">
        <v>10.576700000000001</v>
      </c>
      <c r="FA151">
        <v>8.1072000000000006</v>
      </c>
      <c r="FB151">
        <v>102.25</v>
      </c>
      <c r="FC151">
        <v>21.5625</v>
      </c>
      <c r="FE151">
        <v>44.75</v>
      </c>
      <c r="FF151">
        <v>10.447900000000001</v>
      </c>
      <c r="FG151">
        <v>10.5625</v>
      </c>
      <c r="FH151">
        <v>11.109400000000001</v>
      </c>
      <c r="FI151">
        <v>58.656300000000002</v>
      </c>
      <c r="FJ151">
        <v>17.5229</v>
      </c>
      <c r="FL151">
        <v>30.405999999999999</v>
      </c>
      <c r="FM151">
        <v>52</v>
      </c>
      <c r="FN151">
        <v>20.281300000000002</v>
      </c>
      <c r="FO151">
        <v>28.5625</v>
      </c>
      <c r="FQ151">
        <v>120.965</v>
      </c>
      <c r="FS151">
        <v>25.359000000000002</v>
      </c>
      <c r="FT151">
        <v>27</v>
      </c>
      <c r="FU151">
        <v>18.125</v>
      </c>
      <c r="FW151">
        <v>5.5156000000000001</v>
      </c>
      <c r="FX151">
        <v>7.7854999999999999</v>
      </c>
      <c r="FY151">
        <v>7.5937999999999999</v>
      </c>
      <c r="FZ151">
        <v>18.75</v>
      </c>
      <c r="GA151">
        <v>22.125</v>
      </c>
      <c r="GB151">
        <v>31.864999999999998</v>
      </c>
      <c r="GC151">
        <v>20.75</v>
      </c>
      <c r="GD151">
        <v>9.0780999999999992</v>
      </c>
      <c r="GE151">
        <v>9.1875</v>
      </c>
      <c r="GF151">
        <v>9.3226999999999993</v>
      </c>
      <c r="GG151">
        <v>42.656300000000002</v>
      </c>
      <c r="GH151">
        <v>5.7588999999999997</v>
      </c>
      <c r="GI151">
        <v>10.3611</v>
      </c>
      <c r="GJ151">
        <v>26.4375</v>
      </c>
      <c r="GK151">
        <v>23.916699999999999</v>
      </c>
      <c r="GL151">
        <v>11.9472</v>
      </c>
      <c r="GM151">
        <v>44.75</v>
      </c>
      <c r="GN151">
        <v>21.75</v>
      </c>
      <c r="GO151">
        <v>19.010400000000001</v>
      </c>
      <c r="GP151">
        <v>5.4687999999999999</v>
      </c>
      <c r="GQ151">
        <v>38.8125</v>
      </c>
      <c r="GR151">
        <v>50.6875</v>
      </c>
      <c r="GS151">
        <v>20.344000000000001</v>
      </c>
      <c r="GT151">
        <v>19.344000000000001</v>
      </c>
      <c r="GU151">
        <v>5.8384999999999998</v>
      </c>
      <c r="GV151">
        <v>16.75</v>
      </c>
      <c r="GW151">
        <v>23</v>
      </c>
      <c r="GX151">
        <v>33.8125</v>
      </c>
      <c r="GY151">
        <v>26.25</v>
      </c>
      <c r="GZ151">
        <v>19.625</v>
      </c>
      <c r="HA151">
        <v>36.906300000000002</v>
      </c>
      <c r="HB151">
        <v>34.625</v>
      </c>
      <c r="HC151">
        <v>20.937999999999999</v>
      </c>
      <c r="HD151">
        <v>19.111999999999998</v>
      </c>
      <c r="HE151">
        <v>29.625</v>
      </c>
      <c r="HF151">
        <v>2.8980999999999999</v>
      </c>
      <c r="HG151">
        <v>15.111700000000001</v>
      </c>
      <c r="HH151">
        <v>24.0625</v>
      </c>
      <c r="HI151">
        <v>14.916700000000001</v>
      </c>
      <c r="HJ151">
        <v>25.75</v>
      </c>
      <c r="HK151">
        <v>26.062999999999999</v>
      </c>
      <c r="HL151">
        <v>48.3125</v>
      </c>
      <c r="HM151">
        <v>20.531300000000002</v>
      </c>
      <c r="HN151">
        <v>4.7812999999999999</v>
      </c>
      <c r="HP151">
        <v>28.656300000000002</v>
      </c>
      <c r="HQ151">
        <v>17.629000000000001</v>
      </c>
      <c r="HR151">
        <v>36.9375</v>
      </c>
      <c r="HS151">
        <v>4.0468999999999999</v>
      </c>
      <c r="HT151">
        <v>11.1389</v>
      </c>
      <c r="HU151">
        <v>18.25</v>
      </c>
      <c r="HV151">
        <v>38.050199999999997</v>
      </c>
      <c r="HX151">
        <v>10.6875</v>
      </c>
      <c r="HY151">
        <v>10.148</v>
      </c>
      <c r="HZ151">
        <v>23.5</v>
      </c>
      <c r="IA151">
        <v>7.4364999999999997</v>
      </c>
      <c r="IB151">
        <v>9.0768000000000004</v>
      </c>
      <c r="IC151">
        <v>3.722</v>
      </c>
      <c r="ID151">
        <v>5.5156000000000001</v>
      </c>
      <c r="IE151">
        <v>27.738499999999998</v>
      </c>
      <c r="IF151">
        <v>42.625</v>
      </c>
      <c r="IG151">
        <v>18.800599999999999</v>
      </c>
      <c r="IH151">
        <v>40.625</v>
      </c>
      <c r="II151">
        <v>30.734300000000001</v>
      </c>
      <c r="IJ151">
        <v>10.0938</v>
      </c>
      <c r="IK151">
        <v>39.024900000000002</v>
      </c>
      <c r="IM151">
        <v>50.9375</v>
      </c>
      <c r="IS151">
        <v>29.875</v>
      </c>
      <c r="IV151">
        <v>14.7813</v>
      </c>
      <c r="IW151">
        <v>8.9375</v>
      </c>
      <c r="IZ151">
        <v>22.656300000000002</v>
      </c>
      <c r="JA151">
        <v>9.5</v>
      </c>
      <c r="JC151">
        <v>104.1468</v>
      </c>
      <c r="JE151">
        <v>35.154299999999999</v>
      </c>
      <c r="JI151">
        <v>4.2187000000000001</v>
      </c>
      <c r="JJ151">
        <v>5.0416999999999996</v>
      </c>
      <c r="JO151">
        <v>47.012999999999998</v>
      </c>
      <c r="JU151">
        <v>17.5625</v>
      </c>
      <c r="JW151">
        <v>2</v>
      </c>
      <c r="JY151">
        <v>10.875</v>
      </c>
      <c r="KD151">
        <v>12.8125</v>
      </c>
      <c r="KH151">
        <v>17.625</v>
      </c>
      <c r="KI151">
        <v>50.75</v>
      </c>
      <c r="KJ151">
        <v>19.474299999999999</v>
      </c>
      <c r="KK151">
        <v>2.6353999999999997</v>
      </c>
      <c r="KN151">
        <v>18.75</v>
      </c>
      <c r="KO151">
        <v>48.966799999999999</v>
      </c>
      <c r="KP151">
        <v>58.563000000000002</v>
      </c>
      <c r="KQ151">
        <v>5.9690000000000003</v>
      </c>
      <c r="KU151">
        <v>6.6562999999999999</v>
      </c>
      <c r="KV151">
        <v>33.35</v>
      </c>
      <c r="KX151">
        <v>73.257599999999996</v>
      </c>
      <c r="KZ151">
        <v>35.5</v>
      </c>
      <c r="LB151">
        <v>5.3205999999999998</v>
      </c>
      <c r="LE151">
        <v>27.5625</v>
      </c>
      <c r="LG151">
        <v>24.875</v>
      </c>
      <c r="LH151">
        <v>4.1718999999999999</v>
      </c>
      <c r="LI151">
        <v>16.281300000000002</v>
      </c>
      <c r="LK151">
        <v>23.736000000000001</v>
      </c>
      <c r="LL151">
        <v>23.531300000000002</v>
      </c>
      <c r="LM151">
        <v>45.692999999999998</v>
      </c>
      <c r="LO151">
        <v>57.375</v>
      </c>
      <c r="LP151">
        <v>34.3934</v>
      </c>
      <c r="LR151">
        <v>24.437999999999999</v>
      </c>
      <c r="LS151">
        <v>27.75</v>
      </c>
      <c r="LT151">
        <v>8.4298000000000002</v>
      </c>
      <c r="LU151">
        <v>56.8125</v>
      </c>
      <c r="LV151">
        <v>59.875</v>
      </c>
      <c r="LX151">
        <v>10.2974</v>
      </c>
      <c r="MC151">
        <v>2.125</v>
      </c>
      <c r="MD151">
        <v>63.6875</v>
      </c>
      <c r="ME151">
        <v>8.5327999999999999</v>
      </c>
      <c r="MF151">
        <v>22.3125</v>
      </c>
      <c r="MJ151">
        <v>16.828099999999999</v>
      </c>
      <c r="MM151">
        <v>15.010899999999999</v>
      </c>
      <c r="MN151">
        <v>25.281300000000002</v>
      </c>
      <c r="MP151">
        <v>14.103999999999999</v>
      </c>
      <c r="MR151">
        <v>41.813000000000002</v>
      </c>
      <c r="MU151">
        <v>16.25</v>
      </c>
      <c r="MV151">
        <v>41.688000000000002</v>
      </c>
      <c r="MW151">
        <v>6.5</v>
      </c>
      <c r="MY151">
        <v>11</v>
      </c>
      <c r="MZ151">
        <v>5.9233000000000002</v>
      </c>
      <c r="NB151">
        <v>27.813600000000001</v>
      </c>
      <c r="NG151">
        <v>4.2694000000000001</v>
      </c>
      <c r="NH151">
        <v>23.875</v>
      </c>
      <c r="NI151">
        <v>25.125</v>
      </c>
      <c r="NK151">
        <v>44.6875</v>
      </c>
      <c r="NM151">
        <v>36.375</v>
      </c>
      <c r="NQ151">
        <v>25.343800000000002</v>
      </c>
      <c r="NU151">
        <v>32.333300000000001</v>
      </c>
      <c r="NV151">
        <v>11.166700000000001</v>
      </c>
      <c r="NX151">
        <v>96.875</v>
      </c>
      <c r="NY151">
        <v>18.562999999999999</v>
      </c>
      <c r="OA151">
        <v>10.8247</v>
      </c>
      <c r="OJ151">
        <v>27.835100000000001</v>
      </c>
      <c r="ON151">
        <v>34</v>
      </c>
      <c r="OO151">
        <v>31.625</v>
      </c>
      <c r="OS151">
        <v>18.1569</v>
      </c>
      <c r="OY151">
        <v>5.766</v>
      </c>
      <c r="PA151">
        <v>22.0625</v>
      </c>
      <c r="PY151">
        <v>17.156300000000002</v>
      </c>
      <c r="QD151">
        <v>23.5</v>
      </c>
      <c r="QI151">
        <v>7</v>
      </c>
      <c r="QJ151">
        <v>39.125</v>
      </c>
      <c r="QK151">
        <v>12</v>
      </c>
      <c r="QL151">
        <v>49</v>
      </c>
      <c r="QM151">
        <v>8.3208000000000002</v>
      </c>
      <c r="QN151">
        <v>11.875</v>
      </c>
      <c r="QS151">
        <v>3.0312999999999999</v>
      </c>
      <c r="QT151">
        <v>24.1875</v>
      </c>
      <c r="QU151">
        <v>21.062999999999999</v>
      </c>
      <c r="QV151">
        <v>17.406300000000002</v>
      </c>
      <c r="QX151">
        <v>13.3125</v>
      </c>
      <c r="RA151">
        <v>25.875</v>
      </c>
      <c r="RB151">
        <v>15.125</v>
      </c>
      <c r="RE151">
        <v>19.875</v>
      </c>
      <c r="RF151">
        <v>35.25</v>
      </c>
      <c r="RL151">
        <v>23.4375</v>
      </c>
      <c r="RM151">
        <v>21.814599999999999</v>
      </c>
      <c r="RN151">
        <v>41.938000000000002</v>
      </c>
      <c r="RT151">
        <v>39.375</v>
      </c>
    </row>
    <row r="152" spans="1:488">
      <c r="A152" s="1">
        <v>36738</v>
      </c>
      <c r="C152">
        <v>49.621299999999998</v>
      </c>
      <c r="D152">
        <v>42.1282</v>
      </c>
      <c r="F152">
        <v>49</v>
      </c>
      <c r="G152">
        <v>17.031300000000002</v>
      </c>
      <c r="H152">
        <v>49.6875</v>
      </c>
      <c r="I152">
        <v>39.5</v>
      </c>
      <c r="J152">
        <v>30.656300000000002</v>
      </c>
      <c r="L152">
        <v>38.173099999999998</v>
      </c>
      <c r="N152">
        <v>40</v>
      </c>
      <c r="P152">
        <v>51.4375</v>
      </c>
      <c r="Q152">
        <v>24.785900000000002</v>
      </c>
      <c r="R152">
        <v>51.75</v>
      </c>
      <c r="S152">
        <v>112.4375</v>
      </c>
      <c r="U152">
        <v>46.530999999999999</v>
      </c>
      <c r="V152">
        <v>31.5</v>
      </c>
      <c r="W152">
        <v>67.849199999999996</v>
      </c>
      <c r="X152">
        <v>45.030999999999999</v>
      </c>
      <c r="Z152">
        <v>23.6875</v>
      </c>
      <c r="AC152">
        <v>34.625</v>
      </c>
      <c r="AD152">
        <v>43.125</v>
      </c>
      <c r="AE152">
        <v>28.4375</v>
      </c>
      <c r="AF152">
        <v>42.5625</v>
      </c>
      <c r="AG152">
        <v>44.438000000000002</v>
      </c>
      <c r="AH152">
        <v>29.187999999999999</v>
      </c>
      <c r="AJ152">
        <v>54.9375</v>
      </c>
      <c r="AQ152">
        <v>492.23480000000001</v>
      </c>
      <c r="AR152">
        <v>1469.1351</v>
      </c>
      <c r="AS152">
        <v>33.433599999999998</v>
      </c>
      <c r="AT152">
        <v>5.8444000000000003</v>
      </c>
      <c r="AW152">
        <v>33.518999999999998</v>
      </c>
      <c r="AY152">
        <v>18.628799999999998</v>
      </c>
      <c r="AZ152">
        <v>25.968800000000002</v>
      </c>
      <c r="BA152">
        <v>30.8553</v>
      </c>
      <c r="BB152">
        <v>19.875</v>
      </c>
      <c r="BC152">
        <v>32.8125</v>
      </c>
      <c r="BD152">
        <v>20.166699999999999</v>
      </c>
      <c r="BE152">
        <v>23.906300000000002</v>
      </c>
      <c r="BF152">
        <v>36</v>
      </c>
      <c r="BG152">
        <v>21.536799999999999</v>
      </c>
      <c r="BH152">
        <v>8.5033999999999992</v>
      </c>
      <c r="BK152">
        <v>22.875</v>
      </c>
      <c r="BL152">
        <v>54.25</v>
      </c>
      <c r="BM152">
        <v>2.1680000000000001</v>
      </c>
      <c r="BN152">
        <v>49.621099999999998</v>
      </c>
      <c r="BO152">
        <v>25.031300000000002</v>
      </c>
      <c r="BP152">
        <v>21.1191</v>
      </c>
      <c r="BQ152">
        <v>25.25</v>
      </c>
      <c r="BR152">
        <v>36.5</v>
      </c>
      <c r="BS152">
        <v>32.333300000000001</v>
      </c>
      <c r="BT152">
        <v>8</v>
      </c>
      <c r="BU152">
        <v>8.2812999999999999</v>
      </c>
      <c r="BV152">
        <v>47.231900000000003</v>
      </c>
      <c r="BX152">
        <v>6.6666999999999996</v>
      </c>
      <c r="BY152">
        <v>1.5417000000000001</v>
      </c>
      <c r="BZ152">
        <v>26.5</v>
      </c>
      <c r="CA152">
        <v>6.9375</v>
      </c>
      <c r="CD152">
        <v>18.6875</v>
      </c>
      <c r="CF152">
        <v>29.3125</v>
      </c>
      <c r="CG152">
        <v>33.292000000000002</v>
      </c>
      <c r="CH152">
        <v>10.6403</v>
      </c>
      <c r="CI152">
        <v>41.313000000000002</v>
      </c>
      <c r="CJ152">
        <v>25.5625</v>
      </c>
      <c r="CK152">
        <v>27.843800000000002</v>
      </c>
      <c r="CL152">
        <v>51</v>
      </c>
      <c r="CN152">
        <v>15.9034</v>
      </c>
      <c r="CO152">
        <v>30.3125</v>
      </c>
      <c r="CP152">
        <v>29.6875</v>
      </c>
      <c r="CQ152">
        <v>77.979200000000006</v>
      </c>
      <c r="CR152">
        <v>8</v>
      </c>
      <c r="CS152">
        <v>9.6516000000000002</v>
      </c>
      <c r="CT152">
        <v>29</v>
      </c>
      <c r="CU152">
        <v>19.281300000000002</v>
      </c>
      <c r="CV152">
        <v>22.718800000000002</v>
      </c>
      <c r="CW152">
        <v>38.003</v>
      </c>
      <c r="CY152">
        <v>53.872100000000003</v>
      </c>
      <c r="CZ152">
        <v>14.7102</v>
      </c>
      <c r="DA152">
        <v>17.906300000000002</v>
      </c>
      <c r="DB152">
        <v>31.968800000000002</v>
      </c>
      <c r="DC152">
        <v>30.531300000000002</v>
      </c>
      <c r="DD152">
        <v>7.3906000000000001</v>
      </c>
      <c r="DE152">
        <v>27.125</v>
      </c>
      <c r="DF152">
        <v>13.858000000000001</v>
      </c>
      <c r="DG152">
        <v>13.015599999999999</v>
      </c>
      <c r="DI152">
        <v>66</v>
      </c>
      <c r="DJ152">
        <v>14.125</v>
      </c>
      <c r="DK152">
        <v>39.625</v>
      </c>
      <c r="DL152">
        <v>12.0313</v>
      </c>
      <c r="DM152">
        <v>8.1045999999999996</v>
      </c>
      <c r="DN152">
        <v>46.5625</v>
      </c>
      <c r="DO152">
        <v>24.125</v>
      </c>
      <c r="DP152">
        <v>11.958299999999999</v>
      </c>
      <c r="DQ152">
        <v>4.5</v>
      </c>
      <c r="DR152">
        <v>35.8125</v>
      </c>
      <c r="DS152">
        <v>28.219000000000001</v>
      </c>
      <c r="DT152">
        <v>17.1875</v>
      </c>
      <c r="DU152">
        <v>20.0625</v>
      </c>
      <c r="DV152">
        <v>31.75</v>
      </c>
      <c r="DW152">
        <v>23.0625</v>
      </c>
      <c r="DX152">
        <v>44.875</v>
      </c>
      <c r="DY152">
        <v>16.179300000000001</v>
      </c>
      <c r="DZ152">
        <v>13.541700000000001</v>
      </c>
      <c r="EA152">
        <v>11.714700000000001</v>
      </c>
      <c r="EC152">
        <v>23.125</v>
      </c>
      <c r="EE152">
        <v>4.0468999999999999</v>
      </c>
      <c r="EF152">
        <v>24.531300000000002</v>
      </c>
      <c r="EH152">
        <v>27.2178</v>
      </c>
      <c r="EI152">
        <v>7.3129999999999997</v>
      </c>
      <c r="EK152">
        <v>28.625</v>
      </c>
      <c r="EL152">
        <v>15.6645</v>
      </c>
      <c r="EM152">
        <v>14.125</v>
      </c>
      <c r="EN152">
        <v>40.0625</v>
      </c>
      <c r="EO152">
        <v>26.75</v>
      </c>
      <c r="EP152">
        <v>8.9219000000000008</v>
      </c>
      <c r="ER152">
        <v>25.9375</v>
      </c>
      <c r="ET152">
        <v>54.123699999999999</v>
      </c>
      <c r="EU152">
        <v>13.75</v>
      </c>
      <c r="EV152">
        <v>56.75</v>
      </c>
      <c r="EX152">
        <v>10.3438</v>
      </c>
      <c r="EY152">
        <v>17.5</v>
      </c>
      <c r="EZ152">
        <v>10.917899999999999</v>
      </c>
      <c r="FA152">
        <v>8.6545000000000005</v>
      </c>
      <c r="FB152">
        <v>103.875</v>
      </c>
      <c r="FC152">
        <v>20.4375</v>
      </c>
      <c r="FE152">
        <v>43.625</v>
      </c>
      <c r="FF152">
        <v>10.458299999999999</v>
      </c>
      <c r="FG152">
        <v>10.546900000000001</v>
      </c>
      <c r="FH152">
        <v>10.8653</v>
      </c>
      <c r="FI152">
        <v>61</v>
      </c>
      <c r="FJ152">
        <v>17.3581</v>
      </c>
      <c r="FL152">
        <v>29.719000000000001</v>
      </c>
      <c r="FM152">
        <v>51.0625</v>
      </c>
      <c r="FN152">
        <v>19.718800000000002</v>
      </c>
      <c r="FO152">
        <v>28.75</v>
      </c>
      <c r="FQ152">
        <v>121.19410000000001</v>
      </c>
      <c r="FS152">
        <v>24.562999999999999</v>
      </c>
      <c r="FT152">
        <v>26.9375</v>
      </c>
      <c r="FU152">
        <v>17.75</v>
      </c>
      <c r="FW152">
        <v>5.4687999999999999</v>
      </c>
      <c r="FX152">
        <v>7.6380999999999997</v>
      </c>
      <c r="FY152">
        <v>7.5</v>
      </c>
      <c r="FZ152">
        <v>18.625</v>
      </c>
      <c r="GA152">
        <v>22.125</v>
      </c>
      <c r="GB152">
        <v>32.232999999999997</v>
      </c>
      <c r="GC152">
        <v>20.656300000000002</v>
      </c>
      <c r="GD152">
        <v>9.4375</v>
      </c>
      <c r="GE152">
        <v>9</v>
      </c>
      <c r="GF152">
        <v>9.7124000000000006</v>
      </c>
      <c r="GG152">
        <v>42.5</v>
      </c>
      <c r="GH152">
        <v>5.8408999999999995</v>
      </c>
      <c r="GI152">
        <v>11.1111</v>
      </c>
      <c r="GJ152">
        <v>25.875</v>
      </c>
      <c r="GK152">
        <v>23.708300000000001</v>
      </c>
      <c r="GL152">
        <v>12.527200000000001</v>
      </c>
      <c r="GM152">
        <v>45.813000000000002</v>
      </c>
      <c r="GN152">
        <v>21.343800000000002</v>
      </c>
      <c r="GO152">
        <v>19.367699999999999</v>
      </c>
      <c r="GP152">
        <v>5.7343999999999999</v>
      </c>
      <c r="GQ152">
        <v>39.5625</v>
      </c>
      <c r="GR152">
        <v>50.875</v>
      </c>
      <c r="GS152">
        <v>20.344000000000001</v>
      </c>
      <c r="GT152">
        <v>19.780999999999999</v>
      </c>
      <c r="GU152">
        <v>5.6041999999999996</v>
      </c>
      <c r="GV152">
        <v>16.8125</v>
      </c>
      <c r="GW152">
        <v>24.25</v>
      </c>
      <c r="GX152">
        <v>34.375</v>
      </c>
      <c r="GY152">
        <v>26.3125</v>
      </c>
      <c r="GZ152">
        <v>19.6875</v>
      </c>
      <c r="HA152">
        <v>36.968800000000002</v>
      </c>
      <c r="HB152">
        <v>36.125</v>
      </c>
      <c r="HC152">
        <v>20.812999999999999</v>
      </c>
      <c r="HD152">
        <v>19.045999999999999</v>
      </c>
      <c r="HE152">
        <v>30.187999999999999</v>
      </c>
      <c r="HF152">
        <v>3.0832999999999999</v>
      </c>
      <c r="HG152">
        <v>14.8833</v>
      </c>
      <c r="HH152">
        <v>24.9375</v>
      </c>
      <c r="HI152">
        <v>15.75</v>
      </c>
      <c r="HJ152">
        <v>26.187999999999999</v>
      </c>
      <c r="HK152">
        <v>25.625</v>
      </c>
      <c r="HL152">
        <v>47.875</v>
      </c>
      <c r="HM152">
        <v>19.6875</v>
      </c>
      <c r="HN152">
        <v>4.7812999999999999</v>
      </c>
      <c r="HP152">
        <v>28.531300000000002</v>
      </c>
      <c r="HQ152">
        <v>17.898</v>
      </c>
      <c r="HR152">
        <v>34.25</v>
      </c>
      <c r="HS152">
        <v>4.1875</v>
      </c>
      <c r="HT152">
        <v>11.0556</v>
      </c>
      <c r="HU152">
        <v>18.0625</v>
      </c>
      <c r="HV152">
        <v>38.637</v>
      </c>
      <c r="HX152">
        <v>10.796900000000001</v>
      </c>
      <c r="HY152">
        <v>10.227</v>
      </c>
      <c r="HZ152">
        <v>23</v>
      </c>
      <c r="IA152">
        <v>7.3795999999999999</v>
      </c>
      <c r="IB152">
        <v>9.5196000000000005</v>
      </c>
      <c r="IC152">
        <v>3.9957000000000003</v>
      </c>
      <c r="ID152">
        <v>5.5</v>
      </c>
      <c r="IE152">
        <v>27.5624</v>
      </c>
      <c r="IF152">
        <v>42.813000000000002</v>
      </c>
      <c r="IG152">
        <v>18.6983</v>
      </c>
      <c r="IH152">
        <v>43.188000000000002</v>
      </c>
      <c r="II152">
        <v>31.296500000000002</v>
      </c>
      <c r="IJ152">
        <v>9.9375</v>
      </c>
      <c r="IK152">
        <v>39.189599999999999</v>
      </c>
      <c r="IM152">
        <v>53.4375</v>
      </c>
      <c r="IS152">
        <v>31.5</v>
      </c>
      <c r="IV152">
        <v>14.6563</v>
      </c>
      <c r="IW152">
        <v>8.75</v>
      </c>
      <c r="IZ152">
        <v>21.468800000000002</v>
      </c>
      <c r="JA152">
        <v>9.375</v>
      </c>
      <c r="JC152">
        <v>105.5074</v>
      </c>
      <c r="JE152">
        <v>35.184199999999997</v>
      </c>
      <c r="JI152">
        <v>4.2702999999999998</v>
      </c>
      <c r="JJ152">
        <v>5.1666999999999996</v>
      </c>
      <c r="JO152">
        <v>47.244</v>
      </c>
      <c r="JU152">
        <v>18</v>
      </c>
      <c r="JW152">
        <v>2</v>
      </c>
      <c r="JY152">
        <v>11.375</v>
      </c>
      <c r="KD152">
        <v>13.8125</v>
      </c>
      <c r="KH152">
        <v>17.5625</v>
      </c>
      <c r="KI152">
        <v>50.1875</v>
      </c>
      <c r="KJ152">
        <v>19.474299999999999</v>
      </c>
      <c r="KK152">
        <v>2.6875</v>
      </c>
      <c r="KN152">
        <v>18.6875</v>
      </c>
      <c r="KO152">
        <v>48.920699999999997</v>
      </c>
      <c r="KP152">
        <v>55.25</v>
      </c>
      <c r="KQ152">
        <v>6.1719999999999997</v>
      </c>
      <c r="KU152">
        <v>6.8593999999999999</v>
      </c>
      <c r="KV152">
        <v>34.875</v>
      </c>
      <c r="KX152">
        <v>75.748000000000005</v>
      </c>
      <c r="KZ152">
        <v>36</v>
      </c>
      <c r="LB152">
        <v>5.4387999999999996</v>
      </c>
      <c r="LE152">
        <v>27.5625</v>
      </c>
      <c r="LG152">
        <v>24.9375</v>
      </c>
      <c r="LH152">
        <v>4.2422000000000004</v>
      </c>
      <c r="LI152">
        <v>17.031300000000002</v>
      </c>
      <c r="LK152">
        <v>23.456</v>
      </c>
      <c r="LL152">
        <v>23.4375</v>
      </c>
      <c r="LM152">
        <v>45.572000000000003</v>
      </c>
      <c r="LO152">
        <v>58.75</v>
      </c>
      <c r="LP152">
        <v>34.3934</v>
      </c>
      <c r="LR152">
        <v>24.312999999999999</v>
      </c>
      <c r="LS152">
        <v>28.125</v>
      </c>
      <c r="LT152">
        <v>8.4753000000000007</v>
      </c>
      <c r="LU152">
        <v>58.625</v>
      </c>
      <c r="LV152">
        <v>59.313000000000002</v>
      </c>
      <c r="LX152">
        <v>9.7378</v>
      </c>
      <c r="MC152">
        <v>2.5417000000000001</v>
      </c>
      <c r="MD152">
        <v>64.25</v>
      </c>
      <c r="ME152">
        <v>8.8818000000000001</v>
      </c>
      <c r="MF152">
        <v>22</v>
      </c>
      <c r="MJ152">
        <v>16.843800000000002</v>
      </c>
      <c r="MM152">
        <v>14.870100000000001</v>
      </c>
      <c r="MN152">
        <v>25.234400000000001</v>
      </c>
      <c r="MP152">
        <v>13.906000000000001</v>
      </c>
      <c r="MR152">
        <v>42.875</v>
      </c>
      <c r="MU152">
        <v>16.1875</v>
      </c>
      <c r="MV152">
        <v>41.5</v>
      </c>
      <c r="MW152">
        <v>6.5547000000000004</v>
      </c>
      <c r="MY152">
        <v>10.75</v>
      </c>
      <c r="MZ152">
        <v>5.9233000000000002</v>
      </c>
      <c r="NB152">
        <v>28.2332</v>
      </c>
      <c r="NG152">
        <v>4.3479999999999999</v>
      </c>
      <c r="NH152">
        <v>23.875</v>
      </c>
      <c r="NI152">
        <v>25.5</v>
      </c>
      <c r="NK152">
        <v>45.75</v>
      </c>
      <c r="NM152">
        <v>36.1875</v>
      </c>
      <c r="NQ152">
        <v>25.1875</v>
      </c>
      <c r="NU152">
        <v>31.625</v>
      </c>
      <c r="NV152">
        <v>11.166700000000001</v>
      </c>
      <c r="NX152">
        <v>98.938000000000002</v>
      </c>
      <c r="NY152">
        <v>18.75</v>
      </c>
      <c r="OA152">
        <v>11.130599999999999</v>
      </c>
      <c r="OJ152">
        <v>27.456099999999999</v>
      </c>
      <c r="ON152">
        <v>33.75</v>
      </c>
      <c r="OO152">
        <v>31.375</v>
      </c>
      <c r="OS152">
        <v>18.713799999999999</v>
      </c>
      <c r="OY152">
        <v>5.4530000000000003</v>
      </c>
      <c r="PA152">
        <v>22.0625</v>
      </c>
      <c r="PY152">
        <v>17.5625</v>
      </c>
      <c r="QD152">
        <v>23.6875</v>
      </c>
      <c r="QI152">
        <v>6.9375</v>
      </c>
      <c r="QJ152">
        <v>40.5</v>
      </c>
      <c r="QK152">
        <v>12.3438</v>
      </c>
      <c r="QL152">
        <v>49.25</v>
      </c>
      <c r="QM152">
        <v>8.3361999999999998</v>
      </c>
      <c r="QN152">
        <v>12.125</v>
      </c>
      <c r="QS152">
        <v>2.9375</v>
      </c>
      <c r="QT152">
        <v>24.5</v>
      </c>
      <c r="QU152">
        <v>21.375</v>
      </c>
      <c r="QV152">
        <v>17.968800000000002</v>
      </c>
      <c r="QX152">
        <v>13.1563</v>
      </c>
      <c r="RA152">
        <v>26.687999999999999</v>
      </c>
      <c r="RB152">
        <v>15.3125</v>
      </c>
      <c r="RE152">
        <v>20.625</v>
      </c>
      <c r="RF152">
        <v>35.8125</v>
      </c>
      <c r="RL152">
        <v>24</v>
      </c>
      <c r="RM152">
        <v>22.1617</v>
      </c>
      <c r="RN152">
        <v>42.188000000000002</v>
      </c>
      <c r="RT152">
        <v>39.6875</v>
      </c>
    </row>
    <row r="153" spans="1:488">
      <c r="A153" s="1">
        <v>36739</v>
      </c>
      <c r="C153">
        <v>49.730699999999999</v>
      </c>
      <c r="D153">
        <v>42.968600000000002</v>
      </c>
      <c r="F153">
        <v>48.875</v>
      </c>
      <c r="G153">
        <v>17.156300000000002</v>
      </c>
      <c r="H153">
        <v>51.75</v>
      </c>
      <c r="I153">
        <v>39.4375</v>
      </c>
      <c r="J153">
        <v>31.5625</v>
      </c>
      <c r="L153">
        <v>39.591500000000003</v>
      </c>
      <c r="N153">
        <v>39.968800000000002</v>
      </c>
      <c r="P153">
        <v>52.75</v>
      </c>
      <c r="Q153">
        <v>24.4879</v>
      </c>
      <c r="R153">
        <v>52</v>
      </c>
      <c r="S153">
        <v>110.5625</v>
      </c>
      <c r="U153">
        <v>47.438000000000002</v>
      </c>
      <c r="V153">
        <v>32.563000000000002</v>
      </c>
      <c r="W153">
        <v>70.156199999999998</v>
      </c>
      <c r="X153">
        <v>44.688000000000002</v>
      </c>
      <c r="Z153">
        <v>23.843800000000002</v>
      </c>
      <c r="AC153">
        <v>35.5625</v>
      </c>
      <c r="AD153">
        <v>45.875</v>
      </c>
      <c r="AE153">
        <v>29.531300000000002</v>
      </c>
      <c r="AF153">
        <v>43.6875</v>
      </c>
      <c r="AG153">
        <v>44.25</v>
      </c>
      <c r="AH153">
        <v>29.562999999999999</v>
      </c>
      <c r="AJ153">
        <v>54.5625</v>
      </c>
      <c r="AQ153">
        <v>491.79880000000003</v>
      </c>
      <c r="AR153">
        <v>1474.3707999999999</v>
      </c>
      <c r="AS153">
        <v>33.930799999999998</v>
      </c>
      <c r="AT153">
        <v>5.9600999999999997</v>
      </c>
      <c r="AW153">
        <v>33.7654</v>
      </c>
      <c r="AY153">
        <v>18.964500000000001</v>
      </c>
      <c r="AZ153">
        <v>27.406300000000002</v>
      </c>
      <c r="BA153">
        <v>30.8553</v>
      </c>
      <c r="BB153">
        <v>19.9375</v>
      </c>
      <c r="BC153">
        <v>34.125</v>
      </c>
      <c r="BD153">
        <v>20.5625</v>
      </c>
      <c r="BE153">
        <v>24.8125</v>
      </c>
      <c r="BF153">
        <v>35.188000000000002</v>
      </c>
      <c r="BG153">
        <v>22.240300000000001</v>
      </c>
      <c r="BH153">
        <v>8.9001999999999999</v>
      </c>
      <c r="BK153">
        <v>22.875</v>
      </c>
      <c r="BL153">
        <v>54.0625</v>
      </c>
      <c r="BM153">
        <v>2.1328</v>
      </c>
      <c r="BN153">
        <v>49.886099999999999</v>
      </c>
      <c r="BO153">
        <v>25.468800000000002</v>
      </c>
      <c r="BP153">
        <v>21.170100000000001</v>
      </c>
      <c r="BQ153">
        <v>26.125</v>
      </c>
      <c r="BR153">
        <v>37.26</v>
      </c>
      <c r="BS153">
        <v>33.055599999999998</v>
      </c>
      <c r="BT153">
        <v>8.0625</v>
      </c>
      <c r="BU153">
        <v>8.75</v>
      </c>
      <c r="BV153">
        <v>49.670900000000003</v>
      </c>
      <c r="BX153">
        <v>6.75</v>
      </c>
      <c r="BY153">
        <v>1.5312999999999999</v>
      </c>
      <c r="BZ153">
        <v>26.5</v>
      </c>
      <c r="CA153">
        <v>6.875</v>
      </c>
      <c r="CD153">
        <v>18.9375</v>
      </c>
      <c r="CF153">
        <v>29.8125</v>
      </c>
      <c r="CG153">
        <v>33.75</v>
      </c>
      <c r="CH153">
        <v>10.6403</v>
      </c>
      <c r="CI153">
        <v>43.625</v>
      </c>
      <c r="CJ153">
        <v>26.0625</v>
      </c>
      <c r="CK153">
        <v>28.4375</v>
      </c>
      <c r="CL153">
        <v>51.3125</v>
      </c>
      <c r="CN153">
        <v>16.438400000000001</v>
      </c>
      <c r="CO153">
        <v>30.875</v>
      </c>
      <c r="CP153">
        <v>29.6875</v>
      </c>
      <c r="CQ153">
        <v>77.895799999999994</v>
      </c>
      <c r="CR153">
        <v>8.266</v>
      </c>
      <c r="CS153">
        <v>9.4503000000000004</v>
      </c>
      <c r="CT153">
        <v>29</v>
      </c>
      <c r="CU153">
        <v>19.281300000000002</v>
      </c>
      <c r="CV153">
        <v>23.406300000000002</v>
      </c>
      <c r="CW153">
        <v>38.106699999999996</v>
      </c>
      <c r="CY153">
        <v>55.291200000000003</v>
      </c>
      <c r="CZ153">
        <v>15.1305</v>
      </c>
      <c r="DA153">
        <v>17.9375</v>
      </c>
      <c r="DB153">
        <v>32.6875</v>
      </c>
      <c r="DC153">
        <v>31.125</v>
      </c>
      <c r="DD153">
        <v>7.7187999999999999</v>
      </c>
      <c r="DE153">
        <v>30</v>
      </c>
      <c r="DF153">
        <v>14.372</v>
      </c>
      <c r="DG153">
        <v>13.4375</v>
      </c>
      <c r="DI153">
        <v>66.0625</v>
      </c>
      <c r="DJ153">
        <v>13.313000000000001</v>
      </c>
      <c r="DK153">
        <v>39.875</v>
      </c>
      <c r="DL153">
        <v>12.4063</v>
      </c>
      <c r="DM153">
        <v>8.1717999999999993</v>
      </c>
      <c r="DN153">
        <v>46.875</v>
      </c>
      <c r="DO153">
        <v>25.156300000000002</v>
      </c>
      <c r="DP153">
        <v>11.979200000000001</v>
      </c>
      <c r="DQ153">
        <v>4.5</v>
      </c>
      <c r="DR153">
        <v>37</v>
      </c>
      <c r="DS153">
        <v>29.280999999999999</v>
      </c>
      <c r="DT153">
        <v>17.3125</v>
      </c>
      <c r="DU153">
        <v>20.3125</v>
      </c>
      <c r="DV153">
        <v>32.188000000000002</v>
      </c>
      <c r="DW153">
        <v>23.406300000000002</v>
      </c>
      <c r="DX153">
        <v>44</v>
      </c>
      <c r="DY153">
        <v>15.824999999999999</v>
      </c>
      <c r="DZ153">
        <v>13.2287</v>
      </c>
      <c r="EA153">
        <v>11.9893</v>
      </c>
      <c r="EC153">
        <v>23.125</v>
      </c>
      <c r="EE153">
        <v>4.1875</v>
      </c>
      <c r="EF153">
        <v>24.5</v>
      </c>
      <c r="EH153">
        <v>27.370100000000001</v>
      </c>
      <c r="EI153">
        <v>7.25</v>
      </c>
      <c r="EK153">
        <v>28.6875</v>
      </c>
      <c r="EL153">
        <v>15.4649</v>
      </c>
      <c r="EM153">
        <v>14.75</v>
      </c>
      <c r="EN153">
        <v>40.625</v>
      </c>
      <c r="EO153">
        <v>27.187999999999999</v>
      </c>
      <c r="EP153">
        <v>8.9375</v>
      </c>
      <c r="ER153">
        <v>27</v>
      </c>
      <c r="ET153">
        <v>56.0672</v>
      </c>
      <c r="EU153">
        <v>14.166700000000001</v>
      </c>
      <c r="EV153">
        <v>57.625</v>
      </c>
      <c r="EX153">
        <v>10.7813</v>
      </c>
      <c r="EY153">
        <v>17.875</v>
      </c>
      <c r="EZ153">
        <v>11.1738</v>
      </c>
      <c r="FA153">
        <v>9.0192999999999994</v>
      </c>
      <c r="FB153">
        <v>106.875</v>
      </c>
      <c r="FC153">
        <v>20.1875</v>
      </c>
      <c r="FE153">
        <v>44.375</v>
      </c>
      <c r="FF153">
        <v>10.520799999999999</v>
      </c>
      <c r="FG153">
        <v>10.671900000000001</v>
      </c>
      <c r="FH153">
        <v>11.2315</v>
      </c>
      <c r="FI153">
        <v>62.125</v>
      </c>
      <c r="FJ153">
        <v>17.797499999999999</v>
      </c>
      <c r="FL153">
        <v>29.655999999999999</v>
      </c>
      <c r="FM153">
        <v>54.6875</v>
      </c>
      <c r="FN153">
        <v>19.375</v>
      </c>
      <c r="FO153">
        <v>28.3125</v>
      </c>
      <c r="FQ153">
        <v>127.1507</v>
      </c>
      <c r="FS153">
        <v>25.780999999999999</v>
      </c>
      <c r="FT153">
        <v>27.0625</v>
      </c>
      <c r="FU153">
        <v>17.9375</v>
      </c>
      <c r="FW153">
        <v>5.5625</v>
      </c>
      <c r="FX153">
        <v>7.6380999999999997</v>
      </c>
      <c r="FY153">
        <v>7.7812999999999999</v>
      </c>
      <c r="FZ153">
        <v>18.8125</v>
      </c>
      <c r="GA153">
        <v>22.4375</v>
      </c>
      <c r="GB153">
        <v>33.509</v>
      </c>
      <c r="GC153">
        <v>20.593800000000002</v>
      </c>
      <c r="GD153">
        <v>9.7030999999999992</v>
      </c>
      <c r="GE153">
        <v>9.25</v>
      </c>
      <c r="GF153">
        <v>9.4725999999999999</v>
      </c>
      <c r="GG153">
        <v>42.468800000000002</v>
      </c>
      <c r="GH153">
        <v>5.9367000000000001</v>
      </c>
      <c r="GI153">
        <v>10.8056</v>
      </c>
      <c r="GJ153">
        <v>26.75</v>
      </c>
      <c r="GK153">
        <v>23.375</v>
      </c>
      <c r="GL153">
        <v>12.498200000000001</v>
      </c>
      <c r="GM153">
        <v>45.938000000000002</v>
      </c>
      <c r="GN153">
        <v>21.906300000000002</v>
      </c>
      <c r="GO153">
        <v>19.2486</v>
      </c>
      <c r="GP153">
        <v>5.8281000000000001</v>
      </c>
      <c r="GQ153">
        <v>41</v>
      </c>
      <c r="GR153">
        <v>52.375</v>
      </c>
      <c r="GS153">
        <v>20.344000000000001</v>
      </c>
      <c r="GT153">
        <v>19.687999999999999</v>
      </c>
      <c r="GU153">
        <v>5.5990000000000002</v>
      </c>
      <c r="GV153">
        <v>17.3125</v>
      </c>
      <c r="GW153">
        <v>24.9375</v>
      </c>
      <c r="GX153">
        <v>34.5</v>
      </c>
      <c r="GY153">
        <v>26.875</v>
      </c>
      <c r="GZ153">
        <v>19.625</v>
      </c>
      <c r="HA153">
        <v>37.75</v>
      </c>
      <c r="HB153">
        <v>36.6875</v>
      </c>
      <c r="HC153">
        <v>21.062999999999999</v>
      </c>
      <c r="HD153">
        <v>19.045999999999999</v>
      </c>
      <c r="HE153">
        <v>29.812999999999999</v>
      </c>
      <c r="HF153">
        <v>2.9722</v>
      </c>
      <c r="HG153">
        <v>15.2639</v>
      </c>
      <c r="HH153">
        <v>25</v>
      </c>
      <c r="HI153">
        <v>15.958299999999999</v>
      </c>
      <c r="HJ153">
        <v>25.937999999999999</v>
      </c>
      <c r="HK153">
        <v>26.875</v>
      </c>
      <c r="HL153">
        <v>48.5625</v>
      </c>
      <c r="HM153">
        <v>20.218800000000002</v>
      </c>
      <c r="HN153">
        <v>4.9375</v>
      </c>
      <c r="HP153">
        <v>28.593800000000002</v>
      </c>
      <c r="HQ153">
        <v>18.382999999999999</v>
      </c>
      <c r="HR153">
        <v>37.75</v>
      </c>
      <c r="HS153">
        <v>4.0625</v>
      </c>
      <c r="HT153">
        <v>11.5</v>
      </c>
      <c r="HU153">
        <v>18.0625</v>
      </c>
      <c r="HV153">
        <v>39.223799999999997</v>
      </c>
      <c r="HX153">
        <v>10.9063</v>
      </c>
      <c r="HY153">
        <v>10.43</v>
      </c>
      <c r="HZ153">
        <v>22.6875</v>
      </c>
      <c r="IA153">
        <v>7.4364999999999997</v>
      </c>
      <c r="IB153">
        <v>9.4641999999999999</v>
      </c>
      <c r="IC153">
        <v>4.6524999999999999</v>
      </c>
      <c r="ID153">
        <v>5.5</v>
      </c>
      <c r="IE153">
        <v>28.707100000000001</v>
      </c>
      <c r="IF153">
        <v>43.875</v>
      </c>
      <c r="IG153">
        <v>19.6191</v>
      </c>
      <c r="IH153">
        <v>42.313000000000002</v>
      </c>
      <c r="II153">
        <v>32.655200000000001</v>
      </c>
      <c r="IJ153">
        <v>10.0313</v>
      </c>
      <c r="IK153">
        <v>40.506900000000002</v>
      </c>
      <c r="IM153">
        <v>55.625</v>
      </c>
      <c r="IS153">
        <v>31.844000000000001</v>
      </c>
      <c r="IV153">
        <v>14.8125</v>
      </c>
      <c r="IW153">
        <v>9.0312999999999999</v>
      </c>
      <c r="IZ153">
        <v>22</v>
      </c>
      <c r="JA153">
        <v>9</v>
      </c>
      <c r="JC153">
        <v>104.2705</v>
      </c>
      <c r="JE153">
        <v>35.902299999999997</v>
      </c>
      <c r="JI153">
        <v>4.3735999999999997</v>
      </c>
      <c r="JJ153">
        <v>5.3125</v>
      </c>
      <c r="JO153">
        <v>47.613</v>
      </c>
      <c r="JU153">
        <v>18.125</v>
      </c>
      <c r="JW153">
        <v>2</v>
      </c>
      <c r="JY153">
        <v>10.9375</v>
      </c>
      <c r="KD153">
        <v>13.7188</v>
      </c>
      <c r="KH153">
        <v>18.0625</v>
      </c>
      <c r="KI153">
        <v>50.906300000000002</v>
      </c>
      <c r="KJ153">
        <v>20.7685</v>
      </c>
      <c r="KK153">
        <v>2.6457999999999999</v>
      </c>
      <c r="KN153">
        <v>18.75</v>
      </c>
      <c r="KO153">
        <v>51.641100000000002</v>
      </c>
      <c r="KP153">
        <v>55.5</v>
      </c>
      <c r="KQ153">
        <v>6.141</v>
      </c>
      <c r="KU153">
        <v>6.9218999999999999</v>
      </c>
      <c r="KV153">
        <v>34.799999999999997</v>
      </c>
      <c r="KX153">
        <v>75.488600000000005</v>
      </c>
      <c r="KZ153">
        <v>34.438000000000002</v>
      </c>
      <c r="LB153">
        <v>5.5570000000000004</v>
      </c>
      <c r="LE153">
        <v>27.5</v>
      </c>
      <c r="LG153">
        <v>25.5</v>
      </c>
      <c r="LH153">
        <v>4.2968999999999999</v>
      </c>
      <c r="LI153">
        <v>17.6875</v>
      </c>
      <c r="LK153">
        <v>24.016999999999999</v>
      </c>
      <c r="LL153">
        <v>23.25</v>
      </c>
      <c r="LM153">
        <v>46.177</v>
      </c>
      <c r="LO153">
        <v>58.25</v>
      </c>
      <c r="LP153">
        <v>34.171199999999999</v>
      </c>
      <c r="LR153">
        <v>24.625</v>
      </c>
      <c r="LS153">
        <v>29.125</v>
      </c>
      <c r="LT153">
        <v>8.5055999999999994</v>
      </c>
      <c r="LU153">
        <v>57.5625</v>
      </c>
      <c r="LV153">
        <v>67.375</v>
      </c>
      <c r="LX153">
        <v>10.036199999999999</v>
      </c>
      <c r="MC153">
        <v>2.5</v>
      </c>
      <c r="MD153">
        <v>65</v>
      </c>
      <c r="ME153">
        <v>8.6280000000000001</v>
      </c>
      <c r="MF153">
        <v>22.375</v>
      </c>
      <c r="MJ153">
        <v>17.015599999999999</v>
      </c>
      <c r="MM153">
        <v>15.517799999999999</v>
      </c>
      <c r="MN153">
        <v>26.4375</v>
      </c>
      <c r="MP153">
        <v>14.377000000000001</v>
      </c>
      <c r="MR153">
        <v>42.938000000000002</v>
      </c>
      <c r="MU153">
        <v>16.25</v>
      </c>
      <c r="MV153">
        <v>41.875</v>
      </c>
      <c r="MW153">
        <v>6.6718999999999999</v>
      </c>
      <c r="MY153">
        <v>11.313000000000001</v>
      </c>
      <c r="MZ153">
        <v>5.9946999999999999</v>
      </c>
      <c r="NB153">
        <v>29.3721</v>
      </c>
      <c r="NG153">
        <v>4.6401000000000003</v>
      </c>
      <c r="NH153">
        <v>24</v>
      </c>
      <c r="NI153">
        <v>26.875</v>
      </c>
      <c r="NK153">
        <v>46</v>
      </c>
      <c r="NM153">
        <v>37.375</v>
      </c>
      <c r="NQ153">
        <v>25.625</v>
      </c>
      <c r="NU153">
        <v>31.875</v>
      </c>
      <c r="NV153">
        <v>11.166700000000001</v>
      </c>
      <c r="NX153">
        <v>100.75</v>
      </c>
      <c r="NY153">
        <v>19.062999999999999</v>
      </c>
      <c r="OA153">
        <v>11.271800000000001</v>
      </c>
      <c r="OJ153">
        <v>26.992899999999999</v>
      </c>
      <c r="ON153">
        <v>33.625</v>
      </c>
      <c r="OO153">
        <v>32.4375</v>
      </c>
      <c r="OS153">
        <v>18.825199999999999</v>
      </c>
      <c r="OY153">
        <v>5.6559999999999997</v>
      </c>
      <c r="PA153">
        <v>22.8125</v>
      </c>
      <c r="PY153">
        <v>18.031300000000002</v>
      </c>
      <c r="QD153">
        <v>23.875</v>
      </c>
      <c r="QI153">
        <v>7.2343999999999999</v>
      </c>
      <c r="QJ153">
        <v>40.375</v>
      </c>
      <c r="QK153">
        <v>12.3438</v>
      </c>
      <c r="QL153">
        <v>49.81</v>
      </c>
      <c r="QM153">
        <v>8.4591999999999992</v>
      </c>
      <c r="QN153">
        <v>12.0938</v>
      </c>
      <c r="QS153">
        <v>3.0104000000000002</v>
      </c>
      <c r="QT153">
        <v>25.75</v>
      </c>
      <c r="QU153">
        <v>21.625</v>
      </c>
      <c r="QV153">
        <v>17.718800000000002</v>
      </c>
      <c r="QX153">
        <v>13.4063</v>
      </c>
      <c r="RA153">
        <v>27</v>
      </c>
      <c r="RB153">
        <v>15.3438</v>
      </c>
      <c r="RE153">
        <v>20.75</v>
      </c>
      <c r="RF153">
        <v>36.125</v>
      </c>
      <c r="RL153">
        <v>23.3125</v>
      </c>
      <c r="RM153">
        <v>22.914000000000001</v>
      </c>
      <c r="RN153">
        <v>43.313000000000002</v>
      </c>
      <c r="RT153">
        <v>40.125</v>
      </c>
    </row>
    <row r="154" spans="1:488">
      <c r="A154" s="1">
        <v>36740</v>
      </c>
      <c r="C154">
        <v>50.223100000000002</v>
      </c>
      <c r="D154">
        <v>42.912500000000001</v>
      </c>
      <c r="F154">
        <v>49.875</v>
      </c>
      <c r="G154">
        <v>17.5</v>
      </c>
      <c r="H154">
        <v>51.4375</v>
      </c>
      <c r="I154">
        <v>39.906300000000002</v>
      </c>
      <c r="J154">
        <v>31.468800000000002</v>
      </c>
      <c r="L154">
        <v>39.591500000000003</v>
      </c>
      <c r="N154">
        <v>41.4375</v>
      </c>
      <c r="P154">
        <v>52.3125</v>
      </c>
      <c r="Q154">
        <v>25.537800000000001</v>
      </c>
      <c r="R154">
        <v>53.125</v>
      </c>
      <c r="S154">
        <v>114.6875</v>
      </c>
      <c r="U154">
        <v>48.25</v>
      </c>
      <c r="V154">
        <v>33.25</v>
      </c>
      <c r="W154">
        <v>70.5702</v>
      </c>
      <c r="X154">
        <v>45.125</v>
      </c>
      <c r="Z154">
        <v>23.593800000000002</v>
      </c>
      <c r="AC154">
        <v>36.3125</v>
      </c>
      <c r="AD154">
        <v>46.125</v>
      </c>
      <c r="AE154">
        <v>29.093800000000002</v>
      </c>
      <c r="AF154">
        <v>44.3125</v>
      </c>
      <c r="AG154">
        <v>44.063000000000002</v>
      </c>
      <c r="AH154">
        <v>29.094000000000001</v>
      </c>
      <c r="AJ154">
        <v>54.0625</v>
      </c>
      <c r="AQ154">
        <v>493.5428</v>
      </c>
      <c r="AR154">
        <v>1436.6739</v>
      </c>
      <c r="AS154">
        <v>33.557899999999997</v>
      </c>
      <c r="AT154">
        <v>6.0034999999999998</v>
      </c>
      <c r="AW154">
        <v>33.334099999999999</v>
      </c>
      <c r="AY154">
        <v>19.0764</v>
      </c>
      <c r="AZ154">
        <v>27.218800000000002</v>
      </c>
      <c r="BA154">
        <v>30.681999999999999</v>
      </c>
      <c r="BB154">
        <v>19.625</v>
      </c>
      <c r="BC154">
        <v>34.5</v>
      </c>
      <c r="BD154">
        <v>21</v>
      </c>
      <c r="BE154">
        <v>24.843800000000002</v>
      </c>
      <c r="BF154">
        <v>37</v>
      </c>
      <c r="BG154">
        <v>22.8355</v>
      </c>
      <c r="BH154">
        <v>9.0702999999999996</v>
      </c>
      <c r="BK154">
        <v>23.125</v>
      </c>
      <c r="BL154">
        <v>55.5</v>
      </c>
      <c r="BM154">
        <v>2.1484000000000001</v>
      </c>
      <c r="BN154">
        <v>50.018500000000003</v>
      </c>
      <c r="BO154">
        <v>25.375</v>
      </c>
      <c r="BP154">
        <v>21.4756</v>
      </c>
      <c r="BQ154">
        <v>26.5</v>
      </c>
      <c r="BR154">
        <v>37.9</v>
      </c>
      <c r="BS154">
        <v>33.3889</v>
      </c>
      <c r="BT154">
        <v>8.0469000000000008</v>
      </c>
      <c r="BU154">
        <v>9.0625</v>
      </c>
      <c r="BV154">
        <v>50.682099999999998</v>
      </c>
      <c r="BX154">
        <v>6.9333</v>
      </c>
      <c r="BY154">
        <v>1.5</v>
      </c>
      <c r="BZ154">
        <v>26.6875</v>
      </c>
      <c r="CA154">
        <v>7</v>
      </c>
      <c r="CD154">
        <v>19.125</v>
      </c>
      <c r="CF154">
        <v>30.9375</v>
      </c>
      <c r="CG154">
        <v>32.167000000000002</v>
      </c>
      <c r="CH154">
        <v>10.5825</v>
      </c>
      <c r="CI154">
        <v>43.375</v>
      </c>
      <c r="CJ154">
        <v>26.25</v>
      </c>
      <c r="CK154">
        <v>28.281300000000002</v>
      </c>
      <c r="CL154">
        <v>51.5</v>
      </c>
      <c r="CN154">
        <v>16.7788</v>
      </c>
      <c r="CO154">
        <v>30.9375</v>
      </c>
      <c r="CP154">
        <v>29.125</v>
      </c>
      <c r="CQ154">
        <v>79.9375</v>
      </c>
      <c r="CR154">
        <v>8.1720000000000006</v>
      </c>
      <c r="CS154">
        <v>9.4740000000000002</v>
      </c>
      <c r="CT154">
        <v>30.5</v>
      </c>
      <c r="CU154">
        <v>18.843800000000002</v>
      </c>
      <c r="CV154">
        <v>24</v>
      </c>
      <c r="CW154">
        <v>38.158499999999997</v>
      </c>
      <c r="CY154">
        <v>56.764899999999997</v>
      </c>
      <c r="CZ154">
        <v>15.184799999999999</v>
      </c>
      <c r="DA154">
        <v>17.9375</v>
      </c>
      <c r="DB154">
        <v>31.281300000000002</v>
      </c>
      <c r="DC154">
        <v>31.593800000000002</v>
      </c>
      <c r="DD154">
        <v>8</v>
      </c>
      <c r="DE154">
        <v>30.5</v>
      </c>
      <c r="DF154">
        <v>14.151999999999999</v>
      </c>
      <c r="DG154">
        <v>13.6875</v>
      </c>
      <c r="DI154">
        <v>66.875</v>
      </c>
      <c r="DJ154">
        <v>13</v>
      </c>
      <c r="DK154">
        <v>40.375</v>
      </c>
      <c r="DL154">
        <v>12.4063</v>
      </c>
      <c r="DM154">
        <v>7.9869000000000003</v>
      </c>
      <c r="DN154">
        <v>46.5625</v>
      </c>
      <c r="DO154">
        <v>26.125</v>
      </c>
      <c r="DP154">
        <v>11.895799999999999</v>
      </c>
      <c r="DQ154">
        <v>4.5312999999999999</v>
      </c>
      <c r="DR154">
        <v>37.9375</v>
      </c>
      <c r="DS154">
        <v>29.344000000000001</v>
      </c>
      <c r="DT154">
        <v>17.4375</v>
      </c>
      <c r="DU154">
        <v>20.5</v>
      </c>
      <c r="DV154">
        <v>31.937999999999999</v>
      </c>
      <c r="DW154">
        <v>23.781300000000002</v>
      </c>
      <c r="DX154">
        <v>44.4375</v>
      </c>
      <c r="DY154">
        <v>14.9983</v>
      </c>
      <c r="DZ154">
        <v>13.171799999999999</v>
      </c>
      <c r="EA154">
        <v>12.1724</v>
      </c>
      <c r="EC154">
        <v>23.125</v>
      </c>
      <c r="EE154">
        <v>4.2187999999999999</v>
      </c>
      <c r="EF154">
        <v>24.8125</v>
      </c>
      <c r="EH154">
        <v>28.131799999999998</v>
      </c>
      <c r="EI154">
        <v>7.25</v>
      </c>
      <c r="EK154">
        <v>28.3125</v>
      </c>
      <c r="EL154">
        <v>15.414999999999999</v>
      </c>
      <c r="EM154">
        <v>14.75</v>
      </c>
      <c r="EN154">
        <v>39.75</v>
      </c>
      <c r="EO154">
        <v>26.562999999999999</v>
      </c>
      <c r="EP154">
        <v>9</v>
      </c>
      <c r="ER154">
        <v>26.625</v>
      </c>
      <c r="ET154">
        <v>57.834000000000003</v>
      </c>
      <c r="EU154">
        <v>13.916700000000001</v>
      </c>
      <c r="EV154">
        <v>60.4375</v>
      </c>
      <c r="EX154">
        <v>10.8125</v>
      </c>
      <c r="EY154">
        <v>18</v>
      </c>
      <c r="EZ154">
        <v>10.8895</v>
      </c>
      <c r="FA154">
        <v>8.7355999999999998</v>
      </c>
      <c r="FB154">
        <v>106.75</v>
      </c>
      <c r="FC154">
        <v>19.625</v>
      </c>
      <c r="FE154">
        <v>44.4375</v>
      </c>
      <c r="FF154">
        <v>10.302099999999999</v>
      </c>
      <c r="FG154">
        <v>10.75</v>
      </c>
      <c r="FH154">
        <v>11.4146</v>
      </c>
      <c r="FI154">
        <v>59.125</v>
      </c>
      <c r="FJ154">
        <v>17.907399999999999</v>
      </c>
      <c r="FL154">
        <v>29.780999999999999</v>
      </c>
      <c r="FM154">
        <v>54.5625</v>
      </c>
      <c r="FN154">
        <v>18.5</v>
      </c>
      <c r="FO154">
        <v>28.0625</v>
      </c>
      <c r="FQ154">
        <v>134.9401</v>
      </c>
      <c r="FS154">
        <v>25.625</v>
      </c>
      <c r="FT154">
        <v>26.3125</v>
      </c>
      <c r="FU154">
        <v>18.1875</v>
      </c>
      <c r="FW154">
        <v>5.7031000000000001</v>
      </c>
      <c r="FX154">
        <v>7.7118000000000002</v>
      </c>
      <c r="FY154">
        <v>7.9843999999999999</v>
      </c>
      <c r="FZ154">
        <v>19.0625</v>
      </c>
      <c r="GA154">
        <v>22.5</v>
      </c>
      <c r="GB154">
        <v>33.679000000000002</v>
      </c>
      <c r="GC154">
        <v>20.718800000000002</v>
      </c>
      <c r="GD154">
        <v>9.5469000000000008</v>
      </c>
      <c r="GE154">
        <v>9.3125</v>
      </c>
      <c r="GF154">
        <v>9.5325000000000006</v>
      </c>
      <c r="GG154">
        <v>42.375</v>
      </c>
      <c r="GH154">
        <v>6.2375999999999996</v>
      </c>
      <c r="GI154">
        <v>11.277799999999999</v>
      </c>
      <c r="GJ154">
        <v>27.625</v>
      </c>
      <c r="GK154">
        <v>22.583300000000001</v>
      </c>
      <c r="GL154">
        <v>12.6431</v>
      </c>
      <c r="GM154">
        <v>45.563000000000002</v>
      </c>
      <c r="GN154">
        <v>21.968800000000002</v>
      </c>
      <c r="GO154">
        <v>19.8918</v>
      </c>
      <c r="GP154">
        <v>5.8281000000000001</v>
      </c>
      <c r="GQ154">
        <v>41.4375</v>
      </c>
      <c r="GR154">
        <v>52.3125</v>
      </c>
      <c r="GS154">
        <v>20.5</v>
      </c>
      <c r="GT154">
        <v>19.655999999999999</v>
      </c>
      <c r="GU154">
        <v>5.6771000000000003</v>
      </c>
      <c r="GV154">
        <v>17.4375</v>
      </c>
      <c r="GW154">
        <v>26.5625</v>
      </c>
      <c r="GX154">
        <v>34.1875</v>
      </c>
      <c r="GY154">
        <v>27.0625</v>
      </c>
      <c r="GZ154">
        <v>19.75</v>
      </c>
      <c r="HA154">
        <v>39</v>
      </c>
      <c r="HB154">
        <v>37.25</v>
      </c>
      <c r="HC154">
        <v>21.25</v>
      </c>
      <c r="HD154">
        <v>19.309999999999999</v>
      </c>
      <c r="HE154">
        <v>30.125</v>
      </c>
      <c r="HF154">
        <v>3.0648</v>
      </c>
      <c r="HG154">
        <v>15.911</v>
      </c>
      <c r="HH154">
        <v>25.5625</v>
      </c>
      <c r="HI154">
        <v>15.708299999999999</v>
      </c>
      <c r="HJ154">
        <v>26.562999999999999</v>
      </c>
      <c r="HK154">
        <v>26.687999999999999</v>
      </c>
      <c r="HL154">
        <v>48.375</v>
      </c>
      <c r="HM154">
        <v>20.593800000000002</v>
      </c>
      <c r="HN154">
        <v>4.8437999999999999</v>
      </c>
      <c r="HP154">
        <v>28.5</v>
      </c>
      <c r="HQ154">
        <v>19.677</v>
      </c>
      <c r="HR154">
        <v>37.5</v>
      </c>
      <c r="HS154">
        <v>4.1875</v>
      </c>
      <c r="HT154">
        <v>11.333299999999999</v>
      </c>
      <c r="HU154">
        <v>18.5</v>
      </c>
      <c r="HV154">
        <v>38.862699999999997</v>
      </c>
      <c r="HX154">
        <v>11.1563</v>
      </c>
      <c r="HY154">
        <v>10.477</v>
      </c>
      <c r="HZ154">
        <v>22.375</v>
      </c>
      <c r="IA154">
        <v>7.6261999999999999</v>
      </c>
      <c r="IB154">
        <v>9.6026000000000007</v>
      </c>
      <c r="IC154">
        <v>4.6524999999999999</v>
      </c>
      <c r="ID154">
        <v>5.7187999999999999</v>
      </c>
      <c r="IE154">
        <v>28.707100000000001</v>
      </c>
      <c r="IF154">
        <v>43.75</v>
      </c>
      <c r="IG154">
        <v>19.542400000000001</v>
      </c>
      <c r="IH154">
        <v>41.188000000000002</v>
      </c>
      <c r="II154">
        <v>33.592199999999998</v>
      </c>
      <c r="IJ154">
        <v>10.2188</v>
      </c>
      <c r="IK154">
        <v>40.177500000000002</v>
      </c>
      <c r="IM154">
        <v>54.5</v>
      </c>
      <c r="IS154">
        <v>32.094000000000001</v>
      </c>
      <c r="IV154">
        <v>15.7188</v>
      </c>
      <c r="IW154">
        <v>9.375</v>
      </c>
      <c r="IZ154">
        <v>22.156300000000002</v>
      </c>
      <c r="JA154">
        <v>8.9375</v>
      </c>
      <c r="JC154">
        <v>103.28100000000001</v>
      </c>
      <c r="JE154">
        <v>36.081800000000001</v>
      </c>
      <c r="JI154">
        <v>4.3735999999999997</v>
      </c>
      <c r="JJ154">
        <v>5.2291999999999996</v>
      </c>
      <c r="JO154">
        <v>47.3</v>
      </c>
      <c r="JU154">
        <v>18.125</v>
      </c>
      <c r="JW154">
        <v>2.0832999999999999</v>
      </c>
      <c r="JY154">
        <v>11</v>
      </c>
      <c r="KD154">
        <v>13.7813</v>
      </c>
      <c r="KH154">
        <v>18.125</v>
      </c>
      <c r="KI154">
        <v>51</v>
      </c>
      <c r="KJ154">
        <v>20.583600000000001</v>
      </c>
      <c r="KK154">
        <v>2.6562999999999999</v>
      </c>
      <c r="KN154">
        <v>19</v>
      </c>
      <c r="KO154">
        <v>50.9495</v>
      </c>
      <c r="KP154">
        <v>54.063000000000002</v>
      </c>
      <c r="KQ154">
        <v>6.109</v>
      </c>
      <c r="KU154">
        <v>6.9531000000000001</v>
      </c>
      <c r="KV154">
        <v>35.35</v>
      </c>
      <c r="KX154">
        <v>76.526200000000003</v>
      </c>
      <c r="KZ154">
        <v>32.625</v>
      </c>
      <c r="LB154">
        <v>6.2664</v>
      </c>
      <c r="LE154">
        <v>27</v>
      </c>
      <c r="LG154">
        <v>25.593800000000002</v>
      </c>
      <c r="LH154">
        <v>4.3827999999999996</v>
      </c>
      <c r="LI154">
        <v>17.9375</v>
      </c>
      <c r="LK154">
        <v>23.512</v>
      </c>
      <c r="LL154">
        <v>23.156300000000002</v>
      </c>
      <c r="LM154">
        <v>46.298000000000002</v>
      </c>
      <c r="LO154">
        <v>58.188000000000002</v>
      </c>
      <c r="LP154">
        <v>33.504600000000003</v>
      </c>
      <c r="LR154">
        <v>24.062999999999999</v>
      </c>
      <c r="LS154">
        <v>28.75</v>
      </c>
      <c r="LT154">
        <v>8.3994999999999997</v>
      </c>
      <c r="LU154">
        <v>55.5625</v>
      </c>
      <c r="LV154">
        <v>65.031000000000006</v>
      </c>
      <c r="LX154">
        <v>9.9616000000000007</v>
      </c>
      <c r="MC154">
        <v>2.5207999999999999</v>
      </c>
      <c r="MD154">
        <v>63.3125</v>
      </c>
      <c r="ME154">
        <v>8.6280000000000001</v>
      </c>
      <c r="MF154">
        <v>22.75</v>
      </c>
      <c r="MJ154">
        <v>16.968800000000002</v>
      </c>
      <c r="MM154">
        <v>16.869599999999998</v>
      </c>
      <c r="MN154">
        <v>25</v>
      </c>
      <c r="MP154">
        <v>14.302</v>
      </c>
      <c r="MR154">
        <v>43.125</v>
      </c>
      <c r="MU154">
        <v>16.75</v>
      </c>
      <c r="MV154">
        <v>41.5</v>
      </c>
      <c r="MW154">
        <v>6.6797000000000004</v>
      </c>
      <c r="MY154">
        <v>11.563000000000001</v>
      </c>
      <c r="MZ154">
        <v>6.1087999999999996</v>
      </c>
      <c r="NB154">
        <v>30.151399999999999</v>
      </c>
      <c r="NG154">
        <v>4.8872999999999998</v>
      </c>
      <c r="NH154">
        <v>24</v>
      </c>
      <c r="NI154">
        <v>26.875</v>
      </c>
      <c r="NK154">
        <v>45.125</v>
      </c>
      <c r="NM154">
        <v>37.625</v>
      </c>
      <c r="NQ154">
        <v>25.718800000000002</v>
      </c>
      <c r="NU154">
        <v>32.708300000000001</v>
      </c>
      <c r="NV154">
        <v>11.125</v>
      </c>
      <c r="NX154">
        <v>102.125</v>
      </c>
      <c r="NY154">
        <v>18.687999999999999</v>
      </c>
      <c r="OA154">
        <v>11.413</v>
      </c>
      <c r="OJ154">
        <v>26.9087</v>
      </c>
      <c r="ON154">
        <v>33.563000000000002</v>
      </c>
      <c r="OO154">
        <v>32.5625</v>
      </c>
      <c r="OS154">
        <v>18.602399999999999</v>
      </c>
      <c r="OY154">
        <v>5.7030000000000003</v>
      </c>
      <c r="PA154">
        <v>23.5</v>
      </c>
      <c r="PY154">
        <v>17.9375</v>
      </c>
      <c r="QD154">
        <v>24.0625</v>
      </c>
      <c r="QI154">
        <v>7.6562999999999999</v>
      </c>
      <c r="QJ154">
        <v>41</v>
      </c>
      <c r="QK154">
        <v>12.2188</v>
      </c>
      <c r="QL154">
        <v>51</v>
      </c>
      <c r="QM154">
        <v>8.4746000000000006</v>
      </c>
      <c r="QN154">
        <v>12.1875</v>
      </c>
      <c r="QS154">
        <v>2.9375</v>
      </c>
      <c r="QT154">
        <v>25.5</v>
      </c>
      <c r="QU154">
        <v>21.562999999999999</v>
      </c>
      <c r="QV154">
        <v>17.718800000000002</v>
      </c>
      <c r="QX154">
        <v>13.625</v>
      </c>
      <c r="RA154">
        <v>26.812999999999999</v>
      </c>
      <c r="RB154">
        <v>15.75</v>
      </c>
      <c r="RE154">
        <v>21.0625</v>
      </c>
      <c r="RF154">
        <v>36.4375</v>
      </c>
      <c r="RL154">
        <v>23.9375</v>
      </c>
      <c r="RM154">
        <v>22.740400000000001</v>
      </c>
      <c r="RN154">
        <v>43</v>
      </c>
      <c r="RT154">
        <v>40.3125</v>
      </c>
    </row>
    <row r="155" spans="1:488">
      <c r="A155" s="1">
        <v>36741</v>
      </c>
      <c r="C155">
        <v>50.770200000000003</v>
      </c>
      <c r="D155">
        <v>42.632399999999997</v>
      </c>
      <c r="F155">
        <v>49</v>
      </c>
      <c r="G155">
        <v>17.531300000000002</v>
      </c>
      <c r="H155">
        <v>51.5</v>
      </c>
      <c r="I155">
        <v>39.531300000000002</v>
      </c>
      <c r="J155">
        <v>31.343800000000002</v>
      </c>
      <c r="L155">
        <v>40.3932</v>
      </c>
      <c r="N155">
        <v>40.718800000000002</v>
      </c>
      <c r="P155">
        <v>52</v>
      </c>
      <c r="Q155">
        <v>25.4527</v>
      </c>
      <c r="R155">
        <v>51.688000000000002</v>
      </c>
      <c r="S155">
        <v>116.0625</v>
      </c>
      <c r="U155">
        <v>48.625</v>
      </c>
      <c r="V155">
        <v>33.25</v>
      </c>
      <c r="W155">
        <v>71.2209</v>
      </c>
      <c r="X155">
        <v>44.969000000000001</v>
      </c>
      <c r="Z155">
        <v>24.531300000000002</v>
      </c>
      <c r="AC155">
        <v>35.6875</v>
      </c>
      <c r="AD155">
        <v>45.5</v>
      </c>
      <c r="AE155">
        <v>29.031300000000002</v>
      </c>
      <c r="AF155">
        <v>44.0625</v>
      </c>
      <c r="AG155">
        <v>45</v>
      </c>
      <c r="AH155">
        <v>28.562999999999999</v>
      </c>
      <c r="AJ155">
        <v>53.5</v>
      </c>
      <c r="AQ155">
        <v>497.03070000000002</v>
      </c>
      <c r="AR155">
        <v>1449.2394999999999</v>
      </c>
      <c r="AS155">
        <v>33.495800000000003</v>
      </c>
      <c r="AT155">
        <v>6.1047000000000002</v>
      </c>
      <c r="AW155">
        <v>33.580599999999997</v>
      </c>
      <c r="AY155">
        <v>19.216200000000001</v>
      </c>
      <c r="AZ155">
        <v>27.656300000000002</v>
      </c>
      <c r="BA155">
        <v>31.433199999999999</v>
      </c>
      <c r="BB155">
        <v>19.5625</v>
      </c>
      <c r="BC155">
        <v>34.5</v>
      </c>
      <c r="BD155">
        <v>21.25</v>
      </c>
      <c r="BE155">
        <v>24.4375</v>
      </c>
      <c r="BF155">
        <v>38.313000000000002</v>
      </c>
      <c r="BG155">
        <v>22.754300000000001</v>
      </c>
      <c r="BH155">
        <v>9.0136000000000003</v>
      </c>
      <c r="BK155">
        <v>23.125</v>
      </c>
      <c r="BL155">
        <v>53.8125</v>
      </c>
      <c r="BM155">
        <v>2.1133000000000002</v>
      </c>
      <c r="BN155">
        <v>52.933500000000002</v>
      </c>
      <c r="BO155">
        <v>25.218800000000002</v>
      </c>
      <c r="BP155">
        <v>21.441700000000001</v>
      </c>
      <c r="BQ155">
        <v>26.312999999999999</v>
      </c>
      <c r="BR155">
        <v>39.200000000000003</v>
      </c>
      <c r="BS155">
        <v>32</v>
      </c>
      <c r="BT155">
        <v>8.0155999999999992</v>
      </c>
      <c r="BU155">
        <v>8.875</v>
      </c>
      <c r="BV155">
        <v>51.574399999999997</v>
      </c>
      <c r="BX155">
        <v>6.875</v>
      </c>
      <c r="BY155">
        <v>1.4687999999999999</v>
      </c>
      <c r="BZ155">
        <v>26.6875</v>
      </c>
      <c r="CA155">
        <v>7</v>
      </c>
      <c r="CD155">
        <v>19.25</v>
      </c>
      <c r="CF155">
        <v>30.375</v>
      </c>
      <c r="CG155">
        <v>32.417000000000002</v>
      </c>
      <c r="CH155">
        <v>10.524699999999999</v>
      </c>
      <c r="CI155">
        <v>39.688000000000002</v>
      </c>
      <c r="CJ155">
        <v>25.5625</v>
      </c>
      <c r="CK155">
        <v>28.1875</v>
      </c>
      <c r="CL155">
        <v>53.3125</v>
      </c>
      <c r="CN155">
        <v>16.827500000000001</v>
      </c>
      <c r="CO155">
        <v>31.75</v>
      </c>
      <c r="CP155">
        <v>28.5625</v>
      </c>
      <c r="CQ155">
        <v>82.6875</v>
      </c>
      <c r="CR155">
        <v>8.125</v>
      </c>
      <c r="CS155">
        <v>9.6279000000000003</v>
      </c>
      <c r="CT155">
        <v>30.0625</v>
      </c>
      <c r="CU155">
        <v>18.5</v>
      </c>
      <c r="CV155">
        <v>24.406300000000002</v>
      </c>
      <c r="CW155">
        <v>37.432699999999997</v>
      </c>
      <c r="CY155">
        <v>58.620699999999999</v>
      </c>
      <c r="CZ155">
        <v>15.049200000000001</v>
      </c>
      <c r="DA155">
        <v>18.093800000000002</v>
      </c>
      <c r="DB155">
        <v>31.0625</v>
      </c>
      <c r="DC155">
        <v>30.968800000000002</v>
      </c>
      <c r="DD155">
        <v>7.875</v>
      </c>
      <c r="DE155">
        <v>30.625</v>
      </c>
      <c r="DF155">
        <v>14.225</v>
      </c>
      <c r="DG155">
        <v>13.921900000000001</v>
      </c>
      <c r="DI155">
        <v>68</v>
      </c>
      <c r="DJ155">
        <v>12.938000000000001</v>
      </c>
      <c r="DK155">
        <v>39.5625</v>
      </c>
      <c r="DL155">
        <v>12.4063</v>
      </c>
      <c r="DM155">
        <v>8.1971000000000007</v>
      </c>
      <c r="DN155">
        <v>29.25</v>
      </c>
      <c r="DO155">
        <v>26.625</v>
      </c>
      <c r="DP155">
        <v>11.6875</v>
      </c>
      <c r="DQ155">
        <v>4.375</v>
      </c>
      <c r="DR155">
        <v>30.0625</v>
      </c>
      <c r="DS155">
        <v>29.780999999999999</v>
      </c>
      <c r="DT155">
        <v>17.593800000000002</v>
      </c>
      <c r="DU155">
        <v>20.3125</v>
      </c>
      <c r="DV155">
        <v>31.625</v>
      </c>
      <c r="DW155">
        <v>23.5625</v>
      </c>
      <c r="DX155">
        <v>43.9375</v>
      </c>
      <c r="DY155">
        <v>14.644</v>
      </c>
      <c r="DZ155">
        <v>13.086499999999999</v>
      </c>
      <c r="EA155">
        <v>12.2639</v>
      </c>
      <c r="EC155">
        <v>23.1875</v>
      </c>
      <c r="EE155">
        <v>4.1562999999999999</v>
      </c>
      <c r="EF155">
        <v>24.781300000000002</v>
      </c>
      <c r="EH155">
        <v>28.639600000000002</v>
      </c>
      <c r="EI155">
        <v>7</v>
      </c>
      <c r="EK155">
        <v>27.875</v>
      </c>
      <c r="EL155">
        <v>15.2155</v>
      </c>
      <c r="EM155">
        <v>14.625</v>
      </c>
      <c r="EN155">
        <v>39.875</v>
      </c>
      <c r="EO155">
        <v>26.312999999999999</v>
      </c>
      <c r="EP155">
        <v>8.9844000000000008</v>
      </c>
      <c r="ER155">
        <v>26.125</v>
      </c>
      <c r="ET155">
        <v>56.8917</v>
      </c>
      <c r="EU155">
        <v>13.875</v>
      </c>
      <c r="EV155">
        <v>58</v>
      </c>
      <c r="EX155">
        <v>10.875</v>
      </c>
      <c r="EY155">
        <v>17.875</v>
      </c>
      <c r="EZ155">
        <v>11.1454</v>
      </c>
      <c r="FA155">
        <v>8.8773999999999997</v>
      </c>
      <c r="FB155">
        <v>108.375</v>
      </c>
      <c r="FC155">
        <v>19.4375</v>
      </c>
      <c r="FE155">
        <v>44.8125</v>
      </c>
      <c r="FF155">
        <v>10.614599999999999</v>
      </c>
      <c r="FG155">
        <v>10.5625</v>
      </c>
      <c r="FH155">
        <v>10.987400000000001</v>
      </c>
      <c r="FI155">
        <v>60.5625</v>
      </c>
      <c r="FJ155">
        <v>17.138400000000001</v>
      </c>
      <c r="FL155">
        <v>29.655999999999999</v>
      </c>
      <c r="FM155">
        <v>55</v>
      </c>
      <c r="FN155">
        <v>17.906300000000002</v>
      </c>
      <c r="FO155">
        <v>27.875</v>
      </c>
      <c r="FQ155">
        <v>132.1909</v>
      </c>
      <c r="FS155">
        <v>25.530999999999999</v>
      </c>
      <c r="FT155">
        <v>26</v>
      </c>
      <c r="FU155">
        <v>17.0625</v>
      </c>
      <c r="FW155">
        <v>5.75</v>
      </c>
      <c r="FX155">
        <v>7.9329000000000001</v>
      </c>
      <c r="FY155">
        <v>7.6093999999999999</v>
      </c>
      <c r="FZ155">
        <v>19.3125</v>
      </c>
      <c r="GA155">
        <v>22.75</v>
      </c>
      <c r="GB155">
        <v>33.253999999999998</v>
      </c>
      <c r="GC155">
        <v>21.906300000000002</v>
      </c>
      <c r="GD155">
        <v>9.3905999999999992</v>
      </c>
      <c r="GE155">
        <v>9</v>
      </c>
      <c r="GF155">
        <v>9.5325000000000006</v>
      </c>
      <c r="GG155">
        <v>42</v>
      </c>
      <c r="GH155">
        <v>6.3880999999999997</v>
      </c>
      <c r="GI155">
        <v>11.3611</v>
      </c>
      <c r="GJ155">
        <v>28.875</v>
      </c>
      <c r="GK155">
        <v>21.291699999999999</v>
      </c>
      <c r="GL155">
        <v>12.8751</v>
      </c>
      <c r="GM155">
        <v>45.125</v>
      </c>
      <c r="GN155">
        <v>22.5625</v>
      </c>
      <c r="GO155">
        <v>20.273</v>
      </c>
      <c r="GP155">
        <v>6.1562999999999999</v>
      </c>
      <c r="GQ155">
        <v>41.375</v>
      </c>
      <c r="GR155">
        <v>54.5625</v>
      </c>
      <c r="GS155">
        <v>20.375</v>
      </c>
      <c r="GT155">
        <v>19.75</v>
      </c>
      <c r="GU155">
        <v>5.8697999999999997</v>
      </c>
      <c r="GV155">
        <v>17.656300000000002</v>
      </c>
      <c r="GW155">
        <v>26.25</v>
      </c>
      <c r="GX155">
        <v>34.125</v>
      </c>
      <c r="GY155">
        <v>27.1875</v>
      </c>
      <c r="GZ155">
        <v>20.6875</v>
      </c>
      <c r="HA155">
        <v>38.156300000000002</v>
      </c>
      <c r="HB155">
        <v>36.3125</v>
      </c>
      <c r="HC155">
        <v>21.25</v>
      </c>
      <c r="HD155">
        <v>19.442</v>
      </c>
      <c r="HE155">
        <v>29.875</v>
      </c>
      <c r="HF155">
        <v>3.0648</v>
      </c>
      <c r="HG155">
        <v>16.101299999999998</v>
      </c>
      <c r="HH155">
        <v>26.5</v>
      </c>
      <c r="HI155">
        <v>16.041699999999999</v>
      </c>
      <c r="HJ155">
        <v>26</v>
      </c>
      <c r="HK155">
        <v>26.312999999999999</v>
      </c>
      <c r="HL155">
        <v>50.125</v>
      </c>
      <c r="HM155">
        <v>20.4375</v>
      </c>
      <c r="HN155">
        <v>4.6875</v>
      </c>
      <c r="HP155">
        <v>28.843800000000002</v>
      </c>
      <c r="HQ155">
        <v>19.192</v>
      </c>
      <c r="HR155">
        <v>38.8125</v>
      </c>
      <c r="HS155">
        <v>4.0625</v>
      </c>
      <c r="HT155">
        <v>11.0556</v>
      </c>
      <c r="HU155">
        <v>18.0625</v>
      </c>
      <c r="HV155">
        <v>38.501600000000003</v>
      </c>
      <c r="HX155">
        <v>11.390599999999999</v>
      </c>
      <c r="HY155">
        <v>10.617000000000001</v>
      </c>
      <c r="HZ155">
        <v>22.8125</v>
      </c>
      <c r="IA155">
        <v>7.8159000000000001</v>
      </c>
      <c r="IB155">
        <v>9.5610999999999997</v>
      </c>
      <c r="IC155">
        <v>4.5978000000000003</v>
      </c>
      <c r="ID155">
        <v>5.5156000000000001</v>
      </c>
      <c r="IE155">
        <v>28.486999999999998</v>
      </c>
      <c r="IF155">
        <v>44</v>
      </c>
      <c r="IG155">
        <v>19.747</v>
      </c>
      <c r="IH155">
        <v>40.75</v>
      </c>
      <c r="II155">
        <v>32.842599999999997</v>
      </c>
      <c r="IJ155">
        <v>10.4375</v>
      </c>
      <c r="IK155">
        <v>39.848199999999999</v>
      </c>
      <c r="IM155">
        <v>52.9375</v>
      </c>
      <c r="IS155">
        <v>32.125</v>
      </c>
      <c r="IV155">
        <v>15.625</v>
      </c>
      <c r="IW155">
        <v>9.0625</v>
      </c>
      <c r="IZ155">
        <v>23</v>
      </c>
      <c r="JA155">
        <v>9.4375</v>
      </c>
      <c r="JC155">
        <v>106.0022</v>
      </c>
      <c r="JE155">
        <v>36.081800000000001</v>
      </c>
      <c r="JI155">
        <v>4.4596999999999998</v>
      </c>
      <c r="JJ155">
        <v>5.25</v>
      </c>
      <c r="JO155">
        <v>48.875</v>
      </c>
      <c r="JU155">
        <v>18.1875</v>
      </c>
      <c r="JW155">
        <v>2.125</v>
      </c>
      <c r="JY155">
        <v>10.75</v>
      </c>
      <c r="KD155">
        <v>13.375</v>
      </c>
      <c r="KH155">
        <v>18.6875</v>
      </c>
      <c r="KI155">
        <v>53.406300000000002</v>
      </c>
      <c r="KJ155">
        <v>21.692900000000002</v>
      </c>
      <c r="KK155">
        <v>2.6146000000000003</v>
      </c>
      <c r="KN155">
        <v>19.0625</v>
      </c>
      <c r="KO155">
        <v>52.8399</v>
      </c>
      <c r="KP155">
        <v>52.438000000000002</v>
      </c>
      <c r="KQ155">
        <v>6.234</v>
      </c>
      <c r="KU155">
        <v>6.9843999999999999</v>
      </c>
      <c r="KV155">
        <v>35.075000000000003</v>
      </c>
      <c r="KX155">
        <v>77.927000000000007</v>
      </c>
      <c r="KZ155">
        <v>33.5</v>
      </c>
      <c r="LB155">
        <v>6.0891000000000002</v>
      </c>
      <c r="LE155">
        <v>28.5625</v>
      </c>
      <c r="LG155">
        <v>25.1875</v>
      </c>
      <c r="LH155">
        <v>4.4531000000000001</v>
      </c>
      <c r="LI155">
        <v>17.375</v>
      </c>
      <c r="LK155">
        <v>22.951000000000001</v>
      </c>
      <c r="LL155">
        <v>23.718800000000002</v>
      </c>
      <c r="LM155">
        <v>45.935000000000002</v>
      </c>
      <c r="LO155">
        <v>57.938000000000002</v>
      </c>
      <c r="LP155">
        <v>33.282499999999999</v>
      </c>
      <c r="LR155">
        <v>24</v>
      </c>
      <c r="LS155">
        <v>28.875</v>
      </c>
      <c r="LT155">
        <v>8.6420999999999992</v>
      </c>
      <c r="LU155">
        <v>56.375</v>
      </c>
      <c r="LV155">
        <v>66.188000000000002</v>
      </c>
      <c r="LX155">
        <v>9.9243000000000006</v>
      </c>
      <c r="MC155">
        <v>2.4582999999999999</v>
      </c>
      <c r="MD155">
        <v>65.5</v>
      </c>
      <c r="ME155">
        <v>8.5327999999999999</v>
      </c>
      <c r="MF155">
        <v>22.656300000000002</v>
      </c>
      <c r="MJ155">
        <v>16.984400000000001</v>
      </c>
      <c r="MM155">
        <v>16.390899999999998</v>
      </c>
      <c r="MN155">
        <v>25.75</v>
      </c>
      <c r="MP155">
        <v>14.228</v>
      </c>
      <c r="MR155">
        <v>43.438000000000002</v>
      </c>
      <c r="MU155">
        <v>16.4375</v>
      </c>
      <c r="MV155">
        <v>41.938000000000002</v>
      </c>
      <c r="MW155">
        <v>6.4062999999999999</v>
      </c>
      <c r="MY155">
        <v>11.5</v>
      </c>
      <c r="MZ155">
        <v>6.2229999999999999</v>
      </c>
      <c r="NB155">
        <v>29.012499999999999</v>
      </c>
      <c r="NG155">
        <v>4.9322999999999997</v>
      </c>
      <c r="NH155">
        <v>24</v>
      </c>
      <c r="NI155">
        <v>26.9375</v>
      </c>
      <c r="NK155">
        <v>44.375</v>
      </c>
      <c r="NM155">
        <v>38</v>
      </c>
      <c r="NQ155">
        <v>26.156300000000002</v>
      </c>
      <c r="NU155">
        <v>32.333300000000001</v>
      </c>
      <c r="NV155">
        <v>10.416700000000001</v>
      </c>
      <c r="NX155">
        <v>105.625</v>
      </c>
      <c r="NY155">
        <v>19.25</v>
      </c>
      <c r="OA155">
        <v>11.318899999999999</v>
      </c>
      <c r="OJ155">
        <v>26.866599999999998</v>
      </c>
      <c r="ON155">
        <v>33.625</v>
      </c>
      <c r="OO155">
        <v>32.6875</v>
      </c>
      <c r="OS155">
        <v>17.934100000000001</v>
      </c>
      <c r="OY155">
        <v>5.7809999999999997</v>
      </c>
      <c r="PA155">
        <v>24</v>
      </c>
      <c r="PY155">
        <v>17.656300000000002</v>
      </c>
      <c r="QD155">
        <v>24</v>
      </c>
      <c r="QI155">
        <v>8.4687999999999999</v>
      </c>
      <c r="QJ155">
        <v>41.125</v>
      </c>
      <c r="QK155">
        <v>12.2188</v>
      </c>
      <c r="QL155">
        <v>51.44</v>
      </c>
      <c r="QM155">
        <v>8.4438999999999993</v>
      </c>
      <c r="QN155">
        <v>12.2188</v>
      </c>
      <c r="QS155">
        <v>3.1354000000000002</v>
      </c>
      <c r="QT155">
        <v>25.1875</v>
      </c>
      <c r="QU155">
        <v>21.437999999999999</v>
      </c>
      <c r="QV155">
        <v>17.656300000000002</v>
      </c>
      <c r="QX155">
        <v>13.7813</v>
      </c>
      <c r="RA155">
        <v>26.375</v>
      </c>
      <c r="RB155">
        <v>15.5625</v>
      </c>
      <c r="RE155">
        <v>21.1875</v>
      </c>
      <c r="RF155">
        <v>36.5</v>
      </c>
      <c r="RL155">
        <v>23.625</v>
      </c>
      <c r="RM155">
        <v>22.566800000000001</v>
      </c>
      <c r="RN155">
        <v>43.688000000000002</v>
      </c>
      <c r="RT155">
        <v>40</v>
      </c>
    </row>
    <row r="156" spans="1:488">
      <c r="A156" s="1">
        <v>36742</v>
      </c>
      <c r="C156">
        <v>52.466200000000001</v>
      </c>
      <c r="D156">
        <v>42.072200000000002</v>
      </c>
      <c r="F156">
        <v>49</v>
      </c>
      <c r="G156">
        <v>17.4375</v>
      </c>
      <c r="H156">
        <v>52.4375</v>
      </c>
      <c r="I156">
        <v>39.656300000000002</v>
      </c>
      <c r="J156">
        <v>31.125</v>
      </c>
      <c r="L156">
        <v>41.8733</v>
      </c>
      <c r="N156">
        <v>40.843800000000002</v>
      </c>
      <c r="P156">
        <v>52.8125</v>
      </c>
      <c r="Q156">
        <v>25.367599999999999</v>
      </c>
      <c r="R156">
        <v>53.313000000000002</v>
      </c>
      <c r="S156">
        <v>115.875</v>
      </c>
      <c r="U156">
        <v>48.280999999999999</v>
      </c>
      <c r="V156">
        <v>33.5</v>
      </c>
      <c r="W156">
        <v>69.860399999999998</v>
      </c>
      <c r="X156">
        <v>45.188000000000002</v>
      </c>
      <c r="Z156">
        <v>26.218800000000002</v>
      </c>
      <c r="AC156">
        <v>36.5625</v>
      </c>
      <c r="AD156">
        <v>45.5</v>
      </c>
      <c r="AE156">
        <v>28.6875</v>
      </c>
      <c r="AF156">
        <v>43.9375</v>
      </c>
      <c r="AG156">
        <v>47.25</v>
      </c>
      <c r="AH156">
        <v>29.5</v>
      </c>
      <c r="AJ156">
        <v>52.9375</v>
      </c>
      <c r="AQ156">
        <v>512.72640000000001</v>
      </c>
      <c r="AR156">
        <v>1484.8422</v>
      </c>
      <c r="AS156">
        <v>33.371499999999997</v>
      </c>
      <c r="AT156">
        <v>6.1626000000000003</v>
      </c>
      <c r="AW156">
        <v>33.026000000000003</v>
      </c>
      <c r="AY156">
        <v>18.712700000000002</v>
      </c>
      <c r="AZ156">
        <v>27.781300000000002</v>
      </c>
      <c r="BA156">
        <v>31.433199999999999</v>
      </c>
      <c r="BB156">
        <v>20.25</v>
      </c>
      <c r="BC156">
        <v>34.875</v>
      </c>
      <c r="BD156">
        <v>20.854199999999999</v>
      </c>
      <c r="BE156">
        <v>24.406300000000002</v>
      </c>
      <c r="BF156">
        <v>39</v>
      </c>
      <c r="BG156">
        <v>23.106100000000001</v>
      </c>
      <c r="BH156">
        <v>9.0136000000000003</v>
      </c>
      <c r="BK156">
        <v>22.937999999999999</v>
      </c>
      <c r="BL156">
        <v>54.1875</v>
      </c>
      <c r="BM156">
        <v>2.1444999999999999</v>
      </c>
      <c r="BN156">
        <v>55.384799999999998</v>
      </c>
      <c r="BO156">
        <v>25.375</v>
      </c>
      <c r="BP156">
        <v>21.034300000000002</v>
      </c>
      <c r="BQ156">
        <v>26</v>
      </c>
      <c r="BR156">
        <v>41.4</v>
      </c>
      <c r="BS156">
        <v>31.333300000000001</v>
      </c>
      <c r="BT156">
        <v>8.0780999999999992</v>
      </c>
      <c r="BU156">
        <v>8.875</v>
      </c>
      <c r="BV156">
        <v>49.7898</v>
      </c>
      <c r="BX156">
        <v>6.9249999999999998</v>
      </c>
      <c r="BY156">
        <v>1.4687999999999999</v>
      </c>
      <c r="BZ156">
        <v>26.6875</v>
      </c>
      <c r="CA156">
        <v>7</v>
      </c>
      <c r="CD156">
        <v>19.625</v>
      </c>
      <c r="CF156">
        <v>30.9375</v>
      </c>
      <c r="CG156">
        <v>33.438000000000002</v>
      </c>
      <c r="CH156">
        <v>10.524699999999999</v>
      </c>
      <c r="CI156">
        <v>38.625</v>
      </c>
      <c r="CJ156">
        <v>25.75</v>
      </c>
      <c r="CK156">
        <v>27.5</v>
      </c>
      <c r="CL156">
        <v>55.625</v>
      </c>
      <c r="CN156">
        <v>16.389800000000001</v>
      </c>
      <c r="CO156">
        <v>32.375</v>
      </c>
      <c r="CP156">
        <v>28.8125</v>
      </c>
      <c r="CQ156">
        <v>88.208299999999994</v>
      </c>
      <c r="CR156">
        <v>8.125</v>
      </c>
      <c r="CS156">
        <v>10.220000000000001</v>
      </c>
      <c r="CT156">
        <v>29.6875</v>
      </c>
      <c r="CU156">
        <v>18.031300000000002</v>
      </c>
      <c r="CV156">
        <v>24.8125</v>
      </c>
      <c r="CW156">
        <v>37.329000000000001</v>
      </c>
      <c r="CY156">
        <v>59.166499999999999</v>
      </c>
      <c r="CZ156">
        <v>14.778</v>
      </c>
      <c r="DA156">
        <v>18.156300000000002</v>
      </c>
      <c r="DB156">
        <v>32.781300000000002</v>
      </c>
      <c r="DC156">
        <v>31.1875</v>
      </c>
      <c r="DD156">
        <v>8.1562999999999999</v>
      </c>
      <c r="DE156">
        <v>30.6875</v>
      </c>
      <c r="DF156">
        <v>14.738</v>
      </c>
      <c r="DG156">
        <v>13.9688</v>
      </c>
      <c r="DI156">
        <v>68.875</v>
      </c>
      <c r="DJ156">
        <v>13.188000000000001</v>
      </c>
      <c r="DK156">
        <v>39.3125</v>
      </c>
      <c r="DL156">
        <v>12.2813</v>
      </c>
      <c r="DM156">
        <v>8.3819999999999997</v>
      </c>
      <c r="DN156">
        <v>29.125</v>
      </c>
      <c r="DO156">
        <v>26.5</v>
      </c>
      <c r="DP156">
        <v>12.1875</v>
      </c>
      <c r="DQ156">
        <v>4.4062999999999999</v>
      </c>
      <c r="DR156">
        <v>30.0625</v>
      </c>
      <c r="DS156">
        <v>30.687999999999999</v>
      </c>
      <c r="DT156">
        <v>17.375</v>
      </c>
      <c r="DU156">
        <v>20.5</v>
      </c>
      <c r="DV156">
        <v>32.5</v>
      </c>
      <c r="DW156">
        <v>24.125</v>
      </c>
      <c r="DX156">
        <v>44.25</v>
      </c>
      <c r="DY156">
        <v>14.909800000000001</v>
      </c>
      <c r="DZ156">
        <v>13.001200000000001</v>
      </c>
      <c r="EA156">
        <v>12.286799999999999</v>
      </c>
      <c r="EC156">
        <v>23.4375</v>
      </c>
      <c r="EE156">
        <v>4.0937999999999999</v>
      </c>
      <c r="EF156">
        <v>24.8125</v>
      </c>
      <c r="EH156">
        <v>28.8935</v>
      </c>
      <c r="EI156">
        <v>7.125</v>
      </c>
      <c r="EK156">
        <v>27.843800000000002</v>
      </c>
      <c r="EL156">
        <v>15.4649</v>
      </c>
      <c r="EM156">
        <v>14.75</v>
      </c>
      <c r="EN156">
        <v>40.375</v>
      </c>
      <c r="EO156">
        <v>26.437999999999999</v>
      </c>
      <c r="EP156">
        <v>9.1719000000000008</v>
      </c>
      <c r="ER156">
        <v>26.375</v>
      </c>
      <c r="ET156">
        <v>55.890500000000003</v>
      </c>
      <c r="EU156">
        <v>13.8125</v>
      </c>
      <c r="EV156">
        <v>58.6875</v>
      </c>
      <c r="EX156">
        <v>10.5938</v>
      </c>
      <c r="EY156">
        <v>18.125</v>
      </c>
      <c r="EZ156">
        <v>11.5434</v>
      </c>
      <c r="FA156">
        <v>8.6747999999999994</v>
      </c>
      <c r="FB156">
        <v>107.375</v>
      </c>
      <c r="FC156">
        <v>19.625</v>
      </c>
      <c r="FE156">
        <v>45.75</v>
      </c>
      <c r="FF156">
        <v>11.104200000000001</v>
      </c>
      <c r="FG156">
        <v>10.609400000000001</v>
      </c>
      <c r="FH156">
        <v>10.7432</v>
      </c>
      <c r="FI156">
        <v>61.468800000000002</v>
      </c>
      <c r="FJ156">
        <v>17.193300000000001</v>
      </c>
      <c r="FL156">
        <v>29.719000000000001</v>
      </c>
      <c r="FM156">
        <v>55.75</v>
      </c>
      <c r="FN156">
        <v>18.0625</v>
      </c>
      <c r="FO156">
        <v>27.8125</v>
      </c>
      <c r="FQ156">
        <v>129.21260000000001</v>
      </c>
      <c r="FS156">
        <v>26.625</v>
      </c>
      <c r="FT156">
        <v>26.1875</v>
      </c>
      <c r="FU156">
        <v>17.5</v>
      </c>
      <c r="FW156">
        <v>5.75</v>
      </c>
      <c r="FX156">
        <v>7.8591999999999995</v>
      </c>
      <c r="FY156">
        <v>7.625</v>
      </c>
      <c r="FZ156">
        <v>19.3125</v>
      </c>
      <c r="GA156">
        <v>22.75</v>
      </c>
      <c r="GB156">
        <v>33.027000000000001</v>
      </c>
      <c r="GC156">
        <v>22.093800000000002</v>
      </c>
      <c r="GD156">
        <v>9.5</v>
      </c>
      <c r="GE156">
        <v>9.125</v>
      </c>
      <c r="GF156">
        <v>9.5024999999999995</v>
      </c>
      <c r="GG156">
        <v>42.343800000000002</v>
      </c>
      <c r="GH156">
        <v>6.3606999999999996</v>
      </c>
      <c r="GI156">
        <v>11.722200000000001</v>
      </c>
      <c r="GJ156">
        <v>28.4375</v>
      </c>
      <c r="GK156">
        <v>22.125</v>
      </c>
      <c r="GL156">
        <v>12.9621</v>
      </c>
      <c r="GM156">
        <v>45.063000000000002</v>
      </c>
      <c r="GN156">
        <v>22.968800000000002</v>
      </c>
      <c r="GO156">
        <v>20.13</v>
      </c>
      <c r="GP156">
        <v>6.2812999999999999</v>
      </c>
      <c r="GQ156">
        <v>41</v>
      </c>
      <c r="GR156">
        <v>57.625</v>
      </c>
      <c r="GS156">
        <v>20.219000000000001</v>
      </c>
      <c r="GT156">
        <v>19.844000000000001</v>
      </c>
      <c r="GU156">
        <v>6.1041999999999996</v>
      </c>
      <c r="GV156">
        <v>17.8125</v>
      </c>
      <c r="GW156">
        <v>28.0625</v>
      </c>
      <c r="GX156">
        <v>34.125</v>
      </c>
      <c r="GY156">
        <v>26.9375</v>
      </c>
      <c r="GZ156">
        <v>20.625</v>
      </c>
      <c r="HA156">
        <v>38.906300000000002</v>
      </c>
      <c r="HB156">
        <v>38.6875</v>
      </c>
      <c r="HC156">
        <v>20.875</v>
      </c>
      <c r="HD156">
        <v>19.574999999999999</v>
      </c>
      <c r="HE156">
        <v>30.625</v>
      </c>
      <c r="HF156">
        <v>3.0832999999999999</v>
      </c>
      <c r="HG156">
        <v>16.139399999999998</v>
      </c>
      <c r="HH156">
        <v>27.125</v>
      </c>
      <c r="HI156">
        <v>16.208300000000001</v>
      </c>
      <c r="HJ156">
        <v>26.437999999999999</v>
      </c>
      <c r="HK156">
        <v>25.687999999999999</v>
      </c>
      <c r="HL156">
        <v>52.1875</v>
      </c>
      <c r="HM156">
        <v>20.875</v>
      </c>
      <c r="HN156">
        <v>4.6875</v>
      </c>
      <c r="HP156">
        <v>29.25</v>
      </c>
      <c r="HQ156">
        <v>19.408000000000001</v>
      </c>
      <c r="HR156">
        <v>39</v>
      </c>
      <c r="HS156">
        <v>4.0156000000000001</v>
      </c>
      <c r="HT156">
        <v>11.833299999999999</v>
      </c>
      <c r="HU156">
        <v>18.0625</v>
      </c>
      <c r="HV156">
        <v>38.095399999999998</v>
      </c>
      <c r="HX156">
        <v>11</v>
      </c>
      <c r="HY156">
        <v>10.961</v>
      </c>
      <c r="HZ156">
        <v>23.5</v>
      </c>
      <c r="IA156">
        <v>7.8349000000000002</v>
      </c>
      <c r="IB156">
        <v>10.2944</v>
      </c>
      <c r="IC156">
        <v>4.3240999999999996</v>
      </c>
      <c r="ID156">
        <v>5.6718999999999999</v>
      </c>
      <c r="IE156">
        <v>28.090699999999998</v>
      </c>
      <c r="IF156">
        <v>44.313000000000002</v>
      </c>
      <c r="IG156">
        <v>19.260999999999999</v>
      </c>
      <c r="IH156">
        <v>40.063000000000002</v>
      </c>
      <c r="II156">
        <v>33.03</v>
      </c>
      <c r="IJ156">
        <v>10.4688</v>
      </c>
      <c r="IK156">
        <v>40.836199999999998</v>
      </c>
      <c r="IM156">
        <v>52.8125</v>
      </c>
      <c r="IS156">
        <v>32.594000000000001</v>
      </c>
      <c r="IV156">
        <v>15.4063</v>
      </c>
      <c r="IW156">
        <v>9.1562999999999999</v>
      </c>
      <c r="IZ156">
        <v>22.968800000000002</v>
      </c>
      <c r="JA156">
        <v>9.375</v>
      </c>
      <c r="JC156">
        <v>104.0232</v>
      </c>
      <c r="JE156">
        <v>35.543199999999999</v>
      </c>
      <c r="JI156">
        <v>4.5286</v>
      </c>
      <c r="JJ156">
        <v>5.2083000000000004</v>
      </c>
      <c r="JO156">
        <v>49.55</v>
      </c>
      <c r="JU156">
        <v>18.1875</v>
      </c>
      <c r="JW156">
        <v>2.2082999999999999</v>
      </c>
      <c r="JY156">
        <v>10.9375</v>
      </c>
      <c r="KD156">
        <v>13.4688</v>
      </c>
      <c r="KH156">
        <v>19.625</v>
      </c>
      <c r="KI156">
        <v>55.8125</v>
      </c>
      <c r="KJ156">
        <v>22.740600000000001</v>
      </c>
      <c r="KK156">
        <v>2.6771000000000003</v>
      </c>
      <c r="KN156">
        <v>19.9375</v>
      </c>
      <c r="KO156">
        <v>55.006999999999998</v>
      </c>
      <c r="KP156">
        <v>54.75</v>
      </c>
      <c r="KQ156">
        <v>6.1719999999999997</v>
      </c>
      <c r="KU156">
        <v>6.9843999999999999</v>
      </c>
      <c r="KV156">
        <v>34.9</v>
      </c>
      <c r="KX156">
        <v>81.040000000000006</v>
      </c>
      <c r="KZ156">
        <v>33.875</v>
      </c>
      <c r="LB156">
        <v>6.2664</v>
      </c>
      <c r="LE156">
        <v>29.5</v>
      </c>
      <c r="LG156">
        <v>24.9375</v>
      </c>
      <c r="LH156">
        <v>4.5</v>
      </c>
      <c r="LI156">
        <v>17.375</v>
      </c>
      <c r="LK156">
        <v>22.277000000000001</v>
      </c>
      <c r="LL156">
        <v>21.4375</v>
      </c>
      <c r="LM156">
        <v>45.451000000000001</v>
      </c>
      <c r="LO156">
        <v>57.688000000000002</v>
      </c>
      <c r="LP156">
        <v>32.971400000000003</v>
      </c>
      <c r="LR156">
        <v>23.937999999999999</v>
      </c>
      <c r="LS156">
        <v>29</v>
      </c>
      <c r="LT156">
        <v>8.7330000000000005</v>
      </c>
      <c r="LU156">
        <v>58.875</v>
      </c>
      <c r="LV156">
        <v>67.468999999999994</v>
      </c>
      <c r="LX156">
        <v>10.4466</v>
      </c>
      <c r="MC156">
        <v>2.5</v>
      </c>
      <c r="MD156">
        <v>67.1875</v>
      </c>
      <c r="ME156">
        <v>8.5487000000000002</v>
      </c>
      <c r="MF156">
        <v>22.5</v>
      </c>
      <c r="MJ156">
        <v>17.031300000000002</v>
      </c>
      <c r="MM156">
        <v>16.8978</v>
      </c>
      <c r="MN156">
        <v>26.781300000000002</v>
      </c>
      <c r="MP156">
        <v>13.931000000000001</v>
      </c>
      <c r="MR156">
        <v>44.813000000000002</v>
      </c>
      <c r="MU156">
        <v>17.125</v>
      </c>
      <c r="MV156">
        <v>42.063000000000002</v>
      </c>
      <c r="MW156">
        <v>6.7343999999999999</v>
      </c>
      <c r="MY156">
        <v>11.375</v>
      </c>
      <c r="MZ156">
        <v>6.0945999999999998</v>
      </c>
      <c r="NB156">
        <v>29.701799999999999</v>
      </c>
      <c r="NG156">
        <v>4.9884000000000004</v>
      </c>
      <c r="NH156">
        <v>23.875</v>
      </c>
      <c r="NI156">
        <v>26.9375</v>
      </c>
      <c r="NK156">
        <v>41.9375</v>
      </c>
      <c r="NM156">
        <v>38.375</v>
      </c>
      <c r="NQ156">
        <v>25.625</v>
      </c>
      <c r="NU156">
        <v>34.25</v>
      </c>
      <c r="NV156">
        <v>10.333299999999999</v>
      </c>
      <c r="NX156">
        <v>111.5</v>
      </c>
      <c r="NY156">
        <v>19.312999999999999</v>
      </c>
      <c r="OA156">
        <v>11.6248</v>
      </c>
      <c r="OJ156">
        <v>27.119299999999999</v>
      </c>
      <c r="ON156">
        <v>33.75</v>
      </c>
      <c r="OO156">
        <v>32.75</v>
      </c>
      <c r="OS156">
        <v>18.101199999999999</v>
      </c>
      <c r="OY156">
        <v>5.75</v>
      </c>
      <c r="PA156">
        <v>24.25</v>
      </c>
      <c r="PY156">
        <v>17.781300000000002</v>
      </c>
      <c r="QD156">
        <v>23.9375</v>
      </c>
      <c r="QI156">
        <v>8.4687999999999999</v>
      </c>
      <c r="QJ156">
        <v>43.75</v>
      </c>
      <c r="QK156">
        <v>12.0625</v>
      </c>
      <c r="QL156">
        <v>51.31</v>
      </c>
      <c r="QM156">
        <v>8.3054000000000006</v>
      </c>
      <c r="QN156">
        <v>12.125</v>
      </c>
      <c r="QS156">
        <v>3.1875</v>
      </c>
      <c r="QT156">
        <v>24.9375</v>
      </c>
      <c r="QU156">
        <v>21</v>
      </c>
      <c r="QV156">
        <v>17.5625</v>
      </c>
      <c r="QX156">
        <v>13.7188</v>
      </c>
      <c r="RA156">
        <v>26.812999999999999</v>
      </c>
      <c r="RB156">
        <v>15.4063</v>
      </c>
      <c r="RE156">
        <v>21.5625</v>
      </c>
      <c r="RF156">
        <v>35.6875</v>
      </c>
      <c r="RL156">
        <v>23.5625</v>
      </c>
      <c r="RM156">
        <v>21.872399999999999</v>
      </c>
      <c r="RN156">
        <v>44.563000000000002</v>
      </c>
      <c r="RT156">
        <v>42.25</v>
      </c>
    </row>
    <row r="157" spans="1:488">
      <c r="A157" s="1">
        <v>36745</v>
      </c>
      <c r="C157">
        <v>51.481400000000001</v>
      </c>
      <c r="D157">
        <v>42.912500000000001</v>
      </c>
      <c r="F157">
        <v>48.75</v>
      </c>
      <c r="G157">
        <v>18.343800000000002</v>
      </c>
      <c r="H157">
        <v>53.8125</v>
      </c>
      <c r="I157">
        <v>40.343800000000002</v>
      </c>
      <c r="J157">
        <v>30.656300000000002</v>
      </c>
      <c r="L157">
        <v>40.516599999999997</v>
      </c>
      <c r="N157">
        <v>40.4375</v>
      </c>
      <c r="P157">
        <v>53.1875</v>
      </c>
      <c r="Q157">
        <v>26.176300000000001</v>
      </c>
      <c r="R157">
        <v>55.125</v>
      </c>
      <c r="S157">
        <v>116.3125</v>
      </c>
      <c r="U157">
        <v>48.438000000000002</v>
      </c>
      <c r="V157">
        <v>33.688000000000002</v>
      </c>
      <c r="W157">
        <v>69.150499999999994</v>
      </c>
      <c r="X157">
        <v>45.405999999999999</v>
      </c>
      <c r="Z157">
        <v>26.1875</v>
      </c>
      <c r="AC157">
        <v>36.375</v>
      </c>
      <c r="AD157">
        <v>44.9375</v>
      </c>
      <c r="AE157">
        <v>28.5625</v>
      </c>
      <c r="AF157">
        <v>44.375</v>
      </c>
      <c r="AG157">
        <v>48.25</v>
      </c>
      <c r="AH157">
        <v>30.5</v>
      </c>
      <c r="AJ157">
        <v>55.125</v>
      </c>
      <c r="AQ157">
        <v>514.47040000000004</v>
      </c>
      <c r="AR157">
        <v>1491.125</v>
      </c>
      <c r="AS157">
        <v>35.484400000000001</v>
      </c>
      <c r="AT157">
        <v>6.4809000000000001</v>
      </c>
      <c r="AW157">
        <v>33.334099999999999</v>
      </c>
      <c r="AY157">
        <v>17.985500000000002</v>
      </c>
      <c r="AZ157">
        <v>28.25</v>
      </c>
      <c r="BA157">
        <v>31.6065</v>
      </c>
      <c r="BB157">
        <v>20.0625</v>
      </c>
      <c r="BC157">
        <v>35.0625</v>
      </c>
      <c r="BD157">
        <v>21.041699999999999</v>
      </c>
      <c r="BE157">
        <v>25.593800000000002</v>
      </c>
      <c r="BF157">
        <v>39.063000000000002</v>
      </c>
      <c r="BG157">
        <v>23.539000000000001</v>
      </c>
      <c r="BH157">
        <v>8.9001999999999999</v>
      </c>
      <c r="BK157">
        <v>23</v>
      </c>
      <c r="BL157">
        <v>56.625</v>
      </c>
      <c r="BM157">
        <v>2.1211000000000002</v>
      </c>
      <c r="BN157">
        <v>55.649799999999999</v>
      </c>
      <c r="BO157">
        <v>25.1875</v>
      </c>
      <c r="BP157">
        <v>21.187000000000001</v>
      </c>
      <c r="BQ157">
        <v>25.687999999999999</v>
      </c>
      <c r="BR157">
        <v>41.06</v>
      </c>
      <c r="BS157">
        <v>31.583300000000001</v>
      </c>
      <c r="BT157">
        <v>7.9531000000000001</v>
      </c>
      <c r="BU157">
        <v>8.75</v>
      </c>
      <c r="BV157">
        <v>49.611400000000003</v>
      </c>
      <c r="BX157">
        <v>6.85</v>
      </c>
      <c r="BY157">
        <v>1.4843999999999999</v>
      </c>
      <c r="BZ157">
        <v>26.25</v>
      </c>
      <c r="CA157">
        <v>6.9375</v>
      </c>
      <c r="CD157">
        <v>20.0625</v>
      </c>
      <c r="CF157">
        <v>30.625</v>
      </c>
      <c r="CG157">
        <v>34.063000000000002</v>
      </c>
      <c r="CH157">
        <v>10.466799999999999</v>
      </c>
      <c r="CI157">
        <v>35.5</v>
      </c>
      <c r="CJ157">
        <v>26.5625</v>
      </c>
      <c r="CK157">
        <v>26.781300000000002</v>
      </c>
      <c r="CL157">
        <v>55.75</v>
      </c>
      <c r="CN157">
        <v>16.097999999999999</v>
      </c>
      <c r="CO157">
        <v>33.0625</v>
      </c>
      <c r="CP157">
        <v>28.5</v>
      </c>
      <c r="CQ157">
        <v>91.625</v>
      </c>
      <c r="CR157">
        <v>8.266</v>
      </c>
      <c r="CS157">
        <v>10.0898</v>
      </c>
      <c r="CT157">
        <v>31.125</v>
      </c>
      <c r="CU157">
        <v>18.75</v>
      </c>
      <c r="CV157">
        <v>25.3125</v>
      </c>
      <c r="CW157">
        <v>38.003</v>
      </c>
      <c r="CY157">
        <v>60.421900000000001</v>
      </c>
      <c r="CZ157">
        <v>15.4017</v>
      </c>
      <c r="DA157">
        <v>18.75</v>
      </c>
      <c r="DB157">
        <v>34.875</v>
      </c>
      <c r="DC157">
        <v>32.531300000000002</v>
      </c>
      <c r="DD157">
        <v>8.2344000000000008</v>
      </c>
      <c r="DE157">
        <v>31.25</v>
      </c>
      <c r="DF157">
        <v>14.518000000000001</v>
      </c>
      <c r="DG157">
        <v>14.0625</v>
      </c>
      <c r="DI157">
        <v>71</v>
      </c>
      <c r="DJ157">
        <v>13.625</v>
      </c>
      <c r="DK157">
        <v>39.375</v>
      </c>
      <c r="DL157">
        <v>13</v>
      </c>
      <c r="DM157">
        <v>8.5249000000000006</v>
      </c>
      <c r="DN157">
        <v>29</v>
      </c>
      <c r="DO157">
        <v>26.875</v>
      </c>
      <c r="DP157">
        <v>12.583299999999999</v>
      </c>
      <c r="DQ157">
        <v>4.3437999999999999</v>
      </c>
      <c r="DR157">
        <v>30.125</v>
      </c>
      <c r="DS157">
        <v>30.905999999999999</v>
      </c>
      <c r="DT157">
        <v>17.3125</v>
      </c>
      <c r="DU157">
        <v>20.5625</v>
      </c>
      <c r="DV157">
        <v>32.625</v>
      </c>
      <c r="DW157">
        <v>24.343800000000002</v>
      </c>
      <c r="DX157">
        <v>44.9375</v>
      </c>
      <c r="DY157">
        <v>15.027900000000001</v>
      </c>
      <c r="DZ157">
        <v>13.058</v>
      </c>
      <c r="EA157">
        <v>12.538399999999999</v>
      </c>
      <c r="EC157">
        <v>23.375</v>
      </c>
      <c r="EE157">
        <v>4.0468999999999999</v>
      </c>
      <c r="EF157">
        <v>24.5</v>
      </c>
      <c r="EH157">
        <v>29.959900000000001</v>
      </c>
      <c r="EI157">
        <v>7</v>
      </c>
      <c r="EK157">
        <v>28.0625</v>
      </c>
      <c r="EL157">
        <v>15.764200000000001</v>
      </c>
      <c r="EM157">
        <v>14.6875</v>
      </c>
      <c r="EN157">
        <v>40.375</v>
      </c>
      <c r="EO157">
        <v>26.125</v>
      </c>
      <c r="EP157">
        <v>9.2655999999999992</v>
      </c>
      <c r="ER157">
        <v>26</v>
      </c>
      <c r="ET157">
        <v>55.595999999999997</v>
      </c>
      <c r="EU157">
        <v>13.520799999999999</v>
      </c>
      <c r="EV157">
        <v>60.5625</v>
      </c>
      <c r="EX157">
        <v>10.4688</v>
      </c>
      <c r="EY157">
        <v>18.4375</v>
      </c>
      <c r="EZ157">
        <v>12.424799999999999</v>
      </c>
      <c r="FA157">
        <v>8.7152999999999992</v>
      </c>
      <c r="FB157">
        <v>106.5625</v>
      </c>
      <c r="FC157">
        <v>19.75</v>
      </c>
      <c r="FE157">
        <v>45.9375</v>
      </c>
      <c r="FF157">
        <v>11.2188</v>
      </c>
      <c r="FG157">
        <v>11.25</v>
      </c>
      <c r="FH157">
        <v>10.6822</v>
      </c>
      <c r="FI157">
        <v>62.093800000000002</v>
      </c>
      <c r="FJ157">
        <v>17.797499999999999</v>
      </c>
      <c r="FL157">
        <v>29.937999999999999</v>
      </c>
      <c r="FM157">
        <v>55.8125</v>
      </c>
      <c r="FN157">
        <v>17.9375</v>
      </c>
      <c r="FO157">
        <v>28.625</v>
      </c>
      <c r="FQ157">
        <v>131.73269999999999</v>
      </c>
      <c r="FS157">
        <v>26.812999999999999</v>
      </c>
      <c r="FT157">
        <v>26</v>
      </c>
      <c r="FU157">
        <v>17.5625</v>
      </c>
      <c r="FW157">
        <v>5.7187999999999999</v>
      </c>
      <c r="FX157">
        <v>7.9573999999999998</v>
      </c>
      <c r="FY157">
        <v>7.7656000000000001</v>
      </c>
      <c r="FZ157">
        <v>19.375</v>
      </c>
      <c r="GA157">
        <v>23</v>
      </c>
      <c r="GB157">
        <v>34.500999999999998</v>
      </c>
      <c r="GC157">
        <v>22.25</v>
      </c>
      <c r="GD157">
        <v>9.7030999999999992</v>
      </c>
      <c r="GE157">
        <v>9.125</v>
      </c>
      <c r="GF157">
        <v>9.7124000000000006</v>
      </c>
      <c r="GG157">
        <v>43.25</v>
      </c>
      <c r="GH157">
        <v>6.4154999999999998</v>
      </c>
      <c r="GI157">
        <v>12.0556</v>
      </c>
      <c r="GJ157">
        <v>28.875</v>
      </c>
      <c r="GK157">
        <v>22.666699999999999</v>
      </c>
      <c r="GL157">
        <v>13.4261</v>
      </c>
      <c r="GM157">
        <v>44.75</v>
      </c>
      <c r="GN157">
        <v>23.593800000000002</v>
      </c>
      <c r="GO157">
        <v>20.3444</v>
      </c>
      <c r="GP157">
        <v>7.0468999999999999</v>
      </c>
      <c r="GQ157">
        <v>41.125</v>
      </c>
      <c r="GR157">
        <v>57.875</v>
      </c>
      <c r="GS157">
        <v>21.094000000000001</v>
      </c>
      <c r="GT157">
        <v>21.030999999999999</v>
      </c>
      <c r="GU157">
        <v>6.0052000000000003</v>
      </c>
      <c r="GV157">
        <v>18.0625</v>
      </c>
      <c r="GW157">
        <v>28.125</v>
      </c>
      <c r="GX157">
        <v>33.75</v>
      </c>
      <c r="GY157">
        <v>27.375</v>
      </c>
      <c r="GZ157">
        <v>21.1875</v>
      </c>
      <c r="HA157">
        <v>39.0625</v>
      </c>
      <c r="HB157">
        <v>38.375</v>
      </c>
      <c r="HC157">
        <v>21.187999999999999</v>
      </c>
      <c r="HD157">
        <v>19.376000000000001</v>
      </c>
      <c r="HE157">
        <v>31</v>
      </c>
      <c r="HF157">
        <v>3.1389</v>
      </c>
      <c r="HG157">
        <v>16.7104</v>
      </c>
      <c r="HH157">
        <v>27</v>
      </c>
      <c r="HI157">
        <v>16.5</v>
      </c>
      <c r="HJ157">
        <v>27.125</v>
      </c>
      <c r="HK157">
        <v>25.25</v>
      </c>
      <c r="HL157">
        <v>52.1875</v>
      </c>
      <c r="HM157">
        <v>20.75</v>
      </c>
      <c r="HN157">
        <v>4.9062999999999999</v>
      </c>
      <c r="HP157">
        <v>29.6875</v>
      </c>
      <c r="HQ157">
        <v>18.760999999999999</v>
      </c>
      <c r="HR157">
        <v>41.875</v>
      </c>
      <c r="HS157">
        <v>4.2343999999999999</v>
      </c>
      <c r="HT157">
        <v>11.722200000000001</v>
      </c>
      <c r="HU157">
        <v>18.125</v>
      </c>
      <c r="HV157">
        <v>39.133499999999998</v>
      </c>
      <c r="HX157">
        <v>11.171900000000001</v>
      </c>
      <c r="HY157">
        <v>11.023</v>
      </c>
      <c r="HZ157">
        <v>23.6875</v>
      </c>
      <c r="IA157">
        <v>7.8349000000000002</v>
      </c>
      <c r="IB157">
        <v>10.073</v>
      </c>
      <c r="IC157">
        <v>4.1052</v>
      </c>
      <c r="ID157">
        <v>5.8593999999999999</v>
      </c>
      <c r="IE157">
        <v>28.090699999999998</v>
      </c>
      <c r="IF157">
        <v>45</v>
      </c>
      <c r="IG157">
        <v>19.593499999999999</v>
      </c>
      <c r="IH157">
        <v>42.25</v>
      </c>
      <c r="II157">
        <v>34.248100000000001</v>
      </c>
      <c r="IJ157">
        <v>10.5938</v>
      </c>
      <c r="IK157">
        <v>42.318199999999997</v>
      </c>
      <c r="IM157">
        <v>54.6875</v>
      </c>
      <c r="IS157">
        <v>32.030999999999999</v>
      </c>
      <c r="IV157">
        <v>14.7188</v>
      </c>
      <c r="IW157">
        <v>9.25</v>
      </c>
      <c r="IZ157">
        <v>23.125</v>
      </c>
      <c r="JA157">
        <v>9.5625</v>
      </c>
      <c r="JC157">
        <v>104.6416</v>
      </c>
      <c r="JE157">
        <v>34.585799999999999</v>
      </c>
      <c r="JI157">
        <v>5.0106999999999999</v>
      </c>
      <c r="JJ157">
        <v>5.25</v>
      </c>
      <c r="JO157">
        <v>49.293999999999997</v>
      </c>
      <c r="JU157">
        <v>18.1875</v>
      </c>
      <c r="JW157">
        <v>2.2082999999999999</v>
      </c>
      <c r="JY157">
        <v>11.125</v>
      </c>
      <c r="KD157">
        <v>13.4688</v>
      </c>
      <c r="KH157">
        <v>19.625</v>
      </c>
      <c r="KI157">
        <v>55.156300000000002</v>
      </c>
      <c r="KJ157">
        <v>23.0487</v>
      </c>
      <c r="KK157">
        <v>2.7187999999999999</v>
      </c>
      <c r="KN157">
        <v>21.4375</v>
      </c>
      <c r="KO157">
        <v>53.347099999999998</v>
      </c>
      <c r="KP157">
        <v>54.438000000000002</v>
      </c>
      <c r="KQ157">
        <v>6.0780000000000003</v>
      </c>
      <c r="KU157">
        <v>7.0156000000000001</v>
      </c>
      <c r="KV157">
        <v>35.35</v>
      </c>
      <c r="KX157">
        <v>81.766300000000001</v>
      </c>
      <c r="KZ157">
        <v>34.438000000000002</v>
      </c>
      <c r="LB157">
        <v>6.5620000000000003</v>
      </c>
      <c r="LE157">
        <v>28.625</v>
      </c>
      <c r="LG157">
        <v>24.6875</v>
      </c>
      <c r="LH157">
        <v>4.4843999999999999</v>
      </c>
      <c r="LI157">
        <v>18.0625</v>
      </c>
      <c r="LK157">
        <v>22.164999999999999</v>
      </c>
      <c r="LL157">
        <v>22.125</v>
      </c>
      <c r="LM157">
        <v>45.331000000000003</v>
      </c>
      <c r="LO157">
        <v>57.438000000000002</v>
      </c>
      <c r="LP157">
        <v>32.927</v>
      </c>
      <c r="LR157">
        <v>24.125</v>
      </c>
      <c r="LS157">
        <v>29.437999999999999</v>
      </c>
      <c r="LT157">
        <v>9.1879000000000008</v>
      </c>
      <c r="LU157">
        <v>58.375</v>
      </c>
      <c r="LV157">
        <v>66.438000000000002</v>
      </c>
      <c r="LX157">
        <v>10.3347</v>
      </c>
      <c r="MC157">
        <v>2.3957999999999999</v>
      </c>
      <c r="MD157">
        <v>68.9375</v>
      </c>
      <c r="ME157">
        <v>8.6120999999999999</v>
      </c>
      <c r="MF157">
        <v>21.875</v>
      </c>
      <c r="MJ157">
        <v>16.921900000000001</v>
      </c>
      <c r="MM157">
        <v>16.334499999999998</v>
      </c>
      <c r="MN157">
        <v>28.968800000000002</v>
      </c>
      <c r="MP157">
        <v>14.302</v>
      </c>
      <c r="MR157">
        <v>44.375</v>
      </c>
      <c r="MU157">
        <v>17.1875</v>
      </c>
      <c r="MV157">
        <v>42</v>
      </c>
      <c r="MW157">
        <v>7.0468999999999999</v>
      </c>
      <c r="MY157">
        <v>11.75</v>
      </c>
      <c r="MZ157">
        <v>6.0232000000000001</v>
      </c>
      <c r="NB157">
        <v>30.571000000000002</v>
      </c>
      <c r="NG157">
        <v>4.9771999999999998</v>
      </c>
      <c r="NH157">
        <v>23.8125</v>
      </c>
      <c r="NI157">
        <v>25.375</v>
      </c>
      <c r="NK157">
        <v>42.5</v>
      </c>
      <c r="NM157">
        <v>38.5625</v>
      </c>
      <c r="NQ157">
        <v>26.093800000000002</v>
      </c>
      <c r="NU157">
        <v>34.791699999999999</v>
      </c>
      <c r="NV157">
        <v>11.25</v>
      </c>
      <c r="NX157">
        <v>114.063</v>
      </c>
      <c r="NY157">
        <v>19.312999999999999</v>
      </c>
      <c r="OA157">
        <v>11.460100000000001</v>
      </c>
      <c r="OJ157">
        <v>26.782399999999999</v>
      </c>
      <c r="ON157">
        <v>32.375</v>
      </c>
      <c r="OO157">
        <v>33.75</v>
      </c>
      <c r="OS157">
        <v>19.9391</v>
      </c>
      <c r="OY157">
        <v>5.6559999999999997</v>
      </c>
      <c r="PA157">
        <v>24.75</v>
      </c>
      <c r="PY157">
        <v>18</v>
      </c>
      <c r="QD157">
        <v>23.875</v>
      </c>
      <c r="QI157">
        <v>8.2030999999999992</v>
      </c>
      <c r="QJ157">
        <v>42.75</v>
      </c>
      <c r="QK157">
        <v>12.25</v>
      </c>
      <c r="QL157">
        <v>51</v>
      </c>
      <c r="QM157">
        <v>8.3361999999999998</v>
      </c>
      <c r="QN157">
        <v>12.0938</v>
      </c>
      <c r="QS157">
        <v>2.9792000000000001</v>
      </c>
      <c r="QT157">
        <v>24.75</v>
      </c>
      <c r="QU157">
        <v>20.687999999999999</v>
      </c>
      <c r="QV157">
        <v>17.375</v>
      </c>
      <c r="QX157">
        <v>14</v>
      </c>
      <c r="RA157">
        <v>27.25</v>
      </c>
      <c r="RB157">
        <v>15.3438</v>
      </c>
      <c r="RE157">
        <v>22.25</v>
      </c>
      <c r="RF157">
        <v>36.125</v>
      </c>
      <c r="RL157">
        <v>23.5625</v>
      </c>
      <c r="RM157">
        <v>21.930299999999999</v>
      </c>
      <c r="RN157">
        <v>46.313000000000002</v>
      </c>
      <c r="RT157">
        <v>43.1875</v>
      </c>
    </row>
    <row r="158" spans="1:488">
      <c r="A158" s="1">
        <v>36746</v>
      </c>
      <c r="C158">
        <v>51.426699999999997</v>
      </c>
      <c r="D158">
        <v>37.870600000000003</v>
      </c>
      <c r="F158">
        <v>48.563000000000002</v>
      </c>
      <c r="G158">
        <v>19.0625</v>
      </c>
      <c r="H158">
        <v>53.5</v>
      </c>
      <c r="I158">
        <v>40.1875</v>
      </c>
      <c r="J158">
        <v>30.468800000000002</v>
      </c>
      <c r="L158">
        <v>41.379899999999999</v>
      </c>
      <c r="N158">
        <v>40.406300000000002</v>
      </c>
      <c r="P158">
        <v>53.75</v>
      </c>
      <c r="Q158">
        <v>26.2898</v>
      </c>
      <c r="R158">
        <v>57.25</v>
      </c>
      <c r="S158">
        <v>118.9375</v>
      </c>
      <c r="U158">
        <v>48.344000000000001</v>
      </c>
      <c r="V158">
        <v>33.375</v>
      </c>
      <c r="W158">
        <v>68.499899999999997</v>
      </c>
      <c r="X158">
        <v>45.688000000000002</v>
      </c>
      <c r="Z158">
        <v>25.968800000000002</v>
      </c>
      <c r="AC158">
        <v>36.875</v>
      </c>
      <c r="AD158">
        <v>44.9375</v>
      </c>
      <c r="AE158">
        <v>28.281300000000002</v>
      </c>
      <c r="AF158">
        <v>42.5</v>
      </c>
      <c r="AG158">
        <v>48.375</v>
      </c>
      <c r="AH158">
        <v>30.625</v>
      </c>
      <c r="AJ158">
        <v>57.5</v>
      </c>
      <c r="AQ158">
        <v>507.93049999999999</v>
      </c>
      <c r="AR158">
        <v>1483.7951</v>
      </c>
      <c r="AS158">
        <v>35.857199999999999</v>
      </c>
      <c r="AT158">
        <v>6.5966000000000005</v>
      </c>
      <c r="AW158">
        <v>34.874499999999998</v>
      </c>
      <c r="AY158">
        <v>17.985500000000002</v>
      </c>
      <c r="AZ158">
        <v>27.968800000000002</v>
      </c>
      <c r="BA158">
        <v>31.895399999999999</v>
      </c>
      <c r="BB158">
        <v>21.1875</v>
      </c>
      <c r="BC158">
        <v>35.375</v>
      </c>
      <c r="BD158">
        <v>21.0625</v>
      </c>
      <c r="BE158">
        <v>25.1875</v>
      </c>
      <c r="BF158">
        <v>38.813000000000002</v>
      </c>
      <c r="BG158">
        <v>23.863600000000002</v>
      </c>
      <c r="BH158">
        <v>8.9001999999999999</v>
      </c>
      <c r="BK158">
        <v>22.937999999999999</v>
      </c>
      <c r="BL158">
        <v>57.1875</v>
      </c>
      <c r="BM158">
        <v>2.1562999999999999</v>
      </c>
      <c r="BN158">
        <v>55.517299999999999</v>
      </c>
      <c r="BO158">
        <v>25.031300000000002</v>
      </c>
      <c r="BP158">
        <v>20.5929</v>
      </c>
      <c r="BQ158">
        <v>25.75</v>
      </c>
      <c r="BR158">
        <v>40.659999999999997</v>
      </c>
      <c r="BS158">
        <v>32.444400000000002</v>
      </c>
      <c r="BT158">
        <v>8</v>
      </c>
      <c r="BU158">
        <v>8.5625</v>
      </c>
      <c r="BV158">
        <v>48.897500000000001</v>
      </c>
      <c r="BX158">
        <v>6.8833000000000002</v>
      </c>
      <c r="BY158">
        <v>1.4582999999999999</v>
      </c>
      <c r="BZ158">
        <v>26.25</v>
      </c>
      <c r="CA158">
        <v>6.875</v>
      </c>
      <c r="CD158">
        <v>20.3125</v>
      </c>
      <c r="CF158">
        <v>29.5625</v>
      </c>
      <c r="CG158">
        <v>34.417000000000002</v>
      </c>
      <c r="CH158">
        <v>10.409000000000001</v>
      </c>
      <c r="CI158">
        <v>34.688000000000002</v>
      </c>
      <c r="CJ158">
        <v>26.4375</v>
      </c>
      <c r="CK158">
        <v>26.4375</v>
      </c>
      <c r="CL158">
        <v>55.625</v>
      </c>
      <c r="CN158">
        <v>15.7575</v>
      </c>
      <c r="CO158">
        <v>33.625</v>
      </c>
      <c r="CP158">
        <v>28.8125</v>
      </c>
      <c r="CQ158">
        <v>94.916700000000006</v>
      </c>
      <c r="CR158">
        <v>8.625</v>
      </c>
      <c r="CS158">
        <v>10.172700000000001</v>
      </c>
      <c r="CT158">
        <v>31.875</v>
      </c>
      <c r="CU158">
        <v>18.6875</v>
      </c>
      <c r="CV158">
        <v>25.4375</v>
      </c>
      <c r="CW158">
        <v>39.143599999999999</v>
      </c>
      <c r="CY158">
        <v>61.240600000000001</v>
      </c>
      <c r="CZ158">
        <v>15.361000000000001</v>
      </c>
      <c r="DA158">
        <v>18.875</v>
      </c>
      <c r="DB158">
        <v>35.9375</v>
      </c>
      <c r="DC158">
        <v>33.6875</v>
      </c>
      <c r="DD158">
        <v>8.2030999999999992</v>
      </c>
      <c r="DE158">
        <v>31.1875</v>
      </c>
      <c r="DF158">
        <v>14.518000000000001</v>
      </c>
      <c r="DG158">
        <v>13.828099999999999</v>
      </c>
      <c r="DI158">
        <v>69.375</v>
      </c>
      <c r="DJ158">
        <v>14</v>
      </c>
      <c r="DK158">
        <v>39.25</v>
      </c>
      <c r="DL158">
        <v>12.6875</v>
      </c>
      <c r="DM158">
        <v>8.6006</v>
      </c>
      <c r="DN158">
        <v>29.5</v>
      </c>
      <c r="DO158">
        <v>26.968800000000002</v>
      </c>
      <c r="DP158">
        <v>12.5</v>
      </c>
      <c r="DQ158">
        <v>4.375</v>
      </c>
      <c r="DR158">
        <v>31.6875</v>
      </c>
      <c r="DS158">
        <v>31.187999999999999</v>
      </c>
      <c r="DT158">
        <v>17.3125</v>
      </c>
      <c r="DU158">
        <v>20.9375</v>
      </c>
      <c r="DV158">
        <v>33</v>
      </c>
      <c r="DW158">
        <v>24.906300000000002</v>
      </c>
      <c r="DX158">
        <v>45.6875</v>
      </c>
      <c r="DY158">
        <v>14.0831</v>
      </c>
      <c r="DZ158">
        <v>12.915800000000001</v>
      </c>
      <c r="EA158">
        <v>12.561299999999999</v>
      </c>
      <c r="EC158">
        <v>23.218800000000002</v>
      </c>
      <c r="EE158">
        <v>4.0468999999999999</v>
      </c>
      <c r="EF158">
        <v>24.5625</v>
      </c>
      <c r="EH158">
        <v>29.959900000000001</v>
      </c>
      <c r="EI158">
        <v>6.8129999999999997</v>
      </c>
      <c r="EK158">
        <v>29.1875</v>
      </c>
      <c r="EL158">
        <v>16.038599999999999</v>
      </c>
      <c r="EM158">
        <v>15</v>
      </c>
      <c r="EN158">
        <v>40.4375</v>
      </c>
      <c r="EO158">
        <v>26.25</v>
      </c>
      <c r="EP158">
        <v>9.3280999999999992</v>
      </c>
      <c r="ER158">
        <v>25.75</v>
      </c>
      <c r="ET158">
        <v>55.124899999999997</v>
      </c>
      <c r="EU158">
        <v>13.604200000000001</v>
      </c>
      <c r="EV158">
        <v>62.375</v>
      </c>
      <c r="EX158">
        <v>10.9063</v>
      </c>
      <c r="EY158">
        <v>19.0625</v>
      </c>
      <c r="EZ158">
        <v>12.766</v>
      </c>
      <c r="FA158">
        <v>8.6747999999999994</v>
      </c>
      <c r="FB158">
        <v>108.5625</v>
      </c>
      <c r="FC158">
        <v>21</v>
      </c>
      <c r="FE158">
        <v>46.0625</v>
      </c>
      <c r="FF158">
        <v>12.135400000000001</v>
      </c>
      <c r="FG158">
        <v>11.4375</v>
      </c>
      <c r="FH158">
        <v>10.7432</v>
      </c>
      <c r="FI158">
        <v>61.3125</v>
      </c>
      <c r="FJ158">
        <v>19.445399999999999</v>
      </c>
      <c r="FL158">
        <v>29.437999999999999</v>
      </c>
      <c r="FM158">
        <v>55.4375</v>
      </c>
      <c r="FN158">
        <v>17.406300000000002</v>
      </c>
      <c r="FO158">
        <v>28.75</v>
      </c>
      <c r="FQ158">
        <v>127.1507</v>
      </c>
      <c r="FS158">
        <v>26.280999999999999</v>
      </c>
      <c r="FT158">
        <v>26.0625</v>
      </c>
      <c r="FU158">
        <v>17.6875</v>
      </c>
      <c r="FW158">
        <v>6</v>
      </c>
      <c r="FX158">
        <v>8.0065000000000008</v>
      </c>
      <c r="FY158">
        <v>7.7812999999999999</v>
      </c>
      <c r="FZ158">
        <v>19.75</v>
      </c>
      <c r="GA158">
        <v>23.3125</v>
      </c>
      <c r="GB158">
        <v>34.982999999999997</v>
      </c>
      <c r="GC158">
        <v>22.093800000000002</v>
      </c>
      <c r="GD158">
        <v>9.9062999999999999</v>
      </c>
      <c r="GE158">
        <v>9</v>
      </c>
      <c r="GF158">
        <v>9.6524000000000001</v>
      </c>
      <c r="GG158">
        <v>43.8125</v>
      </c>
      <c r="GH158">
        <v>6.5111999999999997</v>
      </c>
      <c r="GI158">
        <v>11.722200000000001</v>
      </c>
      <c r="GJ158">
        <v>28.8125</v>
      </c>
      <c r="GK158">
        <v>24</v>
      </c>
      <c r="GL158">
        <v>13.803100000000001</v>
      </c>
      <c r="GM158">
        <v>44.438000000000002</v>
      </c>
      <c r="GN158">
        <v>23.531300000000002</v>
      </c>
      <c r="GO158">
        <v>20.535</v>
      </c>
      <c r="GP158">
        <v>7.2968999999999999</v>
      </c>
      <c r="GQ158">
        <v>41.8125</v>
      </c>
      <c r="GR158">
        <v>58</v>
      </c>
      <c r="GS158">
        <v>21.094000000000001</v>
      </c>
      <c r="GT158">
        <v>21.530999999999999</v>
      </c>
      <c r="GU158">
        <v>6.0781000000000001</v>
      </c>
      <c r="GV158">
        <v>18.125</v>
      </c>
      <c r="GW158">
        <v>28.25</v>
      </c>
      <c r="GX158">
        <v>33.5</v>
      </c>
      <c r="GY158">
        <v>27.375</v>
      </c>
      <c r="GZ158">
        <v>21.4375</v>
      </c>
      <c r="HA158">
        <v>39.718800000000002</v>
      </c>
      <c r="HB158">
        <v>38.3125</v>
      </c>
      <c r="HC158">
        <v>22.5</v>
      </c>
      <c r="HD158">
        <v>19.509</v>
      </c>
      <c r="HE158">
        <v>30.812999999999999</v>
      </c>
      <c r="HF158">
        <v>3.1758999999999999</v>
      </c>
      <c r="HG158">
        <v>16.976800000000001</v>
      </c>
      <c r="HH158">
        <v>26.9375</v>
      </c>
      <c r="HI158">
        <v>16.25</v>
      </c>
      <c r="HJ158">
        <v>27.25</v>
      </c>
      <c r="HK158">
        <v>25.312999999999999</v>
      </c>
      <c r="HL158">
        <v>53.25</v>
      </c>
      <c r="HM158">
        <v>20.75</v>
      </c>
      <c r="HN158">
        <v>4.625</v>
      </c>
      <c r="HP158">
        <v>29.875</v>
      </c>
      <c r="HQ158">
        <v>18.760999999999999</v>
      </c>
      <c r="HR158">
        <v>45.375</v>
      </c>
      <c r="HS158">
        <v>4.4218999999999999</v>
      </c>
      <c r="HT158">
        <v>11.972200000000001</v>
      </c>
      <c r="HU158">
        <v>17.875</v>
      </c>
      <c r="HV158">
        <v>39.223799999999997</v>
      </c>
      <c r="HX158">
        <v>11.2188</v>
      </c>
      <c r="HY158">
        <v>10.875</v>
      </c>
      <c r="HZ158">
        <v>23.5625</v>
      </c>
      <c r="IA158">
        <v>7.74</v>
      </c>
      <c r="IB158">
        <v>9.8793000000000006</v>
      </c>
      <c r="IC158">
        <v>4.4882999999999997</v>
      </c>
      <c r="ID158">
        <v>5.9375</v>
      </c>
      <c r="IE158">
        <v>28.2669</v>
      </c>
      <c r="IF158">
        <v>45.625</v>
      </c>
      <c r="IG158">
        <v>20.4376</v>
      </c>
      <c r="IH158">
        <v>42.625</v>
      </c>
      <c r="II158">
        <v>34.997700000000002</v>
      </c>
      <c r="IJ158">
        <v>10.5625</v>
      </c>
      <c r="IK158">
        <v>44.623399999999997</v>
      </c>
      <c r="IM158">
        <v>57.75</v>
      </c>
      <c r="IS158">
        <v>32</v>
      </c>
      <c r="IV158">
        <v>14.9063</v>
      </c>
      <c r="IW158">
        <v>9.2187999999999999</v>
      </c>
      <c r="IZ158">
        <v>23.0625</v>
      </c>
      <c r="JA158">
        <v>9.1875</v>
      </c>
      <c r="JC158">
        <v>105.5074</v>
      </c>
      <c r="JE158">
        <v>34.645699999999998</v>
      </c>
      <c r="JI158">
        <v>5.2862999999999998</v>
      </c>
      <c r="JJ158">
        <v>5.4375</v>
      </c>
      <c r="JO158">
        <v>48.838000000000001</v>
      </c>
      <c r="JU158">
        <v>18.4375</v>
      </c>
      <c r="JW158">
        <v>2.4167000000000001</v>
      </c>
      <c r="JY158">
        <v>10.6875</v>
      </c>
      <c r="KD158">
        <v>13.4063</v>
      </c>
      <c r="KH158">
        <v>19.375</v>
      </c>
      <c r="KI158">
        <v>55.1875</v>
      </c>
      <c r="KJ158">
        <v>23.726600000000001</v>
      </c>
      <c r="KK158">
        <v>2.6978999999999997</v>
      </c>
      <c r="KN158">
        <v>21.25</v>
      </c>
      <c r="KO158">
        <v>52.932099999999998</v>
      </c>
      <c r="KP158">
        <v>53.5</v>
      </c>
      <c r="KQ158">
        <v>6.0629999999999997</v>
      </c>
      <c r="KU158">
        <v>7.0625</v>
      </c>
      <c r="KV158">
        <v>35.9</v>
      </c>
      <c r="KX158">
        <v>80.313599999999994</v>
      </c>
      <c r="KZ158">
        <v>34.688000000000002</v>
      </c>
      <c r="LB158">
        <v>6.3846999999999996</v>
      </c>
      <c r="LE158">
        <v>30</v>
      </c>
      <c r="LG158">
        <v>25.093800000000002</v>
      </c>
      <c r="LH158">
        <v>4.5156000000000001</v>
      </c>
      <c r="LI158">
        <v>17.656300000000002</v>
      </c>
      <c r="LK158">
        <v>22.446000000000002</v>
      </c>
      <c r="LL158">
        <v>22</v>
      </c>
      <c r="LM158">
        <v>45.088999999999999</v>
      </c>
      <c r="LO158">
        <v>56.875</v>
      </c>
      <c r="LP158">
        <v>32.927</v>
      </c>
      <c r="LR158">
        <v>24.625</v>
      </c>
      <c r="LS158">
        <v>29.375</v>
      </c>
      <c r="LT158">
        <v>9.1727000000000007</v>
      </c>
      <c r="LU158">
        <v>57.75</v>
      </c>
      <c r="LV158">
        <v>66.75</v>
      </c>
      <c r="LX158">
        <v>10.222799999999999</v>
      </c>
      <c r="MC158">
        <v>2.3957999999999999</v>
      </c>
      <c r="MD158">
        <v>68.1875</v>
      </c>
      <c r="ME158">
        <v>8.6439000000000004</v>
      </c>
      <c r="MF158">
        <v>21.9375</v>
      </c>
      <c r="MJ158">
        <v>16.75</v>
      </c>
      <c r="MM158">
        <v>16.559799999999999</v>
      </c>
      <c r="MN158">
        <v>28.390599999999999</v>
      </c>
      <c r="MP158">
        <v>14.848000000000001</v>
      </c>
      <c r="MR158">
        <v>43.688000000000002</v>
      </c>
      <c r="MU158">
        <v>18.9375</v>
      </c>
      <c r="MV158">
        <v>42.25</v>
      </c>
      <c r="MW158">
        <v>7.1172000000000004</v>
      </c>
      <c r="MY158">
        <v>11.875</v>
      </c>
      <c r="MZ158">
        <v>5.9661</v>
      </c>
      <c r="NB158">
        <v>29.851700000000001</v>
      </c>
      <c r="NG158">
        <v>5.1233000000000004</v>
      </c>
      <c r="NH158">
        <v>23.875</v>
      </c>
      <c r="NI158">
        <v>25.3125</v>
      </c>
      <c r="NK158">
        <v>40.9375</v>
      </c>
      <c r="NM158">
        <v>38.75</v>
      </c>
      <c r="NQ158">
        <v>26.0625</v>
      </c>
      <c r="NU158">
        <v>35.625</v>
      </c>
      <c r="NV158">
        <v>11</v>
      </c>
      <c r="NX158">
        <v>113</v>
      </c>
      <c r="NY158">
        <v>19.375</v>
      </c>
      <c r="OA158">
        <v>11.5307</v>
      </c>
      <c r="OJ158">
        <v>26.108599999999999</v>
      </c>
      <c r="ON158">
        <v>32.875</v>
      </c>
      <c r="OO158">
        <v>33.9375</v>
      </c>
      <c r="OS158">
        <v>20.7746</v>
      </c>
      <c r="OY158">
        <v>5.625</v>
      </c>
      <c r="PA158">
        <v>25.5</v>
      </c>
      <c r="PY158">
        <v>17.843800000000002</v>
      </c>
      <c r="QD158">
        <v>24.1875</v>
      </c>
      <c r="QI158">
        <v>8</v>
      </c>
      <c r="QJ158">
        <v>42.313000000000002</v>
      </c>
      <c r="QK158">
        <v>12.2813</v>
      </c>
      <c r="QL158">
        <v>50.63</v>
      </c>
      <c r="QM158">
        <v>8.2901000000000007</v>
      </c>
      <c r="QN158">
        <v>12.0938</v>
      </c>
      <c r="QS158">
        <v>2.9271000000000003</v>
      </c>
      <c r="QT158">
        <v>24.9375</v>
      </c>
      <c r="QU158">
        <v>20.875</v>
      </c>
      <c r="QV158">
        <v>17.375</v>
      </c>
      <c r="QX158">
        <v>14.4063</v>
      </c>
      <c r="RA158">
        <v>27.375</v>
      </c>
      <c r="RB158">
        <v>15.625</v>
      </c>
      <c r="RE158">
        <v>22.5625</v>
      </c>
      <c r="RF158">
        <v>36.4375</v>
      </c>
      <c r="RL158">
        <v>23.75</v>
      </c>
      <c r="RM158">
        <v>22.103899999999999</v>
      </c>
      <c r="RN158">
        <v>45.938000000000002</v>
      </c>
      <c r="RT158">
        <v>43.9375</v>
      </c>
    </row>
    <row r="159" spans="1:488">
      <c r="A159" s="1">
        <v>36747</v>
      </c>
      <c r="C159">
        <v>52.192599999999999</v>
      </c>
      <c r="D159">
        <v>36.189900000000002</v>
      </c>
      <c r="F159">
        <v>47.563000000000002</v>
      </c>
      <c r="G159">
        <v>18.781300000000002</v>
      </c>
      <c r="H159">
        <v>52.3125</v>
      </c>
      <c r="I159">
        <v>41.3125</v>
      </c>
      <c r="J159">
        <v>29.906300000000002</v>
      </c>
      <c r="L159">
        <v>40.023200000000003</v>
      </c>
      <c r="N159">
        <v>40.625</v>
      </c>
      <c r="P159">
        <v>55.9375</v>
      </c>
      <c r="Q159">
        <v>25.9209</v>
      </c>
      <c r="R159">
        <v>57.875</v>
      </c>
      <c r="S159">
        <v>119.125</v>
      </c>
      <c r="U159">
        <v>47.405999999999999</v>
      </c>
      <c r="V159">
        <v>32.688000000000002</v>
      </c>
      <c r="W159">
        <v>66.784400000000005</v>
      </c>
      <c r="X159">
        <v>46.375</v>
      </c>
      <c r="Z159">
        <v>26.531300000000002</v>
      </c>
      <c r="AC159">
        <v>38.75</v>
      </c>
      <c r="AD159">
        <v>42.125</v>
      </c>
      <c r="AE159">
        <v>28.156300000000002</v>
      </c>
      <c r="AF159">
        <v>41.625</v>
      </c>
      <c r="AG159">
        <v>47.5</v>
      </c>
      <c r="AH159">
        <v>30.437999999999999</v>
      </c>
      <c r="AJ159">
        <v>53.125</v>
      </c>
      <c r="AQ159">
        <v>506.6225</v>
      </c>
      <c r="AR159">
        <v>1470.1822999999999</v>
      </c>
      <c r="AS159">
        <v>35.608699999999999</v>
      </c>
      <c r="AT159">
        <v>6.4519000000000002</v>
      </c>
      <c r="AW159">
        <v>34.566400000000002</v>
      </c>
      <c r="AY159">
        <v>17.7058</v>
      </c>
      <c r="AZ159">
        <v>27.531300000000002</v>
      </c>
      <c r="BA159">
        <v>32.011000000000003</v>
      </c>
      <c r="BB159">
        <v>22.375</v>
      </c>
      <c r="BC159">
        <v>35.0625</v>
      </c>
      <c r="BD159">
        <v>21.104199999999999</v>
      </c>
      <c r="BE159">
        <v>26.406300000000002</v>
      </c>
      <c r="BF159">
        <v>37.625</v>
      </c>
      <c r="BG159">
        <v>24.2424</v>
      </c>
      <c r="BH159">
        <v>8.6167999999999996</v>
      </c>
      <c r="BK159">
        <v>22.75</v>
      </c>
      <c r="BL159">
        <v>56.9375</v>
      </c>
      <c r="BM159">
        <v>2.1133000000000002</v>
      </c>
      <c r="BN159">
        <v>55.384799999999998</v>
      </c>
      <c r="BO159">
        <v>24.218800000000002</v>
      </c>
      <c r="BP159">
        <v>20.389099999999999</v>
      </c>
      <c r="BQ159">
        <v>24.75</v>
      </c>
      <c r="BR159">
        <v>40.94</v>
      </c>
      <c r="BS159">
        <v>32.055599999999998</v>
      </c>
      <c r="BT159">
        <v>8.0937999999999999</v>
      </c>
      <c r="BU159">
        <v>8.3125</v>
      </c>
      <c r="BV159">
        <v>49.492400000000004</v>
      </c>
      <c r="BX159">
        <v>6.9082999999999997</v>
      </c>
      <c r="BY159">
        <v>1.4582999999999999</v>
      </c>
      <c r="BZ159">
        <v>25.6875</v>
      </c>
      <c r="CA159">
        <v>6.75</v>
      </c>
      <c r="CD159">
        <v>20.8125</v>
      </c>
      <c r="CF159">
        <v>29.1875</v>
      </c>
      <c r="CG159">
        <v>33.875</v>
      </c>
      <c r="CH159">
        <v>10.3512</v>
      </c>
      <c r="CI159">
        <v>34.063000000000002</v>
      </c>
      <c r="CJ159">
        <v>26.25</v>
      </c>
      <c r="CK159">
        <v>26.468800000000002</v>
      </c>
      <c r="CL159">
        <v>56.0625</v>
      </c>
      <c r="CN159">
        <v>15.7575</v>
      </c>
      <c r="CO159">
        <v>33.4375</v>
      </c>
      <c r="CP159">
        <v>28.3125</v>
      </c>
      <c r="CQ159">
        <v>92.083299999999994</v>
      </c>
      <c r="CR159">
        <v>8.484</v>
      </c>
      <c r="CS159">
        <v>10.3858</v>
      </c>
      <c r="CT159">
        <v>30.875</v>
      </c>
      <c r="CU159">
        <v>18.281300000000002</v>
      </c>
      <c r="CV159">
        <v>25.25</v>
      </c>
      <c r="CW159">
        <v>38.4696</v>
      </c>
      <c r="CY159">
        <v>59.111899999999999</v>
      </c>
      <c r="CZ159">
        <v>15.4017</v>
      </c>
      <c r="DA159">
        <v>18.468800000000002</v>
      </c>
      <c r="DB159">
        <v>35.625</v>
      </c>
      <c r="DC159">
        <v>33.718800000000002</v>
      </c>
      <c r="DD159">
        <v>8.2812999999999999</v>
      </c>
      <c r="DE159">
        <v>30.5</v>
      </c>
      <c r="DF159">
        <v>14.518000000000001</v>
      </c>
      <c r="DG159">
        <v>13.75</v>
      </c>
      <c r="DI159">
        <v>67.9375</v>
      </c>
      <c r="DJ159">
        <v>13.938000000000001</v>
      </c>
      <c r="DK159">
        <v>38.4375</v>
      </c>
      <c r="DL159">
        <v>12.2188</v>
      </c>
      <c r="DM159">
        <v>8.5922000000000001</v>
      </c>
      <c r="DN159">
        <v>29.375</v>
      </c>
      <c r="DO159">
        <v>26.3125</v>
      </c>
      <c r="DP159">
        <v>12.083299999999999</v>
      </c>
      <c r="DQ159">
        <v>4.3437999999999999</v>
      </c>
      <c r="DR159">
        <v>31.25</v>
      </c>
      <c r="DS159">
        <v>31.469000000000001</v>
      </c>
      <c r="DT159">
        <v>17.125</v>
      </c>
      <c r="DU159">
        <v>20.8125</v>
      </c>
      <c r="DV159">
        <v>33.188000000000002</v>
      </c>
      <c r="DW159">
        <v>26.3125</v>
      </c>
      <c r="DX159">
        <v>44.9375</v>
      </c>
      <c r="DY159">
        <v>14.023999999999999</v>
      </c>
      <c r="DZ159">
        <v>12.745100000000001</v>
      </c>
      <c r="EA159">
        <v>12.790100000000001</v>
      </c>
      <c r="EC159">
        <v>23.0625</v>
      </c>
      <c r="EE159">
        <v>4.0312999999999999</v>
      </c>
      <c r="EF159">
        <v>24.843800000000002</v>
      </c>
      <c r="EH159">
        <v>29.807600000000001</v>
      </c>
      <c r="EI159">
        <v>7.125</v>
      </c>
      <c r="EK159">
        <v>29.5</v>
      </c>
      <c r="EL159">
        <v>15.9139</v>
      </c>
      <c r="EM159">
        <v>15.625</v>
      </c>
      <c r="EN159">
        <v>41.125</v>
      </c>
      <c r="EO159">
        <v>26</v>
      </c>
      <c r="EP159">
        <v>9.2344000000000008</v>
      </c>
      <c r="ER159">
        <v>25.9375</v>
      </c>
      <c r="ET159">
        <v>53.711399999999998</v>
      </c>
      <c r="EU159">
        <v>13.770799999999999</v>
      </c>
      <c r="EV159">
        <v>60.5</v>
      </c>
      <c r="EX159">
        <v>10.7813</v>
      </c>
      <c r="EY159">
        <v>19.25</v>
      </c>
      <c r="EZ159">
        <v>12.4817</v>
      </c>
      <c r="FA159">
        <v>8.2491000000000003</v>
      </c>
      <c r="FB159">
        <v>75</v>
      </c>
      <c r="FC159">
        <v>20.875</v>
      </c>
      <c r="FE159">
        <v>45.8125</v>
      </c>
      <c r="FF159">
        <v>12.489599999999999</v>
      </c>
      <c r="FG159">
        <v>11.2188</v>
      </c>
      <c r="FH159">
        <v>10.987400000000001</v>
      </c>
      <c r="FI159">
        <v>61.906300000000002</v>
      </c>
      <c r="FJ159">
        <v>18.291899999999998</v>
      </c>
      <c r="FL159">
        <v>28.780999999999999</v>
      </c>
      <c r="FM159">
        <v>56.25</v>
      </c>
      <c r="FN159">
        <v>17.1875</v>
      </c>
      <c r="FO159">
        <v>29.3125</v>
      </c>
      <c r="FQ159">
        <v>126.46339999999999</v>
      </c>
      <c r="FS159">
        <v>26.875</v>
      </c>
      <c r="FT159">
        <v>25.875</v>
      </c>
      <c r="FU159">
        <v>17.4375</v>
      </c>
      <c r="FW159">
        <v>6</v>
      </c>
      <c r="FX159">
        <v>8.1048000000000009</v>
      </c>
      <c r="FY159">
        <v>8.1094000000000008</v>
      </c>
      <c r="FZ159">
        <v>18.75</v>
      </c>
      <c r="GA159">
        <v>23.4375</v>
      </c>
      <c r="GB159">
        <v>35.72</v>
      </c>
      <c r="GC159">
        <v>22.406300000000002</v>
      </c>
      <c r="GD159">
        <v>9.6875</v>
      </c>
      <c r="GE159">
        <v>8.9375</v>
      </c>
      <c r="GF159">
        <v>9.6823999999999995</v>
      </c>
      <c r="GG159">
        <v>43.093800000000002</v>
      </c>
      <c r="GH159">
        <v>6.5248999999999997</v>
      </c>
      <c r="GI159">
        <v>11.75</v>
      </c>
      <c r="GJ159">
        <v>28.5</v>
      </c>
      <c r="GK159">
        <v>23.958300000000001</v>
      </c>
      <c r="GL159">
        <v>13.774100000000001</v>
      </c>
      <c r="GM159">
        <v>44</v>
      </c>
      <c r="GN159">
        <v>23.25</v>
      </c>
      <c r="GO159">
        <v>20.749400000000001</v>
      </c>
      <c r="GP159">
        <v>7.2343999999999999</v>
      </c>
      <c r="GQ159">
        <v>41.3125</v>
      </c>
      <c r="GR159">
        <v>58.0625</v>
      </c>
      <c r="GS159">
        <v>21.344000000000001</v>
      </c>
      <c r="GT159">
        <v>21.155999999999999</v>
      </c>
      <c r="GU159">
        <v>5.9218999999999999</v>
      </c>
      <c r="GV159">
        <v>17.906300000000002</v>
      </c>
      <c r="GW159">
        <v>27.5</v>
      </c>
      <c r="GX159">
        <v>32.8125</v>
      </c>
      <c r="GY159">
        <v>26.625</v>
      </c>
      <c r="GZ159">
        <v>21.3125</v>
      </c>
      <c r="HA159">
        <v>41</v>
      </c>
      <c r="HB159">
        <v>38.5</v>
      </c>
      <c r="HC159">
        <v>22.437999999999999</v>
      </c>
      <c r="HD159">
        <v>19.574999999999999</v>
      </c>
      <c r="HE159">
        <v>30.937999999999999</v>
      </c>
      <c r="HF159">
        <v>3.1574</v>
      </c>
      <c r="HG159">
        <v>16.5962</v>
      </c>
      <c r="HH159">
        <v>26.9375</v>
      </c>
      <c r="HI159">
        <v>16.25</v>
      </c>
      <c r="HJ159">
        <v>27.625</v>
      </c>
      <c r="HK159">
        <v>25.25</v>
      </c>
      <c r="HL159">
        <v>53.3125</v>
      </c>
      <c r="HM159">
        <v>20.6875</v>
      </c>
      <c r="HN159">
        <v>4.625</v>
      </c>
      <c r="HP159">
        <v>29.656300000000002</v>
      </c>
      <c r="HQ159">
        <v>18.276</v>
      </c>
      <c r="HR159">
        <v>42.5</v>
      </c>
      <c r="HS159">
        <v>4.375</v>
      </c>
      <c r="HT159">
        <v>11.583299999999999</v>
      </c>
      <c r="HU159">
        <v>17.9375</v>
      </c>
      <c r="HV159">
        <v>38.637</v>
      </c>
      <c r="HX159">
        <v>10.828099999999999</v>
      </c>
      <c r="HY159">
        <v>10.984</v>
      </c>
      <c r="HZ159">
        <v>24.3125</v>
      </c>
      <c r="IA159">
        <v>7.9108000000000001</v>
      </c>
      <c r="IB159">
        <v>9.8101000000000003</v>
      </c>
      <c r="IC159">
        <v>4.4882999999999997</v>
      </c>
      <c r="ID159">
        <v>5.875</v>
      </c>
      <c r="IE159">
        <v>28.2669</v>
      </c>
      <c r="IF159">
        <v>45</v>
      </c>
      <c r="IG159">
        <v>20.642299999999999</v>
      </c>
      <c r="IH159">
        <v>42.5</v>
      </c>
      <c r="II159">
        <v>35.185099999999998</v>
      </c>
      <c r="IJ159">
        <v>10.4688</v>
      </c>
      <c r="IK159">
        <v>42.976799999999997</v>
      </c>
      <c r="IM159">
        <v>55.625</v>
      </c>
      <c r="IS159">
        <v>31.969000000000001</v>
      </c>
      <c r="IV159">
        <v>15.0313</v>
      </c>
      <c r="IW159">
        <v>9.1875</v>
      </c>
      <c r="IZ159">
        <v>22.5625</v>
      </c>
      <c r="JA159">
        <v>9.5</v>
      </c>
      <c r="JC159">
        <v>104.1468</v>
      </c>
      <c r="JE159">
        <v>33.748100000000001</v>
      </c>
      <c r="JI159">
        <v>5.0624000000000002</v>
      </c>
      <c r="JJ159">
        <v>5.5625</v>
      </c>
      <c r="JO159">
        <v>48.569000000000003</v>
      </c>
      <c r="JU159">
        <v>18.625</v>
      </c>
      <c r="JW159">
        <v>2.4582999999999999</v>
      </c>
      <c r="JY159">
        <v>11.625</v>
      </c>
      <c r="KD159">
        <v>13.4688</v>
      </c>
      <c r="KH159">
        <v>19.25</v>
      </c>
      <c r="KI159">
        <v>54.5</v>
      </c>
      <c r="KJ159">
        <v>23.973099999999999</v>
      </c>
      <c r="KK159">
        <v>2.75</v>
      </c>
      <c r="KN159">
        <v>19.875</v>
      </c>
      <c r="KO159">
        <v>51.779400000000003</v>
      </c>
      <c r="KP159">
        <v>51.938000000000002</v>
      </c>
      <c r="KQ159">
        <v>6.109</v>
      </c>
      <c r="KU159">
        <v>6.9218999999999999</v>
      </c>
      <c r="KV159">
        <v>36.325000000000003</v>
      </c>
      <c r="KX159">
        <v>81.662599999999998</v>
      </c>
      <c r="KZ159">
        <v>33</v>
      </c>
      <c r="LB159">
        <v>6.4437999999999995</v>
      </c>
      <c r="LE159">
        <v>29.0625</v>
      </c>
      <c r="LG159">
        <v>25.0625</v>
      </c>
      <c r="LH159">
        <v>4.4141000000000004</v>
      </c>
      <c r="LI159">
        <v>17.875</v>
      </c>
      <c r="LK159">
        <v>22.388999999999999</v>
      </c>
      <c r="LL159">
        <v>22.375</v>
      </c>
      <c r="LM159">
        <v>45.451000000000001</v>
      </c>
      <c r="LO159">
        <v>55.688000000000002</v>
      </c>
      <c r="LP159">
        <v>32.749200000000002</v>
      </c>
      <c r="LR159">
        <v>23.875</v>
      </c>
      <c r="LS159">
        <v>29.5</v>
      </c>
      <c r="LT159">
        <v>8.9756</v>
      </c>
      <c r="LU159">
        <v>56.4375</v>
      </c>
      <c r="LV159">
        <v>66.875</v>
      </c>
      <c r="LX159">
        <v>10.110900000000001</v>
      </c>
      <c r="MC159">
        <v>2.3125</v>
      </c>
      <c r="MD159">
        <v>65.75</v>
      </c>
      <c r="ME159">
        <v>8.6280000000000001</v>
      </c>
      <c r="MF159">
        <v>22.281300000000002</v>
      </c>
      <c r="MJ159">
        <v>16.656300000000002</v>
      </c>
      <c r="MM159">
        <v>16.7288</v>
      </c>
      <c r="MN159">
        <v>27.8125</v>
      </c>
      <c r="MP159">
        <v>14.872999999999999</v>
      </c>
      <c r="MR159">
        <v>43.5</v>
      </c>
      <c r="MU159">
        <v>18</v>
      </c>
      <c r="MV159">
        <v>42.5</v>
      </c>
      <c r="MW159">
        <v>7.1797000000000004</v>
      </c>
      <c r="MY159">
        <v>12.563000000000001</v>
      </c>
      <c r="MZ159">
        <v>6.0945999999999998</v>
      </c>
      <c r="NB159">
        <v>29.701799999999999</v>
      </c>
      <c r="NG159">
        <v>5.0334000000000003</v>
      </c>
      <c r="NH159">
        <v>23.8125</v>
      </c>
      <c r="NI159">
        <v>25.25</v>
      </c>
      <c r="NK159">
        <v>36.8125</v>
      </c>
      <c r="NM159">
        <v>38.6875</v>
      </c>
      <c r="NQ159">
        <v>26.0625</v>
      </c>
      <c r="NU159">
        <v>35</v>
      </c>
      <c r="NV159">
        <v>10.916700000000001</v>
      </c>
      <c r="NX159">
        <v>114.75</v>
      </c>
      <c r="NY159">
        <v>19.125</v>
      </c>
      <c r="OA159">
        <v>11.5542</v>
      </c>
      <c r="OJ159">
        <v>26.4876</v>
      </c>
      <c r="ON159">
        <v>33.875</v>
      </c>
      <c r="OO159">
        <v>33.8125</v>
      </c>
      <c r="OS159">
        <v>20.329000000000001</v>
      </c>
      <c r="OY159">
        <v>5.5309999999999997</v>
      </c>
      <c r="PA159">
        <v>25.4375</v>
      </c>
      <c r="PY159">
        <v>18.093800000000002</v>
      </c>
      <c r="QD159">
        <v>24.125</v>
      </c>
      <c r="QI159">
        <v>7.4843999999999999</v>
      </c>
      <c r="QJ159">
        <v>42.938000000000002</v>
      </c>
      <c r="QK159">
        <v>12.125</v>
      </c>
      <c r="QL159">
        <v>51.75</v>
      </c>
      <c r="QM159">
        <v>8.3670000000000009</v>
      </c>
      <c r="QN159">
        <v>12.1563</v>
      </c>
      <c r="QS159">
        <v>2.9271000000000003</v>
      </c>
      <c r="QT159">
        <v>25</v>
      </c>
      <c r="QU159">
        <v>21</v>
      </c>
      <c r="QV159">
        <v>17.406300000000002</v>
      </c>
      <c r="QX159">
        <v>14.4375</v>
      </c>
      <c r="RA159">
        <v>27</v>
      </c>
      <c r="RB159">
        <v>16.1875</v>
      </c>
      <c r="RE159">
        <v>22.5625</v>
      </c>
      <c r="RF159">
        <v>36.5625</v>
      </c>
      <c r="RL159">
        <v>23.4375</v>
      </c>
      <c r="RM159">
        <v>21.872399999999999</v>
      </c>
      <c r="RN159">
        <v>44.5</v>
      </c>
      <c r="RT159">
        <v>43.125</v>
      </c>
    </row>
    <row r="160" spans="1:488">
      <c r="A160" s="1">
        <v>36748</v>
      </c>
      <c r="C160">
        <v>51.372</v>
      </c>
      <c r="D160">
        <v>36.862200000000001</v>
      </c>
      <c r="F160">
        <v>48.563000000000002</v>
      </c>
      <c r="G160">
        <v>18.75</v>
      </c>
      <c r="H160">
        <v>51.875</v>
      </c>
      <c r="I160">
        <v>41.906300000000002</v>
      </c>
      <c r="J160">
        <v>30.5</v>
      </c>
      <c r="L160">
        <v>39.838200000000001</v>
      </c>
      <c r="N160">
        <v>40.968800000000002</v>
      </c>
      <c r="P160">
        <v>57</v>
      </c>
      <c r="Q160">
        <v>25.481100000000001</v>
      </c>
      <c r="R160">
        <v>55.25</v>
      </c>
      <c r="S160">
        <v>119.75</v>
      </c>
      <c r="U160">
        <v>48.719000000000001</v>
      </c>
      <c r="V160">
        <v>32.813000000000002</v>
      </c>
      <c r="W160">
        <v>67.671700000000001</v>
      </c>
      <c r="X160">
        <v>47.438000000000002</v>
      </c>
      <c r="Z160">
        <v>26.718800000000002</v>
      </c>
      <c r="AC160">
        <v>37.1875</v>
      </c>
      <c r="AD160">
        <v>42.5625</v>
      </c>
      <c r="AE160">
        <v>28.406300000000002</v>
      </c>
      <c r="AF160">
        <v>42.3125</v>
      </c>
      <c r="AG160">
        <v>47.313000000000002</v>
      </c>
      <c r="AH160">
        <v>30.562999999999999</v>
      </c>
      <c r="AJ160">
        <v>50.8125</v>
      </c>
      <c r="AQ160">
        <v>496.59469999999999</v>
      </c>
      <c r="AR160">
        <v>1446.0980999999999</v>
      </c>
      <c r="AS160">
        <v>35.235799999999998</v>
      </c>
      <c r="AT160">
        <v>6.64</v>
      </c>
      <c r="AW160">
        <v>34.135100000000001</v>
      </c>
      <c r="AY160">
        <v>18.153300000000002</v>
      </c>
      <c r="AZ160">
        <v>27.218800000000002</v>
      </c>
      <c r="BA160">
        <v>31.664300000000001</v>
      </c>
      <c r="BB160">
        <v>24</v>
      </c>
      <c r="BC160">
        <v>35.0625</v>
      </c>
      <c r="BD160">
        <v>21.5</v>
      </c>
      <c r="BE160">
        <v>27.4375</v>
      </c>
      <c r="BF160">
        <v>36.625</v>
      </c>
      <c r="BG160">
        <v>24.5671</v>
      </c>
      <c r="BH160">
        <v>8.6735000000000007</v>
      </c>
      <c r="BK160">
        <v>22.812999999999999</v>
      </c>
      <c r="BL160">
        <v>57</v>
      </c>
      <c r="BM160">
        <v>2.1133000000000002</v>
      </c>
      <c r="BN160">
        <v>55.186</v>
      </c>
      <c r="BO160">
        <v>26.0625</v>
      </c>
      <c r="BP160">
        <v>21.7303</v>
      </c>
      <c r="BQ160">
        <v>25.375</v>
      </c>
      <c r="BR160">
        <v>40.98</v>
      </c>
      <c r="BS160">
        <v>31.583300000000001</v>
      </c>
      <c r="BT160">
        <v>8.2655999999999992</v>
      </c>
      <c r="BU160">
        <v>8.2812999999999999</v>
      </c>
      <c r="BV160">
        <v>48.778599999999997</v>
      </c>
      <c r="BX160">
        <v>6.9</v>
      </c>
      <c r="BY160">
        <v>1.4687999999999999</v>
      </c>
      <c r="BZ160">
        <v>26</v>
      </c>
      <c r="CA160">
        <v>6.5625</v>
      </c>
      <c r="CD160">
        <v>22.625</v>
      </c>
      <c r="CF160">
        <v>30.125</v>
      </c>
      <c r="CG160">
        <v>33.938000000000002</v>
      </c>
      <c r="CH160">
        <v>10.2933</v>
      </c>
      <c r="CI160">
        <v>33.688000000000002</v>
      </c>
      <c r="CJ160">
        <v>26.3125</v>
      </c>
      <c r="CK160">
        <v>26.8125</v>
      </c>
      <c r="CL160">
        <v>56.4375</v>
      </c>
      <c r="CN160">
        <v>15.4657</v>
      </c>
      <c r="CO160">
        <v>33.1875</v>
      </c>
      <c r="CP160">
        <v>28.125</v>
      </c>
      <c r="CQ160">
        <v>90.875</v>
      </c>
      <c r="CR160">
        <v>8.4529999999999994</v>
      </c>
      <c r="CS160">
        <v>10.433199999999999</v>
      </c>
      <c r="CT160">
        <v>29.75</v>
      </c>
      <c r="CU160">
        <v>18.156300000000002</v>
      </c>
      <c r="CV160">
        <v>25.031300000000002</v>
      </c>
      <c r="CW160">
        <v>38.7288</v>
      </c>
      <c r="CY160">
        <v>59.111899999999999</v>
      </c>
      <c r="CZ160">
        <v>15.4695</v>
      </c>
      <c r="DA160">
        <v>18.5</v>
      </c>
      <c r="DB160">
        <v>36.375</v>
      </c>
      <c r="DC160">
        <v>33.625</v>
      </c>
      <c r="DD160">
        <v>8.5469000000000008</v>
      </c>
      <c r="DE160">
        <v>30.8125</v>
      </c>
      <c r="DF160">
        <v>14.775</v>
      </c>
      <c r="DG160">
        <v>14.0625</v>
      </c>
      <c r="DI160">
        <v>65.9375</v>
      </c>
      <c r="DJ160">
        <v>13.188000000000001</v>
      </c>
      <c r="DK160">
        <v>40.8125</v>
      </c>
      <c r="DL160">
        <v>12.4688</v>
      </c>
      <c r="DM160">
        <v>8.6173999999999999</v>
      </c>
      <c r="DN160">
        <v>29.125</v>
      </c>
      <c r="DO160">
        <v>26.093800000000002</v>
      </c>
      <c r="DP160">
        <v>11.854200000000001</v>
      </c>
      <c r="DQ160">
        <v>4.25</v>
      </c>
      <c r="DR160">
        <v>27</v>
      </c>
      <c r="DS160">
        <v>31.219000000000001</v>
      </c>
      <c r="DT160">
        <v>17.406300000000002</v>
      </c>
      <c r="DU160">
        <v>21</v>
      </c>
      <c r="DV160">
        <v>33.063000000000002</v>
      </c>
      <c r="DW160">
        <v>26.0625</v>
      </c>
      <c r="DX160">
        <v>44.9375</v>
      </c>
      <c r="DY160">
        <v>14.023999999999999</v>
      </c>
      <c r="DZ160">
        <v>12.716699999999999</v>
      </c>
      <c r="EA160">
        <v>12.744400000000001</v>
      </c>
      <c r="EC160">
        <v>23.5</v>
      </c>
      <c r="EE160">
        <v>4.0312999999999999</v>
      </c>
      <c r="EF160">
        <v>24.5</v>
      </c>
      <c r="EH160">
        <v>29.756799999999998</v>
      </c>
      <c r="EI160">
        <v>7.1879999999999997</v>
      </c>
      <c r="EK160">
        <v>29.25</v>
      </c>
      <c r="EL160">
        <v>15.589600000000001</v>
      </c>
      <c r="EM160">
        <v>15.3125</v>
      </c>
      <c r="EN160">
        <v>40.625</v>
      </c>
      <c r="EO160">
        <v>25.937999999999999</v>
      </c>
      <c r="EP160">
        <v>9.1719000000000008</v>
      </c>
      <c r="ER160">
        <v>26.6875</v>
      </c>
      <c r="ET160">
        <v>54.9482</v>
      </c>
      <c r="EU160">
        <v>13.75</v>
      </c>
      <c r="EV160">
        <v>57.9375</v>
      </c>
      <c r="EX160">
        <v>10.5</v>
      </c>
      <c r="EY160">
        <v>18.9375</v>
      </c>
      <c r="EZ160">
        <v>12.424799999999999</v>
      </c>
      <c r="FA160">
        <v>8.6341999999999999</v>
      </c>
      <c r="FB160">
        <v>76.25</v>
      </c>
      <c r="FC160">
        <v>20.625</v>
      </c>
      <c r="FE160">
        <v>45.5</v>
      </c>
      <c r="FF160">
        <v>12.677099999999999</v>
      </c>
      <c r="FG160">
        <v>10.875</v>
      </c>
      <c r="FH160">
        <v>10.8653</v>
      </c>
      <c r="FI160">
        <v>61.718800000000002</v>
      </c>
      <c r="FJ160">
        <v>17.852499999999999</v>
      </c>
      <c r="FL160">
        <v>28.5</v>
      </c>
      <c r="FM160">
        <v>56.25</v>
      </c>
      <c r="FN160">
        <v>18.281300000000002</v>
      </c>
      <c r="FO160">
        <v>28.4375</v>
      </c>
      <c r="FQ160">
        <v>124.4015</v>
      </c>
      <c r="FS160">
        <v>26.812999999999999</v>
      </c>
      <c r="FT160">
        <v>25.875</v>
      </c>
      <c r="FU160">
        <v>17.8125</v>
      </c>
      <c r="FW160">
        <v>5.8358999999999996</v>
      </c>
      <c r="FX160">
        <v>8.1048000000000009</v>
      </c>
      <c r="FY160">
        <v>8.3280999999999992</v>
      </c>
      <c r="FZ160">
        <v>18.5625</v>
      </c>
      <c r="GA160">
        <v>23.375</v>
      </c>
      <c r="GB160">
        <v>34.133000000000003</v>
      </c>
      <c r="GC160">
        <v>22.375</v>
      </c>
      <c r="GD160">
        <v>9.5780999999999992</v>
      </c>
      <c r="GE160">
        <v>8.75</v>
      </c>
      <c r="GF160">
        <v>9.7423000000000002</v>
      </c>
      <c r="GG160">
        <v>42.968800000000002</v>
      </c>
      <c r="GH160">
        <v>6.4974999999999996</v>
      </c>
      <c r="GI160">
        <v>11.3889</v>
      </c>
      <c r="GJ160">
        <v>28.25</v>
      </c>
      <c r="GK160">
        <v>24.125</v>
      </c>
      <c r="GL160">
        <v>13.4841</v>
      </c>
      <c r="GM160">
        <v>45.063000000000002</v>
      </c>
      <c r="GN160">
        <v>23.218800000000002</v>
      </c>
      <c r="GO160">
        <v>21.154399999999999</v>
      </c>
      <c r="GP160">
        <v>6.9531000000000001</v>
      </c>
      <c r="GQ160">
        <v>40.875</v>
      </c>
      <c r="GR160">
        <v>58.8125</v>
      </c>
      <c r="GS160">
        <v>20.655999999999999</v>
      </c>
      <c r="GT160">
        <v>20.937999999999999</v>
      </c>
      <c r="GU160">
        <v>5.9115000000000002</v>
      </c>
      <c r="GV160">
        <v>17.968800000000002</v>
      </c>
      <c r="GW160">
        <v>27.75</v>
      </c>
      <c r="GX160">
        <v>33.1875</v>
      </c>
      <c r="GY160">
        <v>27</v>
      </c>
      <c r="GZ160">
        <v>20.75</v>
      </c>
      <c r="HA160">
        <v>40.468800000000002</v>
      </c>
      <c r="HB160">
        <v>37</v>
      </c>
      <c r="HC160">
        <v>22.437999999999999</v>
      </c>
      <c r="HD160">
        <v>19.376000000000001</v>
      </c>
      <c r="HE160">
        <v>30.5</v>
      </c>
      <c r="HF160">
        <v>3.0926</v>
      </c>
      <c r="HG160">
        <v>16.52</v>
      </c>
      <c r="HH160">
        <v>27.4375</v>
      </c>
      <c r="HI160">
        <v>16.125</v>
      </c>
      <c r="HJ160">
        <v>27.25</v>
      </c>
      <c r="HK160">
        <v>24.937999999999999</v>
      </c>
      <c r="HL160">
        <v>53.375</v>
      </c>
      <c r="HM160">
        <v>21.093800000000002</v>
      </c>
      <c r="HN160">
        <v>4.7187999999999999</v>
      </c>
      <c r="HP160">
        <v>29.656300000000002</v>
      </c>
      <c r="HQ160">
        <v>17.951999999999998</v>
      </c>
      <c r="HR160">
        <v>41.5625</v>
      </c>
      <c r="HS160">
        <v>4.2031000000000001</v>
      </c>
      <c r="HT160">
        <v>11.4444</v>
      </c>
      <c r="HU160">
        <v>17.5625</v>
      </c>
      <c r="HV160">
        <v>38.456499999999998</v>
      </c>
      <c r="HX160">
        <v>10.859400000000001</v>
      </c>
      <c r="HY160">
        <v>11.047000000000001</v>
      </c>
      <c r="HZ160">
        <v>21.75</v>
      </c>
      <c r="IA160">
        <v>8.1005000000000003</v>
      </c>
      <c r="IB160">
        <v>10.0869</v>
      </c>
      <c r="IC160">
        <v>4.4882999999999997</v>
      </c>
      <c r="ID160">
        <v>5.7031000000000001</v>
      </c>
      <c r="IE160">
        <v>28.2669</v>
      </c>
      <c r="IF160">
        <v>44.625</v>
      </c>
      <c r="IG160">
        <v>19.951599999999999</v>
      </c>
      <c r="IH160">
        <v>42.375</v>
      </c>
      <c r="II160">
        <v>34.950899999999997</v>
      </c>
      <c r="IJ160">
        <v>10.375</v>
      </c>
      <c r="IK160">
        <v>44.9527</v>
      </c>
      <c r="IM160">
        <v>53.8125</v>
      </c>
      <c r="IS160">
        <v>31.655999999999999</v>
      </c>
      <c r="IV160">
        <v>14.9063</v>
      </c>
      <c r="IW160">
        <v>8.875</v>
      </c>
      <c r="IZ160">
        <v>23.0625</v>
      </c>
      <c r="JA160">
        <v>9.5625</v>
      </c>
      <c r="JC160">
        <v>102.4152</v>
      </c>
      <c r="JE160">
        <v>34.436199999999999</v>
      </c>
      <c r="JI160">
        <v>4.9591000000000003</v>
      </c>
      <c r="JJ160">
        <v>5.5</v>
      </c>
      <c r="JO160">
        <v>50.438000000000002</v>
      </c>
      <c r="JU160">
        <v>18.6875</v>
      </c>
      <c r="JW160">
        <v>2.5</v>
      </c>
      <c r="JY160">
        <v>11</v>
      </c>
      <c r="KD160">
        <v>13.5938</v>
      </c>
      <c r="KH160">
        <v>19.4375</v>
      </c>
      <c r="KI160">
        <v>55.5</v>
      </c>
      <c r="KJ160">
        <v>23.4801</v>
      </c>
      <c r="KK160">
        <v>2.6771000000000003</v>
      </c>
      <c r="KN160">
        <v>19.625</v>
      </c>
      <c r="KO160">
        <v>51.548900000000003</v>
      </c>
      <c r="KP160">
        <v>53.188000000000002</v>
      </c>
      <c r="KQ160">
        <v>5.9059999999999997</v>
      </c>
      <c r="KU160">
        <v>6.9218999999999999</v>
      </c>
      <c r="KV160">
        <v>37.774999999999999</v>
      </c>
      <c r="KX160">
        <v>80.209900000000005</v>
      </c>
      <c r="KZ160">
        <v>33.625</v>
      </c>
      <c r="LB160">
        <v>6.2664</v>
      </c>
      <c r="LE160">
        <v>28.8125</v>
      </c>
      <c r="LG160">
        <v>25.218800000000002</v>
      </c>
      <c r="LH160">
        <v>4.4062999999999999</v>
      </c>
      <c r="LI160">
        <v>18.468800000000002</v>
      </c>
      <c r="LK160">
        <v>22.446000000000002</v>
      </c>
      <c r="LL160">
        <v>22.031300000000002</v>
      </c>
      <c r="LM160">
        <v>45.331000000000003</v>
      </c>
      <c r="LO160">
        <v>58.5</v>
      </c>
      <c r="LP160">
        <v>32.838099999999997</v>
      </c>
      <c r="LR160">
        <v>23.875</v>
      </c>
      <c r="LS160">
        <v>29.625</v>
      </c>
      <c r="LT160">
        <v>8.8543000000000003</v>
      </c>
      <c r="LU160">
        <v>55.875</v>
      </c>
      <c r="LV160">
        <v>67.563000000000002</v>
      </c>
      <c r="LX160">
        <v>10.036199999999999</v>
      </c>
      <c r="MC160">
        <v>2.1875</v>
      </c>
      <c r="MD160">
        <v>64</v>
      </c>
      <c r="ME160">
        <v>8.6280000000000001</v>
      </c>
      <c r="MF160">
        <v>22.468800000000002</v>
      </c>
      <c r="MJ160">
        <v>16.781300000000002</v>
      </c>
      <c r="MM160">
        <v>16.390899999999998</v>
      </c>
      <c r="MN160">
        <v>27.25</v>
      </c>
      <c r="MP160">
        <v>14.823</v>
      </c>
      <c r="MR160">
        <v>41.875</v>
      </c>
      <c r="MU160">
        <v>19.375</v>
      </c>
      <c r="MV160">
        <v>42.563000000000002</v>
      </c>
      <c r="MW160">
        <v>7.1875</v>
      </c>
      <c r="MY160">
        <v>12.813000000000001</v>
      </c>
      <c r="MZ160">
        <v>6.3372000000000002</v>
      </c>
      <c r="NB160">
        <v>29.7318</v>
      </c>
      <c r="NG160">
        <v>5.2130999999999998</v>
      </c>
      <c r="NH160">
        <v>24</v>
      </c>
      <c r="NI160">
        <v>25.125</v>
      </c>
      <c r="NK160">
        <v>37.875</v>
      </c>
      <c r="NM160">
        <v>38.625</v>
      </c>
      <c r="NQ160">
        <v>25.718800000000002</v>
      </c>
      <c r="NU160">
        <v>34.5</v>
      </c>
      <c r="NV160">
        <v>11</v>
      </c>
      <c r="NX160">
        <v>112</v>
      </c>
      <c r="NY160">
        <v>18.75</v>
      </c>
      <c r="OA160">
        <v>11.507099999999999</v>
      </c>
      <c r="OJ160">
        <v>26.277000000000001</v>
      </c>
      <c r="ON160">
        <v>33.625</v>
      </c>
      <c r="OO160">
        <v>34.3125</v>
      </c>
      <c r="OS160">
        <v>21.3872</v>
      </c>
      <c r="OY160">
        <v>5.4379999999999997</v>
      </c>
      <c r="PA160">
        <v>25.8125</v>
      </c>
      <c r="PY160">
        <v>18.093800000000002</v>
      </c>
      <c r="QD160">
        <v>23.75</v>
      </c>
      <c r="QI160">
        <v>8.4375</v>
      </c>
      <c r="QJ160">
        <v>43.25</v>
      </c>
      <c r="QK160">
        <v>12.0625</v>
      </c>
      <c r="QL160">
        <v>50.94</v>
      </c>
      <c r="QM160">
        <v>8.3670000000000009</v>
      </c>
      <c r="QN160">
        <v>12</v>
      </c>
      <c r="QS160">
        <v>3.0520999999999998</v>
      </c>
      <c r="QT160">
        <v>25.25</v>
      </c>
      <c r="QU160">
        <v>21</v>
      </c>
      <c r="QV160">
        <v>17.375</v>
      </c>
      <c r="QX160">
        <v>14.5938</v>
      </c>
      <c r="RA160">
        <v>26.187999999999999</v>
      </c>
      <c r="RB160">
        <v>15.7813</v>
      </c>
      <c r="RE160">
        <v>21.5</v>
      </c>
      <c r="RF160">
        <v>36.8125</v>
      </c>
      <c r="RL160">
        <v>23.1875</v>
      </c>
      <c r="RM160">
        <v>21.756699999999999</v>
      </c>
      <c r="RN160">
        <v>45.125</v>
      </c>
      <c r="RT160">
        <v>41.875</v>
      </c>
    </row>
    <row r="161" spans="1:488">
      <c r="A161" s="1">
        <v>36749</v>
      </c>
      <c r="C161">
        <v>52.302100000000003</v>
      </c>
      <c r="D161">
        <v>37.198300000000003</v>
      </c>
      <c r="F161">
        <v>49.625</v>
      </c>
      <c r="G161">
        <v>19.4375</v>
      </c>
      <c r="H161">
        <v>52</v>
      </c>
      <c r="I161">
        <v>42</v>
      </c>
      <c r="J161">
        <v>31.125</v>
      </c>
      <c r="L161">
        <v>40.331600000000002</v>
      </c>
      <c r="N161">
        <v>40.6875</v>
      </c>
      <c r="P161">
        <v>56.5625</v>
      </c>
      <c r="Q161">
        <v>24.970300000000002</v>
      </c>
      <c r="R161">
        <v>55.938000000000002</v>
      </c>
      <c r="S161">
        <v>120.75</v>
      </c>
      <c r="U161">
        <v>48.938000000000002</v>
      </c>
      <c r="V161">
        <v>33.438000000000002</v>
      </c>
      <c r="W161">
        <v>68.558999999999997</v>
      </c>
      <c r="X161">
        <v>48.375</v>
      </c>
      <c r="Z161">
        <v>27</v>
      </c>
      <c r="AC161">
        <v>36.5625</v>
      </c>
      <c r="AD161">
        <v>42.875</v>
      </c>
      <c r="AE161">
        <v>29.125</v>
      </c>
      <c r="AF161">
        <v>42.4375</v>
      </c>
      <c r="AG161">
        <v>47.75</v>
      </c>
      <c r="AH161">
        <v>30.375</v>
      </c>
      <c r="AJ161">
        <v>51.5625</v>
      </c>
      <c r="AQ161">
        <v>505.31450000000001</v>
      </c>
      <c r="AR161">
        <v>1451.3338000000001</v>
      </c>
      <c r="AS161">
        <v>34.9251</v>
      </c>
      <c r="AT161">
        <v>7.1752000000000002</v>
      </c>
      <c r="AW161">
        <v>34.504800000000003</v>
      </c>
      <c r="AY161">
        <v>18.209199999999999</v>
      </c>
      <c r="AZ161">
        <v>28.156300000000002</v>
      </c>
      <c r="BA161">
        <v>32.473199999999999</v>
      </c>
      <c r="BB161">
        <v>25.0625</v>
      </c>
      <c r="BC161">
        <v>35.3125</v>
      </c>
      <c r="BD161">
        <v>21.4375</v>
      </c>
      <c r="BE161">
        <v>27.625</v>
      </c>
      <c r="BF161">
        <v>37.75</v>
      </c>
      <c r="BG161">
        <v>24.6753</v>
      </c>
      <c r="BH161">
        <v>8.6167999999999996</v>
      </c>
      <c r="BK161">
        <v>22</v>
      </c>
      <c r="BL161">
        <v>58.6875</v>
      </c>
      <c r="BM161">
        <v>2.1366999999999998</v>
      </c>
      <c r="BN161">
        <v>55.119799999999998</v>
      </c>
      <c r="BO161">
        <v>25.718800000000002</v>
      </c>
      <c r="BP161">
        <v>21.441700000000001</v>
      </c>
      <c r="BQ161">
        <v>25.562999999999999</v>
      </c>
      <c r="BR161">
        <v>40.78</v>
      </c>
      <c r="BS161">
        <v>32.25</v>
      </c>
      <c r="BT161">
        <v>8.2344000000000008</v>
      </c>
      <c r="BU161">
        <v>8.3125</v>
      </c>
      <c r="BV161">
        <v>48.481099999999998</v>
      </c>
      <c r="BX161">
        <v>7.0083000000000002</v>
      </c>
      <c r="BY161">
        <v>1.4687999999999999</v>
      </c>
      <c r="BZ161">
        <v>26.75</v>
      </c>
      <c r="CA161">
        <v>6.6875</v>
      </c>
      <c r="CD161">
        <v>22.5</v>
      </c>
      <c r="CF161">
        <v>30.0625</v>
      </c>
      <c r="CG161">
        <v>35.063000000000002</v>
      </c>
      <c r="CH161">
        <v>10.1777</v>
      </c>
      <c r="CI161">
        <v>33.625</v>
      </c>
      <c r="CJ161">
        <v>26.625</v>
      </c>
      <c r="CK161">
        <v>26.781300000000002</v>
      </c>
      <c r="CL161">
        <v>56.375</v>
      </c>
      <c r="CN161">
        <v>15.563000000000001</v>
      </c>
      <c r="CO161">
        <v>33.6875</v>
      </c>
      <c r="CP161">
        <v>28.25</v>
      </c>
      <c r="CQ161">
        <v>91.666700000000006</v>
      </c>
      <c r="CR161">
        <v>8.7029999999999994</v>
      </c>
      <c r="CS161">
        <v>10.504200000000001</v>
      </c>
      <c r="CT161">
        <v>29.625</v>
      </c>
      <c r="CU161">
        <v>18.5</v>
      </c>
      <c r="CV161">
        <v>25.4375</v>
      </c>
      <c r="CW161">
        <v>39.869399999999999</v>
      </c>
      <c r="CY161">
        <v>59.439399999999999</v>
      </c>
      <c r="CZ161">
        <v>15.740600000000001</v>
      </c>
      <c r="DA161">
        <v>19.0625</v>
      </c>
      <c r="DB161">
        <v>36.468800000000002</v>
      </c>
      <c r="DC161">
        <v>34.531300000000002</v>
      </c>
      <c r="DD161">
        <v>8.5625</v>
      </c>
      <c r="DE161">
        <v>31.125</v>
      </c>
      <c r="DF161">
        <v>14.738</v>
      </c>
      <c r="DG161">
        <v>14.1563</v>
      </c>
      <c r="DI161">
        <v>67.3125</v>
      </c>
      <c r="DJ161">
        <v>13.5</v>
      </c>
      <c r="DK161">
        <v>41.5625</v>
      </c>
      <c r="DL161">
        <v>12.875</v>
      </c>
      <c r="DM161">
        <v>8.8696000000000002</v>
      </c>
      <c r="DN161">
        <v>29.125</v>
      </c>
      <c r="DO161">
        <v>26.6875</v>
      </c>
      <c r="DP161">
        <v>11.8125</v>
      </c>
      <c r="DQ161">
        <v>4.4062999999999999</v>
      </c>
      <c r="DR161">
        <v>26.0625</v>
      </c>
      <c r="DS161">
        <v>30.844000000000001</v>
      </c>
      <c r="DT161">
        <v>17.406300000000002</v>
      </c>
      <c r="DU161">
        <v>21.5625</v>
      </c>
      <c r="DV161">
        <v>33</v>
      </c>
      <c r="DW161">
        <v>25.5</v>
      </c>
      <c r="DX161">
        <v>44.875</v>
      </c>
      <c r="DY161">
        <v>14.0831</v>
      </c>
      <c r="DZ161">
        <v>12.745100000000001</v>
      </c>
      <c r="EA161">
        <v>12.881600000000001</v>
      </c>
      <c r="EC161">
        <v>23.343800000000002</v>
      </c>
      <c r="EE161">
        <v>4.2031000000000001</v>
      </c>
      <c r="EF161">
        <v>24.4375</v>
      </c>
      <c r="EH161">
        <v>30.0107</v>
      </c>
      <c r="EI161">
        <v>7.4379999999999997</v>
      </c>
      <c r="EK161">
        <v>29.625</v>
      </c>
      <c r="EL161">
        <v>16.4377</v>
      </c>
      <c r="EM161">
        <v>15.375</v>
      </c>
      <c r="EN161">
        <v>40.375</v>
      </c>
      <c r="EO161">
        <v>26.187999999999999</v>
      </c>
      <c r="EP161">
        <v>9.5312999999999999</v>
      </c>
      <c r="ER161">
        <v>26.6875</v>
      </c>
      <c r="ET161">
        <v>55.360399999999998</v>
      </c>
      <c r="EU161">
        <v>13.729200000000001</v>
      </c>
      <c r="EV161">
        <v>59</v>
      </c>
      <c r="EX161">
        <v>10.4688</v>
      </c>
      <c r="EY161">
        <v>19.4375</v>
      </c>
      <c r="EZ161">
        <v>12.766</v>
      </c>
      <c r="FA161">
        <v>8.6950000000000003</v>
      </c>
      <c r="FB161">
        <v>77</v>
      </c>
      <c r="FC161">
        <v>20.375</v>
      </c>
      <c r="FE161">
        <v>47.9375</v>
      </c>
      <c r="FF161">
        <v>13.572900000000001</v>
      </c>
      <c r="FG161">
        <v>10.9375</v>
      </c>
      <c r="FH161">
        <v>11.048400000000001</v>
      </c>
      <c r="FI161">
        <v>61.75</v>
      </c>
      <c r="FJ161">
        <v>19.006</v>
      </c>
      <c r="FL161">
        <v>29.155999999999999</v>
      </c>
      <c r="FM161">
        <v>55</v>
      </c>
      <c r="FN161">
        <v>18.343800000000002</v>
      </c>
      <c r="FO161">
        <v>29.1875</v>
      </c>
      <c r="FQ161">
        <v>124.4015</v>
      </c>
      <c r="FS161">
        <v>26.547000000000001</v>
      </c>
      <c r="FT161">
        <v>25.9375</v>
      </c>
      <c r="FU161">
        <v>18.6875</v>
      </c>
      <c r="FW161">
        <v>5.8593999999999999</v>
      </c>
      <c r="FX161">
        <v>8.3012999999999995</v>
      </c>
      <c r="FY161">
        <v>8.3125</v>
      </c>
      <c r="FZ161">
        <v>19</v>
      </c>
      <c r="GA161">
        <v>23.375</v>
      </c>
      <c r="GB161">
        <v>34.898000000000003</v>
      </c>
      <c r="GC161">
        <v>22.5</v>
      </c>
      <c r="GD161">
        <v>9.8125</v>
      </c>
      <c r="GE161">
        <v>8.9375</v>
      </c>
      <c r="GF161">
        <v>9.7124000000000006</v>
      </c>
      <c r="GG161">
        <v>42.5</v>
      </c>
      <c r="GH161">
        <v>6.6342999999999996</v>
      </c>
      <c r="GI161">
        <v>11.916700000000001</v>
      </c>
      <c r="GJ161">
        <v>28.5625</v>
      </c>
      <c r="GK161">
        <v>25.291699999999999</v>
      </c>
      <c r="GL161">
        <v>13.687100000000001</v>
      </c>
      <c r="GM161">
        <v>45.813000000000002</v>
      </c>
      <c r="GN161">
        <v>23.656300000000002</v>
      </c>
      <c r="GO161">
        <v>20.7971</v>
      </c>
      <c r="GP161">
        <v>7.25</v>
      </c>
      <c r="GQ161">
        <v>41.6875</v>
      </c>
      <c r="GR161">
        <v>58.625</v>
      </c>
      <c r="GS161">
        <v>21.280999999999999</v>
      </c>
      <c r="GT161">
        <v>21.844000000000001</v>
      </c>
      <c r="GU161">
        <v>6.1562999999999999</v>
      </c>
      <c r="GV161">
        <v>18.0625</v>
      </c>
      <c r="GW161">
        <v>29.5625</v>
      </c>
      <c r="GX161">
        <v>33.5</v>
      </c>
      <c r="GY161">
        <v>27.4375</v>
      </c>
      <c r="GZ161">
        <v>20.875</v>
      </c>
      <c r="HA161">
        <v>39.8125</v>
      </c>
      <c r="HB161">
        <v>39.5</v>
      </c>
      <c r="HC161">
        <v>23</v>
      </c>
      <c r="HD161">
        <v>19.773</v>
      </c>
      <c r="HE161">
        <v>31.062999999999999</v>
      </c>
      <c r="HF161">
        <v>3.1758999999999999</v>
      </c>
      <c r="HG161">
        <v>16.5581</v>
      </c>
      <c r="HH161">
        <v>27.4375</v>
      </c>
      <c r="HI161">
        <v>16.625</v>
      </c>
      <c r="HJ161">
        <v>28.312999999999999</v>
      </c>
      <c r="HK161">
        <v>25.187999999999999</v>
      </c>
      <c r="HL161">
        <v>53.3125</v>
      </c>
      <c r="HM161">
        <v>21.5</v>
      </c>
      <c r="HN161">
        <v>4.6875</v>
      </c>
      <c r="HP161">
        <v>30</v>
      </c>
      <c r="HQ161">
        <v>17.736999999999998</v>
      </c>
      <c r="HR161">
        <v>43.0625</v>
      </c>
      <c r="HS161">
        <v>4.3281000000000001</v>
      </c>
      <c r="HT161">
        <v>12.0556</v>
      </c>
      <c r="HU161">
        <v>17.5</v>
      </c>
      <c r="HV161">
        <v>39.4495</v>
      </c>
      <c r="HX161">
        <v>11.046900000000001</v>
      </c>
      <c r="HY161">
        <v>11.531000000000001</v>
      </c>
      <c r="HZ161">
        <v>22.0625</v>
      </c>
      <c r="IA161">
        <v>8.0245999999999995</v>
      </c>
      <c r="IB161">
        <v>9.99</v>
      </c>
      <c r="IC161">
        <v>4.3788</v>
      </c>
      <c r="ID161">
        <v>5.75</v>
      </c>
      <c r="IE161">
        <v>28.443000000000001</v>
      </c>
      <c r="IF161">
        <v>46.25</v>
      </c>
      <c r="IG161">
        <v>20.4376</v>
      </c>
      <c r="IH161">
        <v>43.188000000000002</v>
      </c>
      <c r="II161">
        <v>34.810299999999998</v>
      </c>
      <c r="IJ161">
        <v>10.4688</v>
      </c>
      <c r="IK161">
        <v>43.964799999999997</v>
      </c>
      <c r="IM161">
        <v>54.6875</v>
      </c>
      <c r="IS161">
        <v>32.469000000000001</v>
      </c>
      <c r="IV161">
        <v>15.2188</v>
      </c>
      <c r="IW161">
        <v>9.125</v>
      </c>
      <c r="IZ161">
        <v>23.25</v>
      </c>
      <c r="JA161">
        <v>9.4375</v>
      </c>
      <c r="JC161">
        <v>102.0441</v>
      </c>
      <c r="JE161">
        <v>35.184199999999997</v>
      </c>
      <c r="JI161">
        <v>5.2346000000000004</v>
      </c>
      <c r="JJ161">
        <v>5.5833000000000004</v>
      </c>
      <c r="JO161">
        <v>50.174999999999997</v>
      </c>
      <c r="JU161">
        <v>18.8125</v>
      </c>
      <c r="JW161">
        <v>2.5</v>
      </c>
      <c r="JY161">
        <v>11.5</v>
      </c>
      <c r="KD161">
        <v>14.0938</v>
      </c>
      <c r="KH161">
        <v>19.9375</v>
      </c>
      <c r="KI161">
        <v>55.75</v>
      </c>
      <c r="KJ161">
        <v>23.9115</v>
      </c>
      <c r="KK161">
        <v>2.6771000000000003</v>
      </c>
      <c r="KN161">
        <v>19.8125</v>
      </c>
      <c r="KO161">
        <v>52.886000000000003</v>
      </c>
      <c r="KP161">
        <v>55.063000000000002</v>
      </c>
      <c r="KQ161">
        <v>5.6879999999999997</v>
      </c>
      <c r="KU161">
        <v>6.9375</v>
      </c>
      <c r="KV161">
        <v>38.450000000000003</v>
      </c>
      <c r="KX161">
        <v>84.464200000000005</v>
      </c>
      <c r="KZ161">
        <v>34.125</v>
      </c>
      <c r="LB161">
        <v>6.2664</v>
      </c>
      <c r="LE161">
        <v>28.9375</v>
      </c>
      <c r="LG161">
        <v>25.375</v>
      </c>
      <c r="LH161">
        <v>4.625</v>
      </c>
      <c r="LI161">
        <v>18.718800000000002</v>
      </c>
      <c r="LK161">
        <v>22.277000000000001</v>
      </c>
      <c r="LL161">
        <v>22.4375</v>
      </c>
      <c r="LM161">
        <v>45.21</v>
      </c>
      <c r="LO161">
        <v>59</v>
      </c>
      <c r="LP161">
        <v>32.8825</v>
      </c>
      <c r="LR161">
        <v>24.562999999999999</v>
      </c>
      <c r="LS161">
        <v>29.625</v>
      </c>
      <c r="LT161">
        <v>9.0363000000000007</v>
      </c>
      <c r="LU161">
        <v>56.6875</v>
      </c>
      <c r="LV161">
        <v>70.688000000000002</v>
      </c>
      <c r="LX161">
        <v>10.036199999999999</v>
      </c>
      <c r="MC161">
        <v>2.2292000000000001</v>
      </c>
      <c r="MD161">
        <v>65.625</v>
      </c>
      <c r="ME161">
        <v>8.6913999999999998</v>
      </c>
      <c r="MF161">
        <v>22.5625</v>
      </c>
      <c r="MJ161">
        <v>16.9375</v>
      </c>
      <c r="MM161">
        <v>15.912100000000001</v>
      </c>
      <c r="MN161">
        <v>26.234400000000001</v>
      </c>
      <c r="MP161">
        <v>14.848000000000001</v>
      </c>
      <c r="MR161">
        <v>41.875</v>
      </c>
      <c r="MU161">
        <v>19.9375</v>
      </c>
      <c r="MV161">
        <v>42.438000000000002</v>
      </c>
      <c r="MW161">
        <v>7.0077999999999996</v>
      </c>
      <c r="MY161">
        <v>12.813000000000001</v>
      </c>
      <c r="MZ161">
        <v>6.6083999999999996</v>
      </c>
      <c r="NB161">
        <v>29.072399999999998</v>
      </c>
      <c r="NG161">
        <v>5.3929</v>
      </c>
      <c r="NH161">
        <v>24.125</v>
      </c>
      <c r="NI161">
        <v>25.5625</v>
      </c>
      <c r="NK161">
        <v>38</v>
      </c>
      <c r="NM161">
        <v>38.8125</v>
      </c>
      <c r="NQ161">
        <v>26.25</v>
      </c>
      <c r="NU161">
        <v>34.75</v>
      </c>
      <c r="NV161">
        <v>11.333299999999999</v>
      </c>
      <c r="NX161">
        <v>117.875</v>
      </c>
      <c r="NY161">
        <v>18.625</v>
      </c>
      <c r="OA161">
        <v>11.483599999999999</v>
      </c>
      <c r="OJ161">
        <v>27.2456</v>
      </c>
      <c r="ON161">
        <v>33.313000000000002</v>
      </c>
      <c r="OO161">
        <v>34.5625</v>
      </c>
      <c r="OS161">
        <v>21.3872</v>
      </c>
      <c r="OY161">
        <v>5.609</v>
      </c>
      <c r="PA161">
        <v>26.25</v>
      </c>
      <c r="PY161">
        <v>17.843800000000002</v>
      </c>
      <c r="QD161">
        <v>24.0625</v>
      </c>
      <c r="QI161">
        <v>8.7344000000000008</v>
      </c>
      <c r="QJ161">
        <v>45.625</v>
      </c>
      <c r="QK161">
        <v>12.0313</v>
      </c>
      <c r="QL161">
        <v>50.63</v>
      </c>
      <c r="QM161">
        <v>8.3977000000000004</v>
      </c>
      <c r="QN161">
        <v>12.0313</v>
      </c>
      <c r="QS161">
        <v>3.1354000000000002</v>
      </c>
      <c r="QT161">
        <v>25.5</v>
      </c>
      <c r="QU161">
        <v>21</v>
      </c>
      <c r="QV161">
        <v>17.656300000000002</v>
      </c>
      <c r="QX161">
        <v>14.8438</v>
      </c>
      <c r="RA161">
        <v>26.875</v>
      </c>
      <c r="RB161">
        <v>16.0625</v>
      </c>
      <c r="RE161">
        <v>20.5625</v>
      </c>
      <c r="RF161">
        <v>36.9375</v>
      </c>
      <c r="RL161">
        <v>23</v>
      </c>
      <c r="RM161">
        <v>21.698799999999999</v>
      </c>
      <c r="RN161">
        <v>46.938000000000002</v>
      </c>
      <c r="RT161">
        <v>42.6875</v>
      </c>
    </row>
    <row r="162" spans="1:488">
      <c r="A162" s="1">
        <v>36752</v>
      </c>
      <c r="C162">
        <v>52.685000000000002</v>
      </c>
      <c r="D162">
        <v>37.366399999999999</v>
      </c>
      <c r="F162">
        <v>49.5</v>
      </c>
      <c r="G162">
        <v>19.531300000000002</v>
      </c>
      <c r="H162">
        <v>53</v>
      </c>
      <c r="I162">
        <v>42.1875</v>
      </c>
      <c r="J162">
        <v>31.531300000000002</v>
      </c>
      <c r="L162">
        <v>40.3932</v>
      </c>
      <c r="N162">
        <v>41.343800000000002</v>
      </c>
      <c r="P162">
        <v>57.0625</v>
      </c>
      <c r="Q162">
        <v>25.864100000000001</v>
      </c>
      <c r="R162">
        <v>58.313000000000002</v>
      </c>
      <c r="S162">
        <v>123.125</v>
      </c>
      <c r="U162">
        <v>48.625</v>
      </c>
      <c r="V162">
        <v>33.313000000000002</v>
      </c>
      <c r="W162">
        <v>68.973100000000002</v>
      </c>
      <c r="X162">
        <v>47.905999999999999</v>
      </c>
      <c r="Z162">
        <v>27.468800000000002</v>
      </c>
      <c r="AC162">
        <v>38.1875</v>
      </c>
      <c r="AD162">
        <v>42.75</v>
      </c>
      <c r="AE162">
        <v>29.718800000000002</v>
      </c>
      <c r="AF162">
        <v>41.9375</v>
      </c>
      <c r="AG162">
        <v>47.688000000000002</v>
      </c>
      <c r="AH162">
        <v>30.469000000000001</v>
      </c>
      <c r="AJ162">
        <v>52.5</v>
      </c>
      <c r="AQ162">
        <v>516.65030000000002</v>
      </c>
      <c r="AR162">
        <v>1469.1351</v>
      </c>
      <c r="AS162">
        <v>34.987200000000001</v>
      </c>
      <c r="AT162">
        <v>7.2910000000000004</v>
      </c>
      <c r="AW162">
        <v>34.381599999999999</v>
      </c>
      <c r="AY162">
        <v>17.8736</v>
      </c>
      <c r="AZ162">
        <v>29.406300000000002</v>
      </c>
      <c r="BA162">
        <v>33.051000000000002</v>
      </c>
      <c r="BB162">
        <v>25.5625</v>
      </c>
      <c r="BC162">
        <v>35</v>
      </c>
      <c r="BD162">
        <v>21.625</v>
      </c>
      <c r="BE162">
        <v>29.0625</v>
      </c>
      <c r="BF162">
        <v>38.063000000000002</v>
      </c>
      <c r="BG162">
        <v>25.7576</v>
      </c>
      <c r="BH162">
        <v>8.5033999999999992</v>
      </c>
      <c r="BK162">
        <v>22.75</v>
      </c>
      <c r="BL162">
        <v>58.625</v>
      </c>
      <c r="BM162">
        <v>2.1602000000000001</v>
      </c>
      <c r="BN162">
        <v>55.0535</v>
      </c>
      <c r="BO162">
        <v>25.968800000000002</v>
      </c>
      <c r="BP162">
        <v>21.7303</v>
      </c>
      <c r="BQ162">
        <v>26.062999999999999</v>
      </c>
      <c r="BR162">
        <v>41.06</v>
      </c>
      <c r="BS162">
        <v>34</v>
      </c>
      <c r="BT162">
        <v>8.1562999999999999</v>
      </c>
      <c r="BU162">
        <v>8.2187999999999999</v>
      </c>
      <c r="BV162">
        <v>48.183700000000002</v>
      </c>
      <c r="BX162">
        <v>6.9583000000000004</v>
      </c>
      <c r="BY162">
        <v>1.5521</v>
      </c>
      <c r="BZ162">
        <v>26.4375</v>
      </c>
      <c r="CA162">
        <v>6.6875</v>
      </c>
      <c r="CD162">
        <v>23.0625</v>
      </c>
      <c r="CF162">
        <v>29.875</v>
      </c>
      <c r="CG162">
        <v>34.667000000000002</v>
      </c>
      <c r="CH162">
        <v>10.1777</v>
      </c>
      <c r="CI162">
        <v>35</v>
      </c>
      <c r="CJ162">
        <v>27</v>
      </c>
      <c r="CK162">
        <v>26.968800000000002</v>
      </c>
      <c r="CL162">
        <v>56.1875</v>
      </c>
      <c r="CN162">
        <v>15.368499999999999</v>
      </c>
      <c r="CO162">
        <v>33.3125</v>
      </c>
      <c r="CP162">
        <v>28.3125</v>
      </c>
      <c r="CQ162">
        <v>93.708299999999994</v>
      </c>
      <c r="CR162">
        <v>8.7189999999999994</v>
      </c>
      <c r="CS162">
        <v>10.480600000000001</v>
      </c>
      <c r="CT162">
        <v>30.125</v>
      </c>
      <c r="CU162">
        <v>18.5</v>
      </c>
      <c r="CV162">
        <v>25.9375</v>
      </c>
      <c r="CW162">
        <v>40.128700000000002</v>
      </c>
      <c r="CY162">
        <v>60.421900000000001</v>
      </c>
      <c r="CZ162">
        <v>15.740600000000001</v>
      </c>
      <c r="DA162">
        <v>19</v>
      </c>
      <c r="DB162">
        <v>37.406300000000002</v>
      </c>
      <c r="DC162">
        <v>35.093800000000002</v>
      </c>
      <c r="DD162">
        <v>8.6875</v>
      </c>
      <c r="DE162">
        <v>31</v>
      </c>
      <c r="DF162">
        <v>15.068</v>
      </c>
      <c r="DG162">
        <v>14.3438</v>
      </c>
      <c r="DI162">
        <v>68.9375</v>
      </c>
      <c r="DJ162">
        <v>14.125</v>
      </c>
      <c r="DK162">
        <v>41.125</v>
      </c>
      <c r="DL162">
        <v>13.5</v>
      </c>
      <c r="DM162">
        <v>8.8024000000000004</v>
      </c>
      <c r="DN162">
        <v>29.0625</v>
      </c>
      <c r="DO162">
        <v>26.718800000000002</v>
      </c>
      <c r="DP162">
        <v>11.875</v>
      </c>
      <c r="DQ162">
        <v>4.5312999999999999</v>
      </c>
      <c r="DR162">
        <v>26.4375</v>
      </c>
      <c r="DS162">
        <v>30.655999999999999</v>
      </c>
      <c r="DT162">
        <v>17.375</v>
      </c>
      <c r="DU162">
        <v>21.8125</v>
      </c>
      <c r="DV162">
        <v>33.25</v>
      </c>
      <c r="DW162">
        <v>26.125</v>
      </c>
      <c r="DX162">
        <v>44.75</v>
      </c>
      <c r="DY162">
        <v>14.053599999999999</v>
      </c>
      <c r="DZ162">
        <v>12.716699999999999</v>
      </c>
      <c r="EA162">
        <v>13.3164</v>
      </c>
      <c r="EC162">
        <v>23.156300000000002</v>
      </c>
      <c r="EE162">
        <v>4.1875</v>
      </c>
      <c r="EF162">
        <v>24.218800000000002</v>
      </c>
      <c r="EH162">
        <v>30.061399999999999</v>
      </c>
      <c r="EI162">
        <v>8.5630000000000006</v>
      </c>
      <c r="EK162">
        <v>29.5</v>
      </c>
      <c r="EL162">
        <v>16.4377</v>
      </c>
      <c r="EM162">
        <v>15.625</v>
      </c>
      <c r="EN162">
        <v>40.0625</v>
      </c>
      <c r="EO162">
        <v>25.875</v>
      </c>
      <c r="EP162">
        <v>9.4375</v>
      </c>
      <c r="ER162">
        <v>26.1875</v>
      </c>
      <c r="ET162">
        <v>57.480600000000003</v>
      </c>
      <c r="EU162">
        <v>13.75</v>
      </c>
      <c r="EV162">
        <v>59.5</v>
      </c>
      <c r="EX162">
        <v>10.4063</v>
      </c>
      <c r="EY162">
        <v>19.5625</v>
      </c>
      <c r="EZ162">
        <v>13.0787</v>
      </c>
      <c r="FA162">
        <v>8.8572000000000006</v>
      </c>
      <c r="FB162">
        <v>77.8125</v>
      </c>
      <c r="FC162">
        <v>20.75</v>
      </c>
      <c r="FE162">
        <v>48.4375</v>
      </c>
      <c r="FF162">
        <v>13.364599999999999</v>
      </c>
      <c r="FG162">
        <v>11.703099999999999</v>
      </c>
      <c r="FH162">
        <v>10.987400000000001</v>
      </c>
      <c r="FI162">
        <v>61.75</v>
      </c>
      <c r="FJ162">
        <v>18.456700000000001</v>
      </c>
      <c r="FL162">
        <v>29.75</v>
      </c>
      <c r="FM162">
        <v>54.5</v>
      </c>
      <c r="FN162">
        <v>18.718800000000002</v>
      </c>
      <c r="FO162">
        <v>28.5625</v>
      </c>
      <c r="FQ162">
        <v>127.60890000000001</v>
      </c>
      <c r="FS162">
        <v>27.125</v>
      </c>
      <c r="FT162">
        <v>25.9375</v>
      </c>
      <c r="FU162">
        <v>18.625</v>
      </c>
      <c r="FW162">
        <v>5.9452999999999996</v>
      </c>
      <c r="FX162">
        <v>8.3749000000000002</v>
      </c>
      <c r="FY162">
        <v>8.875</v>
      </c>
      <c r="FZ162">
        <v>18.625</v>
      </c>
      <c r="GA162">
        <v>23.125</v>
      </c>
      <c r="GB162">
        <v>34.302999999999997</v>
      </c>
      <c r="GC162">
        <v>22.625</v>
      </c>
      <c r="GD162">
        <v>9.8594000000000008</v>
      </c>
      <c r="GE162">
        <v>8.8125</v>
      </c>
      <c r="GF162">
        <v>9.8922000000000008</v>
      </c>
      <c r="GG162">
        <v>42.5625</v>
      </c>
      <c r="GH162">
        <v>6.7301000000000002</v>
      </c>
      <c r="GI162">
        <v>11.8889</v>
      </c>
      <c r="GJ162">
        <v>28.75</v>
      </c>
      <c r="GK162">
        <v>25.833300000000001</v>
      </c>
      <c r="GL162">
        <v>13.745100000000001</v>
      </c>
      <c r="GM162">
        <v>47</v>
      </c>
      <c r="GN162">
        <v>24.031300000000002</v>
      </c>
      <c r="GO162">
        <v>21.273499999999999</v>
      </c>
      <c r="GP162">
        <v>7.6562999999999999</v>
      </c>
      <c r="GQ162">
        <v>41.6875</v>
      </c>
      <c r="GR162">
        <v>59</v>
      </c>
      <c r="GS162">
        <v>21.219000000000001</v>
      </c>
      <c r="GT162">
        <v>21.905999999999999</v>
      </c>
      <c r="GU162">
        <v>6.4427000000000003</v>
      </c>
      <c r="GV162">
        <v>18.031300000000002</v>
      </c>
      <c r="GW162">
        <v>28.6875</v>
      </c>
      <c r="GX162">
        <v>33.5</v>
      </c>
      <c r="GY162">
        <v>27.3125</v>
      </c>
      <c r="GZ162">
        <v>20.875</v>
      </c>
      <c r="HA162">
        <v>41</v>
      </c>
      <c r="HB162">
        <v>40</v>
      </c>
      <c r="HC162">
        <v>23.5</v>
      </c>
      <c r="HD162">
        <v>19.773</v>
      </c>
      <c r="HE162">
        <v>30.937999999999999</v>
      </c>
      <c r="HF162">
        <v>3.1574</v>
      </c>
      <c r="HG162">
        <v>16.7484</v>
      </c>
      <c r="HH162">
        <v>27.3125</v>
      </c>
      <c r="HI162">
        <v>16.291699999999999</v>
      </c>
      <c r="HJ162">
        <v>28.375</v>
      </c>
      <c r="HK162">
        <v>25.125</v>
      </c>
      <c r="HL162">
        <v>53.5</v>
      </c>
      <c r="HM162">
        <v>21.375</v>
      </c>
      <c r="HN162">
        <v>4.75</v>
      </c>
      <c r="HP162">
        <v>30</v>
      </c>
      <c r="HQ162">
        <v>17.79</v>
      </c>
      <c r="HR162">
        <v>44.1875</v>
      </c>
      <c r="HS162">
        <v>4.3437999999999999</v>
      </c>
      <c r="HT162">
        <v>12.583299999999999</v>
      </c>
      <c r="HU162">
        <v>17.5</v>
      </c>
      <c r="HV162">
        <v>38.998100000000001</v>
      </c>
      <c r="HX162">
        <v>11.109400000000001</v>
      </c>
      <c r="HY162">
        <v>11.688000000000001</v>
      </c>
      <c r="HZ162">
        <v>22.25</v>
      </c>
      <c r="IA162">
        <v>8.0625</v>
      </c>
      <c r="IB162">
        <v>9.9623000000000008</v>
      </c>
      <c r="IC162">
        <v>4.3240999999999996</v>
      </c>
      <c r="ID162">
        <v>5.8437999999999999</v>
      </c>
      <c r="IE162">
        <v>28.354900000000001</v>
      </c>
      <c r="IF162">
        <v>46.25</v>
      </c>
      <c r="IG162">
        <v>20.053999999999998</v>
      </c>
      <c r="IH162">
        <v>45.563000000000002</v>
      </c>
      <c r="II162">
        <v>35.372500000000002</v>
      </c>
      <c r="IJ162">
        <v>10.5</v>
      </c>
      <c r="IK162">
        <v>43.964799999999997</v>
      </c>
      <c r="IM162">
        <v>58.75</v>
      </c>
      <c r="IS162">
        <v>33.155999999999999</v>
      </c>
      <c r="IV162">
        <v>14.9063</v>
      </c>
      <c r="IW162">
        <v>9.0937999999999999</v>
      </c>
      <c r="IZ162">
        <v>23</v>
      </c>
      <c r="JA162">
        <v>9.375</v>
      </c>
      <c r="JC162">
        <v>105.13639999999999</v>
      </c>
      <c r="JE162">
        <v>35.692799999999998</v>
      </c>
      <c r="JI162">
        <v>5.1657000000000002</v>
      </c>
      <c r="JJ162">
        <v>5.6041999999999996</v>
      </c>
      <c r="JO162">
        <v>50.456000000000003</v>
      </c>
      <c r="JU162">
        <v>19</v>
      </c>
      <c r="JW162">
        <v>2.5</v>
      </c>
      <c r="JY162">
        <v>11.4375</v>
      </c>
      <c r="KD162">
        <v>14.1875</v>
      </c>
      <c r="KH162">
        <v>19.875</v>
      </c>
      <c r="KI162">
        <v>56.5</v>
      </c>
      <c r="KJ162">
        <v>24.589400000000001</v>
      </c>
      <c r="KK162">
        <v>2.7603999999999997</v>
      </c>
      <c r="KN162">
        <v>20.4375</v>
      </c>
      <c r="KO162">
        <v>52.378799999999998</v>
      </c>
      <c r="KP162">
        <v>54.063000000000002</v>
      </c>
      <c r="KQ162">
        <v>5.7270000000000003</v>
      </c>
      <c r="KU162">
        <v>6.8593999999999999</v>
      </c>
      <c r="KV162">
        <v>39.024999999999999</v>
      </c>
      <c r="KX162">
        <v>86.383799999999994</v>
      </c>
      <c r="KZ162">
        <v>35.188000000000002</v>
      </c>
      <c r="LB162">
        <v>6.7393999999999998</v>
      </c>
      <c r="LE162">
        <v>29.5</v>
      </c>
      <c r="LG162">
        <v>25.406300000000002</v>
      </c>
      <c r="LH162">
        <v>4.6016000000000004</v>
      </c>
      <c r="LI162">
        <v>18.875</v>
      </c>
      <c r="LK162">
        <v>22.164999999999999</v>
      </c>
      <c r="LL162">
        <v>22.4375</v>
      </c>
      <c r="LM162">
        <v>45.149000000000001</v>
      </c>
      <c r="LO162">
        <v>58.625</v>
      </c>
      <c r="LP162">
        <v>33.1492</v>
      </c>
      <c r="LR162">
        <v>25.125</v>
      </c>
      <c r="LS162">
        <v>29.25</v>
      </c>
      <c r="LT162">
        <v>8.9756</v>
      </c>
      <c r="LU162">
        <v>57.4375</v>
      </c>
      <c r="LV162">
        <v>73.125</v>
      </c>
      <c r="LX162">
        <v>10.110900000000001</v>
      </c>
      <c r="MC162">
        <v>2.1875</v>
      </c>
      <c r="MD162">
        <v>64.9375</v>
      </c>
      <c r="ME162">
        <v>8.5962999999999994</v>
      </c>
      <c r="MF162">
        <v>23</v>
      </c>
      <c r="MJ162">
        <v>17</v>
      </c>
      <c r="MM162">
        <v>16.390899999999998</v>
      </c>
      <c r="MN162">
        <v>26.75</v>
      </c>
      <c r="MP162">
        <v>15.045999999999999</v>
      </c>
      <c r="MR162">
        <v>42.75</v>
      </c>
      <c r="MU162">
        <v>19.875</v>
      </c>
      <c r="MV162">
        <v>42.188000000000002</v>
      </c>
      <c r="MW162">
        <v>7.125</v>
      </c>
      <c r="MY162">
        <v>13.063000000000001</v>
      </c>
      <c r="MZ162">
        <v>6.6083999999999996</v>
      </c>
      <c r="NB162">
        <v>29.881699999999999</v>
      </c>
      <c r="NG162">
        <v>5.3592000000000004</v>
      </c>
      <c r="NH162">
        <v>24.25</v>
      </c>
      <c r="NI162">
        <v>25.4375</v>
      </c>
      <c r="NK162">
        <v>38.5</v>
      </c>
      <c r="NM162">
        <v>39.125</v>
      </c>
      <c r="NQ162">
        <v>26.375</v>
      </c>
      <c r="NU162">
        <v>35.416699999999999</v>
      </c>
      <c r="NV162">
        <v>11.5</v>
      </c>
      <c r="NX162">
        <v>120.813</v>
      </c>
      <c r="NY162">
        <v>19</v>
      </c>
      <c r="OA162">
        <v>11.813000000000001</v>
      </c>
      <c r="OJ162">
        <v>29.2669</v>
      </c>
      <c r="ON162">
        <v>33.5</v>
      </c>
      <c r="OO162">
        <v>34.9375</v>
      </c>
      <c r="OS162">
        <v>21.331499999999998</v>
      </c>
      <c r="OY162">
        <v>5.641</v>
      </c>
      <c r="PA162">
        <v>26.3125</v>
      </c>
      <c r="PY162">
        <v>17.468800000000002</v>
      </c>
      <c r="QD162">
        <v>24.25</v>
      </c>
      <c r="QI162">
        <v>8.4530999999999992</v>
      </c>
      <c r="QJ162">
        <v>45.563000000000002</v>
      </c>
      <c r="QK162">
        <v>12.4688</v>
      </c>
      <c r="QL162">
        <v>50.88</v>
      </c>
      <c r="QM162">
        <v>8.3361999999999998</v>
      </c>
      <c r="QN162">
        <v>12.0625</v>
      </c>
      <c r="QS162">
        <v>3.1457999999999999</v>
      </c>
      <c r="QT162">
        <v>24.875</v>
      </c>
      <c r="QU162">
        <v>21</v>
      </c>
      <c r="QV162">
        <v>17.4375</v>
      </c>
      <c r="QX162">
        <v>14.625</v>
      </c>
      <c r="RA162">
        <v>26.875</v>
      </c>
      <c r="RB162">
        <v>16.125</v>
      </c>
      <c r="RE162">
        <v>20.5625</v>
      </c>
      <c r="RF162">
        <v>36.9375</v>
      </c>
      <c r="RL162">
        <v>23.25</v>
      </c>
      <c r="RM162">
        <v>20.8309</v>
      </c>
      <c r="RN162">
        <v>46.063000000000002</v>
      </c>
      <c r="RT162">
        <v>43.5</v>
      </c>
    </row>
    <row r="163" spans="1:488">
      <c r="A163" s="1">
        <v>36753</v>
      </c>
      <c r="C163">
        <v>51.809699999999999</v>
      </c>
      <c r="D163">
        <v>37.702500000000001</v>
      </c>
      <c r="F163">
        <v>47.375</v>
      </c>
      <c r="G163">
        <v>19.343800000000002</v>
      </c>
      <c r="H163">
        <v>51.8125</v>
      </c>
      <c r="I163">
        <v>41.75</v>
      </c>
      <c r="J163">
        <v>30.9375</v>
      </c>
      <c r="L163">
        <v>39.7149</v>
      </c>
      <c r="N163">
        <v>40.656300000000002</v>
      </c>
      <c r="P163">
        <v>57.25</v>
      </c>
      <c r="Q163">
        <v>24.970300000000002</v>
      </c>
      <c r="R163">
        <v>53.5</v>
      </c>
      <c r="S163">
        <v>122</v>
      </c>
      <c r="U163">
        <v>48.063000000000002</v>
      </c>
      <c r="V163">
        <v>32.438000000000002</v>
      </c>
      <c r="W163">
        <v>69.328000000000003</v>
      </c>
      <c r="X163">
        <v>47.438000000000002</v>
      </c>
      <c r="Z163">
        <v>27.156300000000002</v>
      </c>
      <c r="AC163">
        <v>37.6875</v>
      </c>
      <c r="AD163">
        <v>42.625</v>
      </c>
      <c r="AE163">
        <v>31.031300000000002</v>
      </c>
      <c r="AF163">
        <v>42.0625</v>
      </c>
      <c r="AG163">
        <v>47</v>
      </c>
      <c r="AH163">
        <v>30.030999999999999</v>
      </c>
      <c r="AJ163">
        <v>51.75</v>
      </c>
      <c r="AQ163">
        <v>515.77840000000003</v>
      </c>
      <c r="AR163">
        <v>1452.3809000000001</v>
      </c>
      <c r="AS163">
        <v>34.9251</v>
      </c>
      <c r="AT163">
        <v>7.508</v>
      </c>
      <c r="AW163">
        <v>34.1967</v>
      </c>
      <c r="AY163">
        <v>17.985500000000002</v>
      </c>
      <c r="AZ163">
        <v>28.843800000000002</v>
      </c>
      <c r="BA163">
        <v>32.993299999999998</v>
      </c>
      <c r="BB163">
        <v>25.25</v>
      </c>
      <c r="BC163">
        <v>35.3125</v>
      </c>
      <c r="BD163">
        <v>21.833300000000001</v>
      </c>
      <c r="BE163">
        <v>29.25</v>
      </c>
      <c r="BF163">
        <v>37.688000000000002</v>
      </c>
      <c r="BG163">
        <v>25.405799999999999</v>
      </c>
      <c r="BH163">
        <v>8.5033999999999992</v>
      </c>
      <c r="BK163">
        <v>22.375</v>
      </c>
      <c r="BL163">
        <v>57.9375</v>
      </c>
      <c r="BM163">
        <v>2.1484000000000001</v>
      </c>
      <c r="BN163">
        <v>53.728499999999997</v>
      </c>
      <c r="BO163">
        <v>25.375</v>
      </c>
      <c r="BP163">
        <v>22.0868</v>
      </c>
      <c r="BQ163">
        <v>26.062999999999999</v>
      </c>
      <c r="BR163">
        <v>40.5</v>
      </c>
      <c r="BS163">
        <v>32.833300000000001</v>
      </c>
      <c r="BT163">
        <v>8.3125</v>
      </c>
      <c r="BU163">
        <v>7.9687999999999999</v>
      </c>
      <c r="BV163">
        <v>49.968299999999999</v>
      </c>
      <c r="BX163">
        <v>6.8250000000000002</v>
      </c>
      <c r="BY163">
        <v>1.5625</v>
      </c>
      <c r="BZ163">
        <v>26.5</v>
      </c>
      <c r="CA163">
        <v>6.625</v>
      </c>
      <c r="CD163">
        <v>21.9375</v>
      </c>
      <c r="CF163">
        <v>30.625</v>
      </c>
      <c r="CG163">
        <v>34.707999999999998</v>
      </c>
      <c r="CH163">
        <v>10.119899999999999</v>
      </c>
      <c r="CI163">
        <v>35.813000000000002</v>
      </c>
      <c r="CJ163">
        <v>27.5625</v>
      </c>
      <c r="CK163">
        <v>27</v>
      </c>
      <c r="CL163">
        <v>55.6875</v>
      </c>
      <c r="CN163">
        <v>15.076599999999999</v>
      </c>
      <c r="CO163">
        <v>33</v>
      </c>
      <c r="CP163">
        <v>28.6875</v>
      </c>
      <c r="CQ163">
        <v>91.854200000000006</v>
      </c>
      <c r="CR163">
        <v>8.4689999999999994</v>
      </c>
      <c r="CS163">
        <v>10.125299999999999</v>
      </c>
      <c r="CT163">
        <v>26.9375</v>
      </c>
      <c r="CU163">
        <v>16.625</v>
      </c>
      <c r="CV163">
        <v>26.0625</v>
      </c>
      <c r="CW163">
        <v>39.869399999999999</v>
      </c>
      <c r="CY163">
        <v>60.530999999999999</v>
      </c>
      <c r="CZ163">
        <v>15.5101</v>
      </c>
      <c r="DA163">
        <v>19.125</v>
      </c>
      <c r="DB163">
        <v>38</v>
      </c>
      <c r="DC163">
        <v>33.968800000000002</v>
      </c>
      <c r="DD163">
        <v>8.875</v>
      </c>
      <c r="DE163">
        <v>31.25</v>
      </c>
      <c r="DF163">
        <v>14.994999999999999</v>
      </c>
      <c r="DG163">
        <v>14.484400000000001</v>
      </c>
      <c r="DI163">
        <v>68</v>
      </c>
      <c r="DJ163">
        <v>13.688000000000001</v>
      </c>
      <c r="DK163">
        <v>41.0625</v>
      </c>
      <c r="DL163">
        <v>12.7813</v>
      </c>
      <c r="DM163">
        <v>8.8276000000000003</v>
      </c>
      <c r="DN163">
        <v>28.4375</v>
      </c>
      <c r="DO163">
        <v>26.781300000000002</v>
      </c>
      <c r="DP163">
        <v>11.625</v>
      </c>
      <c r="DQ163">
        <v>4.5625</v>
      </c>
      <c r="DR163">
        <v>26.4375</v>
      </c>
      <c r="DS163">
        <v>30.625</v>
      </c>
      <c r="DT163">
        <v>17.25</v>
      </c>
      <c r="DU163">
        <v>21.375</v>
      </c>
      <c r="DV163">
        <v>32</v>
      </c>
      <c r="DW163">
        <v>25.718800000000002</v>
      </c>
      <c r="DX163">
        <v>44.625</v>
      </c>
      <c r="DY163">
        <v>14.142099999999999</v>
      </c>
      <c r="DZ163">
        <v>12.6882</v>
      </c>
      <c r="EA163">
        <v>12.9274</v>
      </c>
      <c r="EC163">
        <v>23.093800000000002</v>
      </c>
      <c r="EE163">
        <v>4.0937999999999999</v>
      </c>
      <c r="EF163">
        <v>23.6875</v>
      </c>
      <c r="EH163">
        <v>30.213799999999999</v>
      </c>
      <c r="EI163">
        <v>8</v>
      </c>
      <c r="EK163">
        <v>29.5625</v>
      </c>
      <c r="EL163">
        <v>16.961500000000001</v>
      </c>
      <c r="EM163">
        <v>16.0625</v>
      </c>
      <c r="EN163">
        <v>39.875</v>
      </c>
      <c r="EO163">
        <v>25.625</v>
      </c>
      <c r="EP163">
        <v>9.2030999999999992</v>
      </c>
      <c r="ER163">
        <v>26.25</v>
      </c>
      <c r="ET163">
        <v>56.184899999999999</v>
      </c>
      <c r="EU163">
        <v>13.666700000000001</v>
      </c>
      <c r="EV163">
        <v>57</v>
      </c>
      <c r="EX163">
        <v>10.375</v>
      </c>
      <c r="EY163">
        <v>19.5625</v>
      </c>
      <c r="EZ163">
        <v>12.737500000000001</v>
      </c>
      <c r="FA163">
        <v>8.7760999999999996</v>
      </c>
      <c r="FB163">
        <v>77</v>
      </c>
      <c r="FC163">
        <v>20.0625</v>
      </c>
      <c r="FE163">
        <v>47.75</v>
      </c>
      <c r="FF163">
        <v>13.697900000000001</v>
      </c>
      <c r="FG163">
        <v>11.5938</v>
      </c>
      <c r="FH163">
        <v>10.8653</v>
      </c>
      <c r="FI163">
        <v>60.218800000000002</v>
      </c>
      <c r="FJ163">
        <v>18.017199999999999</v>
      </c>
      <c r="FL163">
        <v>29.625</v>
      </c>
      <c r="FM163">
        <v>53.75</v>
      </c>
      <c r="FN163">
        <v>18.5</v>
      </c>
      <c r="FO163">
        <v>28.625</v>
      </c>
      <c r="FQ163">
        <v>130.81630000000001</v>
      </c>
      <c r="FS163">
        <v>26.702999999999999</v>
      </c>
      <c r="FT163">
        <v>25.9375</v>
      </c>
      <c r="FU163">
        <v>18.625</v>
      </c>
      <c r="FW163">
        <v>5.8516000000000004</v>
      </c>
      <c r="FX163">
        <v>8.5960000000000001</v>
      </c>
      <c r="FY163">
        <v>8.7969000000000008</v>
      </c>
      <c r="FZ163">
        <v>18.25</v>
      </c>
      <c r="GA163">
        <v>23.1875</v>
      </c>
      <c r="GB163">
        <v>34.018999999999998</v>
      </c>
      <c r="GC163">
        <v>22.218800000000002</v>
      </c>
      <c r="GD163">
        <v>9.875</v>
      </c>
      <c r="GE163">
        <v>8.6875</v>
      </c>
      <c r="GF163">
        <v>9.8922000000000008</v>
      </c>
      <c r="GG163">
        <v>42.531300000000002</v>
      </c>
      <c r="GH163">
        <v>6.9078999999999997</v>
      </c>
      <c r="GI163">
        <v>11.6111</v>
      </c>
      <c r="GJ163">
        <v>29.1875</v>
      </c>
      <c r="GK163">
        <v>25.333300000000001</v>
      </c>
      <c r="GL163">
        <v>13.803100000000001</v>
      </c>
      <c r="GM163">
        <v>45.938000000000002</v>
      </c>
      <c r="GN163">
        <v>24.4375</v>
      </c>
      <c r="GO163">
        <v>21.630800000000001</v>
      </c>
      <c r="GP163">
        <v>7.3906000000000001</v>
      </c>
      <c r="GQ163">
        <v>41.6875</v>
      </c>
      <c r="GR163">
        <v>58.875</v>
      </c>
      <c r="GS163">
        <v>21.594000000000001</v>
      </c>
      <c r="GT163">
        <v>21.969000000000001</v>
      </c>
      <c r="GU163">
        <v>6.2187999999999999</v>
      </c>
      <c r="GV163">
        <v>18.093800000000002</v>
      </c>
      <c r="GW163">
        <v>28.375</v>
      </c>
      <c r="GX163">
        <v>32.5625</v>
      </c>
      <c r="GY163">
        <v>27.25</v>
      </c>
      <c r="GZ163">
        <v>21.125</v>
      </c>
      <c r="HA163">
        <v>41.0625</v>
      </c>
      <c r="HB163">
        <v>37.8125</v>
      </c>
      <c r="HC163">
        <v>23.937999999999999</v>
      </c>
      <c r="HD163">
        <v>19.178000000000001</v>
      </c>
      <c r="HE163">
        <v>30.875</v>
      </c>
      <c r="HF163">
        <v>3.1574</v>
      </c>
      <c r="HG163">
        <v>16.7865</v>
      </c>
      <c r="HH163">
        <v>26.9375</v>
      </c>
      <c r="HI163">
        <v>16</v>
      </c>
      <c r="HJ163">
        <v>27.812999999999999</v>
      </c>
      <c r="HK163">
        <v>24.937999999999999</v>
      </c>
      <c r="HL163">
        <v>53</v>
      </c>
      <c r="HM163">
        <v>20.9375</v>
      </c>
      <c r="HN163">
        <v>4.7187999999999999</v>
      </c>
      <c r="HP163">
        <v>29.593800000000002</v>
      </c>
      <c r="HQ163">
        <v>17.629000000000001</v>
      </c>
      <c r="HR163">
        <v>40.375</v>
      </c>
      <c r="HS163">
        <v>4.25</v>
      </c>
      <c r="HT163">
        <v>12.472200000000001</v>
      </c>
      <c r="HU163">
        <v>17.5625</v>
      </c>
      <c r="HV163">
        <v>38.366199999999999</v>
      </c>
      <c r="HX163">
        <v>10.890599999999999</v>
      </c>
      <c r="HY163">
        <v>11.632999999999999</v>
      </c>
      <c r="HZ163">
        <v>21.75</v>
      </c>
      <c r="IA163">
        <v>8.0625</v>
      </c>
      <c r="IB163">
        <v>9.8101000000000003</v>
      </c>
      <c r="IC163">
        <v>4.3240999999999996</v>
      </c>
      <c r="ID163">
        <v>5.7656000000000001</v>
      </c>
      <c r="IE163">
        <v>28.2669</v>
      </c>
      <c r="IF163">
        <v>46.438000000000002</v>
      </c>
      <c r="IG163">
        <v>20.2074</v>
      </c>
      <c r="IH163">
        <v>45</v>
      </c>
      <c r="II163">
        <v>35.231999999999999</v>
      </c>
      <c r="IJ163">
        <v>10.4375</v>
      </c>
      <c r="IK163">
        <v>42.482799999999997</v>
      </c>
      <c r="IM163">
        <v>56.875</v>
      </c>
      <c r="IS163">
        <v>32.688000000000002</v>
      </c>
      <c r="IV163">
        <v>14.5313</v>
      </c>
      <c r="IW163">
        <v>8.9375</v>
      </c>
      <c r="IZ163">
        <v>22.906300000000002</v>
      </c>
      <c r="JA163">
        <v>9.375</v>
      </c>
      <c r="JC163">
        <v>108.2286</v>
      </c>
      <c r="JE163">
        <v>35.6629</v>
      </c>
      <c r="JI163">
        <v>4.9935</v>
      </c>
      <c r="JJ163">
        <v>5.5833000000000004</v>
      </c>
      <c r="JO163">
        <v>50.3</v>
      </c>
      <c r="JU163">
        <v>18.5625</v>
      </c>
      <c r="JW163">
        <v>2.625</v>
      </c>
      <c r="JY163">
        <v>11.3125</v>
      </c>
      <c r="KD163">
        <v>14.25</v>
      </c>
      <c r="KH163">
        <v>19.8125</v>
      </c>
      <c r="KI163">
        <v>55.75</v>
      </c>
      <c r="KJ163">
        <v>24.281300000000002</v>
      </c>
      <c r="KK163">
        <v>2.75</v>
      </c>
      <c r="KN163">
        <v>19.75</v>
      </c>
      <c r="KO163">
        <v>51.272199999999998</v>
      </c>
      <c r="KP163">
        <v>53.125</v>
      </c>
      <c r="KQ163">
        <v>6.0629999999999997</v>
      </c>
      <c r="KU163">
        <v>6.8125</v>
      </c>
      <c r="KV163">
        <v>39.4</v>
      </c>
      <c r="KX163">
        <v>84.256699999999995</v>
      </c>
      <c r="KZ163">
        <v>35.188000000000002</v>
      </c>
      <c r="LB163">
        <v>6.6211000000000002</v>
      </c>
      <c r="LE163">
        <v>28.875</v>
      </c>
      <c r="LG163">
        <v>25.4375</v>
      </c>
      <c r="LH163">
        <v>4.5702999999999996</v>
      </c>
      <c r="LI163">
        <v>19.0625</v>
      </c>
      <c r="LK163">
        <v>21.884</v>
      </c>
      <c r="LL163">
        <v>22.875</v>
      </c>
      <c r="LM163">
        <v>45.027999999999999</v>
      </c>
      <c r="LO163">
        <v>57.875</v>
      </c>
      <c r="LP163">
        <v>33.104700000000001</v>
      </c>
      <c r="LR163">
        <v>24.812999999999999</v>
      </c>
      <c r="LS163">
        <v>28.812999999999999</v>
      </c>
      <c r="LT163">
        <v>8.8998000000000008</v>
      </c>
      <c r="LU163">
        <v>54.625</v>
      </c>
      <c r="LV163">
        <v>71.75</v>
      </c>
      <c r="LX163">
        <v>9.9989000000000008</v>
      </c>
      <c r="MC163">
        <v>2.0832999999999999</v>
      </c>
      <c r="MD163">
        <v>64.625</v>
      </c>
      <c r="ME163">
        <v>8.4853000000000005</v>
      </c>
      <c r="MF163">
        <v>22.531300000000002</v>
      </c>
      <c r="MJ163">
        <v>16.359400000000001</v>
      </c>
      <c r="MM163">
        <v>16.081099999999999</v>
      </c>
      <c r="MN163">
        <v>26.765599999999999</v>
      </c>
      <c r="MP163">
        <v>15.22</v>
      </c>
      <c r="MR163">
        <v>43</v>
      </c>
      <c r="MU163">
        <v>19.8125</v>
      </c>
      <c r="MV163">
        <v>42.25</v>
      </c>
      <c r="MW163">
        <v>7.3672000000000004</v>
      </c>
      <c r="MY163">
        <v>12.5</v>
      </c>
      <c r="MZ163">
        <v>6.3514999999999997</v>
      </c>
      <c r="NB163">
        <v>30.481100000000001</v>
      </c>
      <c r="NG163">
        <v>5.3704000000000001</v>
      </c>
      <c r="NH163">
        <v>24.25</v>
      </c>
      <c r="NI163">
        <v>25.5625</v>
      </c>
      <c r="NK163">
        <v>36.8125</v>
      </c>
      <c r="NM163">
        <v>39.25</v>
      </c>
      <c r="NQ163">
        <v>26.5</v>
      </c>
      <c r="NU163">
        <v>36.083300000000001</v>
      </c>
      <c r="NV163">
        <v>11.208299999999999</v>
      </c>
      <c r="NX163">
        <v>118.188</v>
      </c>
      <c r="NY163">
        <v>19.25</v>
      </c>
      <c r="OA163">
        <v>12.1425</v>
      </c>
      <c r="OJ163">
        <v>28.803699999999999</v>
      </c>
      <c r="ON163">
        <v>33.375</v>
      </c>
      <c r="OO163">
        <v>35.0625</v>
      </c>
      <c r="OS163">
        <v>21.3872</v>
      </c>
      <c r="OY163">
        <v>5.7030000000000003</v>
      </c>
      <c r="PA163">
        <v>26.625</v>
      </c>
      <c r="PY163">
        <v>17.156300000000002</v>
      </c>
      <c r="QD163">
        <v>24.3125</v>
      </c>
      <c r="QI163">
        <v>8.4687999999999999</v>
      </c>
      <c r="QJ163">
        <v>45.813000000000002</v>
      </c>
      <c r="QK163">
        <v>12.3125</v>
      </c>
      <c r="QL163">
        <v>50.5</v>
      </c>
      <c r="QM163">
        <v>8.3208000000000002</v>
      </c>
      <c r="QN163">
        <v>12.0313</v>
      </c>
      <c r="QS163">
        <v>3.1042000000000001</v>
      </c>
      <c r="QT163">
        <v>24.8125</v>
      </c>
      <c r="QU163">
        <v>20.75</v>
      </c>
      <c r="QV163">
        <v>17.093800000000002</v>
      </c>
      <c r="QX163">
        <v>14.4375</v>
      </c>
      <c r="RA163">
        <v>26.625</v>
      </c>
      <c r="RB163">
        <v>15.9063</v>
      </c>
      <c r="RE163">
        <v>20.5625</v>
      </c>
      <c r="RF163">
        <v>36.6875</v>
      </c>
      <c r="RL163">
        <v>23.125</v>
      </c>
      <c r="RM163">
        <v>20.483699999999999</v>
      </c>
      <c r="RN163">
        <v>45.063000000000002</v>
      </c>
      <c r="RT163">
        <v>42</v>
      </c>
    </row>
    <row r="164" spans="1:488">
      <c r="A164" s="1">
        <v>36754</v>
      </c>
      <c r="C164">
        <v>50.168399999999998</v>
      </c>
      <c r="D164">
        <v>37.030299999999997</v>
      </c>
      <c r="F164">
        <v>46.438000000000002</v>
      </c>
      <c r="G164">
        <v>19.343800000000002</v>
      </c>
      <c r="H164">
        <v>50.375</v>
      </c>
      <c r="I164">
        <v>42.718800000000002</v>
      </c>
      <c r="J164">
        <v>30.343800000000002</v>
      </c>
      <c r="L164">
        <v>39.036499999999997</v>
      </c>
      <c r="N164">
        <v>41.375</v>
      </c>
      <c r="P164">
        <v>56.75</v>
      </c>
      <c r="Q164">
        <v>25.296600000000002</v>
      </c>
      <c r="R164">
        <v>51.063000000000002</v>
      </c>
      <c r="S164">
        <v>120.0625</v>
      </c>
      <c r="U164">
        <v>48.938000000000002</v>
      </c>
      <c r="V164">
        <v>32.188000000000002</v>
      </c>
      <c r="W164">
        <v>69.742099999999994</v>
      </c>
      <c r="X164">
        <v>47.280999999999999</v>
      </c>
      <c r="Z164">
        <v>26.656300000000002</v>
      </c>
      <c r="AC164">
        <v>38.375</v>
      </c>
      <c r="AD164">
        <v>43.3125</v>
      </c>
      <c r="AE164">
        <v>31.25</v>
      </c>
      <c r="AF164">
        <v>41.3125</v>
      </c>
      <c r="AG164">
        <v>46.313000000000002</v>
      </c>
      <c r="AH164">
        <v>30.312999999999999</v>
      </c>
      <c r="AJ164">
        <v>49.5625</v>
      </c>
      <c r="AQ164">
        <v>507.93049999999999</v>
      </c>
      <c r="AR164">
        <v>1444.0038</v>
      </c>
      <c r="AS164">
        <v>34.241500000000002</v>
      </c>
      <c r="AT164">
        <v>7.6815999999999995</v>
      </c>
      <c r="AW164">
        <v>34.073500000000003</v>
      </c>
      <c r="AY164">
        <v>18.209199999999999</v>
      </c>
      <c r="AZ164">
        <v>27.531300000000002</v>
      </c>
      <c r="BA164">
        <v>33.455500000000001</v>
      </c>
      <c r="BB164">
        <v>24.8125</v>
      </c>
      <c r="BC164">
        <v>35.375</v>
      </c>
      <c r="BD164">
        <v>22.3125</v>
      </c>
      <c r="BE164">
        <v>29.9375</v>
      </c>
      <c r="BF164">
        <v>37.063000000000002</v>
      </c>
      <c r="BG164">
        <v>25.622299999999999</v>
      </c>
      <c r="BH164">
        <v>8.6167999999999996</v>
      </c>
      <c r="BK164">
        <v>22.062999999999999</v>
      </c>
      <c r="BL164">
        <v>57.8125</v>
      </c>
      <c r="BM164">
        <v>2.1444999999999999</v>
      </c>
      <c r="BN164">
        <v>52.6023</v>
      </c>
      <c r="BO164">
        <v>25.593800000000002</v>
      </c>
      <c r="BP164">
        <v>21.322900000000001</v>
      </c>
      <c r="BQ164">
        <v>26.25</v>
      </c>
      <c r="BR164">
        <v>40.94</v>
      </c>
      <c r="BS164">
        <v>31.6389</v>
      </c>
      <c r="BT164">
        <v>8.125</v>
      </c>
      <c r="BU164">
        <v>8.125</v>
      </c>
      <c r="BV164">
        <v>49.670900000000003</v>
      </c>
      <c r="BX164">
        <v>6.8833000000000002</v>
      </c>
      <c r="BY164">
        <v>1.6042000000000001</v>
      </c>
      <c r="BZ164">
        <v>26.375</v>
      </c>
      <c r="CA164">
        <v>6.75</v>
      </c>
      <c r="CD164">
        <v>21.8125</v>
      </c>
      <c r="CF164">
        <v>29.875</v>
      </c>
      <c r="CG164">
        <v>34.271000000000001</v>
      </c>
      <c r="CH164">
        <v>10.409000000000001</v>
      </c>
      <c r="CI164">
        <v>35.375</v>
      </c>
      <c r="CJ164">
        <v>26.4375</v>
      </c>
      <c r="CK164">
        <v>26.9375</v>
      </c>
      <c r="CL164">
        <v>55</v>
      </c>
      <c r="CN164">
        <v>15.4171</v>
      </c>
      <c r="CO164">
        <v>32.25</v>
      </c>
      <c r="CP164">
        <v>29.125</v>
      </c>
      <c r="CQ164">
        <v>92.3125</v>
      </c>
      <c r="CR164">
        <v>8.516</v>
      </c>
      <c r="CS164">
        <v>9.9949999999999992</v>
      </c>
      <c r="CT164">
        <v>26</v>
      </c>
      <c r="CU164">
        <v>17</v>
      </c>
      <c r="CV164">
        <v>25.875</v>
      </c>
      <c r="CW164">
        <v>39.869399999999999</v>
      </c>
      <c r="CY164">
        <v>60.149000000000001</v>
      </c>
      <c r="CZ164">
        <v>15.0627</v>
      </c>
      <c r="DA164">
        <v>19.25</v>
      </c>
      <c r="DB164">
        <v>39.218800000000002</v>
      </c>
      <c r="DC164">
        <v>33.75</v>
      </c>
      <c r="DD164">
        <v>8.8125</v>
      </c>
      <c r="DE164">
        <v>31.9375</v>
      </c>
      <c r="DF164">
        <v>14.922000000000001</v>
      </c>
      <c r="DG164">
        <v>14.5313</v>
      </c>
      <c r="DI164">
        <v>65.1875</v>
      </c>
      <c r="DJ164">
        <v>12.875</v>
      </c>
      <c r="DK164">
        <v>40.75</v>
      </c>
      <c r="DL164">
        <v>12.5313</v>
      </c>
      <c r="DM164">
        <v>8.8864000000000001</v>
      </c>
      <c r="DN164">
        <v>28.125</v>
      </c>
      <c r="DO164">
        <v>27.3125</v>
      </c>
      <c r="DP164">
        <v>11.541700000000001</v>
      </c>
      <c r="DQ164">
        <v>4.625</v>
      </c>
      <c r="DR164">
        <v>25.5625</v>
      </c>
      <c r="DS164">
        <v>30.562999999999999</v>
      </c>
      <c r="DT164">
        <v>16.9375</v>
      </c>
      <c r="DU164">
        <v>21.375</v>
      </c>
      <c r="DV164">
        <v>32.125</v>
      </c>
      <c r="DW164">
        <v>27</v>
      </c>
      <c r="DX164">
        <v>45.1875</v>
      </c>
      <c r="DY164">
        <v>14.1126</v>
      </c>
      <c r="DZ164">
        <v>12.7736</v>
      </c>
      <c r="EA164">
        <v>13.2477</v>
      </c>
      <c r="EC164">
        <v>22.718800000000002</v>
      </c>
      <c r="EE164">
        <v>4.0468999999999999</v>
      </c>
      <c r="EF164">
        <v>23.5</v>
      </c>
      <c r="EH164">
        <v>30.213799999999999</v>
      </c>
      <c r="EI164">
        <v>8.3130000000000006</v>
      </c>
      <c r="EK164">
        <v>29.531300000000002</v>
      </c>
      <c r="EL164">
        <v>17.6599</v>
      </c>
      <c r="EM164">
        <v>15.9375</v>
      </c>
      <c r="EN164">
        <v>39.5625</v>
      </c>
      <c r="EO164">
        <v>25.5</v>
      </c>
      <c r="EP164">
        <v>9.4375</v>
      </c>
      <c r="ER164">
        <v>26</v>
      </c>
      <c r="ET164">
        <v>55.007100000000001</v>
      </c>
      <c r="EU164">
        <v>13.625</v>
      </c>
      <c r="EV164">
        <v>56.5625</v>
      </c>
      <c r="EX164">
        <v>10.4063</v>
      </c>
      <c r="EY164">
        <v>19.5625</v>
      </c>
      <c r="EZ164">
        <v>12.2258</v>
      </c>
      <c r="FA164">
        <v>8.7558000000000007</v>
      </c>
      <c r="FB164">
        <v>77.125</v>
      </c>
      <c r="FC164">
        <v>19.1875</v>
      </c>
      <c r="FE164">
        <v>46.9375</v>
      </c>
      <c r="FF164">
        <v>13.9375</v>
      </c>
      <c r="FG164">
        <v>11.25</v>
      </c>
      <c r="FH164">
        <v>10.7432</v>
      </c>
      <c r="FI164">
        <v>59</v>
      </c>
      <c r="FJ164">
        <v>17.797499999999999</v>
      </c>
      <c r="FL164">
        <v>29.655999999999999</v>
      </c>
      <c r="FM164">
        <v>55.0625</v>
      </c>
      <c r="FN164">
        <v>18.5625</v>
      </c>
      <c r="FO164">
        <v>28</v>
      </c>
      <c r="FQ164">
        <v>134.02369999999999</v>
      </c>
      <c r="FS164">
        <v>26.577999999999999</v>
      </c>
      <c r="FT164">
        <v>25.75</v>
      </c>
      <c r="FU164">
        <v>18.9375</v>
      </c>
      <c r="FW164">
        <v>5.9062999999999999</v>
      </c>
      <c r="FX164">
        <v>8.6204999999999998</v>
      </c>
      <c r="FY164">
        <v>9.0625</v>
      </c>
      <c r="FZ164">
        <v>17.9375</v>
      </c>
      <c r="GA164">
        <v>23.375</v>
      </c>
      <c r="GB164">
        <v>33.594000000000001</v>
      </c>
      <c r="GC164">
        <v>22.0625</v>
      </c>
      <c r="GD164">
        <v>9.75</v>
      </c>
      <c r="GE164">
        <v>8.875</v>
      </c>
      <c r="GF164">
        <v>9.9222000000000001</v>
      </c>
      <c r="GG164">
        <v>41.6875</v>
      </c>
      <c r="GH164">
        <v>6.9489000000000001</v>
      </c>
      <c r="GI164">
        <v>11.416700000000001</v>
      </c>
      <c r="GJ164">
        <v>28.9375</v>
      </c>
      <c r="GK164">
        <v>25.125</v>
      </c>
      <c r="GL164">
        <v>13.9191</v>
      </c>
      <c r="GM164">
        <v>44</v>
      </c>
      <c r="GN164">
        <v>24.25</v>
      </c>
      <c r="GO164">
        <v>22.012</v>
      </c>
      <c r="GP164">
        <v>7.2187999999999999</v>
      </c>
      <c r="GQ164">
        <v>41.6875</v>
      </c>
      <c r="GR164">
        <v>57.8125</v>
      </c>
      <c r="GS164">
        <v>21.719000000000001</v>
      </c>
      <c r="GT164">
        <v>22.25</v>
      </c>
      <c r="GU164">
        <v>6.1666999999999996</v>
      </c>
      <c r="GV164">
        <v>17.9375</v>
      </c>
      <c r="GW164">
        <v>28.375</v>
      </c>
      <c r="GX164">
        <v>32.6875</v>
      </c>
      <c r="GY164">
        <v>27.4375</v>
      </c>
      <c r="GZ164">
        <v>21.1875</v>
      </c>
      <c r="HA164">
        <v>43.125</v>
      </c>
      <c r="HB164">
        <v>37.375</v>
      </c>
      <c r="HC164">
        <v>23.5</v>
      </c>
      <c r="HD164">
        <v>19.244</v>
      </c>
      <c r="HE164">
        <v>31.375</v>
      </c>
      <c r="HF164">
        <v>3.1943999999999999</v>
      </c>
      <c r="HG164">
        <v>16.6342</v>
      </c>
      <c r="HH164">
        <v>26.5625</v>
      </c>
      <c r="HI164">
        <v>16.25</v>
      </c>
      <c r="HJ164">
        <v>27.75</v>
      </c>
      <c r="HK164">
        <v>25.062999999999999</v>
      </c>
      <c r="HL164">
        <v>52.5</v>
      </c>
      <c r="HM164">
        <v>21.031300000000002</v>
      </c>
      <c r="HN164">
        <v>4.7812999999999999</v>
      </c>
      <c r="HP164">
        <v>29.3125</v>
      </c>
      <c r="HQ164">
        <v>17.305</v>
      </c>
      <c r="HR164">
        <v>38.5625</v>
      </c>
      <c r="HS164">
        <v>4.2656000000000001</v>
      </c>
      <c r="HT164">
        <v>12.027799999999999</v>
      </c>
      <c r="HU164">
        <v>18</v>
      </c>
      <c r="HV164">
        <v>38.456499999999998</v>
      </c>
      <c r="HX164">
        <v>10.8125</v>
      </c>
      <c r="HY164">
        <v>11.523</v>
      </c>
      <c r="HZ164">
        <v>20.9375</v>
      </c>
      <c r="IA164">
        <v>8.2142999999999997</v>
      </c>
      <c r="IB164">
        <v>9.9484999999999992</v>
      </c>
      <c r="IC164">
        <v>4.3240999999999996</v>
      </c>
      <c r="ID164">
        <v>5.625</v>
      </c>
      <c r="IE164">
        <v>28.178799999999999</v>
      </c>
      <c r="IF164">
        <v>46.688000000000002</v>
      </c>
      <c r="IG164">
        <v>19.9772</v>
      </c>
      <c r="IH164">
        <v>44</v>
      </c>
      <c r="II164">
        <v>35.044600000000003</v>
      </c>
      <c r="IJ164">
        <v>10.5625</v>
      </c>
      <c r="IK164">
        <v>43.306100000000001</v>
      </c>
      <c r="IM164">
        <v>56.0625</v>
      </c>
      <c r="IS164">
        <v>31.375</v>
      </c>
      <c r="IV164">
        <v>14.625</v>
      </c>
      <c r="IW164">
        <v>8.9687999999999999</v>
      </c>
      <c r="IZ164">
        <v>23.125</v>
      </c>
      <c r="JA164">
        <v>9.5625</v>
      </c>
      <c r="JC164">
        <v>108.2286</v>
      </c>
      <c r="JE164">
        <v>35.453499999999998</v>
      </c>
      <c r="JI164">
        <v>4.9935</v>
      </c>
      <c r="JJ164">
        <v>5.5625</v>
      </c>
      <c r="JO164">
        <v>49.25</v>
      </c>
      <c r="JU164">
        <v>18.5625</v>
      </c>
      <c r="JW164">
        <v>2.7082999999999999</v>
      </c>
      <c r="JY164">
        <v>11.625</v>
      </c>
      <c r="KD164">
        <v>14.3438</v>
      </c>
      <c r="KH164">
        <v>19.8125</v>
      </c>
      <c r="KI164">
        <v>54.656300000000002</v>
      </c>
      <c r="KJ164">
        <v>23.418500000000002</v>
      </c>
      <c r="KK164">
        <v>2.7187999999999999</v>
      </c>
      <c r="KN164">
        <v>19.4375</v>
      </c>
      <c r="KO164">
        <v>49.197400000000002</v>
      </c>
      <c r="KP164">
        <v>52.5</v>
      </c>
      <c r="KQ164">
        <v>6.0309999999999997</v>
      </c>
      <c r="KU164">
        <v>6.75</v>
      </c>
      <c r="KV164">
        <v>39.024999999999999</v>
      </c>
      <c r="KX164">
        <v>81.766300000000001</v>
      </c>
      <c r="KZ164">
        <v>35.125</v>
      </c>
      <c r="LB164">
        <v>6.6211000000000002</v>
      </c>
      <c r="LE164">
        <v>28.8125</v>
      </c>
      <c r="LG164">
        <v>25.4375</v>
      </c>
      <c r="LH164">
        <v>4.6093999999999999</v>
      </c>
      <c r="LI164">
        <v>19.468800000000002</v>
      </c>
      <c r="LK164">
        <v>21.827999999999999</v>
      </c>
      <c r="LL164">
        <v>23.1875</v>
      </c>
      <c r="LM164">
        <v>45.21</v>
      </c>
      <c r="LO164">
        <v>57.313000000000002</v>
      </c>
      <c r="LP164">
        <v>33.282499999999999</v>
      </c>
      <c r="LR164">
        <v>25</v>
      </c>
      <c r="LS164">
        <v>28</v>
      </c>
      <c r="LT164">
        <v>8.5966000000000005</v>
      </c>
      <c r="LU164">
        <v>55.0625</v>
      </c>
      <c r="LV164">
        <v>70.313000000000002</v>
      </c>
      <c r="LX164">
        <v>10.110900000000001</v>
      </c>
      <c r="MC164">
        <v>2.1875</v>
      </c>
      <c r="MD164">
        <v>64.375</v>
      </c>
      <c r="ME164">
        <v>8.3424999999999994</v>
      </c>
      <c r="MF164">
        <v>21.843800000000002</v>
      </c>
      <c r="MJ164">
        <v>16.796900000000001</v>
      </c>
      <c r="MM164">
        <v>16.278199999999998</v>
      </c>
      <c r="MN164">
        <v>26.6875</v>
      </c>
      <c r="MP164">
        <v>15.467000000000001</v>
      </c>
      <c r="MR164">
        <v>43.25</v>
      </c>
      <c r="MU164">
        <v>19.125</v>
      </c>
      <c r="MV164">
        <v>42.625</v>
      </c>
      <c r="MW164">
        <v>7.5702999999999996</v>
      </c>
      <c r="MY164">
        <v>13.25</v>
      </c>
      <c r="MZ164">
        <v>6.4371</v>
      </c>
      <c r="NB164">
        <v>30.3612</v>
      </c>
      <c r="NG164">
        <v>5.2468000000000004</v>
      </c>
      <c r="NH164">
        <v>24.375</v>
      </c>
      <c r="NI164">
        <v>25.1875</v>
      </c>
      <c r="NK164">
        <v>37.5</v>
      </c>
      <c r="NM164">
        <v>39.625</v>
      </c>
      <c r="NQ164">
        <v>26.781300000000002</v>
      </c>
      <c r="NU164">
        <v>36</v>
      </c>
      <c r="NV164">
        <v>11.208299999999999</v>
      </c>
      <c r="NX164">
        <v>112.5</v>
      </c>
      <c r="NY164">
        <v>19.562999999999999</v>
      </c>
      <c r="OA164">
        <v>12.0954</v>
      </c>
      <c r="OJ164">
        <v>28.129899999999999</v>
      </c>
      <c r="ON164">
        <v>33.688000000000002</v>
      </c>
      <c r="OO164">
        <v>35.375</v>
      </c>
      <c r="OS164">
        <v>20.941700000000001</v>
      </c>
      <c r="OY164">
        <v>5.7190000000000003</v>
      </c>
      <c r="PA164">
        <v>26.625</v>
      </c>
      <c r="PY164">
        <v>17.1875</v>
      </c>
      <c r="QD164">
        <v>24.5</v>
      </c>
      <c r="QI164">
        <v>8.625</v>
      </c>
      <c r="QJ164">
        <v>45.438000000000002</v>
      </c>
      <c r="QK164">
        <v>12.8438</v>
      </c>
      <c r="QL164">
        <v>50.75</v>
      </c>
      <c r="QM164">
        <v>8.3670000000000009</v>
      </c>
      <c r="QN164">
        <v>11.9688</v>
      </c>
      <c r="QS164">
        <v>3.0104000000000002</v>
      </c>
      <c r="QT164">
        <v>24.9375</v>
      </c>
      <c r="QU164">
        <v>20.937999999999999</v>
      </c>
      <c r="QV164">
        <v>16.5</v>
      </c>
      <c r="QX164">
        <v>14.5625</v>
      </c>
      <c r="RA164">
        <v>26.562999999999999</v>
      </c>
      <c r="RB164">
        <v>15.7188</v>
      </c>
      <c r="RE164">
        <v>20.5</v>
      </c>
      <c r="RF164">
        <v>36.6875</v>
      </c>
      <c r="RL164">
        <v>23.1875</v>
      </c>
      <c r="RM164">
        <v>20.310099999999998</v>
      </c>
      <c r="RN164">
        <v>46</v>
      </c>
      <c r="RT164">
        <v>40.375</v>
      </c>
    </row>
    <row r="165" spans="1:488">
      <c r="A165" s="1">
        <v>36755</v>
      </c>
      <c r="C165">
        <v>51.207900000000002</v>
      </c>
      <c r="D165">
        <v>35.909799999999997</v>
      </c>
      <c r="F165">
        <v>45.875</v>
      </c>
      <c r="G165">
        <v>19.125</v>
      </c>
      <c r="H165">
        <v>50.6875</v>
      </c>
      <c r="I165">
        <v>43.593800000000002</v>
      </c>
      <c r="J165">
        <v>29.843800000000002</v>
      </c>
      <c r="L165">
        <v>39.529899999999998</v>
      </c>
      <c r="N165">
        <v>41.906300000000002</v>
      </c>
      <c r="P165">
        <v>56.6875</v>
      </c>
      <c r="Q165">
        <v>24.4312</v>
      </c>
      <c r="R165">
        <v>51.125</v>
      </c>
      <c r="S165">
        <v>122.375</v>
      </c>
      <c r="U165">
        <v>48.5</v>
      </c>
      <c r="V165">
        <v>31.25</v>
      </c>
      <c r="W165">
        <v>69.978700000000003</v>
      </c>
      <c r="X165">
        <v>47.625</v>
      </c>
      <c r="Z165">
        <v>26.781300000000002</v>
      </c>
      <c r="AC165">
        <v>39.3125</v>
      </c>
      <c r="AD165">
        <v>44</v>
      </c>
      <c r="AE165">
        <v>31.0625</v>
      </c>
      <c r="AF165">
        <v>39.3125</v>
      </c>
      <c r="AG165">
        <v>46.938000000000002</v>
      </c>
      <c r="AH165">
        <v>31.25</v>
      </c>
      <c r="AJ165">
        <v>50</v>
      </c>
      <c r="AQ165">
        <v>521.44619999999998</v>
      </c>
      <c r="AR165">
        <v>1458.6638</v>
      </c>
      <c r="AS165">
        <v>34.614400000000003</v>
      </c>
      <c r="AT165">
        <v>7.8407</v>
      </c>
      <c r="AW165">
        <v>32.779600000000002</v>
      </c>
      <c r="AY165">
        <v>18.321100000000001</v>
      </c>
      <c r="AZ165">
        <v>27.625</v>
      </c>
      <c r="BA165">
        <v>34.148899999999998</v>
      </c>
      <c r="BB165">
        <v>24.3125</v>
      </c>
      <c r="BC165">
        <v>35.9375</v>
      </c>
      <c r="BD165">
        <v>22.8125</v>
      </c>
      <c r="BE165">
        <v>30.968800000000002</v>
      </c>
      <c r="BF165">
        <v>37.438000000000002</v>
      </c>
      <c r="BG165">
        <v>26.677499999999998</v>
      </c>
      <c r="BH165">
        <v>8.5033999999999992</v>
      </c>
      <c r="BK165">
        <v>22.125</v>
      </c>
      <c r="BL165">
        <v>58.375</v>
      </c>
      <c r="BM165">
        <v>2.1328</v>
      </c>
      <c r="BN165">
        <v>52.6023</v>
      </c>
      <c r="BO165">
        <v>25.468800000000002</v>
      </c>
      <c r="BP165">
        <v>21.560500000000001</v>
      </c>
      <c r="BQ165">
        <v>26.375</v>
      </c>
      <c r="BR165">
        <v>40.880000000000003</v>
      </c>
      <c r="BS165">
        <v>31.472200000000001</v>
      </c>
      <c r="BT165">
        <v>8.2030999999999992</v>
      </c>
      <c r="BU165">
        <v>8.1875</v>
      </c>
      <c r="BV165">
        <v>50.087299999999999</v>
      </c>
      <c r="BX165">
        <v>6.9417</v>
      </c>
      <c r="BY165">
        <v>1.651</v>
      </c>
      <c r="BZ165">
        <v>26.125</v>
      </c>
      <c r="CA165">
        <v>7.9375</v>
      </c>
      <c r="CD165">
        <v>21.6875</v>
      </c>
      <c r="CF165">
        <v>29.375</v>
      </c>
      <c r="CG165">
        <v>34</v>
      </c>
      <c r="CH165">
        <v>10.3512</v>
      </c>
      <c r="CI165">
        <v>35.5</v>
      </c>
      <c r="CJ165">
        <v>26.5625</v>
      </c>
      <c r="CK165">
        <v>26.375</v>
      </c>
      <c r="CL165">
        <v>55.4375</v>
      </c>
      <c r="CN165">
        <v>15.5144</v>
      </c>
      <c r="CO165">
        <v>31.875</v>
      </c>
      <c r="CP165">
        <v>29.25</v>
      </c>
      <c r="CQ165">
        <v>96.5</v>
      </c>
      <c r="CR165">
        <v>8.641</v>
      </c>
      <c r="CS165">
        <v>10.0779</v>
      </c>
      <c r="CT165">
        <v>26.0625</v>
      </c>
      <c r="CU165">
        <v>16.5</v>
      </c>
      <c r="CV165">
        <v>26.218800000000002</v>
      </c>
      <c r="CW165">
        <v>40.439799999999998</v>
      </c>
      <c r="CY165">
        <v>60.6402</v>
      </c>
      <c r="CZ165">
        <v>15.3339</v>
      </c>
      <c r="DA165">
        <v>19.218800000000002</v>
      </c>
      <c r="DB165">
        <v>39.906300000000002</v>
      </c>
      <c r="DC165">
        <v>34.093800000000002</v>
      </c>
      <c r="DD165">
        <v>9.0625</v>
      </c>
      <c r="DE165">
        <v>31.75</v>
      </c>
      <c r="DF165">
        <v>14.738</v>
      </c>
      <c r="DG165">
        <v>14.5</v>
      </c>
      <c r="DI165">
        <v>68.5</v>
      </c>
      <c r="DJ165">
        <v>14</v>
      </c>
      <c r="DK165">
        <v>40.4375</v>
      </c>
      <c r="DL165">
        <v>13.4063</v>
      </c>
      <c r="DM165">
        <v>9.0378000000000007</v>
      </c>
      <c r="DN165">
        <v>27.0625</v>
      </c>
      <c r="DO165">
        <v>27.375</v>
      </c>
      <c r="DP165">
        <v>11.666700000000001</v>
      </c>
      <c r="DQ165">
        <v>4.5312999999999999</v>
      </c>
      <c r="DR165">
        <v>25.9375</v>
      </c>
      <c r="DS165">
        <v>30.562999999999999</v>
      </c>
      <c r="DT165">
        <v>16.718800000000002</v>
      </c>
      <c r="DU165">
        <v>21.25</v>
      </c>
      <c r="DV165">
        <v>32</v>
      </c>
      <c r="DW165">
        <v>26.875</v>
      </c>
      <c r="DX165">
        <v>47</v>
      </c>
      <c r="DY165">
        <v>14.1717</v>
      </c>
      <c r="DZ165">
        <v>12.6882</v>
      </c>
      <c r="EA165">
        <v>13.2248</v>
      </c>
      <c r="EC165">
        <v>22.718800000000002</v>
      </c>
      <c r="EE165">
        <v>4</v>
      </c>
      <c r="EF165">
        <v>23.5</v>
      </c>
      <c r="EH165">
        <v>30.0107</v>
      </c>
      <c r="EI165">
        <v>8.4380000000000006</v>
      </c>
      <c r="EK165">
        <v>29.031300000000002</v>
      </c>
      <c r="EL165">
        <v>16.9116</v>
      </c>
      <c r="EM165">
        <v>15.8125</v>
      </c>
      <c r="EN165">
        <v>39.125</v>
      </c>
      <c r="EO165">
        <v>25.75</v>
      </c>
      <c r="EP165">
        <v>9.4062999999999999</v>
      </c>
      <c r="ER165">
        <v>26.0625</v>
      </c>
      <c r="ET165">
        <v>53.888100000000001</v>
      </c>
      <c r="EU165">
        <v>13.6875</v>
      </c>
      <c r="EV165">
        <v>55.4375</v>
      </c>
      <c r="EX165">
        <v>10.5313</v>
      </c>
      <c r="EY165">
        <v>19.3125</v>
      </c>
      <c r="EZ165">
        <v>12.083600000000001</v>
      </c>
      <c r="FA165">
        <v>8.7355999999999998</v>
      </c>
      <c r="FB165">
        <v>78.375</v>
      </c>
      <c r="FC165">
        <v>19.25</v>
      </c>
      <c r="FE165">
        <v>48.875</v>
      </c>
      <c r="FF165">
        <v>14.145799999999999</v>
      </c>
      <c r="FG165">
        <v>11.625</v>
      </c>
      <c r="FH165">
        <v>10.6822</v>
      </c>
      <c r="FI165">
        <v>59.5</v>
      </c>
      <c r="FJ165">
        <v>17.6327</v>
      </c>
      <c r="FL165">
        <v>29.280999999999999</v>
      </c>
      <c r="FM165">
        <v>52.5</v>
      </c>
      <c r="FN165">
        <v>19.1875</v>
      </c>
      <c r="FO165">
        <v>28.25</v>
      </c>
      <c r="FQ165">
        <v>135.16919999999999</v>
      </c>
      <c r="FS165">
        <v>26.922000000000001</v>
      </c>
      <c r="FT165">
        <v>25.75</v>
      </c>
      <c r="FU165">
        <v>18.5625</v>
      </c>
      <c r="FW165">
        <v>5.9687999999999999</v>
      </c>
      <c r="FX165">
        <v>8.5960000000000001</v>
      </c>
      <c r="FY165">
        <v>9.3594000000000008</v>
      </c>
      <c r="FZ165">
        <v>17.6875</v>
      </c>
      <c r="GA165">
        <v>23.0625</v>
      </c>
      <c r="GB165">
        <v>33.594000000000001</v>
      </c>
      <c r="GC165">
        <v>22.281300000000002</v>
      </c>
      <c r="GD165">
        <v>9.5780999999999992</v>
      </c>
      <c r="GE165">
        <v>8.8125</v>
      </c>
      <c r="GF165">
        <v>10.4018</v>
      </c>
      <c r="GG165">
        <v>42.281300000000002</v>
      </c>
      <c r="GH165">
        <v>6.9078999999999997</v>
      </c>
      <c r="GI165">
        <v>11.1111</v>
      </c>
      <c r="GJ165">
        <v>28.875</v>
      </c>
      <c r="GK165">
        <v>25.166699999999999</v>
      </c>
      <c r="GL165">
        <v>14.0351</v>
      </c>
      <c r="GM165">
        <v>43.438000000000002</v>
      </c>
      <c r="GN165">
        <v>24.375</v>
      </c>
      <c r="GO165">
        <v>22.7743</v>
      </c>
      <c r="GP165">
        <v>7.2343999999999999</v>
      </c>
      <c r="GQ165">
        <v>42.125</v>
      </c>
      <c r="GR165">
        <v>57.875</v>
      </c>
      <c r="GS165">
        <v>21.469000000000001</v>
      </c>
      <c r="GT165">
        <v>22</v>
      </c>
      <c r="GU165">
        <v>6.1302000000000003</v>
      </c>
      <c r="GV165">
        <v>18</v>
      </c>
      <c r="GW165">
        <v>28</v>
      </c>
      <c r="GX165">
        <v>33</v>
      </c>
      <c r="GY165">
        <v>27.125</v>
      </c>
      <c r="GZ165">
        <v>21.375</v>
      </c>
      <c r="HA165">
        <v>43.281300000000002</v>
      </c>
      <c r="HB165">
        <v>38.8125</v>
      </c>
      <c r="HC165">
        <v>23.937999999999999</v>
      </c>
      <c r="HD165">
        <v>19.574999999999999</v>
      </c>
      <c r="HE165">
        <v>31.812999999999999</v>
      </c>
      <c r="HF165">
        <v>3.1480999999999999</v>
      </c>
      <c r="HG165">
        <v>16.6342</v>
      </c>
      <c r="HH165">
        <v>26.8125</v>
      </c>
      <c r="HI165">
        <v>15.583299999999999</v>
      </c>
      <c r="HJ165">
        <v>27.812999999999999</v>
      </c>
      <c r="HK165">
        <v>25.187999999999999</v>
      </c>
      <c r="HL165">
        <v>51.3125</v>
      </c>
      <c r="HM165">
        <v>21.125</v>
      </c>
      <c r="HN165">
        <v>4.8125</v>
      </c>
      <c r="HP165">
        <v>29.75</v>
      </c>
      <c r="HQ165">
        <v>18.222000000000001</v>
      </c>
      <c r="HR165">
        <v>40.5</v>
      </c>
      <c r="HS165">
        <v>4.3281000000000001</v>
      </c>
      <c r="HT165">
        <v>11.972200000000001</v>
      </c>
      <c r="HU165">
        <v>17.8125</v>
      </c>
      <c r="HV165">
        <v>40.307099999999998</v>
      </c>
      <c r="HX165">
        <v>10.640599999999999</v>
      </c>
      <c r="HY165">
        <v>11.602</v>
      </c>
      <c r="HZ165">
        <v>20.8125</v>
      </c>
      <c r="IA165">
        <v>8.3660999999999994</v>
      </c>
      <c r="IB165">
        <v>10.585000000000001</v>
      </c>
      <c r="IC165">
        <v>4.3240999999999996</v>
      </c>
      <c r="ID165">
        <v>5.875</v>
      </c>
      <c r="IE165">
        <v>28.046700000000001</v>
      </c>
      <c r="IF165">
        <v>46.563000000000002</v>
      </c>
      <c r="IG165">
        <v>20.284199999999998</v>
      </c>
      <c r="IH165">
        <v>44.313000000000002</v>
      </c>
      <c r="II165">
        <v>35.466200000000001</v>
      </c>
      <c r="IJ165">
        <v>10.5625</v>
      </c>
      <c r="IK165">
        <v>43.470799999999997</v>
      </c>
      <c r="IM165">
        <v>58.625</v>
      </c>
      <c r="IS165">
        <v>31.5</v>
      </c>
      <c r="IV165">
        <v>14.875</v>
      </c>
      <c r="IW165">
        <v>8.75</v>
      </c>
      <c r="IZ165">
        <v>22.656300000000002</v>
      </c>
      <c r="JA165">
        <v>9.5625</v>
      </c>
      <c r="JC165">
        <v>108.8471</v>
      </c>
      <c r="JE165">
        <v>36.949399999999997</v>
      </c>
      <c r="JI165">
        <v>4.9763000000000002</v>
      </c>
      <c r="JJ165">
        <v>5.8333000000000004</v>
      </c>
      <c r="JO165">
        <v>48.537999999999997</v>
      </c>
      <c r="JU165">
        <v>18.625</v>
      </c>
      <c r="JW165">
        <v>2.75</v>
      </c>
      <c r="JY165">
        <v>11.5625</v>
      </c>
      <c r="KD165">
        <v>14.5</v>
      </c>
      <c r="KH165">
        <v>19.8125</v>
      </c>
      <c r="KI165">
        <v>55.9375</v>
      </c>
      <c r="KJ165">
        <v>23.3568</v>
      </c>
      <c r="KK165">
        <v>2.7187999999999999</v>
      </c>
      <c r="KN165">
        <v>19.1875</v>
      </c>
      <c r="KO165">
        <v>50.3962</v>
      </c>
      <c r="KP165">
        <v>55.25</v>
      </c>
      <c r="KQ165">
        <v>6.07</v>
      </c>
      <c r="KU165">
        <v>6.6093999999999999</v>
      </c>
      <c r="KV165">
        <v>38.325000000000003</v>
      </c>
      <c r="KX165">
        <v>84.827399999999997</v>
      </c>
      <c r="KZ165">
        <v>35.75</v>
      </c>
      <c r="LB165">
        <v>6.5620000000000003</v>
      </c>
      <c r="LE165">
        <v>29.5</v>
      </c>
      <c r="LG165">
        <v>25.468800000000002</v>
      </c>
      <c r="LH165">
        <v>4.5468999999999999</v>
      </c>
      <c r="LI165">
        <v>20.125</v>
      </c>
      <c r="LK165">
        <v>21.771999999999998</v>
      </c>
      <c r="LL165">
        <v>22.968800000000002</v>
      </c>
      <c r="LM165">
        <v>45.149000000000001</v>
      </c>
      <c r="LO165">
        <v>56.75</v>
      </c>
      <c r="LP165">
        <v>33.1492</v>
      </c>
      <c r="LR165">
        <v>25.062999999999999</v>
      </c>
      <c r="LS165">
        <v>27.687999999999999</v>
      </c>
      <c r="LT165">
        <v>8.9300999999999995</v>
      </c>
      <c r="LU165">
        <v>55.5</v>
      </c>
      <c r="LV165">
        <v>71.688000000000002</v>
      </c>
      <c r="LX165">
        <v>10.185499999999999</v>
      </c>
      <c r="MC165">
        <v>2.1875</v>
      </c>
      <c r="MD165">
        <v>65.3125</v>
      </c>
      <c r="ME165">
        <v>8.3901000000000003</v>
      </c>
      <c r="MF165">
        <v>21.468800000000002</v>
      </c>
      <c r="MJ165">
        <v>16.406300000000002</v>
      </c>
      <c r="MM165">
        <v>16.278199999999998</v>
      </c>
      <c r="MN165">
        <v>26.9375</v>
      </c>
      <c r="MP165">
        <v>15.319000000000001</v>
      </c>
      <c r="MR165">
        <v>42.563000000000002</v>
      </c>
      <c r="MU165">
        <v>19.875</v>
      </c>
      <c r="MV165">
        <v>42.875</v>
      </c>
      <c r="MW165">
        <v>7.7108999999999996</v>
      </c>
      <c r="MY165">
        <v>13.938000000000001</v>
      </c>
      <c r="MZ165">
        <v>6.7083000000000004</v>
      </c>
      <c r="NB165">
        <v>30.121400000000001</v>
      </c>
      <c r="NG165">
        <v>5.2130999999999998</v>
      </c>
      <c r="NH165">
        <v>24.3125</v>
      </c>
      <c r="NI165">
        <v>24.875</v>
      </c>
      <c r="NK165">
        <v>37.8125</v>
      </c>
      <c r="NM165">
        <v>39.8125</v>
      </c>
      <c r="NQ165">
        <v>26.906300000000002</v>
      </c>
      <c r="NU165">
        <v>35.666699999999999</v>
      </c>
      <c r="NV165">
        <v>11.083299999999999</v>
      </c>
      <c r="NX165">
        <v>118.625</v>
      </c>
      <c r="NY165">
        <v>19.625</v>
      </c>
      <c r="OA165">
        <v>12.048400000000001</v>
      </c>
      <c r="OJ165">
        <v>31.330300000000001</v>
      </c>
      <c r="ON165">
        <v>34.75</v>
      </c>
      <c r="OO165">
        <v>35.25</v>
      </c>
      <c r="OS165">
        <v>21.331499999999998</v>
      </c>
      <c r="OY165">
        <v>5.6879999999999997</v>
      </c>
      <c r="PA165">
        <v>26.1875</v>
      </c>
      <c r="PY165">
        <v>17</v>
      </c>
      <c r="QD165">
        <v>24.375</v>
      </c>
      <c r="QI165">
        <v>8.7187999999999999</v>
      </c>
      <c r="QJ165">
        <v>45.813000000000002</v>
      </c>
      <c r="QK165">
        <v>12.6563</v>
      </c>
      <c r="QL165">
        <v>50.88</v>
      </c>
      <c r="QM165">
        <v>8.3670000000000009</v>
      </c>
      <c r="QN165">
        <v>11.9375</v>
      </c>
      <c r="QS165">
        <v>3.0104000000000002</v>
      </c>
      <c r="QT165">
        <v>25</v>
      </c>
      <c r="QU165">
        <v>21</v>
      </c>
      <c r="QV165">
        <v>17.5625</v>
      </c>
      <c r="QX165">
        <v>14.5938</v>
      </c>
      <c r="RA165">
        <v>26</v>
      </c>
      <c r="RB165">
        <v>15.875</v>
      </c>
      <c r="RE165">
        <v>20.0625</v>
      </c>
      <c r="RF165">
        <v>36.875</v>
      </c>
      <c r="RL165">
        <v>23.25</v>
      </c>
      <c r="RM165">
        <v>20.310099999999998</v>
      </c>
      <c r="RN165">
        <v>45.938000000000002</v>
      </c>
      <c r="RT165">
        <v>40.9375</v>
      </c>
    </row>
    <row r="166" spans="1:488">
      <c r="A166" s="1">
        <v>36756</v>
      </c>
      <c r="C166">
        <v>51.207900000000002</v>
      </c>
      <c r="D166">
        <v>37.702500000000001</v>
      </c>
      <c r="F166">
        <v>45.625</v>
      </c>
      <c r="G166">
        <v>19.093800000000002</v>
      </c>
      <c r="H166">
        <v>50.6875</v>
      </c>
      <c r="I166">
        <v>43.031300000000002</v>
      </c>
      <c r="J166">
        <v>29.968800000000002</v>
      </c>
      <c r="L166">
        <v>38.543199999999999</v>
      </c>
      <c r="N166">
        <v>41.468800000000002</v>
      </c>
      <c r="P166">
        <v>56.375</v>
      </c>
      <c r="Q166">
        <v>25.466899999999999</v>
      </c>
      <c r="R166">
        <v>51.375</v>
      </c>
      <c r="S166">
        <v>120.1875</v>
      </c>
      <c r="U166">
        <v>48.219000000000001</v>
      </c>
      <c r="V166">
        <v>31.562999999999999</v>
      </c>
      <c r="W166">
        <v>68.085800000000006</v>
      </c>
      <c r="X166">
        <v>47.530999999999999</v>
      </c>
      <c r="Z166">
        <v>26.875</v>
      </c>
      <c r="AC166">
        <v>38.3125</v>
      </c>
      <c r="AD166">
        <v>42.75</v>
      </c>
      <c r="AE166">
        <v>31.5</v>
      </c>
      <c r="AF166">
        <v>39.8125</v>
      </c>
      <c r="AG166">
        <v>47.063000000000002</v>
      </c>
      <c r="AH166">
        <v>30.75</v>
      </c>
      <c r="AJ166">
        <v>50.5</v>
      </c>
      <c r="AQ166">
        <v>521.44619999999998</v>
      </c>
      <c r="AR166">
        <v>1453.4281000000001</v>
      </c>
      <c r="AS166">
        <v>35.235799999999998</v>
      </c>
      <c r="AT166">
        <v>7.4645999999999999</v>
      </c>
      <c r="AW166">
        <v>33.4574</v>
      </c>
      <c r="AY166">
        <v>18.013400000000001</v>
      </c>
      <c r="AZ166">
        <v>27.343800000000002</v>
      </c>
      <c r="BA166">
        <v>32.935499999999998</v>
      </c>
      <c r="BB166">
        <v>24.5625</v>
      </c>
      <c r="BC166">
        <v>35.9375</v>
      </c>
      <c r="BD166">
        <v>22.3125</v>
      </c>
      <c r="BE166">
        <v>29.906300000000002</v>
      </c>
      <c r="BF166">
        <v>36.875</v>
      </c>
      <c r="BG166">
        <v>26.001100000000001</v>
      </c>
      <c r="BH166">
        <v>8.5601000000000003</v>
      </c>
      <c r="BK166">
        <v>22</v>
      </c>
      <c r="BL166">
        <v>56.875</v>
      </c>
      <c r="BM166">
        <v>2.0977000000000001</v>
      </c>
      <c r="BN166">
        <v>51.409799999999997</v>
      </c>
      <c r="BO166">
        <v>24.718800000000002</v>
      </c>
      <c r="BP166">
        <v>21.543600000000001</v>
      </c>
      <c r="BQ166">
        <v>26.5</v>
      </c>
      <c r="BR166">
        <v>40.32</v>
      </c>
      <c r="BS166">
        <v>32.777799999999999</v>
      </c>
      <c r="BT166">
        <v>8.0625</v>
      </c>
      <c r="BU166">
        <v>8.1875</v>
      </c>
      <c r="BV166">
        <v>48.897500000000001</v>
      </c>
      <c r="BX166">
        <v>6.8917000000000002</v>
      </c>
      <c r="BY166">
        <v>1.5832999999999999</v>
      </c>
      <c r="BZ166">
        <v>26.0625</v>
      </c>
      <c r="CA166">
        <v>8.4375</v>
      </c>
      <c r="CD166">
        <v>22</v>
      </c>
      <c r="CF166">
        <v>29.375</v>
      </c>
      <c r="CG166">
        <v>33.728999999999999</v>
      </c>
      <c r="CH166">
        <v>10.2355</v>
      </c>
      <c r="CI166">
        <v>35.875</v>
      </c>
      <c r="CJ166">
        <v>26.8125</v>
      </c>
      <c r="CK166">
        <v>26.1875</v>
      </c>
      <c r="CL166">
        <v>54.5</v>
      </c>
      <c r="CN166">
        <v>15.5144</v>
      </c>
      <c r="CO166">
        <v>32.3125</v>
      </c>
      <c r="CP166">
        <v>28.5</v>
      </c>
      <c r="CQ166">
        <v>98.583299999999994</v>
      </c>
      <c r="CR166">
        <v>8.7029999999999994</v>
      </c>
      <c r="CS166">
        <v>10.4095</v>
      </c>
      <c r="CT166">
        <v>26.25</v>
      </c>
      <c r="CU166">
        <v>16.468800000000002</v>
      </c>
      <c r="CV166">
        <v>25.906300000000002</v>
      </c>
      <c r="CW166">
        <v>40.387900000000002</v>
      </c>
      <c r="CY166">
        <v>60.749400000000001</v>
      </c>
      <c r="CZ166">
        <v>15.184799999999999</v>
      </c>
      <c r="DA166">
        <v>19.25</v>
      </c>
      <c r="DB166">
        <v>39.5625</v>
      </c>
      <c r="DC166">
        <v>33.906300000000002</v>
      </c>
      <c r="DD166">
        <v>9.0312999999999999</v>
      </c>
      <c r="DE166">
        <v>31.8125</v>
      </c>
      <c r="DF166">
        <v>14.885</v>
      </c>
      <c r="DG166">
        <v>14.5625</v>
      </c>
      <c r="DI166">
        <v>66.9375</v>
      </c>
      <c r="DJ166">
        <v>14</v>
      </c>
      <c r="DK166">
        <v>40</v>
      </c>
      <c r="DL166">
        <v>13.5313</v>
      </c>
      <c r="DM166">
        <v>8.9032999999999998</v>
      </c>
      <c r="DN166">
        <v>27.75</v>
      </c>
      <c r="DO166">
        <v>27.5</v>
      </c>
      <c r="DP166">
        <v>11.479200000000001</v>
      </c>
      <c r="DQ166">
        <v>4.4062999999999999</v>
      </c>
      <c r="DR166">
        <v>27</v>
      </c>
      <c r="DS166">
        <v>30.344000000000001</v>
      </c>
      <c r="DT166">
        <v>16.593800000000002</v>
      </c>
      <c r="DU166">
        <v>21.1875</v>
      </c>
      <c r="DV166">
        <v>32</v>
      </c>
      <c r="DW166">
        <v>26.343800000000002</v>
      </c>
      <c r="DX166">
        <v>46.875</v>
      </c>
      <c r="DY166">
        <v>14.4078</v>
      </c>
      <c r="DZ166">
        <v>12.716699999999999</v>
      </c>
      <c r="EA166">
        <v>13.0418</v>
      </c>
      <c r="EC166">
        <v>22.25</v>
      </c>
      <c r="EE166">
        <v>4.0468999999999999</v>
      </c>
      <c r="EF166">
        <v>23.3125</v>
      </c>
      <c r="EH166">
        <v>30.0107</v>
      </c>
      <c r="EI166">
        <v>8</v>
      </c>
      <c r="EK166">
        <v>29.1875</v>
      </c>
      <c r="EL166">
        <v>16.462700000000002</v>
      </c>
      <c r="EM166">
        <v>14.5</v>
      </c>
      <c r="EN166">
        <v>39.1875</v>
      </c>
      <c r="EO166">
        <v>25.937999999999999</v>
      </c>
      <c r="EP166">
        <v>9.3905999999999992</v>
      </c>
      <c r="ER166">
        <v>25.5625</v>
      </c>
      <c r="ET166">
        <v>56.420499999999997</v>
      </c>
      <c r="EU166">
        <v>13.5</v>
      </c>
      <c r="EV166">
        <v>56.75</v>
      </c>
      <c r="EX166">
        <v>10.5938</v>
      </c>
      <c r="EY166">
        <v>19.125</v>
      </c>
      <c r="EZ166">
        <v>11.9983</v>
      </c>
      <c r="FA166">
        <v>8.6747999999999994</v>
      </c>
      <c r="FB166">
        <v>76.8125</v>
      </c>
      <c r="FC166">
        <v>19</v>
      </c>
      <c r="FE166">
        <v>48.625</v>
      </c>
      <c r="FF166">
        <v>14.0313</v>
      </c>
      <c r="FG166">
        <v>11.703099999999999</v>
      </c>
      <c r="FH166">
        <v>10.6822</v>
      </c>
      <c r="FI166">
        <v>58.8125</v>
      </c>
      <c r="FJ166">
        <v>17.4679</v>
      </c>
      <c r="FL166">
        <v>29.155999999999999</v>
      </c>
      <c r="FM166">
        <v>50.8125</v>
      </c>
      <c r="FN166">
        <v>19.406300000000002</v>
      </c>
      <c r="FO166">
        <v>27.6875</v>
      </c>
      <c r="FQ166">
        <v>133.7946</v>
      </c>
      <c r="FS166">
        <v>27.405999999999999</v>
      </c>
      <c r="FT166">
        <v>25.9375</v>
      </c>
      <c r="FU166">
        <v>18.125</v>
      </c>
      <c r="FW166">
        <v>5.9608999999999996</v>
      </c>
      <c r="FX166">
        <v>8.6697000000000006</v>
      </c>
      <c r="FY166">
        <v>9.0780999999999992</v>
      </c>
      <c r="FZ166">
        <v>17.9375</v>
      </c>
      <c r="GA166">
        <v>23.125</v>
      </c>
      <c r="GB166">
        <v>33.594000000000001</v>
      </c>
      <c r="GC166">
        <v>22.125</v>
      </c>
      <c r="GD166">
        <v>9.4844000000000008</v>
      </c>
      <c r="GE166">
        <v>8.6875</v>
      </c>
      <c r="GF166">
        <v>10.222</v>
      </c>
      <c r="GG166">
        <v>42</v>
      </c>
      <c r="GH166">
        <v>6.8258000000000001</v>
      </c>
      <c r="GI166">
        <v>11.1111</v>
      </c>
      <c r="GJ166">
        <v>28.875</v>
      </c>
      <c r="GK166">
        <v>24</v>
      </c>
      <c r="GL166">
        <v>13.9481</v>
      </c>
      <c r="GM166">
        <v>44.063000000000002</v>
      </c>
      <c r="GN166">
        <v>24.343800000000002</v>
      </c>
      <c r="GO166">
        <v>22.297899999999998</v>
      </c>
      <c r="GP166">
        <v>7.1875</v>
      </c>
      <c r="GQ166">
        <v>42.125</v>
      </c>
      <c r="GR166">
        <v>56.9375</v>
      </c>
      <c r="GS166">
        <v>21.530999999999999</v>
      </c>
      <c r="GT166">
        <v>21.75</v>
      </c>
      <c r="GU166">
        <v>6.0312999999999999</v>
      </c>
      <c r="GV166">
        <v>18.125</v>
      </c>
      <c r="GW166">
        <v>27.4375</v>
      </c>
      <c r="GX166">
        <v>32.9375</v>
      </c>
      <c r="GY166">
        <v>27</v>
      </c>
      <c r="GZ166">
        <v>21.5</v>
      </c>
      <c r="HA166">
        <v>42.593800000000002</v>
      </c>
      <c r="HB166">
        <v>37.6875</v>
      </c>
      <c r="HC166">
        <v>23.75</v>
      </c>
      <c r="HD166">
        <v>19.640999999999998</v>
      </c>
      <c r="HE166">
        <v>31.5</v>
      </c>
      <c r="HF166">
        <v>3.2130000000000001</v>
      </c>
      <c r="HG166">
        <v>16.6723</v>
      </c>
      <c r="HH166">
        <v>26.375</v>
      </c>
      <c r="HI166">
        <v>15.875</v>
      </c>
      <c r="HJ166">
        <v>27.875</v>
      </c>
      <c r="HK166">
        <v>25.062999999999999</v>
      </c>
      <c r="HL166">
        <v>50.25</v>
      </c>
      <c r="HM166">
        <v>21.406300000000002</v>
      </c>
      <c r="HN166">
        <v>4.7187999999999999</v>
      </c>
      <c r="HP166">
        <v>28.968800000000002</v>
      </c>
      <c r="HQ166">
        <v>18.276</v>
      </c>
      <c r="HR166">
        <v>41.25</v>
      </c>
      <c r="HS166">
        <v>4.3125</v>
      </c>
      <c r="HT166">
        <v>12</v>
      </c>
      <c r="HU166">
        <v>17.8125</v>
      </c>
      <c r="HV166">
        <v>39.494599999999998</v>
      </c>
      <c r="HX166">
        <v>10.7813</v>
      </c>
      <c r="HY166">
        <v>11.422000000000001</v>
      </c>
      <c r="HZ166">
        <v>20.5625</v>
      </c>
      <c r="IA166">
        <v>8.1952999999999996</v>
      </c>
      <c r="IB166">
        <v>10.8064</v>
      </c>
      <c r="IC166">
        <v>4.3240999999999996</v>
      </c>
      <c r="ID166">
        <v>5.7031000000000001</v>
      </c>
      <c r="IE166">
        <v>27.782499999999999</v>
      </c>
      <c r="IF166">
        <v>46.375</v>
      </c>
      <c r="IG166">
        <v>20.233000000000001</v>
      </c>
      <c r="IH166">
        <v>43.625</v>
      </c>
      <c r="II166">
        <v>34.622900000000001</v>
      </c>
      <c r="IJ166">
        <v>10.5625</v>
      </c>
      <c r="IK166">
        <v>42.812100000000001</v>
      </c>
      <c r="IM166">
        <v>58.625</v>
      </c>
      <c r="IS166">
        <v>31.687999999999999</v>
      </c>
      <c r="IV166">
        <v>14.7813</v>
      </c>
      <c r="IW166">
        <v>9.125</v>
      </c>
      <c r="IZ166">
        <v>22.468800000000002</v>
      </c>
      <c r="JA166">
        <v>9.625</v>
      </c>
      <c r="JC166">
        <v>108.9708</v>
      </c>
      <c r="JE166">
        <v>37.098999999999997</v>
      </c>
      <c r="JI166">
        <v>4.8558000000000003</v>
      </c>
      <c r="JJ166">
        <v>5.7708000000000004</v>
      </c>
      <c r="JO166">
        <v>48.469000000000001</v>
      </c>
      <c r="JU166">
        <v>18.5</v>
      </c>
      <c r="JW166">
        <v>2.6667000000000001</v>
      </c>
      <c r="JY166">
        <v>11.25</v>
      </c>
      <c r="KD166">
        <v>14.625</v>
      </c>
      <c r="KH166">
        <v>19.4375</v>
      </c>
      <c r="KI166">
        <v>55.25</v>
      </c>
      <c r="KJ166">
        <v>23.233599999999999</v>
      </c>
      <c r="KK166">
        <v>2.7292000000000001</v>
      </c>
      <c r="KN166">
        <v>19.5</v>
      </c>
      <c r="KO166">
        <v>50.534500000000001</v>
      </c>
      <c r="KP166">
        <v>55.75</v>
      </c>
      <c r="KQ166">
        <v>6.0549999999999997</v>
      </c>
      <c r="KU166">
        <v>6.6093999999999999</v>
      </c>
      <c r="KV166">
        <v>39</v>
      </c>
      <c r="KX166">
        <v>83.374700000000004</v>
      </c>
      <c r="KZ166">
        <v>35.438000000000002</v>
      </c>
      <c r="LB166">
        <v>6.5029000000000003</v>
      </c>
      <c r="LE166">
        <v>28.75</v>
      </c>
      <c r="LG166">
        <v>25.375</v>
      </c>
      <c r="LH166">
        <v>4.5312999999999999</v>
      </c>
      <c r="LI166">
        <v>20.0625</v>
      </c>
      <c r="LK166">
        <v>21.548000000000002</v>
      </c>
      <c r="LL166">
        <v>23.031300000000002</v>
      </c>
      <c r="LM166">
        <v>44.786999999999999</v>
      </c>
      <c r="LO166">
        <v>56.188000000000002</v>
      </c>
      <c r="LP166">
        <v>32.971400000000003</v>
      </c>
      <c r="LR166">
        <v>25</v>
      </c>
      <c r="LS166">
        <v>28</v>
      </c>
      <c r="LT166">
        <v>8.6571999999999996</v>
      </c>
      <c r="LU166">
        <v>54.9375</v>
      </c>
      <c r="LV166">
        <v>71.156000000000006</v>
      </c>
      <c r="LX166">
        <v>10.185499999999999</v>
      </c>
      <c r="MC166">
        <v>2.125</v>
      </c>
      <c r="MD166">
        <v>65.5</v>
      </c>
      <c r="ME166">
        <v>8.4853000000000005</v>
      </c>
      <c r="MF166">
        <v>21.5</v>
      </c>
      <c r="MJ166">
        <v>16.3125</v>
      </c>
      <c r="MM166">
        <v>16.25</v>
      </c>
      <c r="MN166">
        <v>27.359400000000001</v>
      </c>
      <c r="MP166">
        <v>15.12</v>
      </c>
      <c r="MR166">
        <v>45.5</v>
      </c>
      <c r="MU166">
        <v>19.0625</v>
      </c>
      <c r="MV166">
        <v>42.563000000000002</v>
      </c>
      <c r="MW166">
        <v>7.7656000000000001</v>
      </c>
      <c r="MY166">
        <v>13.438000000000001</v>
      </c>
      <c r="MZ166">
        <v>6.6654999999999998</v>
      </c>
      <c r="NB166">
        <v>30.211400000000001</v>
      </c>
      <c r="NG166">
        <v>5.5502000000000002</v>
      </c>
      <c r="NH166">
        <v>24.25</v>
      </c>
      <c r="NI166">
        <v>24.5</v>
      </c>
      <c r="NK166">
        <v>36.6875</v>
      </c>
      <c r="NM166">
        <v>39.9375</v>
      </c>
      <c r="NQ166">
        <v>26.406300000000002</v>
      </c>
      <c r="NU166">
        <v>35.166699999999999</v>
      </c>
      <c r="NV166">
        <v>10.333299999999999</v>
      </c>
      <c r="NX166">
        <v>117</v>
      </c>
      <c r="NY166">
        <v>19.5</v>
      </c>
      <c r="OA166">
        <v>12.0954</v>
      </c>
      <c r="OJ166">
        <v>37.8996</v>
      </c>
      <c r="ON166">
        <v>34.625</v>
      </c>
      <c r="OO166">
        <v>35.5</v>
      </c>
      <c r="OS166">
        <v>21.220199999999998</v>
      </c>
      <c r="OY166">
        <v>5.625</v>
      </c>
      <c r="PA166">
        <v>26.25</v>
      </c>
      <c r="PY166">
        <v>16.5</v>
      </c>
      <c r="QD166">
        <v>24.375</v>
      </c>
      <c r="QI166">
        <v>8.7030999999999992</v>
      </c>
      <c r="QJ166">
        <v>44.813000000000002</v>
      </c>
      <c r="QK166">
        <v>12.4375</v>
      </c>
      <c r="QL166">
        <v>50.56</v>
      </c>
      <c r="QM166">
        <v>8.3361999999999998</v>
      </c>
      <c r="QN166">
        <v>11.9063</v>
      </c>
      <c r="QS166">
        <v>2.9896000000000003</v>
      </c>
      <c r="QT166">
        <v>24.75</v>
      </c>
      <c r="QU166">
        <v>20.937999999999999</v>
      </c>
      <c r="QV166">
        <v>17.281300000000002</v>
      </c>
      <c r="QX166">
        <v>14.7188</v>
      </c>
      <c r="RA166">
        <v>25.812999999999999</v>
      </c>
      <c r="RB166">
        <v>16.125</v>
      </c>
      <c r="RE166">
        <v>20</v>
      </c>
      <c r="RF166">
        <v>36.8125</v>
      </c>
      <c r="RL166">
        <v>23.3125</v>
      </c>
      <c r="RM166">
        <v>20.194400000000002</v>
      </c>
      <c r="RN166">
        <v>45.313000000000002</v>
      </c>
      <c r="RT166">
        <v>40.75</v>
      </c>
    </row>
    <row r="167" spans="1:488">
      <c r="A167" s="1">
        <v>36759</v>
      </c>
      <c r="C167">
        <v>51.755000000000003</v>
      </c>
      <c r="D167">
        <v>38.3748</v>
      </c>
      <c r="F167">
        <v>47.75</v>
      </c>
      <c r="G167">
        <v>18.843800000000002</v>
      </c>
      <c r="H167">
        <v>50.9375</v>
      </c>
      <c r="I167">
        <v>43.375</v>
      </c>
      <c r="J167">
        <v>29.906300000000002</v>
      </c>
      <c r="L167">
        <v>37.926499999999997</v>
      </c>
      <c r="N167">
        <v>41.75</v>
      </c>
      <c r="P167">
        <v>56.875</v>
      </c>
      <c r="Q167">
        <v>25.254100000000001</v>
      </c>
      <c r="R167">
        <v>50.688000000000002</v>
      </c>
      <c r="S167">
        <v>121.4375</v>
      </c>
      <c r="U167">
        <v>48.5</v>
      </c>
      <c r="V167">
        <v>31.562999999999999</v>
      </c>
      <c r="W167">
        <v>68.204099999999997</v>
      </c>
      <c r="X167">
        <v>47.469000000000001</v>
      </c>
      <c r="Z167">
        <v>26.9375</v>
      </c>
      <c r="AC167">
        <v>38.375</v>
      </c>
      <c r="AD167">
        <v>43.625</v>
      </c>
      <c r="AE167">
        <v>31.593800000000002</v>
      </c>
      <c r="AF167">
        <v>40.0625</v>
      </c>
      <c r="AG167">
        <v>47.875</v>
      </c>
      <c r="AH167">
        <v>31.75</v>
      </c>
      <c r="AJ167">
        <v>49.0625</v>
      </c>
      <c r="AQ167">
        <v>536.27</v>
      </c>
      <c r="AR167">
        <v>1473.3236999999999</v>
      </c>
      <c r="AS167">
        <v>36.478700000000003</v>
      </c>
      <c r="AT167">
        <v>7.4500999999999999</v>
      </c>
      <c r="AW167">
        <v>32.4099</v>
      </c>
      <c r="AY167">
        <v>18.712700000000002</v>
      </c>
      <c r="AZ167">
        <v>27.5625</v>
      </c>
      <c r="BA167">
        <v>32.935499999999998</v>
      </c>
      <c r="BB167">
        <v>25.1875</v>
      </c>
      <c r="BC167">
        <v>35.6875</v>
      </c>
      <c r="BD167">
        <v>22.541699999999999</v>
      </c>
      <c r="BE167">
        <v>30.1875</v>
      </c>
      <c r="BF167">
        <v>36.938000000000002</v>
      </c>
      <c r="BG167">
        <v>25.974</v>
      </c>
      <c r="BH167">
        <v>8.7302</v>
      </c>
      <c r="BK167">
        <v>21.937999999999999</v>
      </c>
      <c r="BL167">
        <v>55.4375</v>
      </c>
      <c r="BM167">
        <v>2.0819999999999999</v>
      </c>
      <c r="BN167">
        <v>53.132300000000001</v>
      </c>
      <c r="BO167">
        <v>25.281300000000002</v>
      </c>
      <c r="BP167">
        <v>21.7303</v>
      </c>
      <c r="BQ167">
        <v>28.375</v>
      </c>
      <c r="BR167">
        <v>40.26</v>
      </c>
      <c r="BS167">
        <v>31.5</v>
      </c>
      <c r="BT167">
        <v>8.1405999999999992</v>
      </c>
      <c r="BU167">
        <v>8.9062999999999999</v>
      </c>
      <c r="BV167">
        <v>51.098500000000001</v>
      </c>
      <c r="BX167">
        <v>6.9583000000000004</v>
      </c>
      <c r="BY167">
        <v>1.6146</v>
      </c>
      <c r="BZ167">
        <v>26.625</v>
      </c>
      <c r="CA167">
        <v>8.4375</v>
      </c>
      <c r="CD167">
        <v>22.9375</v>
      </c>
      <c r="CF167">
        <v>29.125</v>
      </c>
      <c r="CG167">
        <v>33.582999999999998</v>
      </c>
      <c r="CH167">
        <v>10.2933</v>
      </c>
      <c r="CI167">
        <v>36.438000000000002</v>
      </c>
      <c r="CJ167">
        <v>26.375</v>
      </c>
      <c r="CK167">
        <v>26.343800000000002</v>
      </c>
      <c r="CL167">
        <v>54.875</v>
      </c>
      <c r="CN167">
        <v>15.611599999999999</v>
      </c>
      <c r="CO167">
        <v>31.8125</v>
      </c>
      <c r="CP167">
        <v>28.25</v>
      </c>
      <c r="CQ167">
        <v>99.604200000000006</v>
      </c>
      <c r="CR167">
        <v>8.7970000000000006</v>
      </c>
      <c r="CS167">
        <v>10.374000000000001</v>
      </c>
      <c r="CT167">
        <v>26.25</v>
      </c>
      <c r="CU167">
        <v>16.5625</v>
      </c>
      <c r="CV167">
        <v>25.781300000000002</v>
      </c>
      <c r="CW167">
        <v>40.076799999999999</v>
      </c>
      <c r="CY167">
        <v>60.858499999999999</v>
      </c>
      <c r="CZ167">
        <v>14.981400000000001</v>
      </c>
      <c r="DA167">
        <v>19.375</v>
      </c>
      <c r="DB167">
        <v>39.875</v>
      </c>
      <c r="DC167">
        <v>34.375</v>
      </c>
      <c r="DD167">
        <v>9.0937999999999999</v>
      </c>
      <c r="DE167">
        <v>32</v>
      </c>
      <c r="DF167">
        <v>14.775</v>
      </c>
      <c r="DG167">
        <v>14.25</v>
      </c>
      <c r="DI167">
        <v>65.75</v>
      </c>
      <c r="DJ167">
        <v>13.813000000000001</v>
      </c>
      <c r="DK167">
        <v>39.875</v>
      </c>
      <c r="DL167">
        <v>13.25</v>
      </c>
      <c r="DM167">
        <v>8.8612000000000002</v>
      </c>
      <c r="DN167">
        <v>27.5</v>
      </c>
      <c r="DO167">
        <v>27.156300000000002</v>
      </c>
      <c r="DP167">
        <v>11.9375</v>
      </c>
      <c r="DQ167">
        <v>4.3437999999999999</v>
      </c>
      <c r="DR167">
        <v>27.125</v>
      </c>
      <c r="DS167">
        <v>31.030999999999999</v>
      </c>
      <c r="DT167">
        <v>16.468800000000002</v>
      </c>
      <c r="DU167">
        <v>21.375</v>
      </c>
      <c r="DV167">
        <v>31.187999999999999</v>
      </c>
      <c r="DW167">
        <v>26.718800000000002</v>
      </c>
      <c r="DX167">
        <v>47.5</v>
      </c>
      <c r="DY167">
        <v>14.1717</v>
      </c>
      <c r="DZ167">
        <v>12.6313</v>
      </c>
      <c r="EA167">
        <v>13.0876</v>
      </c>
      <c r="EC167">
        <v>22.5</v>
      </c>
      <c r="EE167">
        <v>4.0156000000000001</v>
      </c>
      <c r="EF167">
        <v>22.5625</v>
      </c>
      <c r="EH167">
        <v>29.959900000000001</v>
      </c>
      <c r="EI167">
        <v>8.0630000000000006</v>
      </c>
      <c r="EK167">
        <v>28.843800000000002</v>
      </c>
      <c r="EL167">
        <v>16.5624</v>
      </c>
      <c r="EM167">
        <v>14.9375</v>
      </c>
      <c r="EN167">
        <v>38.5625</v>
      </c>
      <c r="EO167">
        <v>25.937999999999999</v>
      </c>
      <c r="EP167">
        <v>9.4062999999999999</v>
      </c>
      <c r="ER167">
        <v>25.8125</v>
      </c>
      <c r="ET167">
        <v>55.831600000000002</v>
      </c>
      <c r="EU167">
        <v>13.541700000000001</v>
      </c>
      <c r="EV167">
        <v>57.1875</v>
      </c>
      <c r="EX167">
        <v>11.2813</v>
      </c>
      <c r="EY167">
        <v>18.9375</v>
      </c>
      <c r="EZ167">
        <v>12.055199999999999</v>
      </c>
      <c r="FA167">
        <v>8.5531000000000006</v>
      </c>
      <c r="FB167">
        <v>77.1875</v>
      </c>
      <c r="FC167">
        <v>18.875</v>
      </c>
      <c r="FE167">
        <v>48.5625</v>
      </c>
      <c r="FF167">
        <v>13.916700000000001</v>
      </c>
      <c r="FG167">
        <v>11.515599999999999</v>
      </c>
      <c r="FH167">
        <v>10.6211</v>
      </c>
      <c r="FI167">
        <v>59.343800000000002</v>
      </c>
      <c r="FJ167">
        <v>17.4679</v>
      </c>
      <c r="FL167">
        <v>29.280999999999999</v>
      </c>
      <c r="FM167">
        <v>52.8125</v>
      </c>
      <c r="FN167">
        <v>19.093800000000002</v>
      </c>
      <c r="FO167">
        <v>27</v>
      </c>
      <c r="FQ167">
        <v>131.27449999999999</v>
      </c>
      <c r="FS167">
        <v>28.172000000000001</v>
      </c>
      <c r="FT167">
        <v>25.5625</v>
      </c>
      <c r="FU167">
        <v>17.875</v>
      </c>
      <c r="FW167">
        <v>5.8593999999999999</v>
      </c>
      <c r="FX167">
        <v>8.7187999999999999</v>
      </c>
      <c r="FY167">
        <v>9.0625</v>
      </c>
      <c r="FZ167">
        <v>17.625</v>
      </c>
      <c r="GA167">
        <v>22.9375</v>
      </c>
      <c r="GB167">
        <v>34.018999999999998</v>
      </c>
      <c r="GC167">
        <v>22.1875</v>
      </c>
      <c r="GD167">
        <v>9.4844000000000008</v>
      </c>
      <c r="GE167">
        <v>8.6875</v>
      </c>
      <c r="GF167">
        <v>10.192</v>
      </c>
      <c r="GG167">
        <v>41.375</v>
      </c>
      <c r="GH167">
        <v>6.7710999999999997</v>
      </c>
      <c r="GI167">
        <v>11</v>
      </c>
      <c r="GJ167">
        <v>28.75</v>
      </c>
      <c r="GK167">
        <v>23.875</v>
      </c>
      <c r="GL167">
        <v>13.9191</v>
      </c>
      <c r="GM167">
        <v>44.313000000000002</v>
      </c>
      <c r="GN167">
        <v>24.1875</v>
      </c>
      <c r="GO167">
        <v>22.464600000000001</v>
      </c>
      <c r="GP167">
        <v>7.4062999999999999</v>
      </c>
      <c r="GQ167">
        <v>41.9375</v>
      </c>
      <c r="GR167">
        <v>57.125</v>
      </c>
      <c r="GS167">
        <v>21.25</v>
      </c>
      <c r="GT167">
        <v>21.812999999999999</v>
      </c>
      <c r="GU167">
        <v>6.2396000000000003</v>
      </c>
      <c r="GV167">
        <v>18.218800000000002</v>
      </c>
      <c r="GW167">
        <v>28.375</v>
      </c>
      <c r="GX167">
        <v>32.9375</v>
      </c>
      <c r="GY167">
        <v>26.9375</v>
      </c>
      <c r="GZ167">
        <v>20.9375</v>
      </c>
      <c r="HA167">
        <v>42.968800000000002</v>
      </c>
      <c r="HB167">
        <v>38.0625</v>
      </c>
      <c r="HC167">
        <v>23.375</v>
      </c>
      <c r="HD167">
        <v>19.574999999999999</v>
      </c>
      <c r="HE167">
        <v>31.937999999999999</v>
      </c>
      <c r="HF167">
        <v>3.2222</v>
      </c>
      <c r="HG167">
        <v>16.7104</v>
      </c>
      <c r="HH167">
        <v>26.25</v>
      </c>
      <c r="HI167">
        <v>15.791700000000001</v>
      </c>
      <c r="HJ167">
        <v>27.687999999999999</v>
      </c>
      <c r="HK167">
        <v>24.937999999999999</v>
      </c>
      <c r="HL167">
        <v>50.5</v>
      </c>
      <c r="HM167">
        <v>21.5</v>
      </c>
      <c r="HN167">
        <v>4.7812999999999999</v>
      </c>
      <c r="HP167">
        <v>29.093800000000002</v>
      </c>
      <c r="HQ167">
        <v>18.869</v>
      </c>
      <c r="HR167">
        <v>40.5</v>
      </c>
      <c r="HS167">
        <v>4.3593999999999999</v>
      </c>
      <c r="HT167">
        <v>12.1944</v>
      </c>
      <c r="HU167">
        <v>17.375</v>
      </c>
      <c r="HV167">
        <v>40.261899999999997</v>
      </c>
      <c r="HX167">
        <v>10.7188</v>
      </c>
      <c r="HY167">
        <v>11.477</v>
      </c>
      <c r="HZ167">
        <v>20.6875</v>
      </c>
      <c r="IA167">
        <v>8.2712000000000003</v>
      </c>
      <c r="IB167">
        <v>10.571099999999999</v>
      </c>
      <c r="IC167">
        <v>4.2694000000000001</v>
      </c>
      <c r="ID167">
        <v>5.7343999999999999</v>
      </c>
      <c r="IE167">
        <v>27.782499999999999</v>
      </c>
      <c r="IF167">
        <v>46.313000000000002</v>
      </c>
      <c r="IG167">
        <v>19.721399999999999</v>
      </c>
      <c r="IH167">
        <v>43.438000000000002</v>
      </c>
      <c r="II167">
        <v>34.669800000000002</v>
      </c>
      <c r="IJ167">
        <v>10.375</v>
      </c>
      <c r="IK167">
        <v>43.635399999999997</v>
      </c>
      <c r="IM167">
        <v>57.375</v>
      </c>
      <c r="IS167">
        <v>32.75</v>
      </c>
      <c r="IV167">
        <v>14.6563</v>
      </c>
      <c r="IW167">
        <v>9.375</v>
      </c>
      <c r="IZ167">
        <v>22.781300000000002</v>
      </c>
      <c r="JA167">
        <v>9.4375</v>
      </c>
      <c r="JC167">
        <v>112.3104</v>
      </c>
      <c r="JE167">
        <v>37.517899999999997</v>
      </c>
      <c r="JI167">
        <v>4.9419000000000004</v>
      </c>
      <c r="JJ167">
        <v>5.7916999999999996</v>
      </c>
      <c r="JO167">
        <v>48.075000000000003</v>
      </c>
      <c r="JU167">
        <v>18.625</v>
      </c>
      <c r="JW167">
        <v>2.8332999999999999</v>
      </c>
      <c r="JY167">
        <v>10.75</v>
      </c>
      <c r="KD167">
        <v>14.5625</v>
      </c>
      <c r="KH167">
        <v>19.5625</v>
      </c>
      <c r="KI167">
        <v>54.75</v>
      </c>
      <c r="KJ167">
        <v>23.726600000000001</v>
      </c>
      <c r="KK167">
        <v>2.6978999999999997</v>
      </c>
      <c r="KN167">
        <v>19.5625</v>
      </c>
      <c r="KO167">
        <v>50.304000000000002</v>
      </c>
      <c r="KP167">
        <v>55.438000000000002</v>
      </c>
      <c r="KQ167">
        <v>6.133</v>
      </c>
      <c r="KU167">
        <v>6.5781000000000001</v>
      </c>
      <c r="KV167">
        <v>39.1</v>
      </c>
      <c r="KX167">
        <v>84.567999999999998</v>
      </c>
      <c r="KZ167">
        <v>35</v>
      </c>
      <c r="LB167">
        <v>6.7393999999999998</v>
      </c>
      <c r="LE167">
        <v>29.625</v>
      </c>
      <c r="LG167">
        <v>25.3125</v>
      </c>
      <c r="LH167">
        <v>4.5</v>
      </c>
      <c r="LI167">
        <v>20.031300000000002</v>
      </c>
      <c r="LK167">
        <v>21.603999999999999</v>
      </c>
      <c r="LL167">
        <v>22.875</v>
      </c>
      <c r="LM167">
        <v>44.545000000000002</v>
      </c>
      <c r="LO167">
        <v>55.813000000000002</v>
      </c>
      <c r="LP167">
        <v>32.749200000000002</v>
      </c>
      <c r="LR167">
        <v>25.062999999999999</v>
      </c>
      <c r="LS167">
        <v>28.437999999999999</v>
      </c>
      <c r="LT167">
        <v>9.0968999999999998</v>
      </c>
      <c r="LU167">
        <v>56.5</v>
      </c>
      <c r="LV167">
        <v>73.5</v>
      </c>
      <c r="LX167">
        <v>10.4093</v>
      </c>
      <c r="MC167">
        <v>2.2082999999999999</v>
      </c>
      <c r="MD167">
        <v>66.0625</v>
      </c>
      <c r="ME167">
        <v>8.4217999999999993</v>
      </c>
      <c r="MF167">
        <v>21.125</v>
      </c>
      <c r="MJ167">
        <v>16.015599999999999</v>
      </c>
      <c r="MM167">
        <v>16.052900000000001</v>
      </c>
      <c r="MN167">
        <v>27.875</v>
      </c>
      <c r="MP167">
        <v>15.567</v>
      </c>
      <c r="MR167">
        <v>44.875</v>
      </c>
      <c r="MU167">
        <v>19.8125</v>
      </c>
      <c r="MV167">
        <v>42.438000000000002</v>
      </c>
      <c r="MW167">
        <v>7.9452999999999996</v>
      </c>
      <c r="MY167">
        <v>13.375</v>
      </c>
      <c r="MZ167">
        <v>6.6368999999999998</v>
      </c>
      <c r="NB167">
        <v>29.971599999999999</v>
      </c>
      <c r="NG167">
        <v>5.8197999999999999</v>
      </c>
      <c r="NH167">
        <v>24.3125</v>
      </c>
      <c r="NI167">
        <v>23.9375</v>
      </c>
      <c r="NK167">
        <v>37.75</v>
      </c>
      <c r="NM167">
        <v>39.5625</v>
      </c>
      <c r="NQ167">
        <v>25.8125</v>
      </c>
      <c r="NU167">
        <v>35.625</v>
      </c>
      <c r="NV167">
        <v>11</v>
      </c>
      <c r="NX167">
        <v>117.813</v>
      </c>
      <c r="NY167">
        <v>19.5</v>
      </c>
      <c r="OA167">
        <v>12.119</v>
      </c>
      <c r="OJ167">
        <v>40.341999999999999</v>
      </c>
      <c r="ON167">
        <v>34.875</v>
      </c>
      <c r="OO167">
        <v>35.25</v>
      </c>
      <c r="OS167">
        <v>21.1645</v>
      </c>
      <c r="OY167">
        <v>5.7969999999999997</v>
      </c>
      <c r="PA167">
        <v>26.3125</v>
      </c>
      <c r="PY167">
        <v>16</v>
      </c>
      <c r="QD167">
        <v>24.375</v>
      </c>
      <c r="QI167">
        <v>8.8280999999999992</v>
      </c>
      <c r="QJ167">
        <v>44.875</v>
      </c>
      <c r="QK167">
        <v>12.5</v>
      </c>
      <c r="QL167">
        <v>49.81</v>
      </c>
      <c r="QM167">
        <v>8.2592999999999996</v>
      </c>
      <c r="QN167">
        <v>11.5</v>
      </c>
      <c r="QS167">
        <v>2.9896000000000003</v>
      </c>
      <c r="QT167">
        <v>24.4375</v>
      </c>
      <c r="QU167">
        <v>20.875</v>
      </c>
      <c r="QV167">
        <v>16.875</v>
      </c>
      <c r="QX167">
        <v>14.3438</v>
      </c>
      <c r="RA167">
        <v>25.812999999999999</v>
      </c>
      <c r="RB167">
        <v>16</v>
      </c>
      <c r="RE167">
        <v>20.3125</v>
      </c>
      <c r="RF167">
        <v>36.5</v>
      </c>
      <c r="RL167">
        <v>23.1875</v>
      </c>
      <c r="RM167">
        <v>20.136500000000002</v>
      </c>
      <c r="RN167">
        <v>44.313000000000002</v>
      </c>
      <c r="RT167">
        <v>40.375</v>
      </c>
    </row>
    <row r="168" spans="1:488">
      <c r="A168" s="1">
        <v>36760</v>
      </c>
      <c r="C168">
        <v>50.715499999999999</v>
      </c>
      <c r="D168">
        <v>37.310400000000001</v>
      </c>
      <c r="F168">
        <v>49.313000000000002</v>
      </c>
      <c r="G168">
        <v>18.906300000000002</v>
      </c>
      <c r="H168">
        <v>52.5</v>
      </c>
      <c r="I168">
        <v>43.3125</v>
      </c>
      <c r="J168">
        <v>29.4375</v>
      </c>
      <c r="L168">
        <v>37.433100000000003</v>
      </c>
      <c r="N168">
        <v>41.5625</v>
      </c>
      <c r="P168">
        <v>56.1875</v>
      </c>
      <c r="Q168">
        <v>25.580400000000001</v>
      </c>
      <c r="R168">
        <v>51.188000000000002</v>
      </c>
      <c r="S168">
        <v>121.3125</v>
      </c>
      <c r="U168">
        <v>48.875</v>
      </c>
      <c r="V168">
        <v>31.312999999999999</v>
      </c>
      <c r="W168">
        <v>68.558999999999997</v>
      </c>
      <c r="X168">
        <v>48.155999999999999</v>
      </c>
      <c r="Z168">
        <v>27.218800000000002</v>
      </c>
      <c r="AC168">
        <v>38</v>
      </c>
      <c r="AD168">
        <v>42.5</v>
      </c>
      <c r="AE168">
        <v>32.031300000000002</v>
      </c>
      <c r="AF168">
        <v>40</v>
      </c>
      <c r="AG168">
        <v>47.813000000000002</v>
      </c>
      <c r="AH168">
        <v>31.875</v>
      </c>
      <c r="AJ168">
        <v>49.75</v>
      </c>
      <c r="AQ168">
        <v>540.19389999999999</v>
      </c>
      <c r="AR168">
        <v>1463.8994</v>
      </c>
      <c r="AS168">
        <v>38.405200000000001</v>
      </c>
      <c r="AT168">
        <v>7.3921999999999999</v>
      </c>
      <c r="AW168">
        <v>31.8553</v>
      </c>
      <c r="AY168">
        <v>18.768699999999999</v>
      </c>
      <c r="AZ168">
        <v>27.593800000000002</v>
      </c>
      <c r="BA168">
        <v>32.935499999999998</v>
      </c>
      <c r="BB168">
        <v>25.1875</v>
      </c>
      <c r="BC168">
        <v>35.8125</v>
      </c>
      <c r="BD168">
        <v>22.479199999999999</v>
      </c>
      <c r="BE168">
        <v>30.3125</v>
      </c>
      <c r="BF168">
        <v>37.125</v>
      </c>
      <c r="BG168">
        <v>26.0823</v>
      </c>
      <c r="BH168">
        <v>8.6167999999999996</v>
      </c>
      <c r="BK168">
        <v>21.937999999999999</v>
      </c>
      <c r="BL168">
        <v>55.5</v>
      </c>
      <c r="BM168">
        <v>2.0547</v>
      </c>
      <c r="BN168">
        <v>54.258499999999998</v>
      </c>
      <c r="BO168">
        <v>25</v>
      </c>
      <c r="BP168">
        <v>21.781199999999998</v>
      </c>
      <c r="BQ168">
        <v>27.312999999999999</v>
      </c>
      <c r="BR168">
        <v>39.94</v>
      </c>
      <c r="BS168">
        <v>32.1111</v>
      </c>
      <c r="BT168">
        <v>8.2969000000000008</v>
      </c>
      <c r="BU168">
        <v>8.5937999999999999</v>
      </c>
      <c r="BV168">
        <v>52.585700000000003</v>
      </c>
      <c r="BX168">
        <v>6.8666999999999998</v>
      </c>
      <c r="BY168">
        <v>1.6406000000000001</v>
      </c>
      <c r="BZ168">
        <v>26.125</v>
      </c>
      <c r="CA168">
        <v>8.6875</v>
      </c>
      <c r="CD168">
        <v>22.5625</v>
      </c>
      <c r="CF168">
        <v>28.5625</v>
      </c>
      <c r="CG168">
        <v>33.771000000000001</v>
      </c>
      <c r="CH168">
        <v>10.2933</v>
      </c>
      <c r="CI168">
        <v>36</v>
      </c>
      <c r="CJ168">
        <v>26.25</v>
      </c>
      <c r="CK168">
        <v>25.468800000000002</v>
      </c>
      <c r="CL168">
        <v>55.6875</v>
      </c>
      <c r="CN168">
        <v>15.4657</v>
      </c>
      <c r="CO168">
        <v>31.625</v>
      </c>
      <c r="CP168">
        <v>28.375</v>
      </c>
      <c r="CQ168">
        <v>100.20829999999999</v>
      </c>
      <c r="CR168">
        <v>9.2189999999999994</v>
      </c>
      <c r="CS168">
        <v>10.3621</v>
      </c>
      <c r="CT168">
        <v>27.5</v>
      </c>
      <c r="CU168">
        <v>16.75</v>
      </c>
      <c r="CV168">
        <v>25.968800000000002</v>
      </c>
      <c r="CW168">
        <v>39.817599999999999</v>
      </c>
      <c r="CY168">
        <v>61.404400000000003</v>
      </c>
      <c r="CZ168">
        <v>14.8187</v>
      </c>
      <c r="DA168">
        <v>19.75</v>
      </c>
      <c r="DB168">
        <v>41.5</v>
      </c>
      <c r="DC168">
        <v>33.9375</v>
      </c>
      <c r="DD168">
        <v>9.1719000000000008</v>
      </c>
      <c r="DE168">
        <v>31.8125</v>
      </c>
      <c r="DF168">
        <v>14.664999999999999</v>
      </c>
      <c r="DG168">
        <v>14.2188</v>
      </c>
      <c r="DI168">
        <v>66.4375</v>
      </c>
      <c r="DJ168">
        <v>13.25</v>
      </c>
      <c r="DK168">
        <v>40.6875</v>
      </c>
      <c r="DL168">
        <v>13.3125</v>
      </c>
      <c r="DM168">
        <v>8.9620999999999995</v>
      </c>
      <c r="DN168">
        <v>27.5</v>
      </c>
      <c r="DO168">
        <v>27.218800000000002</v>
      </c>
      <c r="DP168">
        <v>12.104200000000001</v>
      </c>
      <c r="DQ168">
        <v>4.375</v>
      </c>
      <c r="DR168">
        <v>28.375</v>
      </c>
      <c r="DS168">
        <v>31.969000000000001</v>
      </c>
      <c r="DT168">
        <v>16.25</v>
      </c>
      <c r="DU168">
        <v>21.3125</v>
      </c>
      <c r="DV168">
        <v>31</v>
      </c>
      <c r="DW168">
        <v>26.281300000000002</v>
      </c>
      <c r="DX168">
        <v>47.375</v>
      </c>
      <c r="DY168">
        <v>14.1717</v>
      </c>
      <c r="DZ168">
        <v>12.375299999999999</v>
      </c>
      <c r="EA168">
        <v>13.2706</v>
      </c>
      <c r="EC168">
        <v>22.281300000000002</v>
      </c>
      <c r="EE168">
        <v>3.8593999999999999</v>
      </c>
      <c r="EF168">
        <v>22.468800000000002</v>
      </c>
      <c r="EH168">
        <v>29.756799999999998</v>
      </c>
      <c r="EI168">
        <v>8.0630000000000006</v>
      </c>
      <c r="EK168">
        <v>28.656300000000002</v>
      </c>
      <c r="EL168">
        <v>16.811900000000001</v>
      </c>
      <c r="EM168">
        <v>14.625</v>
      </c>
      <c r="EN168">
        <v>39.125</v>
      </c>
      <c r="EO168">
        <v>26</v>
      </c>
      <c r="EP168">
        <v>9.3125</v>
      </c>
      <c r="ER168">
        <v>25.625</v>
      </c>
      <c r="ET168">
        <v>54.9482</v>
      </c>
      <c r="EU168">
        <v>13.666700000000001</v>
      </c>
      <c r="EV168">
        <v>58</v>
      </c>
      <c r="EX168">
        <v>11.6875</v>
      </c>
      <c r="EY168">
        <v>19.1875</v>
      </c>
      <c r="EZ168">
        <v>11.8277</v>
      </c>
      <c r="FA168">
        <v>8.5733999999999995</v>
      </c>
      <c r="FB168">
        <v>76.125</v>
      </c>
      <c r="FC168">
        <v>20.3125</v>
      </c>
      <c r="FE168">
        <v>49.1875</v>
      </c>
      <c r="FF168">
        <v>14.041700000000001</v>
      </c>
      <c r="FG168">
        <v>11.625</v>
      </c>
      <c r="FH168">
        <v>10.7432</v>
      </c>
      <c r="FI168">
        <v>58.625</v>
      </c>
      <c r="FJ168">
        <v>17.4679</v>
      </c>
      <c r="FL168">
        <v>29.625</v>
      </c>
      <c r="FM168">
        <v>49.6875</v>
      </c>
      <c r="FN168">
        <v>19.125</v>
      </c>
      <c r="FO168">
        <v>27.125</v>
      </c>
      <c r="FQ168">
        <v>132.41999999999999</v>
      </c>
      <c r="FS168">
        <v>28.077999999999999</v>
      </c>
      <c r="FT168">
        <v>26</v>
      </c>
      <c r="FU168">
        <v>17.6875</v>
      </c>
      <c r="FW168">
        <v>5.2422000000000004</v>
      </c>
      <c r="FX168">
        <v>8.6942000000000004</v>
      </c>
      <c r="FY168">
        <v>8.9687999999999999</v>
      </c>
      <c r="FZ168">
        <v>17.75</v>
      </c>
      <c r="GA168">
        <v>23</v>
      </c>
      <c r="GB168">
        <v>33.962000000000003</v>
      </c>
      <c r="GC168">
        <v>22.781300000000002</v>
      </c>
      <c r="GD168">
        <v>9.1875</v>
      </c>
      <c r="GE168">
        <v>8.6875</v>
      </c>
      <c r="GF168">
        <v>10.3119</v>
      </c>
      <c r="GG168">
        <v>40.125</v>
      </c>
      <c r="GH168">
        <v>6.8804999999999996</v>
      </c>
      <c r="GI168">
        <v>11.777799999999999</v>
      </c>
      <c r="GJ168">
        <v>28.625</v>
      </c>
      <c r="GK168">
        <v>23.833300000000001</v>
      </c>
      <c r="GL168">
        <v>14.0061</v>
      </c>
      <c r="GM168">
        <v>43.25</v>
      </c>
      <c r="GN168">
        <v>24.281300000000002</v>
      </c>
      <c r="GO168">
        <v>22.798100000000002</v>
      </c>
      <c r="GP168">
        <v>7.4375</v>
      </c>
      <c r="GQ168">
        <v>42.1875</v>
      </c>
      <c r="GR168">
        <v>59.125</v>
      </c>
      <c r="GS168">
        <v>21.405999999999999</v>
      </c>
      <c r="GT168">
        <v>22.312999999999999</v>
      </c>
      <c r="GU168">
        <v>6.2291999999999996</v>
      </c>
      <c r="GV168">
        <v>18.031300000000002</v>
      </c>
      <c r="GW168">
        <v>28.75</v>
      </c>
      <c r="GX168">
        <v>32.8125</v>
      </c>
      <c r="GY168">
        <v>27.125</v>
      </c>
      <c r="GZ168">
        <v>20.9375</v>
      </c>
      <c r="HA168">
        <v>43.125</v>
      </c>
      <c r="HB168">
        <v>37.75</v>
      </c>
      <c r="HC168">
        <v>23.125</v>
      </c>
      <c r="HD168">
        <v>19.574999999999999</v>
      </c>
      <c r="HE168">
        <v>31.812999999999999</v>
      </c>
      <c r="HF168">
        <v>3.1480999999999999</v>
      </c>
      <c r="HG168">
        <v>16.6342</v>
      </c>
      <c r="HH168">
        <v>26.8125</v>
      </c>
      <c r="HI168">
        <v>15.541700000000001</v>
      </c>
      <c r="HJ168">
        <v>27.625</v>
      </c>
      <c r="HK168">
        <v>25</v>
      </c>
      <c r="HL168">
        <v>51.375</v>
      </c>
      <c r="HM168">
        <v>22.0625</v>
      </c>
      <c r="HN168">
        <v>4.75</v>
      </c>
      <c r="HP168">
        <v>29.5</v>
      </c>
      <c r="HQ168">
        <v>20.001000000000001</v>
      </c>
      <c r="HR168">
        <v>41.4375</v>
      </c>
      <c r="HS168">
        <v>4.4375</v>
      </c>
      <c r="HT168">
        <v>12.3056</v>
      </c>
      <c r="HU168">
        <v>17.6875</v>
      </c>
      <c r="HV168">
        <v>40.081400000000002</v>
      </c>
      <c r="HX168">
        <v>10.703099999999999</v>
      </c>
      <c r="HY168">
        <v>11.688000000000001</v>
      </c>
      <c r="HZ168">
        <v>21.25</v>
      </c>
      <c r="IA168">
        <v>8.3470999999999993</v>
      </c>
      <c r="IB168">
        <v>10.391299999999999</v>
      </c>
      <c r="IC168">
        <v>4.2694000000000001</v>
      </c>
      <c r="ID168">
        <v>5.8125</v>
      </c>
      <c r="IE168">
        <v>27.694500000000001</v>
      </c>
      <c r="IF168">
        <v>45.813000000000002</v>
      </c>
      <c r="IG168">
        <v>19.1843</v>
      </c>
      <c r="IH168">
        <v>44.5</v>
      </c>
      <c r="II168">
        <v>34.154400000000003</v>
      </c>
      <c r="IJ168">
        <v>10.25</v>
      </c>
      <c r="IK168">
        <v>43.8001</v>
      </c>
      <c r="IM168">
        <v>58.125</v>
      </c>
      <c r="IS168">
        <v>31.719000000000001</v>
      </c>
      <c r="IV168">
        <v>14.5</v>
      </c>
      <c r="IW168">
        <v>9.4687999999999999</v>
      </c>
      <c r="IZ168">
        <v>22.3125</v>
      </c>
      <c r="JA168">
        <v>9.4375</v>
      </c>
      <c r="JC168">
        <v>114.7842</v>
      </c>
      <c r="JE168">
        <v>37.847000000000001</v>
      </c>
      <c r="JI168">
        <v>4.8558000000000003</v>
      </c>
      <c r="JJ168">
        <v>5.9375</v>
      </c>
      <c r="JO168">
        <v>48.225000000000001</v>
      </c>
      <c r="JU168">
        <v>18.6875</v>
      </c>
      <c r="JW168">
        <v>2.9582999999999999</v>
      </c>
      <c r="JY168">
        <v>11.625</v>
      </c>
      <c r="KD168">
        <v>14.5625</v>
      </c>
      <c r="KH168">
        <v>20.125</v>
      </c>
      <c r="KI168">
        <v>56.531300000000002</v>
      </c>
      <c r="KJ168">
        <v>24.2196</v>
      </c>
      <c r="KK168">
        <v>2.6978999999999997</v>
      </c>
      <c r="KN168">
        <v>19.625</v>
      </c>
      <c r="KO168">
        <v>49.473999999999997</v>
      </c>
      <c r="KP168">
        <v>56.438000000000002</v>
      </c>
      <c r="KQ168">
        <v>6.125</v>
      </c>
      <c r="KU168">
        <v>6.5625</v>
      </c>
      <c r="KV168">
        <v>39.85</v>
      </c>
      <c r="KX168">
        <v>85.398099999999999</v>
      </c>
      <c r="KZ168">
        <v>34.438000000000002</v>
      </c>
      <c r="LB168">
        <v>6.6211000000000002</v>
      </c>
      <c r="LE168">
        <v>29.5</v>
      </c>
      <c r="LG168">
        <v>25.125</v>
      </c>
      <c r="LH168">
        <v>4.5937999999999999</v>
      </c>
      <c r="LI168">
        <v>20.218800000000002</v>
      </c>
      <c r="LK168">
        <v>21.210999999999999</v>
      </c>
      <c r="LL168">
        <v>23</v>
      </c>
      <c r="LM168">
        <v>44.423999999999999</v>
      </c>
      <c r="LO168">
        <v>56.25</v>
      </c>
      <c r="LP168">
        <v>32.704799999999999</v>
      </c>
      <c r="LR168">
        <v>25.5</v>
      </c>
      <c r="LS168">
        <v>29.187999999999999</v>
      </c>
      <c r="LT168">
        <v>8.8847000000000005</v>
      </c>
      <c r="LU168">
        <v>58</v>
      </c>
      <c r="LV168">
        <v>75.063000000000002</v>
      </c>
      <c r="LX168">
        <v>10.4093</v>
      </c>
      <c r="MC168">
        <v>2.125</v>
      </c>
      <c r="MD168">
        <v>65</v>
      </c>
      <c r="ME168">
        <v>8.4060000000000006</v>
      </c>
      <c r="MF168">
        <v>21.1875</v>
      </c>
      <c r="MJ168">
        <v>15.953099999999999</v>
      </c>
      <c r="MM168">
        <v>15.968400000000001</v>
      </c>
      <c r="MN168">
        <v>28.421900000000001</v>
      </c>
      <c r="MP168">
        <v>15.616</v>
      </c>
      <c r="MR168">
        <v>42.5</v>
      </c>
      <c r="MU168">
        <v>19.25</v>
      </c>
      <c r="MV168">
        <v>42.313000000000002</v>
      </c>
      <c r="MW168">
        <v>7.75</v>
      </c>
      <c r="MY168">
        <v>13.5</v>
      </c>
      <c r="MZ168">
        <v>6.6227</v>
      </c>
      <c r="NB168">
        <v>30.151399999999999</v>
      </c>
      <c r="NG168">
        <v>5.6176000000000004</v>
      </c>
      <c r="NH168">
        <v>24.25</v>
      </c>
      <c r="NI168">
        <v>23.75</v>
      </c>
      <c r="NK168">
        <v>38.375</v>
      </c>
      <c r="NM168">
        <v>39.5</v>
      </c>
      <c r="NQ168">
        <v>26.625</v>
      </c>
      <c r="NU168">
        <v>37.041699999999999</v>
      </c>
      <c r="NV168">
        <v>10.791700000000001</v>
      </c>
      <c r="NX168">
        <v>119.875</v>
      </c>
      <c r="NY168">
        <v>19.375</v>
      </c>
      <c r="OA168">
        <v>12.213100000000001</v>
      </c>
      <c r="OJ168">
        <v>40.552500000000002</v>
      </c>
      <c r="ON168">
        <v>35.375</v>
      </c>
      <c r="OO168">
        <v>34.625</v>
      </c>
      <c r="OS168">
        <v>21.3872</v>
      </c>
      <c r="OY168">
        <v>5.7190000000000003</v>
      </c>
      <c r="PA168">
        <v>26.5</v>
      </c>
      <c r="PY168">
        <v>16.4375</v>
      </c>
      <c r="QD168">
        <v>24.625</v>
      </c>
      <c r="QI168">
        <v>8.5</v>
      </c>
      <c r="QJ168">
        <v>46.563000000000002</v>
      </c>
      <c r="QK168">
        <v>12.8125</v>
      </c>
      <c r="QL168">
        <v>50.38</v>
      </c>
      <c r="QM168">
        <v>8.2901000000000007</v>
      </c>
      <c r="QN168">
        <v>11.6875</v>
      </c>
      <c r="QS168">
        <v>2.9792000000000001</v>
      </c>
      <c r="QT168">
        <v>24.375</v>
      </c>
      <c r="QU168">
        <v>20.875</v>
      </c>
      <c r="QV168">
        <v>16.968800000000002</v>
      </c>
      <c r="QX168">
        <v>14.2813</v>
      </c>
      <c r="RA168">
        <v>26.312999999999999</v>
      </c>
      <c r="RB168">
        <v>15.8438</v>
      </c>
      <c r="RE168">
        <v>20.3125</v>
      </c>
      <c r="RF168">
        <v>36.125</v>
      </c>
      <c r="RL168">
        <v>23</v>
      </c>
      <c r="RM168">
        <v>20.194400000000002</v>
      </c>
      <c r="RN168">
        <v>43.5</v>
      </c>
      <c r="RT168">
        <v>40.0625</v>
      </c>
    </row>
    <row r="169" spans="1:488">
      <c r="A169" s="1">
        <v>36761</v>
      </c>
      <c r="C169">
        <v>50.168399999999998</v>
      </c>
      <c r="D169">
        <v>36.470100000000002</v>
      </c>
      <c r="F169">
        <v>50.563000000000002</v>
      </c>
      <c r="G169">
        <v>18.625</v>
      </c>
      <c r="H169">
        <v>53.375</v>
      </c>
      <c r="I169">
        <v>44.093800000000002</v>
      </c>
      <c r="J169">
        <v>29.4375</v>
      </c>
      <c r="L169">
        <v>37.186399999999999</v>
      </c>
      <c r="N169">
        <v>42.281300000000002</v>
      </c>
      <c r="P169">
        <v>57.875</v>
      </c>
      <c r="Q169">
        <v>26.204699999999999</v>
      </c>
      <c r="R169">
        <v>50.625</v>
      </c>
      <c r="S169">
        <v>122.8125</v>
      </c>
      <c r="U169">
        <v>48.469000000000001</v>
      </c>
      <c r="V169">
        <v>31.125</v>
      </c>
      <c r="W169">
        <v>68.499899999999997</v>
      </c>
      <c r="X169">
        <v>47.969000000000001</v>
      </c>
      <c r="Z169">
        <v>27.031300000000002</v>
      </c>
      <c r="AC169">
        <v>38.6875</v>
      </c>
      <c r="AD169">
        <v>43.0625</v>
      </c>
      <c r="AE169">
        <v>32.156300000000002</v>
      </c>
      <c r="AF169">
        <v>40.3125</v>
      </c>
      <c r="AG169">
        <v>46.688000000000002</v>
      </c>
      <c r="AH169">
        <v>32.063000000000002</v>
      </c>
      <c r="AJ169">
        <v>49.5</v>
      </c>
      <c r="AQ169">
        <v>534.09</v>
      </c>
      <c r="AR169">
        <v>1444.0038</v>
      </c>
      <c r="AS169">
        <v>37.721600000000002</v>
      </c>
      <c r="AT169">
        <v>7.3487999999999998</v>
      </c>
      <c r="AW169">
        <v>30.6846</v>
      </c>
      <c r="AY169">
        <v>18.628799999999998</v>
      </c>
      <c r="AZ169">
        <v>27.218800000000002</v>
      </c>
      <c r="BA169">
        <v>34.033299999999997</v>
      </c>
      <c r="BB169">
        <v>24.875</v>
      </c>
      <c r="BC169">
        <v>35.875</v>
      </c>
      <c r="BD169">
        <v>23.875</v>
      </c>
      <c r="BE169">
        <v>31.5</v>
      </c>
      <c r="BF169">
        <v>36.313000000000002</v>
      </c>
      <c r="BG169">
        <v>27.218599999999999</v>
      </c>
      <c r="BH169">
        <v>8.6167999999999996</v>
      </c>
      <c r="BK169">
        <v>21.75</v>
      </c>
      <c r="BL169">
        <v>55.0625</v>
      </c>
      <c r="BM169">
        <v>2.0508000000000002</v>
      </c>
      <c r="BN169">
        <v>55.119799999999998</v>
      </c>
      <c r="BO169">
        <v>24.968800000000002</v>
      </c>
      <c r="BP169">
        <v>22.2226</v>
      </c>
      <c r="BQ169">
        <v>27.5</v>
      </c>
      <c r="BR169">
        <v>39.14</v>
      </c>
      <c r="BS169">
        <v>33.3889</v>
      </c>
      <c r="BT169">
        <v>8.6562999999999999</v>
      </c>
      <c r="BU169">
        <v>8.9062999999999999</v>
      </c>
      <c r="BV169">
        <v>53.418500000000002</v>
      </c>
      <c r="BX169">
        <v>6.8333000000000004</v>
      </c>
      <c r="BY169">
        <v>1.7082999999999999</v>
      </c>
      <c r="BZ169">
        <v>26.375</v>
      </c>
      <c r="CA169">
        <v>8.75</v>
      </c>
      <c r="CD169">
        <v>22.125</v>
      </c>
      <c r="CF169">
        <v>28.375</v>
      </c>
      <c r="CG169">
        <v>32.875</v>
      </c>
      <c r="CH169">
        <v>10.3512</v>
      </c>
      <c r="CI169">
        <v>35.75</v>
      </c>
      <c r="CJ169">
        <v>26</v>
      </c>
      <c r="CK169">
        <v>26.531300000000002</v>
      </c>
      <c r="CL169">
        <v>56.25</v>
      </c>
      <c r="CN169">
        <v>15.319800000000001</v>
      </c>
      <c r="CO169">
        <v>32.0625</v>
      </c>
      <c r="CP169">
        <v>28.0625</v>
      </c>
      <c r="CQ169">
        <v>98.833299999999994</v>
      </c>
      <c r="CR169">
        <v>8.8439999999999994</v>
      </c>
      <c r="CS169">
        <v>10.4213</v>
      </c>
      <c r="CT169">
        <v>26.9375</v>
      </c>
      <c r="CU169">
        <v>16.25</v>
      </c>
      <c r="CV169">
        <v>26.1875</v>
      </c>
      <c r="CW169">
        <v>39.402799999999999</v>
      </c>
      <c r="CY169">
        <v>62.223100000000002</v>
      </c>
      <c r="CZ169">
        <v>14.8865</v>
      </c>
      <c r="DA169">
        <v>19.656300000000002</v>
      </c>
      <c r="DB169">
        <v>42.656300000000002</v>
      </c>
      <c r="DC169">
        <v>33.906300000000002</v>
      </c>
      <c r="DD169">
        <v>9.4375</v>
      </c>
      <c r="DE169">
        <v>32.1875</v>
      </c>
      <c r="DF169">
        <v>14.702</v>
      </c>
      <c r="DG169">
        <v>14.203099999999999</v>
      </c>
      <c r="DI169">
        <v>68.375</v>
      </c>
      <c r="DJ169">
        <v>12.938000000000001</v>
      </c>
      <c r="DK169">
        <v>39.4375</v>
      </c>
      <c r="DL169">
        <v>13.4375</v>
      </c>
      <c r="DM169">
        <v>8.9704999999999995</v>
      </c>
      <c r="DN169">
        <v>27.4375</v>
      </c>
      <c r="DO169">
        <v>27.343800000000002</v>
      </c>
      <c r="DP169">
        <v>12.125</v>
      </c>
      <c r="DQ169">
        <v>4.4375</v>
      </c>
      <c r="DR169">
        <v>28.875</v>
      </c>
      <c r="DS169">
        <v>32.063000000000002</v>
      </c>
      <c r="DT169">
        <v>16.593800000000002</v>
      </c>
      <c r="DU169">
        <v>20.875</v>
      </c>
      <c r="DV169">
        <v>30.5</v>
      </c>
      <c r="DW169">
        <v>26.9375</v>
      </c>
      <c r="DX169">
        <v>47.5625</v>
      </c>
      <c r="DY169">
        <v>13.905900000000001</v>
      </c>
      <c r="DZ169">
        <v>12.489100000000001</v>
      </c>
      <c r="EA169">
        <v>13.682499999999999</v>
      </c>
      <c r="EC169">
        <v>22.4375</v>
      </c>
      <c r="EE169">
        <v>3.7968999999999999</v>
      </c>
      <c r="EF169">
        <v>22.593800000000002</v>
      </c>
      <c r="EH169">
        <v>30.416899999999998</v>
      </c>
      <c r="EI169">
        <v>8</v>
      </c>
      <c r="EK169">
        <v>28.156300000000002</v>
      </c>
      <c r="EL169">
        <v>16.312999999999999</v>
      </c>
      <c r="EM169">
        <v>15</v>
      </c>
      <c r="EN169">
        <v>39.875</v>
      </c>
      <c r="EO169">
        <v>26.125</v>
      </c>
      <c r="EP169">
        <v>9.2187999999999999</v>
      </c>
      <c r="ER169">
        <v>25.625</v>
      </c>
      <c r="ET169">
        <v>54.771500000000003</v>
      </c>
      <c r="EU169">
        <v>13.583299999999999</v>
      </c>
      <c r="EV169">
        <v>58</v>
      </c>
      <c r="EX169">
        <v>11.0938</v>
      </c>
      <c r="EY169">
        <v>18.8125</v>
      </c>
      <c r="EZ169">
        <v>11.3728</v>
      </c>
      <c r="FA169">
        <v>8.391</v>
      </c>
      <c r="FB169">
        <v>77.1875</v>
      </c>
      <c r="FC169">
        <v>20.25</v>
      </c>
      <c r="FE169">
        <v>49.0625</v>
      </c>
      <c r="FF169">
        <v>13.833299999999999</v>
      </c>
      <c r="FG169">
        <v>12.125</v>
      </c>
      <c r="FH169">
        <v>10.5601</v>
      </c>
      <c r="FI169">
        <v>59.0625</v>
      </c>
      <c r="FJ169">
        <v>17.028500000000001</v>
      </c>
      <c r="FL169">
        <v>29.875</v>
      </c>
      <c r="FM169">
        <v>50.875</v>
      </c>
      <c r="FN169">
        <v>19.1875</v>
      </c>
      <c r="FO169">
        <v>26.6875</v>
      </c>
      <c r="FQ169">
        <v>133.3364</v>
      </c>
      <c r="FS169">
        <v>28.265999999999998</v>
      </c>
      <c r="FT169">
        <v>25.8125</v>
      </c>
      <c r="FU169">
        <v>17.75</v>
      </c>
      <c r="FW169">
        <v>5.0312999999999999</v>
      </c>
      <c r="FX169">
        <v>8.9888999999999992</v>
      </c>
      <c r="FY169">
        <v>9.4219000000000008</v>
      </c>
      <c r="FZ169">
        <v>17.0625</v>
      </c>
      <c r="GA169">
        <v>22.75</v>
      </c>
      <c r="GB169">
        <v>33.594000000000001</v>
      </c>
      <c r="GC169">
        <v>22.5625</v>
      </c>
      <c r="GD169">
        <v>8.9530999999999992</v>
      </c>
      <c r="GE169">
        <v>8.4375</v>
      </c>
      <c r="GF169">
        <v>10.5817</v>
      </c>
      <c r="GG169">
        <v>40.843800000000002</v>
      </c>
      <c r="GH169">
        <v>6.9078999999999997</v>
      </c>
      <c r="GI169">
        <v>11.75</v>
      </c>
      <c r="GJ169">
        <v>28.75</v>
      </c>
      <c r="GK169">
        <v>23.541699999999999</v>
      </c>
      <c r="GL169">
        <v>14.47</v>
      </c>
      <c r="GM169">
        <v>43.313000000000002</v>
      </c>
      <c r="GN169">
        <v>24.5</v>
      </c>
      <c r="GO169">
        <v>23.7272</v>
      </c>
      <c r="GP169">
        <v>7.2812999999999999</v>
      </c>
      <c r="GQ169">
        <v>42.5625</v>
      </c>
      <c r="GR169">
        <v>58.5625</v>
      </c>
      <c r="GS169">
        <v>21.125</v>
      </c>
      <c r="GT169">
        <v>21.844000000000001</v>
      </c>
      <c r="GU169">
        <v>6.2343999999999999</v>
      </c>
      <c r="GV169">
        <v>18.0625</v>
      </c>
      <c r="GW169">
        <v>28.625</v>
      </c>
      <c r="GX169">
        <v>32.875</v>
      </c>
      <c r="GY169">
        <v>26.875</v>
      </c>
      <c r="GZ169">
        <v>20.6875</v>
      </c>
      <c r="HA169">
        <v>43.656300000000002</v>
      </c>
      <c r="HB169">
        <v>36.875</v>
      </c>
      <c r="HC169">
        <v>22.687999999999999</v>
      </c>
      <c r="HD169">
        <v>19.442</v>
      </c>
      <c r="HE169">
        <v>31.375</v>
      </c>
      <c r="HF169">
        <v>3.0369999999999999</v>
      </c>
      <c r="HG169">
        <v>17.014900000000001</v>
      </c>
      <c r="HH169">
        <v>26.375</v>
      </c>
      <c r="HI169">
        <v>15.416700000000001</v>
      </c>
      <c r="HJ169">
        <v>27.437999999999999</v>
      </c>
      <c r="HK169">
        <v>24.562999999999999</v>
      </c>
      <c r="HL169">
        <v>50.625</v>
      </c>
      <c r="HM169">
        <v>22.5625</v>
      </c>
      <c r="HN169">
        <v>4.7187999999999999</v>
      </c>
      <c r="HP169">
        <v>28.75</v>
      </c>
      <c r="HQ169">
        <v>19.785</v>
      </c>
      <c r="HR169">
        <v>43</v>
      </c>
      <c r="HS169">
        <v>4.6718999999999999</v>
      </c>
      <c r="HT169">
        <v>12.25</v>
      </c>
      <c r="HU169">
        <v>17.4375</v>
      </c>
      <c r="HV169">
        <v>39.675199999999997</v>
      </c>
      <c r="HX169">
        <v>10.2188</v>
      </c>
      <c r="HY169">
        <v>11.422000000000001</v>
      </c>
      <c r="HZ169">
        <v>20.875</v>
      </c>
      <c r="IA169">
        <v>8.5557999999999996</v>
      </c>
      <c r="IB169">
        <v>10.1837</v>
      </c>
      <c r="IC169">
        <v>4.2694000000000001</v>
      </c>
      <c r="ID169">
        <v>5.8125</v>
      </c>
      <c r="IE169">
        <v>27.386299999999999</v>
      </c>
      <c r="IF169">
        <v>45.063000000000002</v>
      </c>
      <c r="IG169">
        <v>18.621500000000001</v>
      </c>
      <c r="IH169">
        <v>43.75</v>
      </c>
      <c r="II169">
        <v>34.529200000000003</v>
      </c>
      <c r="IJ169">
        <v>10.2813</v>
      </c>
      <c r="IK169">
        <v>43.470799999999997</v>
      </c>
      <c r="IM169">
        <v>59.125</v>
      </c>
      <c r="IS169">
        <v>31.905999999999999</v>
      </c>
      <c r="IV169">
        <v>14.375</v>
      </c>
      <c r="IW169">
        <v>9.625</v>
      </c>
      <c r="IZ169">
        <v>22.3125</v>
      </c>
      <c r="JA169">
        <v>9.5</v>
      </c>
      <c r="JC169">
        <v>114.5368</v>
      </c>
      <c r="JE169">
        <v>37.218699999999998</v>
      </c>
      <c r="JI169">
        <v>4.8041</v>
      </c>
      <c r="JJ169">
        <v>5.7916999999999996</v>
      </c>
      <c r="JO169">
        <v>47.924999999999997</v>
      </c>
      <c r="JU169">
        <v>18.375</v>
      </c>
      <c r="JW169">
        <v>3.1667000000000001</v>
      </c>
      <c r="JY169">
        <v>11.3125</v>
      </c>
      <c r="KD169">
        <v>14.6563</v>
      </c>
      <c r="KH169">
        <v>19.875</v>
      </c>
      <c r="KI169">
        <v>57.468800000000002</v>
      </c>
      <c r="KJ169">
        <v>23.9115</v>
      </c>
      <c r="KK169">
        <v>2.6771000000000003</v>
      </c>
      <c r="KN169">
        <v>19.4375</v>
      </c>
      <c r="KO169">
        <v>49.058999999999997</v>
      </c>
      <c r="KP169">
        <v>55.063000000000002</v>
      </c>
      <c r="KQ169">
        <v>6.2030000000000003</v>
      </c>
      <c r="KU169">
        <v>6.4687999999999999</v>
      </c>
      <c r="KV169">
        <v>40.225000000000001</v>
      </c>
      <c r="KX169">
        <v>84.360399999999998</v>
      </c>
      <c r="KZ169">
        <v>34.188000000000002</v>
      </c>
      <c r="LB169">
        <v>7.0350000000000001</v>
      </c>
      <c r="LE169">
        <v>29.0625</v>
      </c>
      <c r="LG169">
        <v>24.5625</v>
      </c>
      <c r="LH169">
        <v>4.5702999999999996</v>
      </c>
      <c r="LI169">
        <v>21.156300000000002</v>
      </c>
      <c r="LK169">
        <v>21.210999999999999</v>
      </c>
      <c r="LL169">
        <v>22.531300000000002</v>
      </c>
      <c r="LM169">
        <v>43.82</v>
      </c>
      <c r="LO169">
        <v>55.75</v>
      </c>
      <c r="LP169">
        <v>32.527099999999997</v>
      </c>
      <c r="LR169">
        <v>25.125</v>
      </c>
      <c r="LS169">
        <v>28.375</v>
      </c>
      <c r="LT169">
        <v>8.7027000000000001</v>
      </c>
      <c r="LU169">
        <v>58.0625</v>
      </c>
      <c r="LV169">
        <v>74.093999999999994</v>
      </c>
      <c r="LX169">
        <v>10.036199999999999</v>
      </c>
      <c r="MC169">
        <v>2.0832999999999999</v>
      </c>
      <c r="MD169">
        <v>63.3125</v>
      </c>
      <c r="ME169">
        <v>8.3424999999999994</v>
      </c>
      <c r="MF169">
        <v>21.125</v>
      </c>
      <c r="MJ169">
        <v>15.9688</v>
      </c>
      <c r="MM169">
        <v>16.024699999999999</v>
      </c>
      <c r="MN169">
        <v>29.468800000000002</v>
      </c>
      <c r="MP169">
        <v>15.393000000000001</v>
      </c>
      <c r="MR169">
        <v>43.563000000000002</v>
      </c>
      <c r="MU169">
        <v>18.6875</v>
      </c>
      <c r="MV169">
        <v>41.188000000000002</v>
      </c>
      <c r="MW169">
        <v>7.75</v>
      </c>
      <c r="MY169">
        <v>13.875</v>
      </c>
      <c r="MZ169">
        <v>6.9367000000000001</v>
      </c>
      <c r="NB169">
        <v>29.402100000000001</v>
      </c>
      <c r="NG169">
        <v>5.5053000000000001</v>
      </c>
      <c r="NH169">
        <v>24.375</v>
      </c>
      <c r="NI169">
        <v>23.875</v>
      </c>
      <c r="NK169">
        <v>44.625</v>
      </c>
      <c r="NM169">
        <v>39.5625</v>
      </c>
      <c r="NQ169">
        <v>25.875</v>
      </c>
      <c r="NU169">
        <v>37.541699999999999</v>
      </c>
      <c r="NV169">
        <v>10.583299999999999</v>
      </c>
      <c r="NX169">
        <v>119</v>
      </c>
      <c r="NY169">
        <v>19.187999999999999</v>
      </c>
      <c r="OA169">
        <v>12.2837</v>
      </c>
      <c r="OJ169">
        <v>40.720999999999997</v>
      </c>
      <c r="ON169">
        <v>34.75</v>
      </c>
      <c r="OO169">
        <v>33.9375</v>
      </c>
      <c r="OS169">
        <v>22.2227</v>
      </c>
      <c r="OY169">
        <v>5.7190000000000003</v>
      </c>
      <c r="PA169">
        <v>26</v>
      </c>
      <c r="PY169">
        <v>16.375</v>
      </c>
      <c r="QD169">
        <v>24.375</v>
      </c>
      <c r="QI169">
        <v>8.4219000000000008</v>
      </c>
      <c r="QJ169">
        <v>45.125</v>
      </c>
      <c r="QK169">
        <v>12.5938</v>
      </c>
      <c r="QL169">
        <v>49.69</v>
      </c>
      <c r="QM169">
        <v>8.2746999999999993</v>
      </c>
      <c r="QN169">
        <v>11.4063</v>
      </c>
      <c r="QS169">
        <v>2.9896000000000003</v>
      </c>
      <c r="QT169">
        <v>24</v>
      </c>
      <c r="QU169">
        <v>20.75</v>
      </c>
      <c r="QV169">
        <v>16.6875</v>
      </c>
      <c r="QX169">
        <v>14.25</v>
      </c>
      <c r="RA169">
        <v>25.312999999999999</v>
      </c>
      <c r="RB169">
        <v>15.5313</v>
      </c>
      <c r="RE169">
        <v>20</v>
      </c>
      <c r="RF169">
        <v>35.75</v>
      </c>
      <c r="RL169">
        <v>22.5625</v>
      </c>
      <c r="RM169">
        <v>20.136500000000002</v>
      </c>
      <c r="RN169">
        <v>42.313000000000002</v>
      </c>
      <c r="RT169">
        <v>40</v>
      </c>
    </row>
    <row r="170" spans="1:488">
      <c r="A170" s="1">
        <v>36762</v>
      </c>
      <c r="C170">
        <v>49.4572</v>
      </c>
      <c r="D170">
        <v>37.366399999999999</v>
      </c>
      <c r="F170">
        <v>53.625</v>
      </c>
      <c r="G170">
        <v>18.75</v>
      </c>
      <c r="H170">
        <v>53.25</v>
      </c>
      <c r="I170">
        <v>43.031300000000002</v>
      </c>
      <c r="J170">
        <v>28.968800000000002</v>
      </c>
      <c r="L170">
        <v>37.371400000000001</v>
      </c>
      <c r="N170">
        <v>41.468800000000002</v>
      </c>
      <c r="P170">
        <v>59.0625</v>
      </c>
      <c r="Q170">
        <v>27.013400000000001</v>
      </c>
      <c r="R170">
        <v>50.5</v>
      </c>
      <c r="S170">
        <v>124.8125</v>
      </c>
      <c r="U170">
        <v>48.125</v>
      </c>
      <c r="V170">
        <v>30.312999999999999</v>
      </c>
      <c r="W170">
        <v>68.618200000000002</v>
      </c>
      <c r="X170">
        <v>47.405999999999999</v>
      </c>
      <c r="Z170">
        <v>26.25</v>
      </c>
      <c r="AC170">
        <v>37.6875</v>
      </c>
      <c r="AD170">
        <v>43.125</v>
      </c>
      <c r="AE170">
        <v>31.468800000000002</v>
      </c>
      <c r="AF170">
        <v>40.5</v>
      </c>
      <c r="AG170">
        <v>46.813000000000002</v>
      </c>
      <c r="AH170">
        <v>31.625</v>
      </c>
      <c r="AJ170">
        <v>49.0625</v>
      </c>
      <c r="AQ170">
        <v>534.96199999999999</v>
      </c>
      <c r="AR170">
        <v>1419.9195999999999</v>
      </c>
      <c r="AS170">
        <v>39.213000000000001</v>
      </c>
      <c r="AT170">
        <v>7.3487999999999998</v>
      </c>
      <c r="AW170">
        <v>31.608899999999998</v>
      </c>
      <c r="AY170">
        <v>18.321100000000001</v>
      </c>
      <c r="AZ170">
        <v>26.906300000000002</v>
      </c>
      <c r="BA170">
        <v>34.495600000000003</v>
      </c>
      <c r="BB170">
        <v>24</v>
      </c>
      <c r="BC170">
        <v>35.1875</v>
      </c>
      <c r="BD170">
        <v>22.770800000000001</v>
      </c>
      <c r="BE170">
        <v>30.906300000000002</v>
      </c>
      <c r="BF170">
        <v>36.188000000000002</v>
      </c>
      <c r="BG170">
        <v>26.434000000000001</v>
      </c>
      <c r="BH170">
        <v>8.6310000000000002</v>
      </c>
      <c r="BK170">
        <v>22</v>
      </c>
      <c r="BL170">
        <v>55.375</v>
      </c>
      <c r="BM170">
        <v>2.0859000000000001</v>
      </c>
      <c r="BN170">
        <v>54.589799999999997</v>
      </c>
      <c r="BO170">
        <v>24.968800000000002</v>
      </c>
      <c r="BP170">
        <v>22.9526</v>
      </c>
      <c r="BQ170">
        <v>27.812999999999999</v>
      </c>
      <c r="BR170">
        <v>38.44</v>
      </c>
      <c r="BS170">
        <v>33.6389</v>
      </c>
      <c r="BT170">
        <v>8.4844000000000008</v>
      </c>
      <c r="BU170">
        <v>8.8437999999999999</v>
      </c>
      <c r="BV170">
        <v>53.121099999999998</v>
      </c>
      <c r="BX170">
        <v>6.7750000000000004</v>
      </c>
      <c r="BY170">
        <v>1.6406000000000001</v>
      </c>
      <c r="BZ170">
        <v>26.5625</v>
      </c>
      <c r="CA170">
        <v>8.875</v>
      </c>
      <c r="CD170">
        <v>21.5</v>
      </c>
      <c r="CF170">
        <v>28.25</v>
      </c>
      <c r="CG170">
        <v>32.438000000000002</v>
      </c>
      <c r="CH170">
        <v>10.409000000000001</v>
      </c>
      <c r="CI170">
        <v>36</v>
      </c>
      <c r="CJ170">
        <v>25.75</v>
      </c>
      <c r="CK170">
        <v>26.406300000000002</v>
      </c>
      <c r="CL170">
        <v>55.6875</v>
      </c>
      <c r="CN170">
        <v>15.4657</v>
      </c>
      <c r="CO170">
        <v>31.25</v>
      </c>
      <c r="CP170">
        <v>27.875</v>
      </c>
      <c r="CQ170">
        <v>100.0625</v>
      </c>
      <c r="CR170">
        <v>8.9529999999999994</v>
      </c>
      <c r="CS170">
        <v>10.5398</v>
      </c>
      <c r="CT170">
        <v>27.1875</v>
      </c>
      <c r="CU170">
        <v>16.531300000000002</v>
      </c>
      <c r="CV170">
        <v>25.843800000000002</v>
      </c>
      <c r="CW170">
        <v>40.076799999999999</v>
      </c>
      <c r="CY170">
        <v>61.568100000000001</v>
      </c>
      <c r="CZ170">
        <v>14.7509</v>
      </c>
      <c r="DA170">
        <v>19.3125</v>
      </c>
      <c r="DB170">
        <v>42</v>
      </c>
      <c r="DC170">
        <v>34.125</v>
      </c>
      <c r="DD170">
        <v>9.4844000000000008</v>
      </c>
      <c r="DE170">
        <v>31.5</v>
      </c>
      <c r="DF170">
        <v>14.664999999999999</v>
      </c>
      <c r="DG170">
        <v>14.359400000000001</v>
      </c>
      <c r="DI170">
        <v>68.4375</v>
      </c>
      <c r="DJ170">
        <v>13</v>
      </c>
      <c r="DK170">
        <v>39.8125</v>
      </c>
      <c r="DL170">
        <v>13.6563</v>
      </c>
      <c r="DM170">
        <v>9.1471</v>
      </c>
      <c r="DN170">
        <v>27.9375</v>
      </c>
      <c r="DO170">
        <v>27.031300000000002</v>
      </c>
      <c r="DP170">
        <v>12.083299999999999</v>
      </c>
      <c r="DQ170">
        <v>4.6875</v>
      </c>
      <c r="DR170">
        <v>27.25</v>
      </c>
      <c r="DS170">
        <v>31.719000000000001</v>
      </c>
      <c r="DT170">
        <v>16.406300000000002</v>
      </c>
      <c r="DU170">
        <v>21</v>
      </c>
      <c r="DV170">
        <v>31.187999999999999</v>
      </c>
      <c r="DW170">
        <v>26.5625</v>
      </c>
      <c r="DX170">
        <v>47.6875</v>
      </c>
      <c r="DY170">
        <v>13.787800000000001</v>
      </c>
      <c r="DZ170">
        <v>12.3184</v>
      </c>
      <c r="EA170">
        <v>13.2248</v>
      </c>
      <c r="EC170">
        <v>22.218800000000002</v>
      </c>
      <c r="EE170">
        <v>3.8593999999999999</v>
      </c>
      <c r="EF170">
        <v>23.3125</v>
      </c>
      <c r="EH170">
        <v>29.807600000000001</v>
      </c>
      <c r="EI170">
        <v>8</v>
      </c>
      <c r="EK170">
        <v>28.093800000000002</v>
      </c>
      <c r="EL170">
        <v>15.9887</v>
      </c>
      <c r="EM170">
        <v>14.875</v>
      </c>
      <c r="EN170">
        <v>38.3125</v>
      </c>
      <c r="EO170">
        <v>25.875</v>
      </c>
      <c r="EP170">
        <v>9.1094000000000008</v>
      </c>
      <c r="ER170">
        <v>24.9375</v>
      </c>
      <c r="ET170">
        <v>54.182600000000001</v>
      </c>
      <c r="EU170">
        <v>13.354200000000001</v>
      </c>
      <c r="EV170">
        <v>58.5</v>
      </c>
      <c r="EX170">
        <v>10.9063</v>
      </c>
      <c r="EY170">
        <v>18.625</v>
      </c>
      <c r="EZ170">
        <v>11.714</v>
      </c>
      <c r="FA170">
        <v>8.391</v>
      </c>
      <c r="FB170">
        <v>75.625</v>
      </c>
      <c r="FC170">
        <v>19.8125</v>
      </c>
      <c r="FE170">
        <v>47.9375</v>
      </c>
      <c r="FF170">
        <v>13.6875</v>
      </c>
      <c r="FG170">
        <v>12.2813</v>
      </c>
      <c r="FH170">
        <v>10.499000000000001</v>
      </c>
      <c r="FI170">
        <v>58.093800000000002</v>
      </c>
      <c r="FJ170">
        <v>16.753799999999998</v>
      </c>
      <c r="FL170">
        <v>29.905999999999999</v>
      </c>
      <c r="FM170">
        <v>50.875</v>
      </c>
      <c r="FN170">
        <v>19.5</v>
      </c>
      <c r="FO170">
        <v>26.5</v>
      </c>
      <c r="FQ170">
        <v>129.67080000000001</v>
      </c>
      <c r="FS170">
        <v>28.655999999999999</v>
      </c>
      <c r="FT170">
        <v>26</v>
      </c>
      <c r="FU170">
        <v>17.8125</v>
      </c>
      <c r="FW170">
        <v>5.1718999999999999</v>
      </c>
      <c r="FX170">
        <v>9.1608999999999998</v>
      </c>
      <c r="FY170">
        <v>9.2187999999999999</v>
      </c>
      <c r="FZ170">
        <v>16.875</v>
      </c>
      <c r="GA170">
        <v>22.5625</v>
      </c>
      <c r="GB170">
        <v>34.472999999999999</v>
      </c>
      <c r="GC170">
        <v>22.3125</v>
      </c>
      <c r="GD170">
        <v>9.0312999999999999</v>
      </c>
      <c r="GE170">
        <v>8.4375</v>
      </c>
      <c r="GF170">
        <v>10.192</v>
      </c>
      <c r="GG170">
        <v>40.1875</v>
      </c>
      <c r="GH170">
        <v>6.8804999999999996</v>
      </c>
      <c r="GI170">
        <v>11.777799999999999</v>
      </c>
      <c r="GJ170">
        <v>28.3125</v>
      </c>
      <c r="GK170">
        <v>23.291699999999999</v>
      </c>
      <c r="GL170">
        <v>14.412000000000001</v>
      </c>
      <c r="GM170">
        <v>43.5</v>
      </c>
      <c r="GN170">
        <v>24.218800000000002</v>
      </c>
      <c r="GO170">
        <v>23.203099999999999</v>
      </c>
      <c r="GP170">
        <v>7.2343999999999999</v>
      </c>
      <c r="GQ170">
        <v>42</v>
      </c>
      <c r="GR170">
        <v>57.9375</v>
      </c>
      <c r="GS170">
        <v>21.094000000000001</v>
      </c>
      <c r="GT170">
        <v>21.844000000000001</v>
      </c>
      <c r="GU170">
        <v>6.2134999999999998</v>
      </c>
      <c r="GV170">
        <v>17.875</v>
      </c>
      <c r="GW170">
        <v>28.625</v>
      </c>
      <c r="GX170">
        <v>32.3125</v>
      </c>
      <c r="GY170">
        <v>26.75</v>
      </c>
      <c r="GZ170">
        <v>20.4375</v>
      </c>
      <c r="HA170">
        <v>43.031300000000002</v>
      </c>
      <c r="HB170">
        <v>36.5625</v>
      </c>
      <c r="HC170">
        <v>22.687999999999999</v>
      </c>
      <c r="HD170">
        <v>20.170000000000002</v>
      </c>
      <c r="HE170">
        <v>31.375</v>
      </c>
      <c r="HF170">
        <v>3.1758999999999999</v>
      </c>
      <c r="HG170">
        <v>17.053000000000001</v>
      </c>
      <c r="HH170">
        <v>26.1875</v>
      </c>
      <c r="HI170">
        <v>15.333299999999999</v>
      </c>
      <c r="HJ170">
        <v>28.187999999999999</v>
      </c>
      <c r="HK170">
        <v>24.25</v>
      </c>
      <c r="HL170">
        <v>50.1875</v>
      </c>
      <c r="HM170">
        <v>22</v>
      </c>
      <c r="HN170">
        <v>4.6875</v>
      </c>
      <c r="HP170">
        <v>29.3125</v>
      </c>
      <c r="HQ170">
        <v>19.677</v>
      </c>
      <c r="HR170">
        <v>42.875</v>
      </c>
      <c r="HS170">
        <v>4.6093999999999999</v>
      </c>
      <c r="HT170">
        <v>12.027799999999999</v>
      </c>
      <c r="HU170">
        <v>17.1875</v>
      </c>
      <c r="HV170">
        <v>40.307099999999998</v>
      </c>
      <c r="HX170">
        <v>10.375</v>
      </c>
      <c r="HY170">
        <v>11.406000000000001</v>
      </c>
      <c r="HZ170">
        <v>20.125</v>
      </c>
      <c r="IA170">
        <v>8.1005000000000003</v>
      </c>
      <c r="IB170">
        <v>10.391299999999999</v>
      </c>
      <c r="IC170">
        <v>4.2694000000000001</v>
      </c>
      <c r="ID170">
        <v>5.8906000000000001</v>
      </c>
      <c r="IE170">
        <v>26.8139</v>
      </c>
      <c r="IF170">
        <v>44.438000000000002</v>
      </c>
      <c r="IG170">
        <v>18.8262</v>
      </c>
      <c r="IH170">
        <v>43.938000000000002</v>
      </c>
      <c r="II170">
        <v>34.3887</v>
      </c>
      <c r="IJ170">
        <v>10.2813</v>
      </c>
      <c r="IK170">
        <v>43.306100000000001</v>
      </c>
      <c r="IM170">
        <v>58.75</v>
      </c>
      <c r="IS170">
        <v>31.562999999999999</v>
      </c>
      <c r="IV170">
        <v>14.6563</v>
      </c>
      <c r="IW170">
        <v>9.4687999999999999</v>
      </c>
      <c r="IZ170">
        <v>21.656300000000002</v>
      </c>
      <c r="JA170">
        <v>9.5</v>
      </c>
      <c r="JC170">
        <v>118.4949</v>
      </c>
      <c r="JE170">
        <v>38.056399999999996</v>
      </c>
      <c r="JI170">
        <v>4.7008000000000001</v>
      </c>
      <c r="JJ170">
        <v>5.875</v>
      </c>
      <c r="JO170">
        <v>47.481000000000002</v>
      </c>
      <c r="JU170">
        <v>18.5</v>
      </c>
      <c r="JW170">
        <v>3.125</v>
      </c>
      <c r="JY170">
        <v>11.25</v>
      </c>
      <c r="KD170">
        <v>14.75</v>
      </c>
      <c r="KH170">
        <v>19.75</v>
      </c>
      <c r="KI170">
        <v>57.25</v>
      </c>
      <c r="KJ170">
        <v>23.9115</v>
      </c>
      <c r="KK170">
        <v>2.6875</v>
      </c>
      <c r="KN170">
        <v>19.125</v>
      </c>
      <c r="KO170">
        <v>49.704599999999999</v>
      </c>
      <c r="KP170">
        <v>56.5</v>
      </c>
      <c r="KQ170">
        <v>6.3979999999999997</v>
      </c>
      <c r="KU170">
        <v>6.4843999999999999</v>
      </c>
      <c r="KV170">
        <v>40.524999999999999</v>
      </c>
      <c r="KX170">
        <v>85.605599999999995</v>
      </c>
      <c r="KZ170">
        <v>34.063000000000002</v>
      </c>
      <c r="LB170">
        <v>6.9166999999999996</v>
      </c>
      <c r="LE170">
        <v>28.875</v>
      </c>
      <c r="LG170">
        <v>24.1875</v>
      </c>
      <c r="LH170">
        <v>4.5547000000000004</v>
      </c>
      <c r="LI170">
        <v>21.0625</v>
      </c>
      <c r="LK170">
        <v>20.818000000000001</v>
      </c>
      <c r="LL170">
        <v>22.5625</v>
      </c>
      <c r="LM170">
        <v>43.335999999999999</v>
      </c>
      <c r="LO170">
        <v>56.438000000000002</v>
      </c>
      <c r="LP170">
        <v>32.5715</v>
      </c>
      <c r="LR170">
        <v>25.625</v>
      </c>
      <c r="LS170">
        <v>28.437999999999999</v>
      </c>
      <c r="LT170">
        <v>8.5358999999999998</v>
      </c>
      <c r="LU170">
        <v>59.125</v>
      </c>
      <c r="LV170">
        <v>75.25</v>
      </c>
      <c r="LX170">
        <v>10.372</v>
      </c>
      <c r="MC170">
        <v>2.0625</v>
      </c>
      <c r="MD170">
        <v>62.75</v>
      </c>
      <c r="ME170">
        <v>8.4060000000000006</v>
      </c>
      <c r="MF170">
        <v>21</v>
      </c>
      <c r="MJ170">
        <v>16.156300000000002</v>
      </c>
      <c r="MM170">
        <v>15.912100000000001</v>
      </c>
      <c r="MN170">
        <v>28.625</v>
      </c>
      <c r="MP170">
        <v>15.616</v>
      </c>
      <c r="MR170">
        <v>43.188000000000002</v>
      </c>
      <c r="MU170">
        <v>19.375</v>
      </c>
      <c r="MV170">
        <v>40.813000000000002</v>
      </c>
      <c r="MW170">
        <v>7.7656000000000001</v>
      </c>
      <c r="MY170">
        <v>13.875</v>
      </c>
      <c r="MZ170">
        <v>6.6798000000000002</v>
      </c>
      <c r="NB170">
        <v>29.7318</v>
      </c>
      <c r="NG170">
        <v>5.4378000000000002</v>
      </c>
      <c r="NH170">
        <v>24.1875</v>
      </c>
      <c r="NI170">
        <v>23.4375</v>
      </c>
      <c r="NK170">
        <v>43.4375</v>
      </c>
      <c r="NM170">
        <v>39.375</v>
      </c>
      <c r="NQ170">
        <v>26</v>
      </c>
      <c r="NU170">
        <v>37.666699999999999</v>
      </c>
      <c r="NV170">
        <v>10.583299999999999</v>
      </c>
      <c r="NX170">
        <v>118.25</v>
      </c>
      <c r="NY170">
        <v>18.75</v>
      </c>
      <c r="OA170">
        <v>12.2601</v>
      </c>
      <c r="OJ170">
        <v>40.384099999999997</v>
      </c>
      <c r="ON170">
        <v>35</v>
      </c>
      <c r="OO170">
        <v>33.75</v>
      </c>
      <c r="OS170">
        <v>21.554300000000001</v>
      </c>
      <c r="OY170">
        <v>5.6879999999999997</v>
      </c>
      <c r="PA170">
        <v>25.375</v>
      </c>
      <c r="PY170">
        <v>14.75</v>
      </c>
      <c r="QD170">
        <v>24.375</v>
      </c>
      <c r="QI170">
        <v>8.75</v>
      </c>
      <c r="QJ170">
        <v>46.313000000000002</v>
      </c>
      <c r="QK170">
        <v>12.375</v>
      </c>
      <c r="QL170">
        <v>49.75</v>
      </c>
      <c r="QM170">
        <v>8.2285000000000004</v>
      </c>
      <c r="QN170">
        <v>11.4375</v>
      </c>
      <c r="QS170">
        <v>3</v>
      </c>
      <c r="QT170">
        <v>23.9375</v>
      </c>
      <c r="QU170">
        <v>20.562999999999999</v>
      </c>
      <c r="QV170">
        <v>16.8125</v>
      </c>
      <c r="QX170">
        <v>14.2188</v>
      </c>
      <c r="RA170">
        <v>25.437999999999999</v>
      </c>
      <c r="RB170">
        <v>15.4688</v>
      </c>
      <c r="RE170">
        <v>18.8125</v>
      </c>
      <c r="RF170">
        <v>35.3125</v>
      </c>
      <c r="RL170">
        <v>22.5</v>
      </c>
      <c r="RM170">
        <v>19.6736</v>
      </c>
      <c r="RN170">
        <v>39</v>
      </c>
      <c r="RT170">
        <v>40.375</v>
      </c>
    </row>
    <row r="171" spans="1:488">
      <c r="A171" s="1">
        <v>36763</v>
      </c>
      <c r="C171">
        <v>49.511899999999997</v>
      </c>
      <c r="D171">
        <v>38.542900000000003</v>
      </c>
      <c r="F171">
        <v>54.25</v>
      </c>
      <c r="G171">
        <v>18.8125</v>
      </c>
      <c r="H171">
        <v>52.0625</v>
      </c>
      <c r="I171">
        <v>43.406300000000002</v>
      </c>
      <c r="J171">
        <v>28</v>
      </c>
      <c r="L171">
        <v>37.5565</v>
      </c>
      <c r="N171">
        <v>41.468800000000002</v>
      </c>
      <c r="P171">
        <v>59.3125</v>
      </c>
      <c r="Q171">
        <v>26.956600000000002</v>
      </c>
      <c r="R171">
        <v>50.563000000000002</v>
      </c>
      <c r="S171">
        <v>129.125</v>
      </c>
      <c r="U171">
        <v>47.719000000000001</v>
      </c>
      <c r="V171">
        <v>30.312999999999999</v>
      </c>
      <c r="W171">
        <v>69.032200000000003</v>
      </c>
      <c r="X171">
        <v>47.844000000000001</v>
      </c>
      <c r="Z171">
        <v>25.875</v>
      </c>
      <c r="AC171">
        <v>36.8125</v>
      </c>
      <c r="AD171">
        <v>43.8125</v>
      </c>
      <c r="AE171">
        <v>31.375</v>
      </c>
      <c r="AF171">
        <v>40.8125</v>
      </c>
      <c r="AG171">
        <v>45.813000000000002</v>
      </c>
      <c r="AH171">
        <v>31.625</v>
      </c>
      <c r="AJ171">
        <v>50.3125</v>
      </c>
      <c r="AQ171">
        <v>529.73009999999999</v>
      </c>
      <c r="AR171">
        <v>1416.7782</v>
      </c>
      <c r="AS171">
        <v>39.648000000000003</v>
      </c>
      <c r="AT171">
        <v>7.4211999999999998</v>
      </c>
      <c r="AW171">
        <v>31.116</v>
      </c>
      <c r="AY171">
        <v>18.7407</v>
      </c>
      <c r="AZ171">
        <v>26.843800000000002</v>
      </c>
      <c r="BA171">
        <v>34.668900000000001</v>
      </c>
      <c r="BB171">
        <v>23.3125</v>
      </c>
      <c r="BC171">
        <v>35.125</v>
      </c>
      <c r="BD171">
        <v>23.416699999999999</v>
      </c>
      <c r="BE171">
        <v>30.9375</v>
      </c>
      <c r="BF171">
        <v>36.375</v>
      </c>
      <c r="BG171">
        <v>26.812799999999999</v>
      </c>
      <c r="BH171">
        <v>8.3929000000000009</v>
      </c>
      <c r="BK171">
        <v>22</v>
      </c>
      <c r="BL171">
        <v>55.375</v>
      </c>
      <c r="BM171">
        <v>2.0937999999999999</v>
      </c>
      <c r="BN171">
        <v>53.595999999999997</v>
      </c>
      <c r="BO171">
        <v>24.375</v>
      </c>
      <c r="BP171">
        <v>22.9696</v>
      </c>
      <c r="BQ171">
        <v>27.812999999999999</v>
      </c>
      <c r="BR171">
        <v>37.78</v>
      </c>
      <c r="BS171">
        <v>33.166699999999999</v>
      </c>
      <c r="BT171">
        <v>8.5</v>
      </c>
      <c r="BU171">
        <v>8.875</v>
      </c>
      <c r="BV171">
        <v>53.715899999999998</v>
      </c>
      <c r="BX171">
        <v>6.75</v>
      </c>
      <c r="BY171">
        <v>1.6667000000000001</v>
      </c>
      <c r="BZ171">
        <v>26.0625</v>
      </c>
      <c r="CA171">
        <v>8.6875</v>
      </c>
      <c r="CD171">
        <v>21.4375</v>
      </c>
      <c r="CF171">
        <v>29</v>
      </c>
      <c r="CG171">
        <v>32.457999999999998</v>
      </c>
      <c r="CH171">
        <v>10.3512</v>
      </c>
      <c r="CI171">
        <v>36.188000000000002</v>
      </c>
      <c r="CJ171">
        <v>25.9375</v>
      </c>
      <c r="CK171">
        <v>26.5</v>
      </c>
      <c r="CL171">
        <v>55.25</v>
      </c>
      <c r="CN171">
        <v>14.784800000000001</v>
      </c>
      <c r="CO171">
        <v>30.4375</v>
      </c>
      <c r="CP171">
        <v>27.4375</v>
      </c>
      <c r="CQ171">
        <v>100.45829999999999</v>
      </c>
      <c r="CR171">
        <v>8.9529999999999994</v>
      </c>
      <c r="CS171">
        <v>10.4924</v>
      </c>
      <c r="CT171">
        <v>27.1875</v>
      </c>
      <c r="CU171">
        <v>16.9375</v>
      </c>
      <c r="CV171">
        <v>25.25</v>
      </c>
      <c r="CW171">
        <v>40.595300000000002</v>
      </c>
      <c r="CY171">
        <v>61.513500000000001</v>
      </c>
      <c r="CZ171">
        <v>14.4526</v>
      </c>
      <c r="DA171">
        <v>19.4375</v>
      </c>
      <c r="DB171">
        <v>42.406300000000002</v>
      </c>
      <c r="DC171">
        <v>34.531300000000002</v>
      </c>
      <c r="DD171">
        <v>9.4844000000000008</v>
      </c>
      <c r="DE171">
        <v>31</v>
      </c>
      <c r="DF171">
        <v>14.555</v>
      </c>
      <c r="DG171">
        <v>14.3125</v>
      </c>
      <c r="DI171">
        <v>66.375</v>
      </c>
      <c r="DJ171">
        <v>13.063000000000001</v>
      </c>
      <c r="DK171">
        <v>41.25</v>
      </c>
      <c r="DL171">
        <v>13.8125</v>
      </c>
      <c r="DM171">
        <v>9.1050000000000004</v>
      </c>
      <c r="DN171">
        <v>27.4375</v>
      </c>
      <c r="DO171">
        <v>26.781300000000002</v>
      </c>
      <c r="DP171">
        <v>12.395799999999999</v>
      </c>
      <c r="DQ171">
        <v>4.6875</v>
      </c>
      <c r="DR171">
        <v>26.4375</v>
      </c>
      <c r="DS171">
        <v>32.063000000000002</v>
      </c>
      <c r="DT171">
        <v>16.156300000000002</v>
      </c>
      <c r="DU171">
        <v>20.875</v>
      </c>
      <c r="DV171">
        <v>31</v>
      </c>
      <c r="DW171">
        <v>26.343800000000002</v>
      </c>
      <c r="DX171">
        <v>49</v>
      </c>
      <c r="DY171">
        <v>13.7583</v>
      </c>
      <c r="DZ171">
        <v>12.375299999999999</v>
      </c>
      <c r="EA171">
        <v>13.2706</v>
      </c>
      <c r="EC171">
        <v>21.875</v>
      </c>
      <c r="EE171">
        <v>3.8125</v>
      </c>
      <c r="EF171">
        <v>23.8125</v>
      </c>
      <c r="EH171">
        <v>29.5029</v>
      </c>
      <c r="EI171">
        <v>7.9379999999999997</v>
      </c>
      <c r="EK171">
        <v>28.718800000000002</v>
      </c>
      <c r="EL171">
        <v>16.063600000000001</v>
      </c>
      <c r="EM171">
        <v>14.75</v>
      </c>
      <c r="EN171">
        <v>38</v>
      </c>
      <c r="EO171">
        <v>26</v>
      </c>
      <c r="EP171">
        <v>9.1094000000000008</v>
      </c>
      <c r="ER171">
        <v>24.5625</v>
      </c>
      <c r="ET171">
        <v>55.7727</v>
      </c>
      <c r="EU171">
        <v>13.395799999999999</v>
      </c>
      <c r="EV171">
        <v>59</v>
      </c>
      <c r="EX171">
        <v>10.9375</v>
      </c>
      <c r="EY171">
        <v>18.6875</v>
      </c>
      <c r="EZ171">
        <v>11.9414</v>
      </c>
      <c r="FA171">
        <v>8.2896999999999998</v>
      </c>
      <c r="FB171">
        <v>75.5625</v>
      </c>
      <c r="FC171">
        <v>21.125</v>
      </c>
      <c r="FE171">
        <v>46.75</v>
      </c>
      <c r="FF171">
        <v>13.416700000000001</v>
      </c>
      <c r="FG171">
        <v>12.3438</v>
      </c>
      <c r="FH171">
        <v>10.6211</v>
      </c>
      <c r="FI171">
        <v>58.531300000000002</v>
      </c>
      <c r="FJ171">
        <v>17.083400000000001</v>
      </c>
      <c r="FL171">
        <v>29.969000000000001</v>
      </c>
      <c r="FM171">
        <v>51.6875</v>
      </c>
      <c r="FN171">
        <v>19.218800000000002</v>
      </c>
      <c r="FO171">
        <v>26.5</v>
      </c>
      <c r="FQ171">
        <v>130.35810000000001</v>
      </c>
      <c r="FS171">
        <v>28.5</v>
      </c>
      <c r="FT171">
        <v>25.625</v>
      </c>
      <c r="FU171">
        <v>18</v>
      </c>
      <c r="FW171">
        <v>5.3125</v>
      </c>
      <c r="FX171">
        <v>9.2100000000000009</v>
      </c>
      <c r="FY171">
        <v>9.5469000000000008</v>
      </c>
      <c r="FZ171">
        <v>16.875</v>
      </c>
      <c r="GA171">
        <v>22.25</v>
      </c>
      <c r="GB171">
        <v>35.380000000000003</v>
      </c>
      <c r="GC171">
        <v>22.218800000000002</v>
      </c>
      <c r="GD171">
        <v>9.1405999999999992</v>
      </c>
      <c r="GE171">
        <v>8.8125</v>
      </c>
      <c r="GF171">
        <v>10.2819</v>
      </c>
      <c r="GG171">
        <v>40.906300000000002</v>
      </c>
      <c r="GH171">
        <v>6.7710999999999997</v>
      </c>
      <c r="GI171">
        <v>11.583299999999999</v>
      </c>
      <c r="GJ171">
        <v>27.9375</v>
      </c>
      <c r="GK171">
        <v>23.583300000000001</v>
      </c>
      <c r="GL171">
        <v>14.904999999999999</v>
      </c>
      <c r="GM171">
        <v>42.75</v>
      </c>
      <c r="GN171">
        <v>23.906300000000002</v>
      </c>
      <c r="GO171">
        <v>23.512799999999999</v>
      </c>
      <c r="GP171">
        <v>7.1718999999999999</v>
      </c>
      <c r="GQ171">
        <v>40.625</v>
      </c>
      <c r="GR171">
        <v>58.1875</v>
      </c>
      <c r="GS171">
        <v>21.375</v>
      </c>
      <c r="GT171">
        <v>22</v>
      </c>
      <c r="GU171">
        <v>6.1509999999999998</v>
      </c>
      <c r="GV171">
        <v>17.593800000000002</v>
      </c>
      <c r="GW171">
        <v>29</v>
      </c>
      <c r="GX171">
        <v>32.9375</v>
      </c>
      <c r="GY171">
        <v>26.3125</v>
      </c>
      <c r="GZ171">
        <v>20</v>
      </c>
      <c r="HA171">
        <v>42.875</v>
      </c>
      <c r="HB171">
        <v>35.875</v>
      </c>
      <c r="HC171">
        <v>22.875</v>
      </c>
      <c r="HD171">
        <v>20.367999999999999</v>
      </c>
      <c r="HE171">
        <v>31.312999999999999</v>
      </c>
      <c r="HF171">
        <v>3.1667000000000001</v>
      </c>
      <c r="HG171">
        <v>17.281300000000002</v>
      </c>
      <c r="HH171">
        <v>26.4375</v>
      </c>
      <c r="HI171">
        <v>15.666700000000001</v>
      </c>
      <c r="HJ171">
        <v>28.125</v>
      </c>
      <c r="HK171">
        <v>24</v>
      </c>
      <c r="HL171">
        <v>50.125</v>
      </c>
      <c r="HM171">
        <v>21.375</v>
      </c>
      <c r="HN171">
        <v>4.6875</v>
      </c>
      <c r="HP171">
        <v>28.968800000000002</v>
      </c>
      <c r="HQ171">
        <v>19.838999999999999</v>
      </c>
      <c r="HR171">
        <v>42.0625</v>
      </c>
      <c r="HS171">
        <v>4.625</v>
      </c>
      <c r="HT171">
        <v>11.972200000000001</v>
      </c>
      <c r="HU171">
        <v>16.375</v>
      </c>
      <c r="HV171">
        <v>41.164700000000003</v>
      </c>
      <c r="HX171">
        <v>10.3438</v>
      </c>
      <c r="HY171">
        <v>11.218999999999999</v>
      </c>
      <c r="HZ171">
        <v>19.625</v>
      </c>
      <c r="IA171">
        <v>8.2712000000000003</v>
      </c>
      <c r="IB171">
        <v>10.2806</v>
      </c>
      <c r="IC171">
        <v>4.2145999999999999</v>
      </c>
      <c r="ID171">
        <v>5.8281000000000001</v>
      </c>
      <c r="IE171">
        <v>26.7699</v>
      </c>
      <c r="IF171">
        <v>44.625</v>
      </c>
      <c r="IG171">
        <v>18.8262</v>
      </c>
      <c r="IH171">
        <v>42.813000000000002</v>
      </c>
      <c r="II171">
        <v>35.044600000000003</v>
      </c>
      <c r="IJ171">
        <v>10.3125</v>
      </c>
      <c r="IK171">
        <v>43.635399999999997</v>
      </c>
      <c r="IM171">
        <v>57.125</v>
      </c>
      <c r="IS171">
        <v>30.375</v>
      </c>
      <c r="IV171">
        <v>14.6563</v>
      </c>
      <c r="IW171">
        <v>9.625</v>
      </c>
      <c r="IZ171">
        <v>21.9375</v>
      </c>
      <c r="JA171">
        <v>9.5</v>
      </c>
      <c r="JC171">
        <v>118.0001</v>
      </c>
      <c r="JE171">
        <v>38.026499999999999</v>
      </c>
      <c r="JI171">
        <v>4.6836000000000002</v>
      </c>
      <c r="JJ171">
        <v>5.8958000000000004</v>
      </c>
      <c r="JO171">
        <v>47.8</v>
      </c>
      <c r="JU171">
        <v>18.4375</v>
      </c>
      <c r="JW171">
        <v>3.25</v>
      </c>
      <c r="JY171">
        <v>11.75</v>
      </c>
      <c r="KD171">
        <v>15.625</v>
      </c>
      <c r="KH171">
        <v>19.25</v>
      </c>
      <c r="KI171">
        <v>56.5625</v>
      </c>
      <c r="KJ171">
        <v>23.726600000000001</v>
      </c>
      <c r="KK171">
        <v>2.6667000000000001</v>
      </c>
      <c r="KN171">
        <v>18.875</v>
      </c>
      <c r="KO171">
        <v>50.488399999999999</v>
      </c>
      <c r="KP171">
        <v>60.75</v>
      </c>
      <c r="KQ171">
        <v>6.5940000000000003</v>
      </c>
      <c r="KU171">
        <v>6.5937999999999999</v>
      </c>
      <c r="KV171">
        <v>42.4</v>
      </c>
      <c r="KX171">
        <v>84.049099999999996</v>
      </c>
      <c r="KZ171">
        <v>33.813000000000002</v>
      </c>
      <c r="LB171">
        <v>6.7393999999999998</v>
      </c>
      <c r="LE171">
        <v>28.6875</v>
      </c>
      <c r="LG171">
        <v>24.281300000000002</v>
      </c>
      <c r="LH171">
        <v>4.4922000000000004</v>
      </c>
      <c r="LI171">
        <v>21.3125</v>
      </c>
      <c r="LK171">
        <v>20.762</v>
      </c>
      <c r="LL171">
        <v>22.593800000000002</v>
      </c>
      <c r="LM171">
        <v>43.759</v>
      </c>
      <c r="LO171">
        <v>57.625</v>
      </c>
      <c r="LP171">
        <v>32.127099999999999</v>
      </c>
      <c r="LR171">
        <v>25.625</v>
      </c>
      <c r="LS171">
        <v>28.687999999999999</v>
      </c>
      <c r="LT171">
        <v>8.4450000000000003</v>
      </c>
      <c r="LU171">
        <v>58.25</v>
      </c>
      <c r="LV171">
        <v>78.438000000000002</v>
      </c>
      <c r="LX171">
        <v>10.782399999999999</v>
      </c>
      <c r="MC171">
        <v>2.0417000000000001</v>
      </c>
      <c r="MD171">
        <v>63.25</v>
      </c>
      <c r="ME171">
        <v>8.4376999999999995</v>
      </c>
      <c r="MF171">
        <v>21.0625</v>
      </c>
      <c r="MJ171">
        <v>16.531300000000002</v>
      </c>
      <c r="MM171">
        <v>15.940200000000001</v>
      </c>
      <c r="MN171">
        <v>29.6875</v>
      </c>
      <c r="MP171">
        <v>16.285</v>
      </c>
      <c r="MR171">
        <v>43.313000000000002</v>
      </c>
      <c r="MU171">
        <v>19.5625</v>
      </c>
      <c r="MV171">
        <v>40.625</v>
      </c>
      <c r="MW171">
        <v>7.7108999999999996</v>
      </c>
      <c r="MY171">
        <v>13.563000000000001</v>
      </c>
      <c r="MZ171">
        <v>6.6083999999999996</v>
      </c>
      <c r="NB171">
        <v>30.121400000000001</v>
      </c>
      <c r="NG171">
        <v>5.4040999999999997</v>
      </c>
      <c r="NH171">
        <v>24.4375</v>
      </c>
      <c r="NI171">
        <v>23.125</v>
      </c>
      <c r="NK171">
        <v>43.0625</v>
      </c>
      <c r="NM171">
        <v>39.125</v>
      </c>
      <c r="NQ171">
        <v>26.0625</v>
      </c>
      <c r="NU171">
        <v>38.666699999999999</v>
      </c>
      <c r="NV171">
        <v>10.5</v>
      </c>
      <c r="NX171">
        <v>119.375</v>
      </c>
      <c r="NY171">
        <v>18.687999999999999</v>
      </c>
      <c r="OA171">
        <v>12.2837</v>
      </c>
      <c r="OJ171">
        <v>39.289200000000001</v>
      </c>
      <c r="ON171">
        <v>35.313000000000002</v>
      </c>
      <c r="OO171">
        <v>33.5625</v>
      </c>
      <c r="OS171">
        <v>21.053100000000001</v>
      </c>
      <c r="OY171">
        <v>5.6719999999999997</v>
      </c>
      <c r="PA171">
        <v>25.0625</v>
      </c>
      <c r="PY171">
        <v>13.6875</v>
      </c>
      <c r="QD171">
        <v>24.375</v>
      </c>
      <c r="QI171">
        <v>8.7969000000000008</v>
      </c>
      <c r="QJ171">
        <v>46</v>
      </c>
      <c r="QK171">
        <v>12.6875</v>
      </c>
      <c r="QL171">
        <v>49.94</v>
      </c>
      <c r="QM171">
        <v>8.0900999999999996</v>
      </c>
      <c r="QN171">
        <v>11.5313</v>
      </c>
      <c r="QS171">
        <v>2.9896000000000003</v>
      </c>
      <c r="QT171">
        <v>24.0625</v>
      </c>
      <c r="QU171">
        <v>20.5</v>
      </c>
      <c r="QV171">
        <v>16.843800000000002</v>
      </c>
      <c r="QX171">
        <v>14.2188</v>
      </c>
      <c r="RA171">
        <v>24.937999999999999</v>
      </c>
      <c r="RB171">
        <v>15.3438</v>
      </c>
      <c r="RE171">
        <v>19.0625</v>
      </c>
      <c r="RF171">
        <v>34.75</v>
      </c>
      <c r="RL171">
        <v>22.75</v>
      </c>
      <c r="RM171">
        <v>19.5579</v>
      </c>
      <c r="RN171">
        <v>40</v>
      </c>
      <c r="RT171">
        <v>39.875</v>
      </c>
    </row>
    <row r="172" spans="1:488">
      <c r="A172" s="1">
        <v>36766</v>
      </c>
      <c r="C172">
        <v>52.411499999999997</v>
      </c>
      <c r="D172">
        <v>39.271099999999997</v>
      </c>
      <c r="F172">
        <v>53.438000000000002</v>
      </c>
      <c r="G172">
        <v>18.593800000000002</v>
      </c>
      <c r="H172">
        <v>52.625</v>
      </c>
      <c r="I172">
        <v>43.468800000000002</v>
      </c>
      <c r="J172">
        <v>28.5</v>
      </c>
      <c r="L172">
        <v>37.5565</v>
      </c>
      <c r="N172">
        <v>41.406300000000002</v>
      </c>
      <c r="P172">
        <v>60</v>
      </c>
      <c r="Q172">
        <v>27.467400000000001</v>
      </c>
      <c r="R172">
        <v>50.188000000000002</v>
      </c>
      <c r="S172">
        <v>130.5625</v>
      </c>
      <c r="U172">
        <v>47.375</v>
      </c>
      <c r="V172">
        <v>30.375</v>
      </c>
      <c r="W172">
        <v>68.618200000000002</v>
      </c>
      <c r="X172">
        <v>47.563000000000002</v>
      </c>
      <c r="Z172">
        <v>25.906300000000002</v>
      </c>
      <c r="AC172">
        <v>38</v>
      </c>
      <c r="AD172">
        <v>42.875</v>
      </c>
      <c r="AE172">
        <v>31.375</v>
      </c>
      <c r="AF172">
        <v>41.75</v>
      </c>
      <c r="AG172">
        <v>46.375</v>
      </c>
      <c r="AH172">
        <v>31.905999999999999</v>
      </c>
      <c r="AJ172">
        <v>49.4375</v>
      </c>
      <c r="AQ172">
        <v>539.46709999999996</v>
      </c>
      <c r="AR172">
        <v>1450.2865999999999</v>
      </c>
      <c r="AS172">
        <v>38.777999999999999</v>
      </c>
      <c r="AT172">
        <v>7.3487999999999998</v>
      </c>
      <c r="AW172">
        <v>30.869499999999999</v>
      </c>
      <c r="AY172">
        <v>19.356100000000001</v>
      </c>
      <c r="AZ172">
        <v>27.156300000000002</v>
      </c>
      <c r="BA172">
        <v>34.668900000000001</v>
      </c>
      <c r="BB172">
        <v>23.4375</v>
      </c>
      <c r="BC172">
        <v>35.125</v>
      </c>
      <c r="BD172">
        <v>23.291699999999999</v>
      </c>
      <c r="BE172">
        <v>31.074999999999999</v>
      </c>
      <c r="BF172">
        <v>36.563000000000002</v>
      </c>
      <c r="BG172">
        <v>27.029199999999999</v>
      </c>
      <c r="BH172">
        <v>8.3332999999999995</v>
      </c>
      <c r="BK172">
        <v>22</v>
      </c>
      <c r="BL172">
        <v>55.25</v>
      </c>
      <c r="BM172">
        <v>2.0897999999999999</v>
      </c>
      <c r="BN172">
        <v>53.463500000000003</v>
      </c>
      <c r="BO172">
        <v>24.4375</v>
      </c>
      <c r="BP172">
        <v>22.8508</v>
      </c>
      <c r="BQ172">
        <v>28.5</v>
      </c>
      <c r="BR172">
        <v>38</v>
      </c>
      <c r="BS172">
        <v>31.916699999999999</v>
      </c>
      <c r="BT172">
        <v>8.5780999999999992</v>
      </c>
      <c r="BU172">
        <v>9.0937999999999999</v>
      </c>
      <c r="BV172">
        <v>52.764099999999999</v>
      </c>
      <c r="BX172">
        <v>6.7832999999999997</v>
      </c>
      <c r="BY172">
        <v>1.6301999999999999</v>
      </c>
      <c r="BZ172">
        <v>25.75</v>
      </c>
      <c r="CA172">
        <v>8.8125</v>
      </c>
      <c r="CD172">
        <v>21.1875</v>
      </c>
      <c r="CF172">
        <v>28.75</v>
      </c>
      <c r="CG172">
        <v>32.957999999999998</v>
      </c>
      <c r="CH172">
        <v>10.2933</v>
      </c>
      <c r="CI172">
        <v>36.813000000000002</v>
      </c>
      <c r="CJ172">
        <v>26.375</v>
      </c>
      <c r="CK172">
        <v>26.3125</v>
      </c>
      <c r="CL172">
        <v>55</v>
      </c>
      <c r="CN172">
        <v>14.6389</v>
      </c>
      <c r="CO172">
        <v>31</v>
      </c>
      <c r="CP172">
        <v>26.6875</v>
      </c>
      <c r="CQ172">
        <v>103.75</v>
      </c>
      <c r="CR172">
        <v>8.891</v>
      </c>
      <c r="CS172">
        <v>10.5161</v>
      </c>
      <c r="CT172">
        <v>26.6875</v>
      </c>
      <c r="CU172">
        <v>17</v>
      </c>
      <c r="CV172">
        <v>25.4375</v>
      </c>
      <c r="CW172">
        <v>40.854500000000002</v>
      </c>
      <c r="CY172">
        <v>62.605199999999996</v>
      </c>
      <c r="CZ172">
        <v>14.6424</v>
      </c>
      <c r="DA172">
        <v>19.281300000000002</v>
      </c>
      <c r="DB172">
        <v>43.468800000000002</v>
      </c>
      <c r="DC172">
        <v>34.875</v>
      </c>
      <c r="DD172">
        <v>9.4844000000000008</v>
      </c>
      <c r="DE172">
        <v>31</v>
      </c>
      <c r="DF172">
        <v>14.702</v>
      </c>
      <c r="DG172">
        <v>14.3438</v>
      </c>
      <c r="DI172">
        <v>65</v>
      </c>
      <c r="DJ172">
        <v>12.563000000000001</v>
      </c>
      <c r="DK172">
        <v>40.770000000000003</v>
      </c>
      <c r="DL172">
        <v>14.125</v>
      </c>
      <c r="DM172">
        <v>9.1974999999999998</v>
      </c>
      <c r="DN172">
        <v>26.125</v>
      </c>
      <c r="DO172">
        <v>26.593800000000002</v>
      </c>
      <c r="DP172">
        <v>12.291700000000001</v>
      </c>
      <c r="DQ172">
        <v>4.5312999999999999</v>
      </c>
      <c r="DR172">
        <v>25.9375</v>
      </c>
      <c r="DS172">
        <v>31.844000000000001</v>
      </c>
      <c r="DT172">
        <v>16.375</v>
      </c>
      <c r="DU172">
        <v>20.8125</v>
      </c>
      <c r="DV172">
        <v>30.687999999999999</v>
      </c>
      <c r="DW172">
        <v>26.8125</v>
      </c>
      <c r="DX172">
        <v>47.75</v>
      </c>
      <c r="DY172">
        <v>14.053599999999999</v>
      </c>
      <c r="DZ172">
        <v>12.289899999999999</v>
      </c>
      <c r="EA172">
        <v>13.4537</v>
      </c>
      <c r="EC172">
        <v>22.0625</v>
      </c>
      <c r="EE172">
        <v>3.9687999999999999</v>
      </c>
      <c r="EF172">
        <v>23.468800000000002</v>
      </c>
      <c r="EH172">
        <v>30.366099999999999</v>
      </c>
      <c r="EI172">
        <v>8.125</v>
      </c>
      <c r="EK172">
        <v>28.1875</v>
      </c>
      <c r="EL172">
        <v>16.4377</v>
      </c>
      <c r="EM172">
        <v>14.5625</v>
      </c>
      <c r="EN172">
        <v>38.375</v>
      </c>
      <c r="EO172">
        <v>26</v>
      </c>
      <c r="EP172">
        <v>9.1094000000000008</v>
      </c>
      <c r="ER172">
        <v>24.5625</v>
      </c>
      <c r="ET172">
        <v>55.242600000000003</v>
      </c>
      <c r="EU172">
        <v>13.541700000000001</v>
      </c>
      <c r="EV172">
        <v>57</v>
      </c>
      <c r="EX172">
        <v>11.0625</v>
      </c>
      <c r="EY172">
        <v>18</v>
      </c>
      <c r="EZ172">
        <v>11.770899999999999</v>
      </c>
      <c r="FA172">
        <v>8.2693999999999992</v>
      </c>
      <c r="FB172">
        <v>74.5</v>
      </c>
      <c r="FC172">
        <v>20.25</v>
      </c>
      <c r="FE172">
        <v>46.5</v>
      </c>
      <c r="FF172">
        <v>13.354200000000001</v>
      </c>
      <c r="FG172">
        <v>12.140599999999999</v>
      </c>
      <c r="FH172">
        <v>10.6211</v>
      </c>
      <c r="FI172">
        <v>59.6875</v>
      </c>
      <c r="FJ172">
        <v>17.248200000000001</v>
      </c>
      <c r="FL172">
        <v>30.969000000000001</v>
      </c>
      <c r="FM172">
        <v>52</v>
      </c>
      <c r="FN172">
        <v>19.125</v>
      </c>
      <c r="FO172">
        <v>26.625</v>
      </c>
      <c r="FQ172">
        <v>130.35810000000001</v>
      </c>
      <c r="FS172">
        <v>28.702999999999999</v>
      </c>
      <c r="FT172">
        <v>24.875</v>
      </c>
      <c r="FU172">
        <v>17.75</v>
      </c>
      <c r="FW172">
        <v>5.0858999999999996</v>
      </c>
      <c r="FX172">
        <v>9.3573000000000004</v>
      </c>
      <c r="FY172">
        <v>9.4844000000000008</v>
      </c>
      <c r="FZ172">
        <v>16.5</v>
      </c>
      <c r="GA172">
        <v>22.5625</v>
      </c>
      <c r="GB172">
        <v>35.267000000000003</v>
      </c>
      <c r="GC172">
        <v>22.031300000000002</v>
      </c>
      <c r="GD172">
        <v>9.0780999999999992</v>
      </c>
      <c r="GE172">
        <v>8.9375</v>
      </c>
      <c r="GF172">
        <v>10.251899999999999</v>
      </c>
      <c r="GG172">
        <v>40.531300000000002</v>
      </c>
      <c r="GH172">
        <v>6.8258000000000001</v>
      </c>
      <c r="GI172">
        <v>12.0556</v>
      </c>
      <c r="GJ172">
        <v>28.5625</v>
      </c>
      <c r="GK172">
        <v>23.5</v>
      </c>
      <c r="GL172">
        <v>15.282</v>
      </c>
      <c r="GM172">
        <v>43.313000000000002</v>
      </c>
      <c r="GN172">
        <v>24.3125</v>
      </c>
      <c r="GO172">
        <v>23.369900000000001</v>
      </c>
      <c r="GP172">
        <v>7.1562999999999999</v>
      </c>
      <c r="GQ172">
        <v>41.0625</v>
      </c>
      <c r="GR172">
        <v>58.375</v>
      </c>
      <c r="GS172">
        <v>21.344000000000001</v>
      </c>
      <c r="GT172">
        <v>22</v>
      </c>
      <c r="GU172">
        <v>6.1822999999999997</v>
      </c>
      <c r="GV172">
        <v>17.843800000000002</v>
      </c>
      <c r="GW172">
        <v>28.5625</v>
      </c>
      <c r="GX172">
        <v>32.125</v>
      </c>
      <c r="GY172">
        <v>27.375</v>
      </c>
      <c r="GZ172">
        <v>20.625</v>
      </c>
      <c r="HA172">
        <v>43.9375</v>
      </c>
      <c r="HB172">
        <v>36.625</v>
      </c>
      <c r="HC172">
        <v>22.687999999999999</v>
      </c>
      <c r="HD172">
        <v>19.640999999999998</v>
      </c>
      <c r="HE172">
        <v>31.062999999999999</v>
      </c>
      <c r="HF172">
        <v>3.1667000000000001</v>
      </c>
      <c r="HG172">
        <v>17.585899999999999</v>
      </c>
      <c r="HH172">
        <v>26.6875</v>
      </c>
      <c r="HI172">
        <v>15.75</v>
      </c>
      <c r="HJ172">
        <v>27.625</v>
      </c>
      <c r="HK172">
        <v>23.75</v>
      </c>
      <c r="HL172">
        <v>50.4375</v>
      </c>
      <c r="HM172">
        <v>21.3125</v>
      </c>
      <c r="HN172">
        <v>4.6562999999999999</v>
      </c>
      <c r="HP172">
        <v>28.906300000000002</v>
      </c>
      <c r="HQ172">
        <v>19.946999999999999</v>
      </c>
      <c r="HR172">
        <v>41</v>
      </c>
      <c r="HS172">
        <v>4.5625</v>
      </c>
      <c r="HT172">
        <v>11.916700000000001</v>
      </c>
      <c r="HU172">
        <v>16.5</v>
      </c>
      <c r="HV172">
        <v>41.345199999999998</v>
      </c>
      <c r="HX172">
        <v>10.140599999999999</v>
      </c>
      <c r="HY172">
        <v>11.25</v>
      </c>
      <c r="HZ172">
        <v>20.875</v>
      </c>
      <c r="IA172">
        <v>8.1574000000000009</v>
      </c>
      <c r="IB172">
        <v>10.142200000000001</v>
      </c>
      <c r="IC172">
        <v>4.0503999999999998</v>
      </c>
      <c r="ID172">
        <v>5.7968999999999999</v>
      </c>
      <c r="IE172">
        <v>26.8139</v>
      </c>
      <c r="IF172">
        <v>43.438000000000002</v>
      </c>
      <c r="IG172">
        <v>18.647100000000002</v>
      </c>
      <c r="IH172">
        <v>38.125</v>
      </c>
      <c r="II172">
        <v>35.419400000000003</v>
      </c>
      <c r="IJ172">
        <v>10.4063</v>
      </c>
      <c r="IK172">
        <v>44.7881</v>
      </c>
      <c r="IM172">
        <v>59.125</v>
      </c>
      <c r="IS172">
        <v>30.405999999999999</v>
      </c>
      <c r="IV172">
        <v>14.75</v>
      </c>
      <c r="IW172">
        <v>9.5</v>
      </c>
      <c r="IZ172">
        <v>22.375</v>
      </c>
      <c r="JA172">
        <v>9.375</v>
      </c>
      <c r="JC172">
        <v>116.5158</v>
      </c>
      <c r="JE172">
        <v>38.206000000000003</v>
      </c>
      <c r="JI172">
        <v>4.9935</v>
      </c>
      <c r="JJ172">
        <v>5.8125</v>
      </c>
      <c r="JO172">
        <v>48.174999999999997</v>
      </c>
      <c r="JU172">
        <v>18.0625</v>
      </c>
      <c r="JW172">
        <v>3.1667000000000001</v>
      </c>
      <c r="JY172">
        <v>11.875</v>
      </c>
      <c r="KD172">
        <v>15.7813</v>
      </c>
      <c r="KH172">
        <v>19.625</v>
      </c>
      <c r="KI172">
        <v>56.1875</v>
      </c>
      <c r="KJ172">
        <v>23.726600000000001</v>
      </c>
      <c r="KK172">
        <v>2.6667000000000001</v>
      </c>
      <c r="KN172">
        <v>18.9375</v>
      </c>
      <c r="KO172">
        <v>49.566200000000002</v>
      </c>
      <c r="KP172">
        <v>59.625</v>
      </c>
      <c r="KQ172">
        <v>6.4530000000000003</v>
      </c>
      <c r="KU172">
        <v>6.4531000000000001</v>
      </c>
      <c r="KV172">
        <v>42</v>
      </c>
      <c r="KX172">
        <v>85.346199999999996</v>
      </c>
      <c r="KZ172">
        <v>33.25</v>
      </c>
      <c r="LB172">
        <v>6.9757999999999996</v>
      </c>
      <c r="LE172">
        <v>28.9375</v>
      </c>
      <c r="LG172">
        <v>24.156300000000002</v>
      </c>
      <c r="LH172">
        <v>4.4531000000000001</v>
      </c>
      <c r="LI172">
        <v>21.531300000000002</v>
      </c>
      <c r="LK172">
        <v>20.706</v>
      </c>
      <c r="LL172">
        <v>22.1875</v>
      </c>
      <c r="LM172">
        <v>43.457000000000001</v>
      </c>
      <c r="LO172">
        <v>56.75</v>
      </c>
      <c r="LP172">
        <v>32.082700000000003</v>
      </c>
      <c r="LR172">
        <v>25.125</v>
      </c>
      <c r="LS172">
        <v>28.312999999999999</v>
      </c>
      <c r="LT172">
        <v>8.3387999999999991</v>
      </c>
      <c r="LU172">
        <v>59.8125</v>
      </c>
      <c r="LV172">
        <v>83.75</v>
      </c>
      <c r="LX172">
        <v>10.4839</v>
      </c>
      <c r="MC172">
        <v>2.1042000000000001</v>
      </c>
      <c r="MD172">
        <v>64.625</v>
      </c>
      <c r="ME172">
        <v>8.5646000000000004</v>
      </c>
      <c r="MF172">
        <v>20.968800000000002</v>
      </c>
      <c r="MJ172">
        <v>16.531300000000002</v>
      </c>
      <c r="MM172">
        <v>16.052900000000001</v>
      </c>
      <c r="MN172">
        <v>31.375</v>
      </c>
      <c r="MP172">
        <v>15.864000000000001</v>
      </c>
      <c r="MR172">
        <v>40.75</v>
      </c>
      <c r="MU172">
        <v>19.125</v>
      </c>
      <c r="MV172">
        <v>40.875</v>
      </c>
      <c r="MW172">
        <v>7.6406000000000001</v>
      </c>
      <c r="MY172">
        <v>13.875</v>
      </c>
      <c r="MZ172">
        <v>6.8795999999999999</v>
      </c>
      <c r="NB172">
        <v>29.2822</v>
      </c>
      <c r="NG172">
        <v>5.3367000000000004</v>
      </c>
      <c r="NH172">
        <v>24.25</v>
      </c>
      <c r="NI172">
        <v>23.6875</v>
      </c>
      <c r="NK172">
        <v>42.875</v>
      </c>
      <c r="NM172">
        <v>39.625</v>
      </c>
      <c r="NQ172">
        <v>25.843800000000002</v>
      </c>
      <c r="NU172">
        <v>37.583300000000001</v>
      </c>
      <c r="NV172">
        <v>10.333299999999999</v>
      </c>
      <c r="NX172">
        <v>122.375</v>
      </c>
      <c r="NY172">
        <v>18.937999999999999</v>
      </c>
      <c r="OA172">
        <v>12.1896</v>
      </c>
      <c r="OJ172">
        <v>39.4998</v>
      </c>
      <c r="ON172">
        <v>35.313000000000002</v>
      </c>
      <c r="OO172">
        <v>34.3125</v>
      </c>
      <c r="OS172">
        <v>20.941700000000001</v>
      </c>
      <c r="OY172">
        <v>5.734</v>
      </c>
      <c r="PA172">
        <v>24.5625</v>
      </c>
      <c r="PY172">
        <v>13.6875</v>
      </c>
      <c r="QD172">
        <v>24</v>
      </c>
      <c r="QI172">
        <v>9</v>
      </c>
      <c r="QJ172">
        <v>46.125</v>
      </c>
      <c r="QK172">
        <v>12.375</v>
      </c>
      <c r="QL172">
        <v>49.63</v>
      </c>
      <c r="QM172">
        <v>8.0131999999999994</v>
      </c>
      <c r="QN172">
        <v>11.5</v>
      </c>
      <c r="QS172">
        <v>2.9582999999999999</v>
      </c>
      <c r="QT172">
        <v>24.0625</v>
      </c>
      <c r="QU172">
        <v>20.187999999999999</v>
      </c>
      <c r="QV172">
        <v>16.718800000000002</v>
      </c>
      <c r="QX172">
        <v>14.5625</v>
      </c>
      <c r="RA172">
        <v>24</v>
      </c>
      <c r="RB172">
        <v>15.75</v>
      </c>
      <c r="RE172">
        <v>19.4375</v>
      </c>
      <c r="RF172">
        <v>34.75</v>
      </c>
      <c r="RL172">
        <v>22.625</v>
      </c>
      <c r="RM172">
        <v>19.3843</v>
      </c>
      <c r="RN172">
        <v>38.5</v>
      </c>
      <c r="RT172">
        <v>40.125</v>
      </c>
    </row>
    <row r="173" spans="1:488">
      <c r="A173" s="1">
        <v>36767</v>
      </c>
      <c r="C173">
        <v>51.864400000000003</v>
      </c>
      <c r="D173">
        <v>38.430799999999998</v>
      </c>
      <c r="F173">
        <v>52.313000000000002</v>
      </c>
      <c r="G173">
        <v>19.3125</v>
      </c>
      <c r="H173">
        <v>51.875</v>
      </c>
      <c r="I173">
        <v>43.031300000000002</v>
      </c>
      <c r="J173">
        <v>28.156300000000002</v>
      </c>
      <c r="L173">
        <v>37.926499999999997</v>
      </c>
      <c r="N173">
        <v>41.25</v>
      </c>
      <c r="P173">
        <v>59.75</v>
      </c>
      <c r="Q173">
        <v>27.226199999999999</v>
      </c>
      <c r="R173">
        <v>49.438000000000002</v>
      </c>
      <c r="S173">
        <v>132.875</v>
      </c>
      <c r="U173">
        <v>46.5</v>
      </c>
      <c r="V173">
        <v>30.375</v>
      </c>
      <c r="W173">
        <v>67.375900000000001</v>
      </c>
      <c r="X173">
        <v>47.313000000000002</v>
      </c>
      <c r="Z173">
        <v>25.4375</v>
      </c>
      <c r="AC173">
        <v>37.6875</v>
      </c>
      <c r="AD173">
        <v>42.375</v>
      </c>
      <c r="AE173">
        <v>31.125</v>
      </c>
      <c r="AF173">
        <v>42.3125</v>
      </c>
      <c r="AG173">
        <v>46.25</v>
      </c>
      <c r="AH173">
        <v>31.280999999999999</v>
      </c>
      <c r="AJ173">
        <v>49.25</v>
      </c>
      <c r="AQ173">
        <v>540.62980000000005</v>
      </c>
      <c r="AR173">
        <v>1444.0038</v>
      </c>
      <c r="AS173">
        <v>38.156599999999997</v>
      </c>
      <c r="AT173">
        <v>7.1608000000000001</v>
      </c>
      <c r="AW173">
        <v>30.931100000000001</v>
      </c>
      <c r="AY173">
        <v>19.048400000000001</v>
      </c>
      <c r="AZ173">
        <v>26.218800000000002</v>
      </c>
      <c r="BA173">
        <v>34.957799999999999</v>
      </c>
      <c r="BB173">
        <v>23.3125</v>
      </c>
      <c r="BC173">
        <v>34.5</v>
      </c>
      <c r="BD173">
        <v>23.145800000000001</v>
      </c>
      <c r="BE173">
        <v>32.155000000000001</v>
      </c>
      <c r="BF173">
        <v>36.375</v>
      </c>
      <c r="BG173">
        <v>27.651499999999999</v>
      </c>
      <c r="BH173">
        <v>8.3332999999999995</v>
      </c>
      <c r="BK173">
        <v>22.125</v>
      </c>
      <c r="BL173">
        <v>54.75</v>
      </c>
      <c r="BM173">
        <v>2.1640999999999999</v>
      </c>
      <c r="BN173">
        <v>53.198500000000003</v>
      </c>
      <c r="BO173">
        <v>24.1875</v>
      </c>
      <c r="BP173">
        <v>22.816800000000001</v>
      </c>
      <c r="BQ173">
        <v>28</v>
      </c>
      <c r="BR173">
        <v>37.94</v>
      </c>
      <c r="BS173">
        <v>32.194400000000002</v>
      </c>
      <c r="BT173">
        <v>8.6094000000000008</v>
      </c>
      <c r="BU173">
        <v>9</v>
      </c>
      <c r="BV173">
        <v>50.860599999999998</v>
      </c>
      <c r="BX173">
        <v>6.7916999999999996</v>
      </c>
      <c r="BY173">
        <v>1.6562999999999999</v>
      </c>
      <c r="BZ173">
        <v>25.5625</v>
      </c>
      <c r="CA173">
        <v>8.8125</v>
      </c>
      <c r="CD173">
        <v>20.9375</v>
      </c>
      <c r="CF173">
        <v>28.6875</v>
      </c>
      <c r="CG173">
        <v>32.792000000000002</v>
      </c>
      <c r="CH173">
        <v>10.1777</v>
      </c>
      <c r="CI173">
        <v>37</v>
      </c>
      <c r="CJ173">
        <v>26.1875</v>
      </c>
      <c r="CK173">
        <v>25.906300000000002</v>
      </c>
      <c r="CL173">
        <v>54.5625</v>
      </c>
      <c r="CN173">
        <v>14.541700000000001</v>
      </c>
      <c r="CO173">
        <v>30.5625</v>
      </c>
      <c r="CP173">
        <v>26.6875</v>
      </c>
      <c r="CQ173">
        <v>103.20829999999999</v>
      </c>
      <c r="CR173">
        <v>8.984</v>
      </c>
      <c r="CS173">
        <v>10.6937</v>
      </c>
      <c r="CT173">
        <v>26.4375</v>
      </c>
      <c r="CU173">
        <v>17.218800000000002</v>
      </c>
      <c r="CV173">
        <v>25.343800000000002</v>
      </c>
      <c r="CW173">
        <v>41.632199999999997</v>
      </c>
      <c r="CY173">
        <v>62.714300000000001</v>
      </c>
      <c r="CZ173">
        <v>14.534000000000001</v>
      </c>
      <c r="DA173">
        <v>19.0625</v>
      </c>
      <c r="DB173">
        <v>43.906300000000002</v>
      </c>
      <c r="DC173">
        <v>33.75</v>
      </c>
      <c r="DD173">
        <v>9.7344000000000008</v>
      </c>
      <c r="DE173">
        <v>30.5625</v>
      </c>
      <c r="DF173">
        <v>14.738</v>
      </c>
      <c r="DG173">
        <v>14.3438</v>
      </c>
      <c r="DI173">
        <v>65.125</v>
      </c>
      <c r="DJ173">
        <v>12.938000000000001</v>
      </c>
      <c r="DK173">
        <v>40.54</v>
      </c>
      <c r="DL173">
        <v>13.7188</v>
      </c>
      <c r="DM173">
        <v>9.1134000000000004</v>
      </c>
      <c r="DN173">
        <v>25.4375</v>
      </c>
      <c r="DO173">
        <v>26.5</v>
      </c>
      <c r="DP173">
        <v>12.354200000000001</v>
      </c>
      <c r="DQ173">
        <v>4.4375</v>
      </c>
      <c r="DR173">
        <v>25.6875</v>
      </c>
      <c r="DS173">
        <v>31.780999999999999</v>
      </c>
      <c r="DT173">
        <v>16.125</v>
      </c>
      <c r="DU173">
        <v>20.625</v>
      </c>
      <c r="DV173">
        <v>30.875</v>
      </c>
      <c r="DW173">
        <v>26.875</v>
      </c>
      <c r="DX173">
        <v>47.9375</v>
      </c>
      <c r="DY173">
        <v>14.3193</v>
      </c>
      <c r="DZ173">
        <v>12.033899999999999</v>
      </c>
      <c r="EA173">
        <v>13.568099999999999</v>
      </c>
      <c r="EC173">
        <v>22.156300000000002</v>
      </c>
      <c r="EE173">
        <v>3.9531000000000001</v>
      </c>
      <c r="EF173">
        <v>23.406300000000002</v>
      </c>
      <c r="EH173">
        <v>29.8583</v>
      </c>
      <c r="EI173">
        <v>8.25</v>
      </c>
      <c r="EK173">
        <v>28.468800000000002</v>
      </c>
      <c r="EL173">
        <v>18.2835</v>
      </c>
      <c r="EM173">
        <v>14.25</v>
      </c>
      <c r="EN173">
        <v>38.5</v>
      </c>
      <c r="EO173">
        <v>26</v>
      </c>
      <c r="EP173">
        <v>9.2812999999999999</v>
      </c>
      <c r="ER173">
        <v>23.75</v>
      </c>
      <c r="ET173">
        <v>55.007100000000001</v>
      </c>
      <c r="EU173">
        <v>13.229200000000001</v>
      </c>
      <c r="EV173">
        <v>58.375</v>
      </c>
      <c r="EX173">
        <v>11</v>
      </c>
      <c r="EY173">
        <v>17.75</v>
      </c>
      <c r="EZ173">
        <v>11.884600000000001</v>
      </c>
      <c r="FA173">
        <v>8.1072000000000006</v>
      </c>
      <c r="FB173">
        <v>74</v>
      </c>
      <c r="FC173">
        <v>20.5</v>
      </c>
      <c r="FE173">
        <v>47.3125</v>
      </c>
      <c r="FF173">
        <v>13.197900000000001</v>
      </c>
      <c r="FG173">
        <v>12.046900000000001</v>
      </c>
      <c r="FH173">
        <v>10.499000000000001</v>
      </c>
      <c r="FI173">
        <v>59.156300000000002</v>
      </c>
      <c r="FJ173">
        <v>16.973600000000001</v>
      </c>
      <c r="FL173">
        <v>30.75</v>
      </c>
      <c r="FM173">
        <v>52.125</v>
      </c>
      <c r="FN173">
        <v>19.468800000000002</v>
      </c>
      <c r="FO173">
        <v>26.5</v>
      </c>
      <c r="FQ173">
        <v>131.27449999999999</v>
      </c>
      <c r="FS173">
        <v>28.719000000000001</v>
      </c>
      <c r="FT173">
        <v>25.8125</v>
      </c>
      <c r="FU173">
        <v>17.5</v>
      </c>
      <c r="FW173">
        <v>5.25</v>
      </c>
      <c r="FX173">
        <v>9.3573000000000004</v>
      </c>
      <c r="FY173">
        <v>9.5155999999999992</v>
      </c>
      <c r="FZ173">
        <v>16.25</v>
      </c>
      <c r="GA173">
        <v>22.625</v>
      </c>
      <c r="GB173">
        <v>34.529000000000003</v>
      </c>
      <c r="GC173">
        <v>21.625</v>
      </c>
      <c r="GD173">
        <v>9.0625</v>
      </c>
      <c r="GE173">
        <v>9.0625</v>
      </c>
      <c r="GF173">
        <v>10.251899999999999</v>
      </c>
      <c r="GG173">
        <v>40.75</v>
      </c>
      <c r="GH173">
        <v>6.8941999999999997</v>
      </c>
      <c r="GI173">
        <v>12.833299999999999</v>
      </c>
      <c r="GJ173">
        <v>28.3125</v>
      </c>
      <c r="GK173">
        <v>23.25</v>
      </c>
      <c r="GL173">
        <v>15.34</v>
      </c>
      <c r="GM173">
        <v>42.75</v>
      </c>
      <c r="GN173">
        <v>23.875</v>
      </c>
      <c r="GO173">
        <v>23.393699999999999</v>
      </c>
      <c r="GP173">
        <v>7.5156000000000001</v>
      </c>
      <c r="GQ173">
        <v>40.875</v>
      </c>
      <c r="GR173">
        <v>57.0625</v>
      </c>
      <c r="GS173">
        <v>21</v>
      </c>
      <c r="GT173">
        <v>22.094000000000001</v>
      </c>
      <c r="GU173">
        <v>6.1875</v>
      </c>
      <c r="GV173">
        <v>17.75</v>
      </c>
      <c r="GW173">
        <v>27.0625</v>
      </c>
      <c r="GX173">
        <v>32.3125</v>
      </c>
      <c r="GY173">
        <v>27.25</v>
      </c>
      <c r="GZ173">
        <v>20.3125</v>
      </c>
      <c r="HA173">
        <v>43.093800000000002</v>
      </c>
      <c r="HB173">
        <v>37.4375</v>
      </c>
      <c r="HC173">
        <v>22.875</v>
      </c>
      <c r="HD173">
        <v>19.574999999999999</v>
      </c>
      <c r="HE173">
        <v>30.875</v>
      </c>
      <c r="HF173">
        <v>3.1852</v>
      </c>
      <c r="HG173">
        <v>17.509699999999999</v>
      </c>
      <c r="HH173">
        <v>26.3125</v>
      </c>
      <c r="HI173">
        <v>15.291700000000001</v>
      </c>
      <c r="HJ173">
        <v>27.937999999999999</v>
      </c>
      <c r="HK173">
        <v>23.625</v>
      </c>
      <c r="HL173">
        <v>49.6875</v>
      </c>
      <c r="HM173">
        <v>21.218800000000002</v>
      </c>
      <c r="HN173">
        <v>5.0937999999999999</v>
      </c>
      <c r="HP173">
        <v>28.843800000000002</v>
      </c>
      <c r="HQ173">
        <v>19.893000000000001</v>
      </c>
      <c r="HR173">
        <v>42.0625</v>
      </c>
      <c r="HS173">
        <v>4.5625</v>
      </c>
      <c r="HT173">
        <v>11.9444</v>
      </c>
      <c r="HU173">
        <v>16.9375</v>
      </c>
      <c r="HV173">
        <v>41.029299999999999</v>
      </c>
      <c r="HX173">
        <v>10.078099999999999</v>
      </c>
      <c r="HY173">
        <v>11.343999999999999</v>
      </c>
      <c r="HZ173">
        <v>20.75</v>
      </c>
      <c r="IA173">
        <v>8.4039999999999999</v>
      </c>
      <c r="IB173">
        <v>10.128399999999999</v>
      </c>
      <c r="IC173">
        <v>3.9409000000000001</v>
      </c>
      <c r="ID173">
        <v>5.6718999999999999</v>
      </c>
      <c r="IE173">
        <v>26.4176</v>
      </c>
      <c r="IF173">
        <v>44.375</v>
      </c>
      <c r="IG173">
        <v>18.391300000000001</v>
      </c>
      <c r="IH173">
        <v>37.875</v>
      </c>
      <c r="II173">
        <v>35.0914</v>
      </c>
      <c r="IJ173">
        <v>10.375</v>
      </c>
      <c r="IK173">
        <v>44.9527</v>
      </c>
      <c r="IM173">
        <v>58.5</v>
      </c>
      <c r="IS173">
        <v>30.655999999999999</v>
      </c>
      <c r="IV173">
        <v>14.7188</v>
      </c>
      <c r="IW173">
        <v>9.3437999999999999</v>
      </c>
      <c r="IZ173">
        <v>21.625</v>
      </c>
      <c r="JA173">
        <v>9.3125</v>
      </c>
      <c r="JC173">
        <v>115.8974</v>
      </c>
      <c r="JE173">
        <v>38.176099999999998</v>
      </c>
      <c r="JI173">
        <v>5.2346000000000004</v>
      </c>
      <c r="JJ173">
        <v>6.1041999999999996</v>
      </c>
      <c r="JO173">
        <v>48.787999999999997</v>
      </c>
      <c r="JU173">
        <v>17.9375</v>
      </c>
      <c r="JW173">
        <v>3.2082999999999999</v>
      </c>
      <c r="JY173">
        <v>11.75</v>
      </c>
      <c r="KD173">
        <v>16.0625</v>
      </c>
      <c r="KH173">
        <v>19.375</v>
      </c>
      <c r="KI173">
        <v>56.281300000000002</v>
      </c>
      <c r="KJ173">
        <v>23.110299999999999</v>
      </c>
      <c r="KK173">
        <v>2.6042000000000001</v>
      </c>
      <c r="KN173">
        <v>18.8125</v>
      </c>
      <c r="KO173">
        <v>51.3645</v>
      </c>
      <c r="KP173">
        <v>59.188000000000002</v>
      </c>
      <c r="KQ173">
        <v>6.7270000000000003</v>
      </c>
      <c r="KU173">
        <v>6.4531000000000001</v>
      </c>
      <c r="KV173">
        <v>40.725000000000001</v>
      </c>
      <c r="KX173">
        <v>86.747</v>
      </c>
      <c r="KZ173">
        <v>33.313000000000002</v>
      </c>
      <c r="LB173">
        <v>6.9757999999999996</v>
      </c>
      <c r="LE173">
        <v>28.6875</v>
      </c>
      <c r="LG173">
        <v>23.375</v>
      </c>
      <c r="LH173">
        <v>4.4766000000000004</v>
      </c>
      <c r="LI173">
        <v>22.156300000000002</v>
      </c>
      <c r="LK173">
        <v>20.594000000000001</v>
      </c>
      <c r="LL173">
        <v>22.093800000000002</v>
      </c>
      <c r="LM173">
        <v>42.55</v>
      </c>
      <c r="LO173">
        <v>56.25</v>
      </c>
      <c r="LP173">
        <v>31.4162</v>
      </c>
      <c r="LR173">
        <v>25.125</v>
      </c>
      <c r="LS173">
        <v>27.562999999999999</v>
      </c>
      <c r="LT173">
        <v>8.1569000000000003</v>
      </c>
      <c r="LU173">
        <v>60.125</v>
      </c>
      <c r="LV173">
        <v>79.188000000000002</v>
      </c>
      <c r="LX173">
        <v>10.4839</v>
      </c>
      <c r="MC173">
        <v>2.1457999999999999</v>
      </c>
      <c r="MD173">
        <v>62.5</v>
      </c>
      <c r="ME173">
        <v>8.6280000000000001</v>
      </c>
      <c r="MF173">
        <v>20.906300000000002</v>
      </c>
      <c r="MJ173">
        <v>16.531300000000002</v>
      </c>
      <c r="MM173">
        <v>15.996600000000001</v>
      </c>
      <c r="MN173">
        <v>30</v>
      </c>
      <c r="MP173">
        <v>15.814</v>
      </c>
      <c r="MR173">
        <v>40.313000000000002</v>
      </c>
      <c r="MU173">
        <v>19.25</v>
      </c>
      <c r="MV173">
        <v>40.438000000000002</v>
      </c>
      <c r="MW173">
        <v>7.7968999999999999</v>
      </c>
      <c r="MY173">
        <v>13.938000000000001</v>
      </c>
      <c r="MZ173">
        <v>7.0366</v>
      </c>
      <c r="NB173">
        <v>29.102399999999999</v>
      </c>
      <c r="NG173">
        <v>5.3479999999999999</v>
      </c>
      <c r="NH173">
        <v>24.3125</v>
      </c>
      <c r="NI173">
        <v>23.75</v>
      </c>
      <c r="NK173">
        <v>45.6875</v>
      </c>
      <c r="NM173">
        <v>39.5</v>
      </c>
      <c r="NQ173">
        <v>25.718800000000002</v>
      </c>
      <c r="NU173">
        <v>37.291699999999999</v>
      </c>
      <c r="NV173">
        <v>10.291700000000001</v>
      </c>
      <c r="NX173">
        <v>127.438</v>
      </c>
      <c r="NY173">
        <v>18.5</v>
      </c>
      <c r="OA173">
        <v>12.048400000000001</v>
      </c>
      <c r="OJ173">
        <v>42.658099999999997</v>
      </c>
      <c r="ON173">
        <v>38.125</v>
      </c>
      <c r="OO173">
        <v>34.1875</v>
      </c>
      <c r="OS173">
        <v>21.3872</v>
      </c>
      <c r="OY173">
        <v>5.984</v>
      </c>
      <c r="PA173">
        <v>24.4375</v>
      </c>
      <c r="PY173">
        <v>14.5</v>
      </c>
      <c r="QD173">
        <v>23.9375</v>
      </c>
      <c r="QI173">
        <v>8.6719000000000008</v>
      </c>
      <c r="QJ173">
        <v>46.938000000000002</v>
      </c>
      <c r="QK173">
        <v>12.375</v>
      </c>
      <c r="QL173">
        <v>49.5</v>
      </c>
      <c r="QM173">
        <v>8.0286000000000008</v>
      </c>
      <c r="QN173">
        <v>11.4375</v>
      </c>
      <c r="QS173">
        <v>2.9896000000000003</v>
      </c>
      <c r="QT173">
        <v>23.875</v>
      </c>
      <c r="QU173">
        <v>20.125</v>
      </c>
      <c r="QV173">
        <v>16.843800000000002</v>
      </c>
      <c r="QX173">
        <v>14.5625</v>
      </c>
      <c r="RA173">
        <v>24.5</v>
      </c>
      <c r="RB173">
        <v>16.1875</v>
      </c>
      <c r="RE173">
        <v>19.25</v>
      </c>
      <c r="RF173">
        <v>34.6875</v>
      </c>
      <c r="RL173">
        <v>22.3125</v>
      </c>
      <c r="RM173">
        <v>19.152799999999999</v>
      </c>
      <c r="RN173">
        <v>40</v>
      </c>
      <c r="RT173">
        <v>41</v>
      </c>
    </row>
    <row r="174" spans="1:488">
      <c r="A174" s="1">
        <v>36768</v>
      </c>
      <c r="C174">
        <v>51.590800000000002</v>
      </c>
      <c r="D174">
        <v>39.607300000000002</v>
      </c>
      <c r="F174">
        <v>52.5</v>
      </c>
      <c r="G174">
        <v>18.781300000000002</v>
      </c>
      <c r="H174">
        <v>53.25</v>
      </c>
      <c r="I174">
        <v>42.5625</v>
      </c>
      <c r="J174">
        <v>27.093800000000002</v>
      </c>
      <c r="L174">
        <v>37.864800000000002</v>
      </c>
      <c r="N174">
        <v>40.6875</v>
      </c>
      <c r="P174">
        <v>57.375</v>
      </c>
      <c r="Q174">
        <v>27.226199999999999</v>
      </c>
      <c r="R174">
        <v>48.125</v>
      </c>
      <c r="S174">
        <v>130.3125</v>
      </c>
      <c r="U174">
        <v>46.25</v>
      </c>
      <c r="V174">
        <v>30.062999999999999</v>
      </c>
      <c r="W174">
        <v>67.316800000000001</v>
      </c>
      <c r="X174">
        <v>46.688000000000002</v>
      </c>
      <c r="Z174">
        <v>25.4375</v>
      </c>
      <c r="AC174">
        <v>36.75</v>
      </c>
      <c r="AD174">
        <v>42.125</v>
      </c>
      <c r="AE174">
        <v>31</v>
      </c>
      <c r="AF174">
        <v>41.75</v>
      </c>
      <c r="AG174">
        <v>47.25</v>
      </c>
      <c r="AH174">
        <v>30.5</v>
      </c>
      <c r="AJ174">
        <v>48.1875</v>
      </c>
      <c r="AQ174">
        <v>531.32860000000005</v>
      </c>
      <c r="AR174">
        <v>1465.9937</v>
      </c>
      <c r="AS174">
        <v>39.213000000000001</v>
      </c>
      <c r="AT174">
        <v>6.9726999999999997</v>
      </c>
      <c r="AW174">
        <v>30.992699999999999</v>
      </c>
      <c r="AY174">
        <v>19.384</v>
      </c>
      <c r="AZ174">
        <v>27.093800000000002</v>
      </c>
      <c r="BA174">
        <v>34.148899999999998</v>
      </c>
      <c r="BB174">
        <v>22.1875</v>
      </c>
      <c r="BC174">
        <v>34.625</v>
      </c>
      <c r="BD174">
        <v>22.895800000000001</v>
      </c>
      <c r="BE174">
        <v>32.1</v>
      </c>
      <c r="BF174">
        <v>37</v>
      </c>
      <c r="BG174">
        <v>27.2727</v>
      </c>
      <c r="BH174">
        <v>8.1547999999999998</v>
      </c>
      <c r="BK174">
        <v>22.312999999999999</v>
      </c>
      <c r="BL174">
        <v>54.3125</v>
      </c>
      <c r="BM174">
        <v>2.1444999999999999</v>
      </c>
      <c r="BN174">
        <v>54.125999999999998</v>
      </c>
      <c r="BO174">
        <v>24.4375</v>
      </c>
      <c r="BP174">
        <v>23.020499999999998</v>
      </c>
      <c r="BQ174">
        <v>29</v>
      </c>
      <c r="BR174">
        <v>38.200000000000003</v>
      </c>
      <c r="BS174">
        <v>31.5</v>
      </c>
      <c r="BT174">
        <v>8.6875</v>
      </c>
      <c r="BU174">
        <v>9.4062999999999999</v>
      </c>
      <c r="BV174">
        <v>50.563200000000002</v>
      </c>
      <c r="BX174">
        <v>6.875</v>
      </c>
      <c r="BY174">
        <v>1.6354</v>
      </c>
      <c r="BZ174">
        <v>25.25</v>
      </c>
      <c r="CA174">
        <v>8.9375</v>
      </c>
      <c r="CD174">
        <v>20</v>
      </c>
      <c r="CF174">
        <v>28.4375</v>
      </c>
      <c r="CG174">
        <v>32.688000000000002</v>
      </c>
      <c r="CH174">
        <v>10.1777</v>
      </c>
      <c r="CI174">
        <v>37</v>
      </c>
      <c r="CJ174">
        <v>26.1875</v>
      </c>
      <c r="CK174">
        <v>25.6875</v>
      </c>
      <c r="CL174">
        <v>55.3125</v>
      </c>
      <c r="CN174">
        <v>14.2499</v>
      </c>
      <c r="CO174">
        <v>31.3125</v>
      </c>
      <c r="CP174">
        <v>26.8125</v>
      </c>
      <c r="CQ174">
        <v>108.33329999999999</v>
      </c>
      <c r="CR174">
        <v>8.8279999999999994</v>
      </c>
      <c r="CS174">
        <v>10.5161</v>
      </c>
      <c r="CT174">
        <v>25.9375</v>
      </c>
      <c r="CU174">
        <v>16.1875</v>
      </c>
      <c r="CV174">
        <v>25.6875</v>
      </c>
      <c r="CW174">
        <v>40.958199999999998</v>
      </c>
      <c r="CY174">
        <v>64.188000000000002</v>
      </c>
      <c r="CZ174">
        <v>14.3306</v>
      </c>
      <c r="DA174">
        <v>19.093800000000002</v>
      </c>
      <c r="DB174">
        <v>44.656300000000002</v>
      </c>
      <c r="DC174">
        <v>33.156300000000002</v>
      </c>
      <c r="DD174">
        <v>9.4687999999999999</v>
      </c>
      <c r="DE174">
        <v>30.6875</v>
      </c>
      <c r="DF174">
        <v>14.775</v>
      </c>
      <c r="DG174">
        <v>14.015599999999999</v>
      </c>
      <c r="DI174">
        <v>66.6875</v>
      </c>
      <c r="DJ174">
        <v>12.688000000000001</v>
      </c>
      <c r="DK174">
        <v>39.630000000000003</v>
      </c>
      <c r="DL174">
        <v>13.5625</v>
      </c>
      <c r="DM174">
        <v>9.0966000000000005</v>
      </c>
      <c r="DN174">
        <v>26</v>
      </c>
      <c r="DO174">
        <v>26.75</v>
      </c>
      <c r="DP174">
        <v>12.395799999999999</v>
      </c>
      <c r="DQ174">
        <v>4.4375</v>
      </c>
      <c r="DR174">
        <v>25.4375</v>
      </c>
      <c r="DS174">
        <v>32.25</v>
      </c>
      <c r="DT174">
        <v>16.031300000000002</v>
      </c>
      <c r="DU174">
        <v>20.5625</v>
      </c>
      <c r="DV174">
        <v>30.75</v>
      </c>
      <c r="DW174">
        <v>26.531300000000002</v>
      </c>
      <c r="DX174">
        <v>48.875</v>
      </c>
      <c r="DY174">
        <v>14.142099999999999</v>
      </c>
      <c r="DZ174">
        <v>12.0054</v>
      </c>
      <c r="EA174">
        <v>13.4765</v>
      </c>
      <c r="EC174">
        <v>21.5625</v>
      </c>
      <c r="EE174">
        <v>3.8593999999999999</v>
      </c>
      <c r="EF174">
        <v>24.0625</v>
      </c>
      <c r="EH174">
        <v>30.0107</v>
      </c>
      <c r="EI174">
        <v>8.5630000000000006</v>
      </c>
      <c r="EK174">
        <v>28.1875</v>
      </c>
      <c r="EL174">
        <v>17.784700000000001</v>
      </c>
      <c r="EM174">
        <v>14.1875</v>
      </c>
      <c r="EN174">
        <v>38.125</v>
      </c>
      <c r="EO174">
        <v>26</v>
      </c>
      <c r="EP174">
        <v>9.2030999999999992</v>
      </c>
      <c r="ER174">
        <v>23.125</v>
      </c>
      <c r="ET174">
        <v>54.535899999999998</v>
      </c>
      <c r="EU174">
        <v>13.458299999999999</v>
      </c>
      <c r="EV174">
        <v>57.5625</v>
      </c>
      <c r="EX174">
        <v>11.125</v>
      </c>
      <c r="EY174">
        <v>17.5</v>
      </c>
      <c r="EZ174">
        <v>12.453200000000001</v>
      </c>
      <c r="FA174">
        <v>8.1072000000000006</v>
      </c>
      <c r="FB174">
        <v>74.25</v>
      </c>
      <c r="FC174">
        <v>20</v>
      </c>
      <c r="FE174">
        <v>52.3125</v>
      </c>
      <c r="FF174">
        <v>13.4375</v>
      </c>
      <c r="FG174">
        <v>11.734400000000001</v>
      </c>
      <c r="FH174">
        <v>10.499000000000001</v>
      </c>
      <c r="FI174">
        <v>59.25</v>
      </c>
      <c r="FJ174">
        <v>16.863700000000001</v>
      </c>
      <c r="FL174">
        <v>31.594000000000001</v>
      </c>
      <c r="FM174">
        <v>53.0625</v>
      </c>
      <c r="FN174">
        <v>19.5</v>
      </c>
      <c r="FO174">
        <v>26.1875</v>
      </c>
      <c r="FQ174">
        <v>128.52529999999999</v>
      </c>
      <c r="FS174">
        <v>28.827999999999999</v>
      </c>
      <c r="FT174">
        <v>25.9375</v>
      </c>
      <c r="FU174">
        <v>17.625</v>
      </c>
      <c r="FW174">
        <v>5.1797000000000004</v>
      </c>
      <c r="FX174">
        <v>9.4556000000000004</v>
      </c>
      <c r="FY174">
        <v>9.6094000000000008</v>
      </c>
      <c r="FZ174">
        <v>16.1875</v>
      </c>
      <c r="GA174">
        <v>22.8125</v>
      </c>
      <c r="GB174">
        <v>35.436999999999998</v>
      </c>
      <c r="GC174">
        <v>21.718800000000002</v>
      </c>
      <c r="GD174">
        <v>9.1719000000000008</v>
      </c>
      <c r="GE174">
        <v>9.375</v>
      </c>
      <c r="GF174">
        <v>10.132</v>
      </c>
      <c r="GG174">
        <v>41.281300000000002</v>
      </c>
      <c r="GH174">
        <v>6.9763000000000002</v>
      </c>
      <c r="GI174">
        <v>13.277799999999999</v>
      </c>
      <c r="GJ174">
        <v>28.4375</v>
      </c>
      <c r="GK174">
        <v>23.041699999999999</v>
      </c>
      <c r="GL174">
        <v>15.456</v>
      </c>
      <c r="GM174">
        <v>41.938000000000002</v>
      </c>
      <c r="GN174">
        <v>24</v>
      </c>
      <c r="GO174">
        <v>23.1555</v>
      </c>
      <c r="GP174">
        <v>7.8437999999999999</v>
      </c>
      <c r="GQ174">
        <v>41</v>
      </c>
      <c r="GR174">
        <v>57.9375</v>
      </c>
      <c r="GS174">
        <v>20.625</v>
      </c>
      <c r="GT174">
        <v>21.655999999999999</v>
      </c>
      <c r="GU174">
        <v>6.3072999999999997</v>
      </c>
      <c r="GV174">
        <v>17.906300000000002</v>
      </c>
      <c r="GW174">
        <v>26.5625</v>
      </c>
      <c r="GX174">
        <v>31.625</v>
      </c>
      <c r="GY174">
        <v>26.8125</v>
      </c>
      <c r="GZ174">
        <v>20.4375</v>
      </c>
      <c r="HA174">
        <v>42.468800000000002</v>
      </c>
      <c r="HB174">
        <v>37.1875</v>
      </c>
      <c r="HC174">
        <v>22.687999999999999</v>
      </c>
      <c r="HD174">
        <v>19.707000000000001</v>
      </c>
      <c r="HE174">
        <v>30.187999999999999</v>
      </c>
      <c r="HF174">
        <v>3.1667000000000001</v>
      </c>
      <c r="HG174">
        <v>17.8904</v>
      </c>
      <c r="HH174">
        <v>26.6875</v>
      </c>
      <c r="HI174">
        <v>14.958299999999999</v>
      </c>
      <c r="HJ174">
        <v>26.812999999999999</v>
      </c>
      <c r="HK174">
        <v>24</v>
      </c>
      <c r="HL174">
        <v>49.5625</v>
      </c>
      <c r="HM174">
        <v>20.968800000000002</v>
      </c>
      <c r="HN174">
        <v>4.9375</v>
      </c>
      <c r="HP174">
        <v>28.5</v>
      </c>
      <c r="HQ174">
        <v>19.838999999999999</v>
      </c>
      <c r="HR174">
        <v>40.75</v>
      </c>
      <c r="HS174">
        <v>4.6093999999999999</v>
      </c>
      <c r="HT174">
        <v>12.3056</v>
      </c>
      <c r="HU174">
        <v>16.75</v>
      </c>
      <c r="HV174">
        <v>40.1265</v>
      </c>
      <c r="HX174">
        <v>9.875</v>
      </c>
      <c r="HY174">
        <v>11.327999999999999</v>
      </c>
      <c r="HZ174">
        <v>21.1875</v>
      </c>
      <c r="IA174">
        <v>8.2902000000000005</v>
      </c>
      <c r="IB174">
        <v>10.059200000000001</v>
      </c>
      <c r="IC174">
        <v>4.3240999999999996</v>
      </c>
      <c r="ID174">
        <v>5.7656000000000001</v>
      </c>
      <c r="IE174">
        <v>26.197500000000002</v>
      </c>
      <c r="IF174">
        <v>43.563000000000002</v>
      </c>
      <c r="IG174">
        <v>18.442499999999999</v>
      </c>
      <c r="IH174">
        <v>37.875</v>
      </c>
      <c r="II174">
        <v>34.295000000000002</v>
      </c>
      <c r="IJ174">
        <v>10.4375</v>
      </c>
      <c r="IK174">
        <v>43.306100000000001</v>
      </c>
      <c r="IM174">
        <v>61.625</v>
      </c>
      <c r="IS174">
        <v>29.469000000000001</v>
      </c>
      <c r="IV174">
        <v>14.375</v>
      </c>
      <c r="IW174">
        <v>9.1875</v>
      </c>
      <c r="IZ174">
        <v>22.25</v>
      </c>
      <c r="JA174">
        <v>9.125</v>
      </c>
      <c r="JC174">
        <v>117.8764</v>
      </c>
      <c r="JE174">
        <v>38.3855</v>
      </c>
      <c r="JI174">
        <v>5.3379000000000003</v>
      </c>
      <c r="JJ174">
        <v>6.1666999999999996</v>
      </c>
      <c r="JO174">
        <v>48.225000000000001</v>
      </c>
      <c r="JU174">
        <v>18</v>
      </c>
      <c r="JW174">
        <v>3.25</v>
      </c>
      <c r="JY174">
        <v>11.6875</v>
      </c>
      <c r="KD174">
        <v>15.8438</v>
      </c>
      <c r="KH174">
        <v>19.625</v>
      </c>
      <c r="KI174">
        <v>56.875</v>
      </c>
      <c r="KJ174">
        <v>22.987100000000002</v>
      </c>
      <c r="KK174">
        <v>2.6562999999999999</v>
      </c>
      <c r="KN174">
        <v>19.0625</v>
      </c>
      <c r="KO174">
        <v>51.3645</v>
      </c>
      <c r="KP174">
        <v>60.125</v>
      </c>
      <c r="KQ174">
        <v>6.7030000000000003</v>
      </c>
      <c r="KU174">
        <v>6.4062999999999999</v>
      </c>
      <c r="KV174">
        <v>40.424999999999997</v>
      </c>
      <c r="KX174">
        <v>87.888400000000004</v>
      </c>
      <c r="KZ174">
        <v>33.75</v>
      </c>
      <c r="LB174">
        <v>7.0350000000000001</v>
      </c>
      <c r="LE174">
        <v>28.6875</v>
      </c>
      <c r="LG174">
        <v>24</v>
      </c>
      <c r="LH174">
        <v>4.2733999999999996</v>
      </c>
      <c r="LI174">
        <v>21.718800000000002</v>
      </c>
      <c r="LK174">
        <v>20.706</v>
      </c>
      <c r="LL174">
        <v>21.906300000000002</v>
      </c>
      <c r="LM174">
        <v>43.698999999999998</v>
      </c>
      <c r="LO174">
        <v>55.125</v>
      </c>
      <c r="LP174">
        <v>31.816099999999999</v>
      </c>
      <c r="LR174">
        <v>25.062999999999999</v>
      </c>
      <c r="LS174">
        <v>27.812999999999999</v>
      </c>
      <c r="LT174">
        <v>8.2934000000000001</v>
      </c>
      <c r="LU174">
        <v>59.6875</v>
      </c>
      <c r="LV174">
        <v>77.625</v>
      </c>
      <c r="LX174">
        <v>10.4466</v>
      </c>
      <c r="MC174">
        <v>2.2707999999999999</v>
      </c>
      <c r="MD174">
        <v>65.9375</v>
      </c>
      <c r="ME174">
        <v>8.5804000000000009</v>
      </c>
      <c r="MF174">
        <v>20.781300000000002</v>
      </c>
      <c r="MJ174">
        <v>17.031300000000002</v>
      </c>
      <c r="MM174">
        <v>15.7713</v>
      </c>
      <c r="MN174">
        <v>30.468800000000002</v>
      </c>
      <c r="MP174">
        <v>15.542</v>
      </c>
      <c r="MR174">
        <v>38.313000000000002</v>
      </c>
      <c r="MU174">
        <v>19.5625</v>
      </c>
      <c r="MV174">
        <v>40.313000000000002</v>
      </c>
      <c r="MW174">
        <v>8.1875</v>
      </c>
      <c r="MY174">
        <v>13.688000000000001</v>
      </c>
      <c r="MZ174">
        <v>7.1222000000000003</v>
      </c>
      <c r="NB174">
        <v>28.263200000000001</v>
      </c>
      <c r="NG174">
        <v>5.2918000000000003</v>
      </c>
      <c r="NH174">
        <v>24.375</v>
      </c>
      <c r="NI174">
        <v>23.9375</v>
      </c>
      <c r="NK174">
        <v>45.125</v>
      </c>
      <c r="NM174">
        <v>39.75</v>
      </c>
      <c r="NQ174">
        <v>25.218800000000002</v>
      </c>
      <c r="NU174">
        <v>36.5</v>
      </c>
      <c r="NV174">
        <v>10.083299999999999</v>
      </c>
      <c r="NX174">
        <v>123.688</v>
      </c>
      <c r="NY174">
        <v>18.75</v>
      </c>
      <c r="OA174">
        <v>12.1425</v>
      </c>
      <c r="OJ174">
        <v>41.394799999999996</v>
      </c>
      <c r="ON174">
        <v>38</v>
      </c>
      <c r="OO174">
        <v>34.5</v>
      </c>
      <c r="OS174">
        <v>22.1113</v>
      </c>
      <c r="OY174">
        <v>6.0780000000000003</v>
      </c>
      <c r="PA174">
        <v>24.75</v>
      </c>
      <c r="PY174">
        <v>16.281300000000002</v>
      </c>
      <c r="QD174">
        <v>24</v>
      </c>
      <c r="QI174">
        <v>8.6875</v>
      </c>
      <c r="QJ174">
        <v>45.625</v>
      </c>
      <c r="QK174">
        <v>12.4375</v>
      </c>
      <c r="QL174">
        <v>49.25</v>
      </c>
      <c r="QM174">
        <v>7.9977999999999998</v>
      </c>
      <c r="QN174">
        <v>11.25</v>
      </c>
      <c r="QS174">
        <v>3</v>
      </c>
      <c r="QT174">
        <v>24.0625</v>
      </c>
      <c r="QU174">
        <v>20.437999999999999</v>
      </c>
      <c r="QV174">
        <v>16.718800000000002</v>
      </c>
      <c r="QX174">
        <v>14.5938</v>
      </c>
      <c r="RA174">
        <v>23.875</v>
      </c>
      <c r="RB174">
        <v>15.9063</v>
      </c>
      <c r="RE174">
        <v>20.625</v>
      </c>
      <c r="RF174">
        <v>34.6875</v>
      </c>
      <c r="RL174">
        <v>22.625</v>
      </c>
      <c r="RM174">
        <v>19.6736</v>
      </c>
      <c r="RN174">
        <v>39.375</v>
      </c>
      <c r="RT174">
        <v>41.5625</v>
      </c>
    </row>
    <row r="175" spans="1:488">
      <c r="A175" s="1">
        <v>36769</v>
      </c>
      <c r="C175">
        <v>51.755000000000003</v>
      </c>
      <c r="D175">
        <v>39.103099999999998</v>
      </c>
      <c r="F175">
        <v>53.625</v>
      </c>
      <c r="G175">
        <v>18.375</v>
      </c>
      <c r="H175">
        <v>55.875</v>
      </c>
      <c r="I175">
        <v>42.25</v>
      </c>
      <c r="J175">
        <v>26.3125</v>
      </c>
      <c r="L175">
        <v>38.419800000000002</v>
      </c>
      <c r="N175">
        <v>40.8125</v>
      </c>
      <c r="P175">
        <v>58.6875</v>
      </c>
      <c r="Q175">
        <v>27.410599999999999</v>
      </c>
      <c r="R175">
        <v>48.063000000000002</v>
      </c>
      <c r="S175">
        <v>132</v>
      </c>
      <c r="U175">
        <v>45.969000000000001</v>
      </c>
      <c r="V175">
        <v>29.875</v>
      </c>
      <c r="W175">
        <v>66.133700000000005</v>
      </c>
      <c r="X175">
        <v>46.5</v>
      </c>
      <c r="Z175">
        <v>26.781300000000002</v>
      </c>
      <c r="AC175">
        <v>36.5625</v>
      </c>
      <c r="AD175">
        <v>43.25</v>
      </c>
      <c r="AE175">
        <v>30.906300000000002</v>
      </c>
      <c r="AF175">
        <v>41.75</v>
      </c>
      <c r="AG175">
        <v>47.625</v>
      </c>
      <c r="AH175">
        <v>31.219000000000001</v>
      </c>
      <c r="AJ175">
        <v>47.4375</v>
      </c>
      <c r="AQ175">
        <v>542.95500000000004</v>
      </c>
      <c r="AR175">
        <v>1493.2193</v>
      </c>
      <c r="AS175">
        <v>38.343000000000004</v>
      </c>
      <c r="AT175">
        <v>6.8570000000000002</v>
      </c>
      <c r="AW175">
        <v>31.423999999999999</v>
      </c>
      <c r="AY175">
        <v>19.579799999999999</v>
      </c>
      <c r="AZ175">
        <v>27</v>
      </c>
      <c r="BA175">
        <v>33.571100000000001</v>
      </c>
      <c r="BB175">
        <v>22.875</v>
      </c>
      <c r="BC175">
        <v>35.25</v>
      </c>
      <c r="BD175">
        <v>22.8125</v>
      </c>
      <c r="BE175">
        <v>32.884999999999998</v>
      </c>
      <c r="BF175">
        <v>37.313000000000002</v>
      </c>
      <c r="BG175">
        <v>27.2727</v>
      </c>
      <c r="BH175">
        <v>8.3929000000000009</v>
      </c>
      <c r="BK175">
        <v>22.5</v>
      </c>
      <c r="BL175">
        <v>54.0625</v>
      </c>
      <c r="BM175">
        <v>2.1640999999999999</v>
      </c>
      <c r="BN175">
        <v>55.583500000000001</v>
      </c>
      <c r="BO175">
        <v>24.406300000000002</v>
      </c>
      <c r="BP175">
        <v>22.613099999999999</v>
      </c>
      <c r="BQ175">
        <v>30.125</v>
      </c>
      <c r="BR175">
        <v>38.26</v>
      </c>
      <c r="BS175">
        <v>27.444400000000002</v>
      </c>
      <c r="BT175">
        <v>8.9687999999999999</v>
      </c>
      <c r="BU175">
        <v>9.4687999999999999</v>
      </c>
      <c r="BV175">
        <v>50.444200000000002</v>
      </c>
      <c r="BX175">
        <v>7.0667</v>
      </c>
      <c r="BY175">
        <v>1.6667000000000001</v>
      </c>
      <c r="BZ175">
        <v>25.375</v>
      </c>
      <c r="CA175">
        <v>9.25</v>
      </c>
      <c r="CD175">
        <v>19.9375</v>
      </c>
      <c r="CF175">
        <v>28.8125</v>
      </c>
      <c r="CG175">
        <v>32.417000000000002</v>
      </c>
      <c r="CH175">
        <v>10.004200000000001</v>
      </c>
      <c r="CI175">
        <v>36.188000000000002</v>
      </c>
      <c r="CJ175">
        <v>26.125</v>
      </c>
      <c r="CK175">
        <v>25.468800000000002</v>
      </c>
      <c r="CL175">
        <v>56.3125</v>
      </c>
      <c r="CN175">
        <v>14.2499</v>
      </c>
      <c r="CO175">
        <v>31.3125</v>
      </c>
      <c r="CP175">
        <v>26.8125</v>
      </c>
      <c r="CQ175">
        <v>109.3125</v>
      </c>
      <c r="CR175">
        <v>8.875</v>
      </c>
      <c r="CS175">
        <v>10.6464</v>
      </c>
      <c r="CT175">
        <v>23.25</v>
      </c>
      <c r="CU175">
        <v>16.468800000000002</v>
      </c>
      <c r="CV175">
        <v>26.5</v>
      </c>
      <c r="CW175">
        <v>40.543399999999998</v>
      </c>
      <c r="CY175">
        <v>65.334199999999996</v>
      </c>
      <c r="CZ175">
        <v>14.398400000000001</v>
      </c>
      <c r="DA175">
        <v>19.468800000000002</v>
      </c>
      <c r="DB175">
        <v>44.968800000000002</v>
      </c>
      <c r="DC175">
        <v>33.093800000000002</v>
      </c>
      <c r="DD175">
        <v>9.5625</v>
      </c>
      <c r="DE175">
        <v>30.4375</v>
      </c>
      <c r="DF175">
        <v>14.922000000000001</v>
      </c>
      <c r="DG175">
        <v>14.078099999999999</v>
      </c>
      <c r="DI175">
        <v>68.9375</v>
      </c>
      <c r="DJ175">
        <v>13.25</v>
      </c>
      <c r="DK175">
        <v>40.35</v>
      </c>
      <c r="DL175">
        <v>13.8125</v>
      </c>
      <c r="DM175">
        <v>9.1218000000000004</v>
      </c>
      <c r="DN175">
        <v>24.1875</v>
      </c>
      <c r="DO175">
        <v>26.6875</v>
      </c>
      <c r="DP175">
        <v>12.666700000000001</v>
      </c>
      <c r="DQ175">
        <v>4.9062999999999999</v>
      </c>
      <c r="DR175">
        <v>22.4375</v>
      </c>
      <c r="DS175">
        <v>31.469000000000001</v>
      </c>
      <c r="DT175">
        <v>16.0625</v>
      </c>
      <c r="DU175">
        <v>20.5625</v>
      </c>
      <c r="DV175">
        <v>28.875</v>
      </c>
      <c r="DW175">
        <v>26.5</v>
      </c>
      <c r="DX175">
        <v>49.8125</v>
      </c>
      <c r="DY175">
        <v>14.2012</v>
      </c>
      <c r="DZ175">
        <v>11.977</v>
      </c>
      <c r="EA175">
        <v>13.5223</v>
      </c>
      <c r="EC175">
        <v>21.343800000000002</v>
      </c>
      <c r="EE175">
        <v>3.8593999999999999</v>
      </c>
      <c r="EF175">
        <v>24.5</v>
      </c>
      <c r="EH175">
        <v>30.163</v>
      </c>
      <c r="EI175">
        <v>8.5630000000000006</v>
      </c>
      <c r="EK175">
        <v>28.031300000000002</v>
      </c>
      <c r="EL175">
        <v>18.183700000000002</v>
      </c>
      <c r="EM175">
        <v>14</v>
      </c>
      <c r="EN175">
        <v>38.25</v>
      </c>
      <c r="EO175">
        <v>25.75</v>
      </c>
      <c r="EP175">
        <v>9.5</v>
      </c>
      <c r="ER175">
        <v>23.1875</v>
      </c>
      <c r="ET175">
        <v>55.124899999999997</v>
      </c>
      <c r="EU175">
        <v>13.541700000000001</v>
      </c>
      <c r="EV175">
        <v>56</v>
      </c>
      <c r="EX175">
        <v>11.3438</v>
      </c>
      <c r="EY175">
        <v>17.6875</v>
      </c>
      <c r="EZ175">
        <v>12.567</v>
      </c>
      <c r="FA175">
        <v>8.4720999999999993</v>
      </c>
      <c r="FB175">
        <v>73</v>
      </c>
      <c r="FC175">
        <v>20</v>
      </c>
      <c r="FE175">
        <v>54</v>
      </c>
      <c r="FF175">
        <v>13.489599999999999</v>
      </c>
      <c r="FG175">
        <v>11.203099999999999</v>
      </c>
      <c r="FH175">
        <v>10.438000000000001</v>
      </c>
      <c r="FI175">
        <v>59.375</v>
      </c>
      <c r="FJ175">
        <v>17.138400000000001</v>
      </c>
      <c r="FL175">
        <v>30.969000000000001</v>
      </c>
      <c r="FM175">
        <v>51.25</v>
      </c>
      <c r="FN175">
        <v>18.5625</v>
      </c>
      <c r="FO175">
        <v>26.1875</v>
      </c>
      <c r="FQ175">
        <v>132.1909</v>
      </c>
      <c r="FS175">
        <v>29.577999999999999</v>
      </c>
      <c r="FT175">
        <v>25.9375</v>
      </c>
      <c r="FU175">
        <v>18.5625</v>
      </c>
      <c r="FW175">
        <v>4.9452999999999996</v>
      </c>
      <c r="FX175">
        <v>9.4064999999999994</v>
      </c>
      <c r="FY175">
        <v>9.6875</v>
      </c>
      <c r="FZ175">
        <v>16.0625</v>
      </c>
      <c r="GA175">
        <v>22.75</v>
      </c>
      <c r="GB175">
        <v>35.295000000000002</v>
      </c>
      <c r="GC175">
        <v>21.593800000000002</v>
      </c>
      <c r="GD175">
        <v>9.1875</v>
      </c>
      <c r="GE175">
        <v>9.125</v>
      </c>
      <c r="GF175">
        <v>10.3718</v>
      </c>
      <c r="GG175">
        <v>41.718800000000002</v>
      </c>
      <c r="GH175">
        <v>6.99</v>
      </c>
      <c r="GI175">
        <v>12.666700000000001</v>
      </c>
      <c r="GJ175">
        <v>28.9375</v>
      </c>
      <c r="GK175">
        <v>23.208300000000001</v>
      </c>
      <c r="GL175">
        <v>15.542999999999999</v>
      </c>
      <c r="GM175">
        <v>42.625</v>
      </c>
      <c r="GN175">
        <v>24.093800000000002</v>
      </c>
      <c r="GO175">
        <v>23.584299999999999</v>
      </c>
      <c r="GP175">
        <v>8.2344000000000008</v>
      </c>
      <c r="GQ175">
        <v>41.1875</v>
      </c>
      <c r="GR175">
        <v>58.9375</v>
      </c>
      <c r="GS175">
        <v>20.25</v>
      </c>
      <c r="GT175">
        <v>22.125</v>
      </c>
      <c r="GU175">
        <v>6.3177000000000003</v>
      </c>
      <c r="GV175">
        <v>18.125</v>
      </c>
      <c r="GW175">
        <v>27.8125</v>
      </c>
      <c r="GX175">
        <v>31.8125</v>
      </c>
      <c r="GY175">
        <v>27.375</v>
      </c>
      <c r="GZ175">
        <v>20.6875</v>
      </c>
      <c r="HA175">
        <v>42.656300000000002</v>
      </c>
      <c r="HB175">
        <v>38.1875</v>
      </c>
      <c r="HC175">
        <v>23</v>
      </c>
      <c r="HD175">
        <v>20.302</v>
      </c>
      <c r="HE175">
        <v>30.812999999999999</v>
      </c>
      <c r="HF175">
        <v>3.1667000000000001</v>
      </c>
      <c r="HG175">
        <v>18.233000000000001</v>
      </c>
      <c r="HH175">
        <v>27.0625</v>
      </c>
      <c r="HI175">
        <v>15.083299999999999</v>
      </c>
      <c r="HJ175">
        <v>26.75</v>
      </c>
      <c r="HK175">
        <v>24.375</v>
      </c>
      <c r="HL175">
        <v>49.375</v>
      </c>
      <c r="HM175">
        <v>21.156300000000002</v>
      </c>
      <c r="HN175">
        <v>4.8125</v>
      </c>
      <c r="HP175">
        <v>28.031300000000002</v>
      </c>
      <c r="HQ175">
        <v>20.055</v>
      </c>
      <c r="HR175">
        <v>41.625</v>
      </c>
      <c r="HS175">
        <v>4.7031000000000001</v>
      </c>
      <c r="HT175">
        <v>12.472200000000001</v>
      </c>
      <c r="HU175">
        <v>16.5</v>
      </c>
      <c r="HV175">
        <v>41.164700000000003</v>
      </c>
      <c r="HX175">
        <v>9.9375</v>
      </c>
      <c r="HY175">
        <v>11.813000000000001</v>
      </c>
      <c r="HZ175">
        <v>21.6875</v>
      </c>
      <c r="IA175">
        <v>8.3280999999999992</v>
      </c>
      <c r="IB175">
        <v>10.1699</v>
      </c>
      <c r="IC175">
        <v>4.3240999999999996</v>
      </c>
      <c r="ID175">
        <v>5.7187999999999999</v>
      </c>
      <c r="IE175">
        <v>26.0654</v>
      </c>
      <c r="IF175">
        <v>44.313000000000002</v>
      </c>
      <c r="IG175">
        <v>18.9541</v>
      </c>
      <c r="IH175">
        <v>38</v>
      </c>
      <c r="II175">
        <v>34.529200000000003</v>
      </c>
      <c r="IJ175">
        <v>10.625</v>
      </c>
      <c r="IK175">
        <v>42.318199999999997</v>
      </c>
      <c r="IM175">
        <v>63.75</v>
      </c>
      <c r="IS175">
        <v>29.780999999999999</v>
      </c>
      <c r="IV175">
        <v>14.5938</v>
      </c>
      <c r="IW175">
        <v>8.625</v>
      </c>
      <c r="IZ175">
        <v>22.406300000000002</v>
      </c>
      <c r="JA175">
        <v>9.1875</v>
      </c>
      <c r="JC175">
        <v>116.0211</v>
      </c>
      <c r="JE175">
        <v>39.163400000000003</v>
      </c>
      <c r="JI175">
        <v>5.4067999999999996</v>
      </c>
      <c r="JJ175">
        <v>6.1666999999999996</v>
      </c>
      <c r="JO175">
        <v>48.469000000000001</v>
      </c>
      <c r="JU175">
        <v>18.0625</v>
      </c>
      <c r="JW175">
        <v>3.3332999999999999</v>
      </c>
      <c r="JY175">
        <v>11.6875</v>
      </c>
      <c r="KD175">
        <v>16.1875</v>
      </c>
      <c r="KH175">
        <v>20.1875</v>
      </c>
      <c r="KI175">
        <v>58.875</v>
      </c>
      <c r="KJ175">
        <v>23.541699999999999</v>
      </c>
      <c r="KK175">
        <v>2.625</v>
      </c>
      <c r="KN175">
        <v>18.9375</v>
      </c>
      <c r="KO175">
        <v>49.658499999999997</v>
      </c>
      <c r="KP175">
        <v>61.688000000000002</v>
      </c>
      <c r="KQ175">
        <v>6.734</v>
      </c>
      <c r="KU175">
        <v>6.5</v>
      </c>
      <c r="KV175">
        <v>42.8</v>
      </c>
      <c r="KX175">
        <v>89.289199999999994</v>
      </c>
      <c r="KZ175">
        <v>35.125</v>
      </c>
      <c r="LB175">
        <v>7.2122999999999999</v>
      </c>
      <c r="LE175">
        <v>29.0625</v>
      </c>
      <c r="LG175">
        <v>24</v>
      </c>
      <c r="LH175">
        <v>4.2968999999999999</v>
      </c>
      <c r="LI175">
        <v>21.625</v>
      </c>
      <c r="LK175">
        <v>20.481999999999999</v>
      </c>
      <c r="LL175">
        <v>21.5625</v>
      </c>
      <c r="LM175">
        <v>43.215000000000003</v>
      </c>
      <c r="LO175">
        <v>55.438000000000002</v>
      </c>
      <c r="LP175">
        <v>31.905000000000001</v>
      </c>
      <c r="LR175">
        <v>24.937999999999999</v>
      </c>
      <c r="LS175">
        <v>28.375</v>
      </c>
      <c r="LT175">
        <v>8.4298000000000002</v>
      </c>
      <c r="LU175">
        <v>60.3125</v>
      </c>
      <c r="LV175">
        <v>79.563000000000002</v>
      </c>
      <c r="LX175">
        <v>10.5586</v>
      </c>
      <c r="MC175">
        <v>2.3332999999999999</v>
      </c>
      <c r="MD175">
        <v>66.625</v>
      </c>
      <c r="ME175">
        <v>8.6597000000000008</v>
      </c>
      <c r="MF175">
        <v>20.468800000000002</v>
      </c>
      <c r="MJ175">
        <v>17.6875</v>
      </c>
      <c r="MM175">
        <v>15.6305</v>
      </c>
      <c r="MN175">
        <v>30.9375</v>
      </c>
      <c r="MP175">
        <v>16.038</v>
      </c>
      <c r="MR175">
        <v>36.313000000000002</v>
      </c>
      <c r="MU175">
        <v>19.375</v>
      </c>
      <c r="MV175">
        <v>40.438000000000002</v>
      </c>
      <c r="MW175">
        <v>8</v>
      </c>
      <c r="MY175">
        <v>13.875</v>
      </c>
      <c r="MZ175">
        <v>6.8795999999999999</v>
      </c>
      <c r="NB175">
        <v>28.353100000000001</v>
      </c>
      <c r="NG175">
        <v>5.2355999999999998</v>
      </c>
      <c r="NH175">
        <v>24.1875</v>
      </c>
      <c r="NI175">
        <v>24.75</v>
      </c>
      <c r="NK175">
        <v>46.75</v>
      </c>
      <c r="NM175">
        <v>40.4375</v>
      </c>
      <c r="NQ175">
        <v>25.656300000000002</v>
      </c>
      <c r="NU175">
        <v>37.166699999999999</v>
      </c>
      <c r="NV175">
        <v>9.75</v>
      </c>
      <c r="NX175">
        <v>128.06299999999999</v>
      </c>
      <c r="NY175">
        <v>19.5</v>
      </c>
      <c r="OA175">
        <v>12.424899999999999</v>
      </c>
      <c r="OJ175">
        <v>40.636800000000001</v>
      </c>
      <c r="ON175">
        <v>41</v>
      </c>
      <c r="OO175">
        <v>34.75</v>
      </c>
      <c r="OS175">
        <v>21.665700000000001</v>
      </c>
      <c r="OY175">
        <v>6.5629999999999997</v>
      </c>
      <c r="PA175">
        <v>25.0625</v>
      </c>
      <c r="PY175">
        <v>16.4375</v>
      </c>
      <c r="QD175">
        <v>24.1875</v>
      </c>
      <c r="QI175">
        <v>9.2030999999999992</v>
      </c>
      <c r="QJ175">
        <v>47.313000000000002</v>
      </c>
      <c r="QK175">
        <v>12.4063</v>
      </c>
      <c r="QL175">
        <v>49.19</v>
      </c>
      <c r="QM175">
        <v>7.9055</v>
      </c>
      <c r="QN175">
        <v>11.375</v>
      </c>
      <c r="QS175">
        <v>2.9896000000000003</v>
      </c>
      <c r="QT175">
        <v>23.75</v>
      </c>
      <c r="QU175">
        <v>20</v>
      </c>
      <c r="QV175">
        <v>17.1875</v>
      </c>
      <c r="QX175">
        <v>14.625</v>
      </c>
      <c r="RA175">
        <v>23.75</v>
      </c>
      <c r="RB175">
        <v>16.25</v>
      </c>
      <c r="RE175">
        <v>20.75</v>
      </c>
      <c r="RF175">
        <v>35</v>
      </c>
      <c r="RL175">
        <v>22.625</v>
      </c>
      <c r="RM175">
        <v>19.3843</v>
      </c>
      <c r="RN175">
        <v>40</v>
      </c>
      <c r="RT175">
        <v>40.25</v>
      </c>
    </row>
    <row r="176" spans="1:488">
      <c r="A176" s="1">
        <v>36770</v>
      </c>
      <c r="C176">
        <v>51.153199999999998</v>
      </c>
      <c r="D176">
        <v>39.495199999999997</v>
      </c>
      <c r="F176">
        <v>54.75</v>
      </c>
      <c r="G176">
        <v>18.625</v>
      </c>
      <c r="H176">
        <v>56.3125</v>
      </c>
      <c r="I176">
        <v>42.75</v>
      </c>
      <c r="J176">
        <v>27.125</v>
      </c>
      <c r="L176">
        <v>38.481499999999997</v>
      </c>
      <c r="N176">
        <v>41.156300000000002</v>
      </c>
      <c r="P176">
        <v>58.125</v>
      </c>
      <c r="Q176">
        <v>28.417899999999999</v>
      </c>
      <c r="R176">
        <v>48.563000000000002</v>
      </c>
      <c r="S176">
        <v>133.625</v>
      </c>
      <c r="U176">
        <v>46.313000000000002</v>
      </c>
      <c r="V176">
        <v>29.625</v>
      </c>
      <c r="W176">
        <v>65.660499999999999</v>
      </c>
      <c r="X176">
        <v>46.25</v>
      </c>
      <c r="Z176">
        <v>26.25</v>
      </c>
      <c r="AC176">
        <v>36.9375</v>
      </c>
      <c r="AD176">
        <v>43.1875</v>
      </c>
      <c r="AE176">
        <v>30.6875</v>
      </c>
      <c r="AF176">
        <v>42.9375</v>
      </c>
      <c r="AG176">
        <v>46.813000000000002</v>
      </c>
      <c r="AH176">
        <v>31</v>
      </c>
      <c r="AJ176">
        <v>48.8125</v>
      </c>
      <c r="AQ176">
        <v>536.56050000000005</v>
      </c>
      <c r="AR176">
        <v>1482.7479000000001</v>
      </c>
      <c r="AS176">
        <v>39.213000000000001</v>
      </c>
      <c r="AT176">
        <v>6.7702</v>
      </c>
      <c r="AW176">
        <v>31.362400000000001</v>
      </c>
      <c r="AY176">
        <v>19.440000000000001</v>
      </c>
      <c r="AZ176">
        <v>26.718800000000002</v>
      </c>
      <c r="BA176">
        <v>33.802199999999999</v>
      </c>
      <c r="BB176">
        <v>22.9375</v>
      </c>
      <c r="BC176">
        <v>35.1875</v>
      </c>
      <c r="BD176">
        <v>23.333300000000001</v>
      </c>
      <c r="BE176">
        <v>33</v>
      </c>
      <c r="BF176">
        <v>35.313000000000002</v>
      </c>
      <c r="BG176">
        <v>27.732700000000001</v>
      </c>
      <c r="BH176">
        <v>8.3332999999999995</v>
      </c>
      <c r="BK176">
        <v>22.625</v>
      </c>
      <c r="BL176">
        <v>52.875</v>
      </c>
      <c r="BM176">
        <v>2.1875</v>
      </c>
      <c r="BN176">
        <v>54.788499999999999</v>
      </c>
      <c r="BO176">
        <v>24.093800000000002</v>
      </c>
      <c r="BP176">
        <v>22.8508</v>
      </c>
      <c r="BQ176">
        <v>28.937999999999999</v>
      </c>
      <c r="BR176">
        <v>39</v>
      </c>
      <c r="BS176">
        <v>28.555599999999998</v>
      </c>
      <c r="BT176">
        <v>8.875</v>
      </c>
      <c r="BU176">
        <v>9.2812999999999999</v>
      </c>
      <c r="BV176">
        <v>50.741599999999998</v>
      </c>
      <c r="BX176">
        <v>6.9417</v>
      </c>
      <c r="BY176">
        <v>1.7292000000000001</v>
      </c>
      <c r="BZ176">
        <v>25.125</v>
      </c>
      <c r="CA176">
        <v>9.5</v>
      </c>
      <c r="CD176">
        <v>20.25</v>
      </c>
      <c r="CF176">
        <v>29.625</v>
      </c>
      <c r="CG176">
        <v>31.375</v>
      </c>
      <c r="CH176">
        <v>10.061999999999999</v>
      </c>
      <c r="CI176">
        <v>35.813000000000002</v>
      </c>
      <c r="CJ176">
        <v>26.25</v>
      </c>
      <c r="CK176">
        <v>25.906300000000002</v>
      </c>
      <c r="CL176">
        <v>55.875</v>
      </c>
      <c r="CN176">
        <v>14.2012</v>
      </c>
      <c r="CO176">
        <v>31.1875</v>
      </c>
      <c r="CP176">
        <v>27.375</v>
      </c>
      <c r="CQ176">
        <v>113.10420000000001</v>
      </c>
      <c r="CR176">
        <v>8.7189999999999994</v>
      </c>
      <c r="CS176">
        <v>10.67</v>
      </c>
      <c r="CT176">
        <v>24.125</v>
      </c>
      <c r="CU176">
        <v>16.75</v>
      </c>
      <c r="CV176">
        <v>26.5</v>
      </c>
      <c r="CW176">
        <v>40.076799999999999</v>
      </c>
      <c r="CY176">
        <v>65.279700000000005</v>
      </c>
      <c r="CZ176">
        <v>14.4255</v>
      </c>
      <c r="DA176">
        <v>19.343800000000002</v>
      </c>
      <c r="DB176">
        <v>44.906300000000002</v>
      </c>
      <c r="DC176">
        <v>33.156300000000002</v>
      </c>
      <c r="DD176">
        <v>9.625</v>
      </c>
      <c r="DE176">
        <v>31.25</v>
      </c>
      <c r="DF176">
        <v>14.702</v>
      </c>
      <c r="DG176">
        <v>14.671900000000001</v>
      </c>
      <c r="DI176">
        <v>66.625</v>
      </c>
      <c r="DJ176">
        <v>13.313000000000001</v>
      </c>
      <c r="DK176">
        <v>39.549999999999997</v>
      </c>
      <c r="DL176">
        <v>14.7813</v>
      </c>
      <c r="DM176">
        <v>9.1806999999999999</v>
      </c>
      <c r="DN176">
        <v>25</v>
      </c>
      <c r="DO176">
        <v>27.093800000000002</v>
      </c>
      <c r="DP176">
        <v>12.9375</v>
      </c>
      <c r="DQ176">
        <v>4.8437999999999999</v>
      </c>
      <c r="DR176">
        <v>23.5625</v>
      </c>
      <c r="DS176">
        <v>31.437999999999999</v>
      </c>
      <c r="DT176">
        <v>15.9375</v>
      </c>
      <c r="DU176">
        <v>20.375</v>
      </c>
      <c r="DV176">
        <v>29.312999999999999</v>
      </c>
      <c r="DW176">
        <v>26.8125</v>
      </c>
      <c r="DX176">
        <v>49.25</v>
      </c>
      <c r="DY176">
        <v>14.4078</v>
      </c>
      <c r="DZ176">
        <v>12.0054</v>
      </c>
      <c r="EA176">
        <v>13.682499999999999</v>
      </c>
      <c r="EC176">
        <v>21.218800000000002</v>
      </c>
      <c r="EE176">
        <v>3.875</v>
      </c>
      <c r="EF176">
        <v>24</v>
      </c>
      <c r="EH176">
        <v>30.62</v>
      </c>
      <c r="EI176">
        <v>8.375</v>
      </c>
      <c r="EK176">
        <v>27.906300000000002</v>
      </c>
      <c r="EL176">
        <v>18.732500000000002</v>
      </c>
      <c r="EM176">
        <v>14.3125</v>
      </c>
      <c r="EN176">
        <v>38.875</v>
      </c>
      <c r="EO176">
        <v>25.5</v>
      </c>
      <c r="EP176">
        <v>9.5</v>
      </c>
      <c r="ER176">
        <v>23.125</v>
      </c>
      <c r="ET176">
        <v>54.9482</v>
      </c>
      <c r="EU176">
        <v>13.5625</v>
      </c>
      <c r="EV176">
        <v>57.625</v>
      </c>
      <c r="EX176">
        <v>11.2188</v>
      </c>
      <c r="EY176">
        <v>17.5</v>
      </c>
      <c r="EZ176">
        <v>12.652200000000001</v>
      </c>
      <c r="FA176">
        <v>8.3706999999999994</v>
      </c>
      <c r="FB176">
        <v>72.625</v>
      </c>
      <c r="FC176">
        <v>20.75</v>
      </c>
      <c r="FE176">
        <v>51.875</v>
      </c>
      <c r="FF176">
        <v>13.166700000000001</v>
      </c>
      <c r="FG176">
        <v>11.703099999999999</v>
      </c>
      <c r="FH176">
        <v>10.499000000000001</v>
      </c>
      <c r="FI176">
        <v>59.531300000000002</v>
      </c>
      <c r="FJ176">
        <v>17.138400000000001</v>
      </c>
      <c r="FL176">
        <v>30.844000000000001</v>
      </c>
      <c r="FM176">
        <v>51.9375</v>
      </c>
      <c r="FN176">
        <v>18.5625</v>
      </c>
      <c r="FO176">
        <v>26.125</v>
      </c>
      <c r="FQ176">
        <v>131.50360000000001</v>
      </c>
      <c r="FS176">
        <v>30.75</v>
      </c>
      <c r="FT176">
        <v>25.9375</v>
      </c>
      <c r="FU176">
        <v>18.6875</v>
      </c>
      <c r="FW176">
        <v>5.1093999999999999</v>
      </c>
      <c r="FX176">
        <v>9.4801000000000002</v>
      </c>
      <c r="FY176">
        <v>9.8437999999999999</v>
      </c>
      <c r="FZ176">
        <v>16</v>
      </c>
      <c r="GA176">
        <v>22.5</v>
      </c>
      <c r="GB176">
        <v>35.549999999999997</v>
      </c>
      <c r="GC176">
        <v>21.468800000000002</v>
      </c>
      <c r="GD176">
        <v>8.9687999999999999</v>
      </c>
      <c r="GE176">
        <v>9</v>
      </c>
      <c r="GF176">
        <v>10.6716</v>
      </c>
      <c r="GG176">
        <v>41.625</v>
      </c>
      <c r="GH176">
        <v>7.0309999999999997</v>
      </c>
      <c r="GI176">
        <v>12.9444</v>
      </c>
      <c r="GJ176">
        <v>28.875</v>
      </c>
      <c r="GK176">
        <v>23.375</v>
      </c>
      <c r="GL176">
        <v>15.745900000000001</v>
      </c>
      <c r="GM176">
        <v>42.313000000000002</v>
      </c>
      <c r="GN176">
        <v>24.156300000000002</v>
      </c>
      <c r="GO176">
        <v>23.9893</v>
      </c>
      <c r="GP176">
        <v>8.2344000000000008</v>
      </c>
      <c r="GQ176">
        <v>42.0625</v>
      </c>
      <c r="GR176">
        <v>59</v>
      </c>
      <c r="GS176">
        <v>20.25</v>
      </c>
      <c r="GT176">
        <v>22.125</v>
      </c>
      <c r="GU176">
        <v>6.2187999999999999</v>
      </c>
      <c r="GV176">
        <v>18.125</v>
      </c>
      <c r="GW176">
        <v>28.125</v>
      </c>
      <c r="GX176">
        <v>30.6875</v>
      </c>
      <c r="GY176">
        <v>27.8125</v>
      </c>
      <c r="GZ176">
        <v>20.5</v>
      </c>
      <c r="HA176">
        <v>43.156300000000002</v>
      </c>
      <c r="HB176">
        <v>37.625</v>
      </c>
      <c r="HC176">
        <v>23.062999999999999</v>
      </c>
      <c r="HD176">
        <v>21.03</v>
      </c>
      <c r="HE176">
        <v>31.5</v>
      </c>
      <c r="HF176">
        <v>3.1480999999999999</v>
      </c>
      <c r="HG176">
        <v>18.233000000000001</v>
      </c>
      <c r="HH176">
        <v>26.6875</v>
      </c>
      <c r="HI176">
        <v>14.75</v>
      </c>
      <c r="HJ176">
        <v>25.875</v>
      </c>
      <c r="HK176">
        <v>24</v>
      </c>
      <c r="HL176">
        <v>48.9375</v>
      </c>
      <c r="HM176">
        <v>21.031300000000002</v>
      </c>
      <c r="HN176">
        <v>4.9687999999999999</v>
      </c>
      <c r="HP176">
        <v>28.125</v>
      </c>
      <c r="HQ176">
        <v>20.486000000000001</v>
      </c>
      <c r="HR176">
        <v>42.3125</v>
      </c>
      <c r="HS176">
        <v>4.9843999999999999</v>
      </c>
      <c r="HT176">
        <v>12.222200000000001</v>
      </c>
      <c r="HU176">
        <v>16.375</v>
      </c>
      <c r="HV176">
        <v>42.247999999999998</v>
      </c>
      <c r="HX176">
        <v>9.8905999999999992</v>
      </c>
      <c r="HY176">
        <v>11.742000000000001</v>
      </c>
      <c r="HZ176">
        <v>20.75</v>
      </c>
      <c r="IA176">
        <v>8.3660999999999994</v>
      </c>
      <c r="IB176">
        <v>10.142200000000001</v>
      </c>
      <c r="IC176">
        <v>4.2145999999999999</v>
      </c>
      <c r="ID176">
        <v>5.8906000000000001</v>
      </c>
      <c r="IE176">
        <v>25.6691</v>
      </c>
      <c r="IF176">
        <v>43.625</v>
      </c>
      <c r="IG176">
        <v>18.570399999999999</v>
      </c>
      <c r="IH176">
        <v>37.688000000000002</v>
      </c>
      <c r="II176">
        <v>35.466200000000001</v>
      </c>
      <c r="IJ176">
        <v>10.5625</v>
      </c>
      <c r="IK176">
        <v>42.812100000000001</v>
      </c>
      <c r="IM176">
        <v>67</v>
      </c>
      <c r="IS176">
        <v>29.375</v>
      </c>
      <c r="IV176">
        <v>14.6875</v>
      </c>
      <c r="IW176">
        <v>9.4687999999999999</v>
      </c>
      <c r="IZ176">
        <v>22.625</v>
      </c>
      <c r="JA176">
        <v>9.3125</v>
      </c>
      <c r="JC176">
        <v>113.54730000000001</v>
      </c>
      <c r="JE176">
        <v>40.330199999999998</v>
      </c>
      <c r="JI176">
        <v>5.4412000000000003</v>
      </c>
      <c r="JJ176">
        <v>6.1041999999999996</v>
      </c>
      <c r="JO176">
        <v>48.625</v>
      </c>
      <c r="JU176">
        <v>17.9375</v>
      </c>
      <c r="JW176">
        <v>3.4167000000000001</v>
      </c>
      <c r="JY176">
        <v>12.0625</v>
      </c>
      <c r="KD176">
        <v>16.0625</v>
      </c>
      <c r="KH176">
        <v>20.125</v>
      </c>
      <c r="KI176">
        <v>59.343800000000002</v>
      </c>
      <c r="KJ176">
        <v>23.418500000000002</v>
      </c>
      <c r="KK176">
        <v>2.6042000000000001</v>
      </c>
      <c r="KN176">
        <v>18.75</v>
      </c>
      <c r="KO176">
        <v>50.488399999999999</v>
      </c>
      <c r="KP176">
        <v>63.438000000000002</v>
      </c>
      <c r="KQ176">
        <v>6.6559999999999997</v>
      </c>
      <c r="KU176">
        <v>6.4531000000000001</v>
      </c>
      <c r="KV176">
        <v>45.25</v>
      </c>
      <c r="KX176">
        <v>89.393000000000001</v>
      </c>
      <c r="KZ176">
        <v>34.75</v>
      </c>
      <c r="LB176">
        <v>7.3897000000000004</v>
      </c>
      <c r="LE176">
        <v>29.5</v>
      </c>
      <c r="LG176">
        <v>23.9375</v>
      </c>
      <c r="LH176">
        <v>4.3593999999999999</v>
      </c>
      <c r="LI176">
        <v>22.1875</v>
      </c>
      <c r="LK176">
        <v>20.594000000000001</v>
      </c>
      <c r="LL176">
        <v>21.5</v>
      </c>
      <c r="LM176">
        <v>43.155000000000001</v>
      </c>
      <c r="LO176">
        <v>55.875</v>
      </c>
      <c r="LP176">
        <v>31.949400000000001</v>
      </c>
      <c r="LR176">
        <v>24.812999999999999</v>
      </c>
      <c r="LS176">
        <v>28.062999999999999</v>
      </c>
      <c r="LT176">
        <v>8.4450000000000003</v>
      </c>
      <c r="LU176">
        <v>60.125</v>
      </c>
      <c r="LV176">
        <v>81.313000000000002</v>
      </c>
      <c r="LX176">
        <v>10.707800000000001</v>
      </c>
      <c r="MC176">
        <v>2.25</v>
      </c>
      <c r="MD176">
        <v>66.0625</v>
      </c>
      <c r="ME176">
        <v>8.6597000000000008</v>
      </c>
      <c r="MF176">
        <v>20.906300000000002</v>
      </c>
      <c r="MJ176">
        <v>17.468800000000002</v>
      </c>
      <c r="MM176">
        <v>16.024699999999999</v>
      </c>
      <c r="MN176">
        <v>32.218800000000002</v>
      </c>
      <c r="MP176">
        <v>15.69</v>
      </c>
      <c r="MR176">
        <v>37.875</v>
      </c>
      <c r="MU176">
        <v>19.375</v>
      </c>
      <c r="MV176">
        <v>40.313000000000002</v>
      </c>
      <c r="MW176">
        <v>8.3202999999999996</v>
      </c>
      <c r="MY176">
        <v>14.313000000000001</v>
      </c>
      <c r="MZ176">
        <v>6.8795999999999999</v>
      </c>
      <c r="NB176">
        <v>29.102399999999999</v>
      </c>
      <c r="NG176">
        <v>5.3704000000000001</v>
      </c>
      <c r="NH176">
        <v>24.25</v>
      </c>
      <c r="NI176">
        <v>24.9375</v>
      </c>
      <c r="NK176">
        <v>47.0625</v>
      </c>
      <c r="NM176">
        <v>40.25</v>
      </c>
      <c r="NQ176">
        <v>25.218800000000002</v>
      </c>
      <c r="NU176">
        <v>37.5</v>
      </c>
      <c r="NV176">
        <v>10.25</v>
      </c>
      <c r="NX176">
        <v>129.625</v>
      </c>
      <c r="NY176">
        <v>19.562999999999999</v>
      </c>
      <c r="OA176">
        <v>12.1425</v>
      </c>
      <c r="OJ176">
        <v>41.563200000000002</v>
      </c>
      <c r="ON176">
        <v>41.688000000000002</v>
      </c>
      <c r="OO176">
        <v>34.625</v>
      </c>
      <c r="OS176">
        <v>22.167000000000002</v>
      </c>
      <c r="OY176">
        <v>5.625</v>
      </c>
      <c r="PA176">
        <v>24.875</v>
      </c>
      <c r="PY176">
        <v>16.593800000000002</v>
      </c>
      <c r="QD176">
        <v>24.1875</v>
      </c>
      <c r="QI176">
        <v>9.5937999999999999</v>
      </c>
      <c r="QJ176">
        <v>48.375</v>
      </c>
      <c r="QK176">
        <v>12.3125</v>
      </c>
      <c r="QL176">
        <v>49.19</v>
      </c>
      <c r="QM176">
        <v>7.9363000000000001</v>
      </c>
      <c r="QN176">
        <v>11.4063</v>
      </c>
      <c r="QS176">
        <v>3.0312999999999999</v>
      </c>
      <c r="QT176">
        <v>23.9375</v>
      </c>
      <c r="QU176">
        <v>20.25</v>
      </c>
      <c r="QV176">
        <v>17.125</v>
      </c>
      <c r="QX176">
        <v>14.75</v>
      </c>
      <c r="RA176">
        <v>24.25</v>
      </c>
      <c r="RB176">
        <v>16.25</v>
      </c>
      <c r="RE176">
        <v>20.4375</v>
      </c>
      <c r="RF176">
        <v>34.5625</v>
      </c>
      <c r="RL176">
        <v>22.625</v>
      </c>
      <c r="RM176">
        <v>19.3264</v>
      </c>
      <c r="RN176">
        <v>39.25</v>
      </c>
      <c r="RT176">
        <v>39.75</v>
      </c>
    </row>
    <row r="177" spans="1:488">
      <c r="A177" s="1">
        <v>36773</v>
      </c>
    </row>
    <row r="178" spans="1:488">
      <c r="A178" s="1">
        <v>36774</v>
      </c>
      <c r="C178">
        <v>52.302100000000003</v>
      </c>
      <c r="D178">
        <v>38.878999999999998</v>
      </c>
      <c r="F178">
        <v>55.438000000000002</v>
      </c>
      <c r="G178">
        <v>19.031300000000002</v>
      </c>
      <c r="H178">
        <v>57.125</v>
      </c>
      <c r="I178">
        <v>42.968800000000002</v>
      </c>
      <c r="J178">
        <v>27.968800000000002</v>
      </c>
      <c r="L178">
        <v>38.173099999999998</v>
      </c>
      <c r="N178">
        <v>41.406300000000002</v>
      </c>
      <c r="P178">
        <v>58.75</v>
      </c>
      <c r="Q178">
        <v>27.9072</v>
      </c>
      <c r="R178">
        <v>50.188000000000002</v>
      </c>
      <c r="S178">
        <v>131.5625</v>
      </c>
      <c r="U178">
        <v>46.625</v>
      </c>
      <c r="V178">
        <v>29.687999999999999</v>
      </c>
      <c r="W178">
        <v>64.418300000000002</v>
      </c>
      <c r="X178">
        <v>46.125</v>
      </c>
      <c r="Z178">
        <v>26.593800000000002</v>
      </c>
      <c r="AC178">
        <v>37.1875</v>
      </c>
      <c r="AD178">
        <v>40.8125</v>
      </c>
      <c r="AE178">
        <v>31.25</v>
      </c>
      <c r="AF178">
        <v>43.1875</v>
      </c>
      <c r="AG178">
        <v>47.125</v>
      </c>
      <c r="AH178">
        <v>30.625</v>
      </c>
      <c r="AJ178">
        <v>49.75</v>
      </c>
      <c r="AQ178">
        <v>538.88580000000002</v>
      </c>
      <c r="AR178">
        <v>1484.8422</v>
      </c>
      <c r="AS178">
        <v>39.7102</v>
      </c>
      <c r="AT178">
        <v>6.9292999999999996</v>
      </c>
      <c r="AW178">
        <v>32.471499999999999</v>
      </c>
      <c r="AY178">
        <v>19.132300000000001</v>
      </c>
      <c r="AZ178">
        <v>27.031300000000002</v>
      </c>
      <c r="BA178">
        <v>34.726700000000001</v>
      </c>
      <c r="BB178">
        <v>22.75</v>
      </c>
      <c r="BC178">
        <v>36.25</v>
      </c>
      <c r="BD178">
        <v>23.3125</v>
      </c>
      <c r="BE178">
        <v>32.5</v>
      </c>
      <c r="BF178">
        <v>36.25</v>
      </c>
      <c r="BG178">
        <v>28.111499999999999</v>
      </c>
      <c r="BH178">
        <v>8.3332999999999995</v>
      </c>
      <c r="BK178">
        <v>23.125</v>
      </c>
      <c r="BL178">
        <v>53.1875</v>
      </c>
      <c r="BM178">
        <v>2.2147999999999999</v>
      </c>
      <c r="BN178">
        <v>55.0535</v>
      </c>
      <c r="BO178">
        <v>23.531300000000002</v>
      </c>
      <c r="BP178">
        <v>22.443300000000001</v>
      </c>
      <c r="BQ178">
        <v>28.687999999999999</v>
      </c>
      <c r="BR178">
        <v>38.9</v>
      </c>
      <c r="BS178">
        <v>28.3611</v>
      </c>
      <c r="BT178">
        <v>9.0155999999999992</v>
      </c>
      <c r="BU178">
        <v>9.3125</v>
      </c>
      <c r="BV178">
        <v>50.622599999999998</v>
      </c>
      <c r="BX178">
        <v>6.9333</v>
      </c>
      <c r="BY178">
        <v>1.6667000000000001</v>
      </c>
      <c r="BZ178">
        <v>24.75</v>
      </c>
      <c r="CA178">
        <v>9</v>
      </c>
      <c r="CD178">
        <v>21.125</v>
      </c>
      <c r="CF178">
        <v>29</v>
      </c>
      <c r="CG178">
        <v>31.75</v>
      </c>
      <c r="CH178">
        <v>10.004200000000001</v>
      </c>
      <c r="CI178">
        <v>35.75</v>
      </c>
      <c r="CJ178">
        <v>26.5</v>
      </c>
      <c r="CK178">
        <v>26.0625</v>
      </c>
      <c r="CL178">
        <v>56.1875</v>
      </c>
      <c r="CN178">
        <v>14.541700000000001</v>
      </c>
      <c r="CO178">
        <v>31.9375</v>
      </c>
      <c r="CP178">
        <v>27</v>
      </c>
      <c r="CQ178">
        <v>109.25</v>
      </c>
      <c r="CR178">
        <v>9.0630000000000006</v>
      </c>
      <c r="CS178">
        <v>10.599</v>
      </c>
      <c r="CT178">
        <v>25</v>
      </c>
      <c r="CU178">
        <v>17.031300000000002</v>
      </c>
      <c r="CV178">
        <v>26.968800000000002</v>
      </c>
      <c r="CW178">
        <v>40.387900000000002</v>
      </c>
      <c r="CY178">
        <v>67.026300000000006</v>
      </c>
      <c r="CZ178">
        <v>14.5069</v>
      </c>
      <c r="DA178">
        <v>19.343800000000002</v>
      </c>
      <c r="DB178">
        <v>43.375</v>
      </c>
      <c r="DC178">
        <v>33.875</v>
      </c>
      <c r="DD178">
        <v>9.625</v>
      </c>
      <c r="DE178">
        <v>31.875</v>
      </c>
      <c r="DF178">
        <v>14.775</v>
      </c>
      <c r="DG178">
        <v>14.234400000000001</v>
      </c>
      <c r="DI178">
        <v>65.5625</v>
      </c>
      <c r="DJ178">
        <v>13.625</v>
      </c>
      <c r="DK178">
        <v>39.450000000000003</v>
      </c>
      <c r="DL178">
        <v>14.7813</v>
      </c>
      <c r="DM178">
        <v>9.3320000000000007</v>
      </c>
      <c r="DN178">
        <v>26.375</v>
      </c>
      <c r="DO178">
        <v>27.406300000000002</v>
      </c>
      <c r="DP178">
        <v>12.833299999999999</v>
      </c>
      <c r="DQ178">
        <v>4.875</v>
      </c>
      <c r="DR178">
        <v>22.9375</v>
      </c>
      <c r="DS178">
        <v>30.844000000000001</v>
      </c>
      <c r="DT178">
        <v>15.8438</v>
      </c>
      <c r="DU178">
        <v>20.875</v>
      </c>
      <c r="DV178">
        <v>30.125</v>
      </c>
      <c r="DW178">
        <v>26.8125</v>
      </c>
      <c r="DX178">
        <v>49.375</v>
      </c>
      <c r="DY178">
        <v>14.260199999999999</v>
      </c>
      <c r="DZ178">
        <v>12.375299999999999</v>
      </c>
      <c r="EA178">
        <v>13.5223</v>
      </c>
      <c r="EC178">
        <v>21.0625</v>
      </c>
      <c r="EE178">
        <v>3.8281000000000001</v>
      </c>
      <c r="EF178">
        <v>24.125</v>
      </c>
      <c r="EH178">
        <v>30.772400000000001</v>
      </c>
      <c r="EI178">
        <v>8.1880000000000006</v>
      </c>
      <c r="EK178">
        <v>28.093800000000002</v>
      </c>
      <c r="EL178">
        <v>19.056799999999999</v>
      </c>
      <c r="EM178">
        <v>14.4375</v>
      </c>
      <c r="EN178">
        <v>36.125</v>
      </c>
      <c r="EO178">
        <v>25.75</v>
      </c>
      <c r="EP178">
        <v>9.4375</v>
      </c>
      <c r="ER178">
        <v>22.9375</v>
      </c>
      <c r="ET178">
        <v>55.537100000000002</v>
      </c>
      <c r="EU178">
        <v>13.541700000000001</v>
      </c>
      <c r="EV178">
        <v>58</v>
      </c>
      <c r="EX178">
        <v>11.3125</v>
      </c>
      <c r="EY178">
        <v>17.75</v>
      </c>
      <c r="EZ178">
        <v>12.3964</v>
      </c>
      <c r="FA178">
        <v>8.1274999999999995</v>
      </c>
      <c r="FB178">
        <v>69.875</v>
      </c>
      <c r="FC178">
        <v>21.0625</v>
      </c>
      <c r="FE178">
        <v>51</v>
      </c>
      <c r="FF178">
        <v>13.302099999999999</v>
      </c>
      <c r="FG178">
        <v>11.8125</v>
      </c>
      <c r="FH178">
        <v>10.499000000000001</v>
      </c>
      <c r="FI178">
        <v>59.8125</v>
      </c>
      <c r="FJ178">
        <v>17.083400000000001</v>
      </c>
      <c r="FL178">
        <v>30.469000000000001</v>
      </c>
      <c r="FM178">
        <v>51.125</v>
      </c>
      <c r="FN178">
        <v>18.5625</v>
      </c>
      <c r="FO178">
        <v>27.1875</v>
      </c>
      <c r="FQ178">
        <v>128.7544</v>
      </c>
      <c r="FS178">
        <v>31</v>
      </c>
      <c r="FT178">
        <v>26.6875</v>
      </c>
      <c r="FU178">
        <v>18.5625</v>
      </c>
      <c r="FW178">
        <v>5.2108999999999996</v>
      </c>
      <c r="FX178">
        <v>9.7012</v>
      </c>
      <c r="FY178">
        <v>9.8280999999999992</v>
      </c>
      <c r="FZ178">
        <v>16.0625</v>
      </c>
      <c r="GA178">
        <v>22.625</v>
      </c>
      <c r="GB178">
        <v>36.314999999999998</v>
      </c>
      <c r="GC178">
        <v>21.843800000000002</v>
      </c>
      <c r="GD178">
        <v>9.5469000000000008</v>
      </c>
      <c r="GE178">
        <v>8.9375</v>
      </c>
      <c r="GF178">
        <v>10.7615</v>
      </c>
      <c r="GG178">
        <v>41</v>
      </c>
      <c r="GH178">
        <v>7.2225000000000001</v>
      </c>
      <c r="GI178">
        <v>13</v>
      </c>
      <c r="GJ178">
        <v>29.4375</v>
      </c>
      <c r="GK178">
        <v>24.166699999999999</v>
      </c>
      <c r="GL178">
        <v>16.238900000000001</v>
      </c>
      <c r="GM178">
        <v>42.75</v>
      </c>
      <c r="GN178">
        <v>24.4375</v>
      </c>
      <c r="GO178">
        <v>23.822500000000002</v>
      </c>
      <c r="GP178">
        <v>8.4530999999999992</v>
      </c>
      <c r="GQ178">
        <v>43.125</v>
      </c>
      <c r="GR178">
        <v>59.1875</v>
      </c>
      <c r="GS178">
        <v>20.405999999999999</v>
      </c>
      <c r="GT178">
        <v>22.062999999999999</v>
      </c>
      <c r="GU178">
        <v>6.25</v>
      </c>
      <c r="GV178">
        <v>18.5</v>
      </c>
      <c r="GW178">
        <v>28.0625</v>
      </c>
      <c r="GX178">
        <v>30.4375</v>
      </c>
      <c r="GY178">
        <v>27.75</v>
      </c>
      <c r="GZ178">
        <v>21.625</v>
      </c>
      <c r="HA178">
        <v>42.843800000000002</v>
      </c>
      <c r="HB178">
        <v>38.25</v>
      </c>
      <c r="HC178">
        <v>23.687999999999999</v>
      </c>
      <c r="HD178">
        <v>21.559000000000001</v>
      </c>
      <c r="HE178">
        <v>31</v>
      </c>
      <c r="HF178">
        <v>3.1758999999999999</v>
      </c>
      <c r="HG178">
        <v>18.651699999999998</v>
      </c>
      <c r="HH178">
        <v>26.875</v>
      </c>
      <c r="HI178">
        <v>15.25</v>
      </c>
      <c r="HJ178">
        <v>26.75</v>
      </c>
      <c r="HK178">
        <v>24.125</v>
      </c>
      <c r="HL178">
        <v>49.3125</v>
      </c>
      <c r="HM178">
        <v>21.031300000000002</v>
      </c>
      <c r="HN178">
        <v>4.9687999999999999</v>
      </c>
      <c r="HP178">
        <v>28.031300000000002</v>
      </c>
      <c r="HQ178">
        <v>20.648</v>
      </c>
      <c r="HR178">
        <v>43.5</v>
      </c>
      <c r="HS178">
        <v>5.1875</v>
      </c>
      <c r="HT178">
        <v>12.222200000000001</v>
      </c>
      <c r="HU178">
        <v>17</v>
      </c>
      <c r="HV178">
        <v>42.067399999999999</v>
      </c>
      <c r="HX178">
        <v>9.9687999999999999</v>
      </c>
      <c r="HY178">
        <v>11.602</v>
      </c>
      <c r="HZ178">
        <v>21.4375</v>
      </c>
      <c r="IA178">
        <v>8.4989000000000008</v>
      </c>
      <c r="IB178">
        <v>10.128399999999999</v>
      </c>
      <c r="IC178">
        <v>4.3788</v>
      </c>
      <c r="ID178">
        <v>5.9687999999999999</v>
      </c>
      <c r="IE178">
        <v>26.153400000000001</v>
      </c>
      <c r="IF178">
        <v>43.5</v>
      </c>
      <c r="IG178">
        <v>18.902899999999999</v>
      </c>
      <c r="IH178">
        <v>38.438000000000002</v>
      </c>
      <c r="II178">
        <v>35.231999999999999</v>
      </c>
      <c r="IJ178">
        <v>10.875</v>
      </c>
      <c r="IK178">
        <v>42.482799999999997</v>
      </c>
      <c r="IM178">
        <v>63.0625</v>
      </c>
      <c r="IS178">
        <v>28.937999999999999</v>
      </c>
      <c r="IV178">
        <v>14.5</v>
      </c>
      <c r="IW178">
        <v>9.0625</v>
      </c>
      <c r="IZ178">
        <v>22.1875</v>
      </c>
      <c r="JA178">
        <v>9.1875</v>
      </c>
      <c r="JC178">
        <v>113.17619999999999</v>
      </c>
      <c r="JE178">
        <v>40.42</v>
      </c>
      <c r="JI178">
        <v>5.3895999999999997</v>
      </c>
      <c r="JJ178">
        <v>6.1458000000000004</v>
      </c>
      <c r="JO178">
        <v>48.725000000000001</v>
      </c>
      <c r="JU178">
        <v>18.3125</v>
      </c>
      <c r="JW178">
        <v>3.2082999999999999</v>
      </c>
      <c r="JY178">
        <v>12.75</v>
      </c>
      <c r="KD178">
        <v>16.125</v>
      </c>
      <c r="KH178">
        <v>20.625</v>
      </c>
      <c r="KI178">
        <v>59.3125</v>
      </c>
      <c r="KJ178">
        <v>23.172000000000001</v>
      </c>
      <c r="KK178">
        <v>2.5937999999999999</v>
      </c>
      <c r="KN178">
        <v>18.875</v>
      </c>
      <c r="KO178">
        <v>48.044699999999999</v>
      </c>
      <c r="KP178">
        <v>63.625</v>
      </c>
      <c r="KQ178">
        <v>6.5860000000000003</v>
      </c>
      <c r="KU178">
        <v>6.5937999999999999</v>
      </c>
      <c r="KV178">
        <v>44.075000000000003</v>
      </c>
      <c r="KX178">
        <v>88.770399999999995</v>
      </c>
      <c r="KZ178">
        <v>34.875</v>
      </c>
      <c r="LB178">
        <v>7.2122999999999999</v>
      </c>
      <c r="LE178">
        <v>29.75</v>
      </c>
      <c r="LG178">
        <v>24.125</v>
      </c>
      <c r="LH178">
        <v>4.375</v>
      </c>
      <c r="LI178">
        <v>21.4375</v>
      </c>
      <c r="LK178">
        <v>20.818000000000001</v>
      </c>
      <c r="LL178">
        <v>22.25</v>
      </c>
      <c r="LM178">
        <v>43.215000000000003</v>
      </c>
      <c r="LO178">
        <v>55.313000000000002</v>
      </c>
      <c r="LP178">
        <v>32.0383</v>
      </c>
      <c r="LR178">
        <v>24.875</v>
      </c>
      <c r="LS178">
        <v>27.5</v>
      </c>
      <c r="LT178">
        <v>8.3539999999999992</v>
      </c>
      <c r="LU178">
        <v>61.125</v>
      </c>
      <c r="LV178">
        <v>78</v>
      </c>
      <c r="LX178">
        <v>10.5586</v>
      </c>
      <c r="MC178">
        <v>2.2707999999999999</v>
      </c>
      <c r="MD178">
        <v>66.5625</v>
      </c>
      <c r="ME178">
        <v>8.6439000000000004</v>
      </c>
      <c r="MF178">
        <v>21.0625</v>
      </c>
      <c r="MJ178">
        <v>17.265599999999999</v>
      </c>
      <c r="MM178">
        <v>15.7431</v>
      </c>
      <c r="MN178">
        <v>32.4375</v>
      </c>
      <c r="MP178">
        <v>15.542</v>
      </c>
      <c r="MR178">
        <v>36.625</v>
      </c>
      <c r="MU178">
        <v>19</v>
      </c>
      <c r="MV178">
        <v>40.063000000000002</v>
      </c>
      <c r="MW178">
        <v>8.3047000000000004</v>
      </c>
      <c r="MY178">
        <v>14.063000000000001</v>
      </c>
      <c r="MZ178">
        <v>6.8082000000000003</v>
      </c>
      <c r="NB178">
        <v>28.532900000000001</v>
      </c>
      <c r="NG178">
        <v>5.3704000000000001</v>
      </c>
      <c r="NH178">
        <v>24.25</v>
      </c>
      <c r="NI178">
        <v>25.5</v>
      </c>
      <c r="NK178">
        <v>46.6875</v>
      </c>
      <c r="NM178">
        <v>41.1875</v>
      </c>
      <c r="NQ178">
        <v>24.9375</v>
      </c>
      <c r="NU178">
        <v>37.541699999999999</v>
      </c>
      <c r="NV178">
        <v>10.291700000000001</v>
      </c>
      <c r="NX178">
        <v>128.81299999999999</v>
      </c>
      <c r="NY178">
        <v>19.5</v>
      </c>
      <c r="OA178">
        <v>12.166</v>
      </c>
      <c r="OJ178">
        <v>41.647399999999998</v>
      </c>
      <c r="ON178">
        <v>41.5</v>
      </c>
      <c r="OO178">
        <v>35.6875</v>
      </c>
      <c r="OS178">
        <v>21.61</v>
      </c>
      <c r="OY178">
        <v>5.6559999999999997</v>
      </c>
      <c r="PA178">
        <v>24.9375</v>
      </c>
      <c r="PY178">
        <v>16.718800000000002</v>
      </c>
      <c r="QD178">
        <v>24</v>
      </c>
      <c r="QI178">
        <v>9.3280999999999992</v>
      </c>
      <c r="QJ178">
        <v>46.813000000000002</v>
      </c>
      <c r="QK178">
        <v>12.2188</v>
      </c>
      <c r="QL178">
        <v>48.94</v>
      </c>
      <c r="QM178">
        <v>7.9516999999999998</v>
      </c>
      <c r="QN178">
        <v>11.4375</v>
      </c>
      <c r="QS178">
        <v>2.9896000000000003</v>
      </c>
      <c r="QT178">
        <v>24.0625</v>
      </c>
      <c r="QU178">
        <v>20.125</v>
      </c>
      <c r="QV178">
        <v>17.843800000000002</v>
      </c>
      <c r="QX178">
        <v>14.8125</v>
      </c>
      <c r="RA178">
        <v>23.437999999999999</v>
      </c>
      <c r="RB178">
        <v>16.218800000000002</v>
      </c>
      <c r="RE178">
        <v>21.125</v>
      </c>
      <c r="RF178">
        <v>34.4375</v>
      </c>
      <c r="RL178">
        <v>22.125</v>
      </c>
      <c r="RM178">
        <v>18.863499999999998</v>
      </c>
      <c r="RN178">
        <v>39.563000000000002</v>
      </c>
      <c r="RT178">
        <v>40.9375</v>
      </c>
    </row>
    <row r="179" spans="1:488">
      <c r="A179" s="1">
        <v>36775</v>
      </c>
      <c r="C179">
        <v>52.247300000000003</v>
      </c>
      <c r="D179">
        <v>38.318800000000003</v>
      </c>
      <c r="F179">
        <v>57.875</v>
      </c>
      <c r="G179">
        <v>19.343800000000002</v>
      </c>
      <c r="H179">
        <v>56.5</v>
      </c>
      <c r="I179">
        <v>44.0625</v>
      </c>
      <c r="J179">
        <v>27.156300000000002</v>
      </c>
      <c r="L179">
        <v>39.468200000000003</v>
      </c>
      <c r="N179">
        <v>41.968800000000002</v>
      </c>
      <c r="P179">
        <v>59</v>
      </c>
      <c r="Q179">
        <v>27.495699999999999</v>
      </c>
      <c r="R179">
        <v>50.625</v>
      </c>
      <c r="S179">
        <v>131.4375</v>
      </c>
      <c r="U179">
        <v>46.625</v>
      </c>
      <c r="V179">
        <v>30.125</v>
      </c>
      <c r="W179">
        <v>62.229599999999998</v>
      </c>
      <c r="X179">
        <v>47.188000000000002</v>
      </c>
      <c r="Z179">
        <v>26.8125</v>
      </c>
      <c r="AC179">
        <v>38.5625</v>
      </c>
      <c r="AD179">
        <v>39.625</v>
      </c>
      <c r="AE179">
        <v>31.718800000000002</v>
      </c>
      <c r="AF179">
        <v>42.9375</v>
      </c>
      <c r="AG179">
        <v>48.313000000000002</v>
      </c>
      <c r="AH179">
        <v>31.905999999999999</v>
      </c>
      <c r="AJ179">
        <v>50.375</v>
      </c>
      <c r="AQ179">
        <v>510.98230000000001</v>
      </c>
      <c r="AR179">
        <v>1470.1822999999999</v>
      </c>
      <c r="AS179">
        <v>40.642299999999999</v>
      </c>
      <c r="AT179">
        <v>6.8570000000000002</v>
      </c>
      <c r="AW179">
        <v>32.964399999999998</v>
      </c>
      <c r="AY179">
        <v>18.964500000000001</v>
      </c>
      <c r="AZ179">
        <v>27.4375</v>
      </c>
      <c r="BA179">
        <v>36.055700000000002</v>
      </c>
      <c r="BB179">
        <v>23.4375</v>
      </c>
      <c r="BC179">
        <v>37.5</v>
      </c>
      <c r="BD179">
        <v>23.625</v>
      </c>
      <c r="BE179">
        <v>33.125</v>
      </c>
      <c r="BF179">
        <v>37</v>
      </c>
      <c r="BG179">
        <v>28.733799999999999</v>
      </c>
      <c r="BH179">
        <v>8.3332999999999995</v>
      </c>
      <c r="BK179">
        <v>23.375</v>
      </c>
      <c r="BL179">
        <v>51.875</v>
      </c>
      <c r="BM179">
        <v>2.2343999999999999</v>
      </c>
      <c r="BN179">
        <v>56.974800000000002</v>
      </c>
      <c r="BO179">
        <v>22.6875</v>
      </c>
      <c r="BP179">
        <v>22.137699999999999</v>
      </c>
      <c r="BQ179">
        <v>28.562999999999999</v>
      </c>
      <c r="BR179">
        <v>38.22</v>
      </c>
      <c r="BS179">
        <v>27.1111</v>
      </c>
      <c r="BT179">
        <v>9.0155999999999992</v>
      </c>
      <c r="BU179">
        <v>9.2812999999999999</v>
      </c>
      <c r="BV179">
        <v>48.302700000000002</v>
      </c>
      <c r="BX179">
        <v>7.0833000000000004</v>
      </c>
      <c r="BY179">
        <v>1.7187999999999999</v>
      </c>
      <c r="BZ179">
        <v>24.875</v>
      </c>
      <c r="CA179">
        <v>8.8125</v>
      </c>
      <c r="CD179">
        <v>21.0625</v>
      </c>
      <c r="CF179">
        <v>28.0625</v>
      </c>
      <c r="CG179">
        <v>31.707999999999998</v>
      </c>
      <c r="CH179">
        <v>9.8885000000000005</v>
      </c>
      <c r="CI179">
        <v>36.938000000000002</v>
      </c>
      <c r="CJ179">
        <v>27.1875</v>
      </c>
      <c r="CK179">
        <v>27.3125</v>
      </c>
      <c r="CL179">
        <v>56.875</v>
      </c>
      <c r="CN179">
        <v>14.541700000000001</v>
      </c>
      <c r="CO179">
        <v>32.75</v>
      </c>
      <c r="CP179">
        <v>27.0625</v>
      </c>
      <c r="CQ179">
        <v>104.125</v>
      </c>
      <c r="CR179">
        <v>8.9689999999999994</v>
      </c>
      <c r="CS179">
        <v>10.1845</v>
      </c>
      <c r="CT179">
        <v>25.0625</v>
      </c>
      <c r="CU179">
        <v>17</v>
      </c>
      <c r="CV179">
        <v>27.3125</v>
      </c>
      <c r="CW179">
        <v>41.113700000000001</v>
      </c>
      <c r="CY179">
        <v>68.882000000000005</v>
      </c>
      <c r="CZ179">
        <v>14.6831</v>
      </c>
      <c r="DA179">
        <v>19.531300000000002</v>
      </c>
      <c r="DB179">
        <v>42.593800000000002</v>
      </c>
      <c r="DC179">
        <v>34.8125</v>
      </c>
      <c r="DD179">
        <v>9.8125</v>
      </c>
      <c r="DE179">
        <v>33.1875</v>
      </c>
      <c r="DF179">
        <v>14.958</v>
      </c>
      <c r="DG179">
        <v>14.296900000000001</v>
      </c>
      <c r="DI179">
        <v>64.875</v>
      </c>
      <c r="DJ179">
        <v>13.313000000000001</v>
      </c>
      <c r="DK179">
        <v>40.270000000000003</v>
      </c>
      <c r="DL179">
        <v>14.4688</v>
      </c>
      <c r="DM179">
        <v>9.5421999999999993</v>
      </c>
      <c r="DN179">
        <v>26</v>
      </c>
      <c r="DO179">
        <v>28.125</v>
      </c>
      <c r="DP179">
        <v>13.145799999999999</v>
      </c>
      <c r="DQ179">
        <v>4.9687999999999999</v>
      </c>
      <c r="DR179">
        <v>23.3125</v>
      </c>
      <c r="DS179">
        <v>31.312999999999999</v>
      </c>
      <c r="DT179">
        <v>15.9375</v>
      </c>
      <c r="DU179">
        <v>21</v>
      </c>
      <c r="DV179">
        <v>30.375</v>
      </c>
      <c r="DW179">
        <v>27.343800000000002</v>
      </c>
      <c r="DX179">
        <v>49.5625</v>
      </c>
      <c r="DY179">
        <v>14.230700000000001</v>
      </c>
      <c r="DZ179">
        <v>12.802</v>
      </c>
      <c r="EA179">
        <v>14.025700000000001</v>
      </c>
      <c r="EC179">
        <v>22.218800000000002</v>
      </c>
      <c r="EE179">
        <v>3.9218999999999999</v>
      </c>
      <c r="EF179">
        <v>25.031300000000002</v>
      </c>
      <c r="EH179">
        <v>31.3309</v>
      </c>
      <c r="EI179">
        <v>8.3130000000000006</v>
      </c>
      <c r="EK179">
        <v>28.281300000000002</v>
      </c>
      <c r="EL179">
        <v>18.957000000000001</v>
      </c>
      <c r="EM179">
        <v>14.375</v>
      </c>
      <c r="EN179">
        <v>37.5625</v>
      </c>
      <c r="EO179">
        <v>25.5</v>
      </c>
      <c r="EP179">
        <v>9.4062999999999999</v>
      </c>
      <c r="ER179">
        <v>22.6875</v>
      </c>
      <c r="ET179">
        <v>55.242600000000003</v>
      </c>
      <c r="EU179">
        <v>13.5625</v>
      </c>
      <c r="EV179">
        <v>61.4375</v>
      </c>
      <c r="EX179">
        <v>11.1875</v>
      </c>
      <c r="EY179">
        <v>18.3125</v>
      </c>
      <c r="EZ179">
        <v>12.367900000000001</v>
      </c>
      <c r="FA179">
        <v>8.0059000000000005</v>
      </c>
      <c r="FB179">
        <v>67.1875</v>
      </c>
      <c r="FC179">
        <v>21.5625</v>
      </c>
      <c r="FE179">
        <v>53.0625</v>
      </c>
      <c r="FF179">
        <v>13.520799999999999</v>
      </c>
      <c r="FG179">
        <v>11.9063</v>
      </c>
      <c r="FH179">
        <v>10.438000000000001</v>
      </c>
      <c r="FI179">
        <v>60.375</v>
      </c>
      <c r="FJ179">
        <v>17.248200000000001</v>
      </c>
      <c r="FL179">
        <v>29.844000000000001</v>
      </c>
      <c r="FM179">
        <v>51.25</v>
      </c>
      <c r="FN179">
        <v>18.875</v>
      </c>
      <c r="FO179">
        <v>27.4375</v>
      </c>
      <c r="FQ179">
        <v>126.6925</v>
      </c>
      <c r="FS179">
        <v>31</v>
      </c>
      <c r="FT179">
        <v>25.4375</v>
      </c>
      <c r="FU179">
        <v>19.375</v>
      </c>
      <c r="FW179">
        <v>4.9843999999999999</v>
      </c>
      <c r="FX179">
        <v>9.7256999999999998</v>
      </c>
      <c r="FY179">
        <v>10.328099999999999</v>
      </c>
      <c r="FZ179">
        <v>16.0625</v>
      </c>
      <c r="GA179">
        <v>23</v>
      </c>
      <c r="GB179">
        <v>36.259</v>
      </c>
      <c r="GC179">
        <v>22.218800000000002</v>
      </c>
      <c r="GD179">
        <v>9.6405999999999992</v>
      </c>
      <c r="GE179">
        <v>9.1875</v>
      </c>
      <c r="GF179">
        <v>10.9414</v>
      </c>
      <c r="GG179">
        <v>40.875</v>
      </c>
      <c r="GH179">
        <v>7.3182999999999998</v>
      </c>
      <c r="GI179">
        <v>13.3889</v>
      </c>
      <c r="GJ179">
        <v>29.9375</v>
      </c>
      <c r="GK179">
        <v>24.416699999999999</v>
      </c>
      <c r="GL179">
        <v>16.876899999999999</v>
      </c>
      <c r="GM179">
        <v>41.938000000000002</v>
      </c>
      <c r="GN179">
        <v>24.906300000000002</v>
      </c>
      <c r="GO179">
        <v>24.227499999999999</v>
      </c>
      <c r="GP179">
        <v>8.375</v>
      </c>
      <c r="GQ179">
        <v>44</v>
      </c>
      <c r="GR179">
        <v>59.75</v>
      </c>
      <c r="GS179">
        <v>20.844000000000001</v>
      </c>
      <c r="GT179">
        <v>22.5</v>
      </c>
      <c r="GU179">
        <v>6.125</v>
      </c>
      <c r="GV179">
        <v>18.781300000000002</v>
      </c>
      <c r="GW179">
        <v>26.875</v>
      </c>
      <c r="GX179">
        <v>30.75</v>
      </c>
      <c r="GY179">
        <v>28.5625</v>
      </c>
      <c r="GZ179">
        <v>22.5</v>
      </c>
      <c r="HA179">
        <v>43.25</v>
      </c>
      <c r="HB179">
        <v>39</v>
      </c>
      <c r="HC179">
        <v>24.312999999999999</v>
      </c>
      <c r="HD179">
        <v>22.748999999999999</v>
      </c>
      <c r="HE179">
        <v>30.75</v>
      </c>
      <c r="HF179">
        <v>3.1667000000000001</v>
      </c>
      <c r="HG179">
        <v>18.994199999999999</v>
      </c>
      <c r="HH179">
        <v>27.4375</v>
      </c>
      <c r="HI179">
        <v>15.541700000000001</v>
      </c>
      <c r="HJ179">
        <v>27</v>
      </c>
      <c r="HK179">
        <v>24.125</v>
      </c>
      <c r="HL179">
        <v>51.4375</v>
      </c>
      <c r="HM179">
        <v>21.093800000000002</v>
      </c>
      <c r="HN179">
        <v>5</v>
      </c>
      <c r="HP179">
        <v>29.281300000000002</v>
      </c>
      <c r="HQ179">
        <v>20.701999999999998</v>
      </c>
      <c r="HR179">
        <v>43.6875</v>
      </c>
      <c r="HS179">
        <v>5.125</v>
      </c>
      <c r="HT179">
        <v>12.472200000000001</v>
      </c>
      <c r="HU179">
        <v>17.1875</v>
      </c>
      <c r="HV179">
        <v>42.293100000000003</v>
      </c>
      <c r="HX179">
        <v>10</v>
      </c>
      <c r="HY179">
        <v>11.563000000000001</v>
      </c>
      <c r="HZ179">
        <v>22.0625</v>
      </c>
      <c r="IA179">
        <v>8.7074999999999996</v>
      </c>
      <c r="IB179">
        <v>10.073</v>
      </c>
      <c r="IC179">
        <v>4.3788</v>
      </c>
      <c r="ID179">
        <v>6</v>
      </c>
      <c r="IE179">
        <v>26.0654</v>
      </c>
      <c r="IF179">
        <v>44.313000000000002</v>
      </c>
      <c r="IG179">
        <v>19.082000000000001</v>
      </c>
      <c r="IH179">
        <v>40.5</v>
      </c>
      <c r="II179">
        <v>35.700499999999998</v>
      </c>
      <c r="IJ179">
        <v>11.0938</v>
      </c>
      <c r="IK179">
        <v>42.153500000000001</v>
      </c>
      <c r="IM179">
        <v>61.75</v>
      </c>
      <c r="IS179">
        <v>28.655999999999999</v>
      </c>
      <c r="IV179">
        <v>14.4688</v>
      </c>
      <c r="IW179">
        <v>9.3437999999999999</v>
      </c>
      <c r="IZ179">
        <v>21.8125</v>
      </c>
      <c r="JA179">
        <v>9.25</v>
      </c>
      <c r="JC179">
        <v>111.8156</v>
      </c>
      <c r="JE179">
        <v>39.642099999999999</v>
      </c>
      <c r="JI179">
        <v>5.4756999999999998</v>
      </c>
      <c r="JJ179">
        <v>6.2083000000000004</v>
      </c>
      <c r="JO179">
        <v>48.905999999999999</v>
      </c>
      <c r="JU179">
        <v>18.125</v>
      </c>
      <c r="JW179">
        <v>3.2917000000000001</v>
      </c>
      <c r="JY179">
        <v>12.75</v>
      </c>
      <c r="KD179">
        <v>16.125</v>
      </c>
      <c r="KH179">
        <v>21.875</v>
      </c>
      <c r="KI179">
        <v>59.8125</v>
      </c>
      <c r="KJ179">
        <v>24.034700000000001</v>
      </c>
      <c r="KK179">
        <v>2.5312999999999999</v>
      </c>
      <c r="KN179">
        <v>19.0625</v>
      </c>
      <c r="KO179">
        <v>47.675800000000002</v>
      </c>
      <c r="KP179">
        <v>65.313000000000002</v>
      </c>
      <c r="KQ179">
        <v>6.5780000000000003</v>
      </c>
      <c r="KU179">
        <v>6.6406000000000001</v>
      </c>
      <c r="KV179">
        <v>41.825000000000003</v>
      </c>
      <c r="KX179">
        <v>88.147800000000004</v>
      </c>
      <c r="KZ179">
        <v>33.438000000000002</v>
      </c>
      <c r="LB179">
        <v>7.1532</v>
      </c>
      <c r="LE179">
        <v>29.9375</v>
      </c>
      <c r="LG179">
        <v>24.125</v>
      </c>
      <c r="LH179">
        <v>4.4141000000000004</v>
      </c>
      <c r="LI179">
        <v>22.125</v>
      </c>
      <c r="LK179">
        <v>20.818000000000001</v>
      </c>
      <c r="LL179">
        <v>23.25</v>
      </c>
      <c r="LM179">
        <v>43.94</v>
      </c>
      <c r="LO179">
        <v>55.813000000000002</v>
      </c>
      <c r="LP179">
        <v>31.949400000000001</v>
      </c>
      <c r="LR179">
        <v>24.875</v>
      </c>
      <c r="LS179">
        <v>28.875</v>
      </c>
      <c r="LT179">
        <v>8.0962999999999994</v>
      </c>
      <c r="LU179">
        <v>62.5625</v>
      </c>
      <c r="LV179">
        <v>77</v>
      </c>
      <c r="LX179">
        <v>10.670500000000001</v>
      </c>
      <c r="MC179">
        <v>2.1457999999999999</v>
      </c>
      <c r="MD179">
        <v>67.5</v>
      </c>
      <c r="ME179">
        <v>8.6913999999999998</v>
      </c>
      <c r="MF179">
        <v>20.75</v>
      </c>
      <c r="MJ179">
        <v>17.296900000000001</v>
      </c>
      <c r="MM179">
        <v>16.052900000000001</v>
      </c>
      <c r="MN179">
        <v>32.578099999999999</v>
      </c>
      <c r="MP179">
        <v>15.74</v>
      </c>
      <c r="MR179">
        <v>37.813000000000002</v>
      </c>
      <c r="MU179">
        <v>18.8125</v>
      </c>
      <c r="MV179">
        <v>40.313000000000002</v>
      </c>
      <c r="MW179">
        <v>8.1327999999999996</v>
      </c>
      <c r="MY179">
        <v>14.5</v>
      </c>
      <c r="MZ179">
        <v>6.8082000000000003</v>
      </c>
      <c r="NB179">
        <v>28.443000000000001</v>
      </c>
      <c r="NG179">
        <v>5.4040999999999997</v>
      </c>
      <c r="NH179">
        <v>24.3125</v>
      </c>
      <c r="NI179">
        <v>25.5625</v>
      </c>
      <c r="NK179">
        <v>46.8125</v>
      </c>
      <c r="NM179">
        <v>41.9375</v>
      </c>
      <c r="NQ179">
        <v>25.5</v>
      </c>
      <c r="NU179">
        <v>38.916699999999999</v>
      </c>
      <c r="NV179">
        <v>10.416700000000001</v>
      </c>
      <c r="NX179">
        <v>128.125</v>
      </c>
      <c r="NY179">
        <v>19.562999999999999</v>
      </c>
      <c r="OA179">
        <v>12.119</v>
      </c>
      <c r="OJ179">
        <v>40.426200000000001</v>
      </c>
      <c r="ON179">
        <v>40.438000000000002</v>
      </c>
      <c r="OO179">
        <v>36.3125</v>
      </c>
      <c r="OS179">
        <v>21.832799999999999</v>
      </c>
      <c r="OY179">
        <v>5.609</v>
      </c>
      <c r="PA179">
        <v>25.75</v>
      </c>
      <c r="PY179">
        <v>16.8125</v>
      </c>
      <c r="QD179">
        <v>23.75</v>
      </c>
      <c r="QI179">
        <v>9.1094000000000008</v>
      </c>
      <c r="QJ179">
        <v>45.875</v>
      </c>
      <c r="QK179">
        <v>12.125</v>
      </c>
      <c r="QL179">
        <v>48.88</v>
      </c>
      <c r="QM179">
        <v>7.9824000000000002</v>
      </c>
      <c r="QN179">
        <v>11.5313</v>
      </c>
      <c r="QS179">
        <v>3.0937999999999999</v>
      </c>
      <c r="QT179">
        <v>24.0625</v>
      </c>
      <c r="QU179">
        <v>20.062999999999999</v>
      </c>
      <c r="QV179">
        <v>17.468800000000002</v>
      </c>
      <c r="QX179">
        <v>14.9375</v>
      </c>
      <c r="RA179">
        <v>26.5</v>
      </c>
      <c r="RB179">
        <v>16.1875</v>
      </c>
      <c r="RE179">
        <v>20.75</v>
      </c>
      <c r="RF179">
        <v>34.6875</v>
      </c>
      <c r="RL179">
        <v>22.125</v>
      </c>
      <c r="RM179">
        <v>18.747800000000002</v>
      </c>
      <c r="RN179">
        <v>39.5</v>
      </c>
      <c r="RT179">
        <v>41.6875</v>
      </c>
    </row>
    <row r="180" spans="1:488">
      <c r="A180" s="1">
        <v>36776</v>
      </c>
      <c r="C180">
        <v>51.9191</v>
      </c>
      <c r="D180">
        <v>39.2151</v>
      </c>
      <c r="F180">
        <v>59.438000000000002</v>
      </c>
      <c r="G180">
        <v>19.031300000000002</v>
      </c>
      <c r="H180">
        <v>57.25</v>
      </c>
      <c r="I180">
        <v>44.156300000000002</v>
      </c>
      <c r="J180">
        <v>27</v>
      </c>
      <c r="L180">
        <v>39.776499999999999</v>
      </c>
      <c r="N180">
        <v>41.875</v>
      </c>
      <c r="P180">
        <v>58.9375</v>
      </c>
      <c r="Q180">
        <v>28.105799999999999</v>
      </c>
      <c r="R180">
        <v>50.563000000000002</v>
      </c>
      <c r="S180">
        <v>133.375</v>
      </c>
      <c r="U180">
        <v>46.719000000000001</v>
      </c>
      <c r="V180">
        <v>29.25</v>
      </c>
      <c r="W180">
        <v>63.353499999999997</v>
      </c>
      <c r="X180">
        <v>45.813000000000002</v>
      </c>
      <c r="Z180">
        <v>27.218800000000002</v>
      </c>
      <c r="AC180">
        <v>37.625</v>
      </c>
      <c r="AD180">
        <v>40.25</v>
      </c>
      <c r="AE180">
        <v>31.3125</v>
      </c>
      <c r="AF180">
        <v>42.75</v>
      </c>
      <c r="AG180">
        <v>48.375</v>
      </c>
      <c r="AH180">
        <v>31.687999999999999</v>
      </c>
      <c r="AJ180">
        <v>50.875</v>
      </c>
      <c r="AQ180">
        <v>507.49439999999998</v>
      </c>
      <c r="AR180">
        <v>1454.4752000000001</v>
      </c>
      <c r="AS180">
        <v>38.405200000000001</v>
      </c>
      <c r="AT180">
        <v>6.8859000000000004</v>
      </c>
      <c r="AW180">
        <v>32.101799999999997</v>
      </c>
      <c r="AY180">
        <v>19.328099999999999</v>
      </c>
      <c r="AZ180">
        <v>28.75</v>
      </c>
      <c r="BA180">
        <v>34.206699999999998</v>
      </c>
      <c r="BB180">
        <v>22.5625</v>
      </c>
      <c r="BC180">
        <v>37.6875</v>
      </c>
      <c r="BD180">
        <v>23.791699999999999</v>
      </c>
      <c r="BE180">
        <v>33.75</v>
      </c>
      <c r="BF180">
        <v>37.313000000000002</v>
      </c>
      <c r="BG180">
        <v>28.463200000000001</v>
      </c>
      <c r="BH180">
        <v>8.3929000000000009</v>
      </c>
      <c r="BK180">
        <v>23</v>
      </c>
      <c r="BL180">
        <v>49.8125</v>
      </c>
      <c r="BM180">
        <v>2.2187999999999999</v>
      </c>
      <c r="BN180">
        <v>56.246000000000002</v>
      </c>
      <c r="BO180">
        <v>22.468800000000002</v>
      </c>
      <c r="BP180">
        <v>22.154699999999998</v>
      </c>
      <c r="BQ180">
        <v>28.5</v>
      </c>
      <c r="BR180">
        <v>37.700000000000003</v>
      </c>
      <c r="BS180">
        <v>27.166699999999999</v>
      </c>
      <c r="BT180">
        <v>8.9375</v>
      </c>
      <c r="BU180">
        <v>9.1562999999999999</v>
      </c>
      <c r="BV180">
        <v>48.302700000000002</v>
      </c>
      <c r="BX180">
        <v>7.1666999999999996</v>
      </c>
      <c r="BY180">
        <v>1.7082999999999999</v>
      </c>
      <c r="BZ180">
        <v>25.125</v>
      </c>
      <c r="CA180">
        <v>8.75</v>
      </c>
      <c r="CD180">
        <v>19.6875</v>
      </c>
      <c r="CF180">
        <v>28.25</v>
      </c>
      <c r="CG180">
        <v>30.832999999999998</v>
      </c>
      <c r="CH180">
        <v>10.119899999999999</v>
      </c>
      <c r="CI180">
        <v>36.875</v>
      </c>
      <c r="CJ180">
        <v>27.4375</v>
      </c>
      <c r="CK180">
        <v>26.656300000000002</v>
      </c>
      <c r="CL180">
        <v>56.9375</v>
      </c>
      <c r="CN180">
        <v>14.590299999999999</v>
      </c>
      <c r="CO180">
        <v>32.8125</v>
      </c>
      <c r="CP180">
        <v>27.1875</v>
      </c>
      <c r="CQ180">
        <v>106.52079999999999</v>
      </c>
      <c r="CR180">
        <v>8.8439999999999994</v>
      </c>
      <c r="CS180">
        <v>10.279199999999999</v>
      </c>
      <c r="CT180">
        <v>24.8125</v>
      </c>
      <c r="CU180">
        <v>16.9375</v>
      </c>
      <c r="CV180">
        <v>27.718800000000002</v>
      </c>
      <c r="CW180">
        <v>40.698999999999998</v>
      </c>
      <c r="CY180">
        <v>67.899600000000007</v>
      </c>
      <c r="CZ180">
        <v>14.398400000000001</v>
      </c>
      <c r="DA180">
        <v>19.218800000000002</v>
      </c>
      <c r="DB180">
        <v>43.656300000000002</v>
      </c>
      <c r="DC180">
        <v>34</v>
      </c>
      <c r="DD180">
        <v>9.7969000000000008</v>
      </c>
      <c r="DE180">
        <v>33.625</v>
      </c>
      <c r="DF180">
        <v>14.518000000000001</v>
      </c>
      <c r="DG180">
        <v>14.578099999999999</v>
      </c>
      <c r="DI180">
        <v>67</v>
      </c>
      <c r="DJ180">
        <v>13.25</v>
      </c>
      <c r="DK180">
        <v>39.9</v>
      </c>
      <c r="DL180">
        <v>14.0625</v>
      </c>
      <c r="DM180">
        <v>9.6011000000000006</v>
      </c>
      <c r="DN180">
        <v>26</v>
      </c>
      <c r="DO180">
        <v>28.625</v>
      </c>
      <c r="DP180">
        <v>12.979200000000001</v>
      </c>
      <c r="DQ180">
        <v>4.8125</v>
      </c>
      <c r="DR180">
        <v>22.9375</v>
      </c>
      <c r="DS180">
        <v>31.812999999999999</v>
      </c>
      <c r="DT180">
        <v>15.9375</v>
      </c>
      <c r="DU180">
        <v>20.9375</v>
      </c>
      <c r="DV180">
        <v>29.812999999999999</v>
      </c>
      <c r="DW180">
        <v>26.718800000000002</v>
      </c>
      <c r="DX180">
        <v>48.5625</v>
      </c>
      <c r="DY180">
        <v>14.260199999999999</v>
      </c>
      <c r="DZ180">
        <v>13.001200000000001</v>
      </c>
      <c r="EA180">
        <v>13.911300000000001</v>
      </c>
      <c r="EC180">
        <v>22.375</v>
      </c>
      <c r="EE180">
        <v>4.0625</v>
      </c>
      <c r="EF180">
        <v>24.843800000000002</v>
      </c>
      <c r="EH180">
        <v>31.534099999999999</v>
      </c>
      <c r="EI180">
        <v>8.4380000000000006</v>
      </c>
      <c r="EK180">
        <v>28.218800000000002</v>
      </c>
      <c r="EL180">
        <v>18.408200000000001</v>
      </c>
      <c r="EM180">
        <v>14.125</v>
      </c>
      <c r="EN180">
        <v>36.8125</v>
      </c>
      <c r="EO180">
        <v>24.937999999999999</v>
      </c>
      <c r="EP180">
        <v>9.3594000000000008</v>
      </c>
      <c r="ER180">
        <v>23</v>
      </c>
      <c r="ET180">
        <v>55.360399999999998</v>
      </c>
      <c r="EU180">
        <v>13.520799999999999</v>
      </c>
      <c r="EV180">
        <v>60.5</v>
      </c>
      <c r="EX180">
        <v>11.125</v>
      </c>
      <c r="EY180">
        <v>18.875</v>
      </c>
      <c r="EZ180">
        <v>12.367900000000001</v>
      </c>
      <c r="FA180">
        <v>8.1478000000000002</v>
      </c>
      <c r="FB180">
        <v>68.5625</v>
      </c>
      <c r="FC180">
        <v>21.4375</v>
      </c>
      <c r="FE180">
        <v>52.875</v>
      </c>
      <c r="FF180">
        <v>13.354200000000001</v>
      </c>
      <c r="FG180">
        <v>11.765599999999999</v>
      </c>
      <c r="FH180">
        <v>10.6211</v>
      </c>
      <c r="FI180">
        <v>60.593800000000002</v>
      </c>
      <c r="FJ180">
        <v>16.863700000000001</v>
      </c>
      <c r="FL180">
        <v>30.187999999999999</v>
      </c>
      <c r="FM180">
        <v>51.6875</v>
      </c>
      <c r="FN180">
        <v>19.156300000000002</v>
      </c>
      <c r="FO180">
        <v>25.6875</v>
      </c>
      <c r="FQ180">
        <v>129.4417</v>
      </c>
      <c r="FS180">
        <v>31.172000000000001</v>
      </c>
      <c r="FT180">
        <v>26</v>
      </c>
      <c r="FU180">
        <v>18.875</v>
      </c>
      <c r="FW180">
        <v>4.8281000000000001</v>
      </c>
      <c r="FX180">
        <v>9.7256999999999998</v>
      </c>
      <c r="FY180">
        <v>10.25</v>
      </c>
      <c r="FZ180">
        <v>15.875</v>
      </c>
      <c r="GA180">
        <v>23</v>
      </c>
      <c r="GB180">
        <v>36.286999999999999</v>
      </c>
      <c r="GC180">
        <v>22.5</v>
      </c>
      <c r="GD180">
        <v>9.5312999999999999</v>
      </c>
      <c r="GE180">
        <v>9.75</v>
      </c>
      <c r="GF180">
        <v>10.971399999999999</v>
      </c>
      <c r="GG180">
        <v>40</v>
      </c>
      <c r="GH180">
        <v>7.5370999999999997</v>
      </c>
      <c r="GI180">
        <v>13.3056</v>
      </c>
      <c r="GJ180">
        <v>30.0625</v>
      </c>
      <c r="GK180">
        <v>24.5</v>
      </c>
      <c r="GL180">
        <v>17.079799999999999</v>
      </c>
      <c r="GM180">
        <v>43.188000000000002</v>
      </c>
      <c r="GN180">
        <v>25.343800000000002</v>
      </c>
      <c r="GO180">
        <v>23.9178</v>
      </c>
      <c r="GP180">
        <v>8.5</v>
      </c>
      <c r="GQ180">
        <v>44.4375</v>
      </c>
      <c r="GR180">
        <v>59.5</v>
      </c>
      <c r="GS180">
        <v>20.25</v>
      </c>
      <c r="GT180">
        <v>21.875</v>
      </c>
      <c r="GU180">
        <v>6.0781000000000001</v>
      </c>
      <c r="GV180">
        <v>19.0625</v>
      </c>
      <c r="GW180">
        <v>27.5</v>
      </c>
      <c r="GX180">
        <v>30.25</v>
      </c>
      <c r="GY180">
        <v>28.875</v>
      </c>
      <c r="GZ180">
        <v>21.875</v>
      </c>
      <c r="HA180">
        <v>41.843800000000002</v>
      </c>
      <c r="HB180">
        <v>38.5</v>
      </c>
      <c r="HC180">
        <v>24.375</v>
      </c>
      <c r="HD180">
        <v>23.609000000000002</v>
      </c>
      <c r="HE180">
        <v>30.375</v>
      </c>
      <c r="HF180">
        <v>3.3795999999999999</v>
      </c>
      <c r="HG180">
        <v>19.3749</v>
      </c>
      <c r="HH180">
        <v>27.75</v>
      </c>
      <c r="HI180">
        <v>15.375</v>
      </c>
      <c r="HJ180">
        <v>26.5</v>
      </c>
      <c r="HK180">
        <v>24.437999999999999</v>
      </c>
      <c r="HL180">
        <v>52.1875</v>
      </c>
      <c r="HM180">
        <v>20.968800000000002</v>
      </c>
      <c r="HN180">
        <v>5</v>
      </c>
      <c r="HP180">
        <v>28.9375</v>
      </c>
      <c r="HQ180">
        <v>20.809000000000001</v>
      </c>
      <c r="HR180">
        <v>42.5</v>
      </c>
      <c r="HS180">
        <v>5.3125</v>
      </c>
      <c r="HT180">
        <v>12.3056</v>
      </c>
      <c r="HU180">
        <v>16.6875</v>
      </c>
      <c r="HV180">
        <v>42.247999999999998</v>
      </c>
      <c r="HX180">
        <v>9.6562999999999999</v>
      </c>
      <c r="HY180">
        <v>11.477</v>
      </c>
      <c r="HZ180">
        <v>22.0625</v>
      </c>
      <c r="IA180">
        <v>8.6127000000000002</v>
      </c>
      <c r="IB180">
        <v>10.0038</v>
      </c>
      <c r="IC180">
        <v>4.5978000000000003</v>
      </c>
      <c r="ID180">
        <v>6.0781000000000001</v>
      </c>
      <c r="IE180">
        <v>26.505700000000001</v>
      </c>
      <c r="IF180">
        <v>44.188000000000002</v>
      </c>
      <c r="IG180">
        <v>18.289000000000001</v>
      </c>
      <c r="IH180">
        <v>39.875</v>
      </c>
      <c r="II180">
        <v>35.185099999999998</v>
      </c>
      <c r="IJ180">
        <v>11.2813</v>
      </c>
      <c r="IK180">
        <v>41.988799999999998</v>
      </c>
      <c r="IM180">
        <v>61.375</v>
      </c>
      <c r="IS180">
        <v>29.25</v>
      </c>
      <c r="IV180">
        <v>14.9063</v>
      </c>
      <c r="IW180">
        <v>9.1875</v>
      </c>
      <c r="IZ180">
        <v>22.5</v>
      </c>
      <c r="JA180">
        <v>9.4375</v>
      </c>
      <c r="JC180">
        <v>111.9393</v>
      </c>
      <c r="JE180">
        <v>39.3429</v>
      </c>
      <c r="JI180">
        <v>5.6306000000000003</v>
      </c>
      <c r="JJ180">
        <v>6.1458000000000004</v>
      </c>
      <c r="JO180">
        <v>51.65</v>
      </c>
      <c r="JU180">
        <v>18</v>
      </c>
      <c r="JW180">
        <v>3.375</v>
      </c>
      <c r="JY180">
        <v>12.5</v>
      </c>
      <c r="KD180">
        <v>16.25</v>
      </c>
      <c r="KH180">
        <v>22.0625</v>
      </c>
      <c r="KI180">
        <v>60.1875</v>
      </c>
      <c r="KJ180">
        <v>24.2196</v>
      </c>
      <c r="KK180">
        <v>2.5417000000000001</v>
      </c>
      <c r="KN180">
        <v>19.0625</v>
      </c>
      <c r="KO180">
        <v>46.476999999999997</v>
      </c>
      <c r="KP180">
        <v>69.75</v>
      </c>
      <c r="KQ180">
        <v>6.7190000000000003</v>
      </c>
      <c r="KU180">
        <v>6.5</v>
      </c>
      <c r="KV180">
        <v>40.6</v>
      </c>
      <c r="KX180">
        <v>87.369600000000005</v>
      </c>
      <c r="KZ180">
        <v>33.625</v>
      </c>
      <c r="LB180">
        <v>7.3897000000000004</v>
      </c>
      <c r="LE180">
        <v>29.9375</v>
      </c>
      <c r="LG180">
        <v>24.531300000000002</v>
      </c>
      <c r="LH180">
        <v>4.3516000000000004</v>
      </c>
      <c r="LI180">
        <v>21.968800000000002</v>
      </c>
      <c r="LK180">
        <v>21.210999999999999</v>
      </c>
      <c r="LL180">
        <v>22.656300000000002</v>
      </c>
      <c r="LM180">
        <v>44.122</v>
      </c>
      <c r="LO180">
        <v>54.563000000000002</v>
      </c>
      <c r="LP180">
        <v>32.216000000000001</v>
      </c>
      <c r="LR180">
        <v>25.437999999999999</v>
      </c>
      <c r="LS180">
        <v>30.187999999999999</v>
      </c>
      <c r="LT180">
        <v>8.2326999999999995</v>
      </c>
      <c r="LU180">
        <v>64.4375</v>
      </c>
      <c r="LV180">
        <v>77.25</v>
      </c>
      <c r="LX180">
        <v>10.372</v>
      </c>
      <c r="MC180">
        <v>2.1875</v>
      </c>
      <c r="MD180">
        <v>66.625</v>
      </c>
      <c r="ME180">
        <v>8.6439000000000004</v>
      </c>
      <c r="MF180">
        <v>21.031300000000002</v>
      </c>
      <c r="MJ180">
        <v>16.781300000000002</v>
      </c>
      <c r="MM180">
        <v>15.6868</v>
      </c>
      <c r="MN180">
        <v>31.828099999999999</v>
      </c>
      <c r="MP180">
        <v>15.715</v>
      </c>
      <c r="MR180">
        <v>37.688000000000002</v>
      </c>
      <c r="MU180">
        <v>19.1875</v>
      </c>
      <c r="MV180">
        <v>40.5</v>
      </c>
      <c r="MW180">
        <v>8.1484000000000005</v>
      </c>
      <c r="MY180">
        <v>14.625</v>
      </c>
      <c r="MZ180">
        <v>6.9509999999999996</v>
      </c>
      <c r="NB180">
        <v>29.2822</v>
      </c>
      <c r="NG180">
        <v>5.7523999999999997</v>
      </c>
      <c r="NH180">
        <v>24.375</v>
      </c>
      <c r="NI180">
        <v>25.6875</v>
      </c>
      <c r="NK180">
        <v>47</v>
      </c>
      <c r="NM180">
        <v>41.9375</v>
      </c>
      <c r="NQ180">
        <v>24.6875</v>
      </c>
      <c r="NU180">
        <v>38.875</v>
      </c>
      <c r="NV180">
        <v>10.708299999999999</v>
      </c>
      <c r="NX180">
        <v>128.68799999999999</v>
      </c>
      <c r="NY180">
        <v>19.5</v>
      </c>
      <c r="OA180">
        <v>12.3072</v>
      </c>
      <c r="OJ180">
        <v>41.689500000000002</v>
      </c>
      <c r="ON180">
        <v>36.625</v>
      </c>
      <c r="OO180">
        <v>36.6875</v>
      </c>
      <c r="OS180">
        <v>21.944199999999999</v>
      </c>
      <c r="OY180">
        <v>5.6559999999999997</v>
      </c>
      <c r="PA180">
        <v>25.75</v>
      </c>
      <c r="PY180">
        <v>16.8125</v>
      </c>
      <c r="QD180">
        <v>23.6875</v>
      </c>
      <c r="QI180">
        <v>9.0937999999999999</v>
      </c>
      <c r="QJ180">
        <v>46.563000000000002</v>
      </c>
      <c r="QK180">
        <v>11.625</v>
      </c>
      <c r="QL180">
        <v>49.13</v>
      </c>
      <c r="QM180">
        <v>7.9208999999999996</v>
      </c>
      <c r="QN180">
        <v>11.6875</v>
      </c>
      <c r="QS180">
        <v>3.0729000000000002</v>
      </c>
      <c r="QT180">
        <v>24.0625</v>
      </c>
      <c r="QU180">
        <v>20.25</v>
      </c>
      <c r="QV180">
        <v>17.406300000000002</v>
      </c>
      <c r="QX180">
        <v>15.0625</v>
      </c>
      <c r="RA180">
        <v>27.062999999999999</v>
      </c>
      <c r="RB180">
        <v>16.281300000000002</v>
      </c>
      <c r="RE180">
        <v>20.5625</v>
      </c>
      <c r="RF180">
        <v>34.6875</v>
      </c>
      <c r="RL180">
        <v>22.0625</v>
      </c>
      <c r="RM180">
        <v>19.3264</v>
      </c>
      <c r="RN180">
        <v>39.063000000000002</v>
      </c>
      <c r="RT180">
        <v>41.5625</v>
      </c>
    </row>
    <row r="181" spans="1:488">
      <c r="A181" s="1">
        <v>36777</v>
      </c>
      <c r="C181">
        <v>53.067999999999998</v>
      </c>
      <c r="D181">
        <v>39.719299999999997</v>
      </c>
      <c r="F181">
        <v>58.125</v>
      </c>
      <c r="G181">
        <v>18.906300000000002</v>
      </c>
      <c r="H181">
        <v>57.8125</v>
      </c>
      <c r="I181">
        <v>43.343800000000002</v>
      </c>
      <c r="J181">
        <v>27.281300000000002</v>
      </c>
      <c r="L181">
        <v>39.7149</v>
      </c>
      <c r="N181">
        <v>41.75</v>
      </c>
      <c r="P181">
        <v>59.9375</v>
      </c>
      <c r="Q181">
        <v>27.609200000000001</v>
      </c>
      <c r="R181">
        <v>52.938000000000002</v>
      </c>
      <c r="S181">
        <v>129.5</v>
      </c>
      <c r="U181">
        <v>47.219000000000001</v>
      </c>
      <c r="V181">
        <v>28.812999999999999</v>
      </c>
      <c r="W181">
        <v>63.885899999999999</v>
      </c>
      <c r="X181">
        <v>44.969000000000001</v>
      </c>
      <c r="Z181">
        <v>27.968800000000002</v>
      </c>
      <c r="AC181">
        <v>36.875</v>
      </c>
      <c r="AD181">
        <v>40</v>
      </c>
      <c r="AE181">
        <v>31.718800000000002</v>
      </c>
      <c r="AF181">
        <v>45.3125</v>
      </c>
      <c r="AG181">
        <v>49.5</v>
      </c>
      <c r="AH181">
        <v>30.937999999999999</v>
      </c>
      <c r="AJ181">
        <v>52.0625</v>
      </c>
      <c r="AQ181">
        <v>520.86479999999995</v>
      </c>
      <c r="AR181">
        <v>1487.9836</v>
      </c>
      <c r="AS181">
        <v>36.105800000000002</v>
      </c>
      <c r="AT181">
        <v>6.8281000000000001</v>
      </c>
      <c r="AW181">
        <v>31.670500000000001</v>
      </c>
      <c r="AY181">
        <v>19.775600000000001</v>
      </c>
      <c r="AZ181">
        <v>30.031300000000002</v>
      </c>
      <c r="BA181">
        <v>33.282200000000003</v>
      </c>
      <c r="BB181">
        <v>22.6875</v>
      </c>
      <c r="BC181">
        <v>38.875</v>
      </c>
      <c r="BD181">
        <v>23.333300000000001</v>
      </c>
      <c r="BE181">
        <v>33.049999999999997</v>
      </c>
      <c r="BF181">
        <v>38.313000000000002</v>
      </c>
      <c r="BG181">
        <v>27.678599999999999</v>
      </c>
      <c r="BH181">
        <v>8.3332999999999995</v>
      </c>
      <c r="BK181">
        <v>23.437999999999999</v>
      </c>
      <c r="BL181">
        <v>48.5</v>
      </c>
      <c r="BM181">
        <v>2.1991999999999998</v>
      </c>
      <c r="BN181">
        <v>56.842300000000002</v>
      </c>
      <c r="BO181">
        <v>21</v>
      </c>
      <c r="BP181">
        <v>22.630099999999999</v>
      </c>
      <c r="BQ181">
        <v>28.187999999999999</v>
      </c>
      <c r="BR181">
        <v>38.08</v>
      </c>
      <c r="BS181">
        <v>27.6389</v>
      </c>
      <c r="BT181">
        <v>8.8437999999999999</v>
      </c>
      <c r="BU181">
        <v>9.3437999999999999</v>
      </c>
      <c r="BV181">
        <v>49.1355</v>
      </c>
      <c r="BX181">
        <v>7.15</v>
      </c>
      <c r="BY181">
        <v>1.7082999999999999</v>
      </c>
      <c r="BZ181">
        <v>26.625</v>
      </c>
      <c r="CA181">
        <v>8.625</v>
      </c>
      <c r="CD181">
        <v>20.375</v>
      </c>
      <c r="CF181">
        <v>28.5</v>
      </c>
      <c r="CG181">
        <v>29.978999999999999</v>
      </c>
      <c r="CH181">
        <v>10.004200000000001</v>
      </c>
      <c r="CI181">
        <v>36.438000000000002</v>
      </c>
      <c r="CJ181">
        <v>28.9375</v>
      </c>
      <c r="CK181">
        <v>27.031300000000002</v>
      </c>
      <c r="CL181">
        <v>57.9375</v>
      </c>
      <c r="CN181">
        <v>14.6389</v>
      </c>
      <c r="CO181">
        <v>34.3125</v>
      </c>
      <c r="CP181">
        <v>27.1875</v>
      </c>
      <c r="CQ181">
        <v>101.91670000000001</v>
      </c>
      <c r="CR181">
        <v>8.6720000000000006</v>
      </c>
      <c r="CS181">
        <v>10.0305</v>
      </c>
      <c r="CT181">
        <v>24.875</v>
      </c>
      <c r="CU181">
        <v>16.5</v>
      </c>
      <c r="CV181">
        <v>28.5625</v>
      </c>
      <c r="CW181">
        <v>40.647100000000002</v>
      </c>
      <c r="CY181">
        <v>70.1374</v>
      </c>
      <c r="CZ181">
        <v>13.9239</v>
      </c>
      <c r="DA181">
        <v>18.968800000000002</v>
      </c>
      <c r="DB181">
        <v>44.1875</v>
      </c>
      <c r="DC181">
        <v>33.9375</v>
      </c>
      <c r="DD181">
        <v>9.6875</v>
      </c>
      <c r="DE181">
        <v>34.25</v>
      </c>
      <c r="DF181">
        <v>15.324999999999999</v>
      </c>
      <c r="DG181">
        <v>14.7188</v>
      </c>
      <c r="DI181">
        <v>69</v>
      </c>
      <c r="DJ181">
        <v>13.188000000000001</v>
      </c>
      <c r="DK181">
        <v>39.26</v>
      </c>
      <c r="DL181">
        <v>14</v>
      </c>
      <c r="DM181">
        <v>9.4917999999999996</v>
      </c>
      <c r="DN181">
        <v>26</v>
      </c>
      <c r="DO181">
        <v>28.968800000000002</v>
      </c>
      <c r="DP181">
        <v>13.291700000000001</v>
      </c>
      <c r="DQ181">
        <v>4.9375</v>
      </c>
      <c r="DR181">
        <v>23.875</v>
      </c>
      <c r="DS181">
        <v>31.625</v>
      </c>
      <c r="DT181">
        <v>16.093800000000002</v>
      </c>
      <c r="DU181">
        <v>20.6875</v>
      </c>
      <c r="DV181">
        <v>29.562999999999999</v>
      </c>
      <c r="DW181">
        <v>26.031300000000002</v>
      </c>
      <c r="DX181">
        <v>49.875</v>
      </c>
      <c r="DY181">
        <v>13.669700000000001</v>
      </c>
      <c r="DZ181">
        <v>12.915800000000001</v>
      </c>
      <c r="EA181">
        <v>13.728199999999999</v>
      </c>
      <c r="EC181">
        <v>22.406300000000002</v>
      </c>
      <c r="EE181">
        <v>3.9531000000000001</v>
      </c>
      <c r="EF181">
        <v>26.875</v>
      </c>
      <c r="EH181">
        <v>32.244999999999997</v>
      </c>
      <c r="EI181">
        <v>8.8130000000000006</v>
      </c>
      <c r="EK181">
        <v>27.593800000000002</v>
      </c>
      <c r="EL181">
        <v>17.6599</v>
      </c>
      <c r="EM181">
        <v>14</v>
      </c>
      <c r="EN181">
        <v>38</v>
      </c>
      <c r="EO181">
        <v>24.937999999999999</v>
      </c>
      <c r="EP181">
        <v>9.6562999999999999</v>
      </c>
      <c r="ER181">
        <v>24.75</v>
      </c>
      <c r="ET181">
        <v>54.182600000000001</v>
      </c>
      <c r="EU181">
        <v>13.666700000000001</v>
      </c>
      <c r="EV181">
        <v>62.25</v>
      </c>
      <c r="EX181">
        <v>11.4063</v>
      </c>
      <c r="EY181">
        <v>18.6875</v>
      </c>
      <c r="EZ181">
        <v>12.2826</v>
      </c>
      <c r="FA181">
        <v>8.3099000000000007</v>
      </c>
      <c r="FB181">
        <v>69.3125</v>
      </c>
      <c r="FC181">
        <v>22.75</v>
      </c>
      <c r="FE181">
        <v>55</v>
      </c>
      <c r="FF181">
        <v>13.4063</v>
      </c>
      <c r="FG181">
        <v>12.8125</v>
      </c>
      <c r="FH181">
        <v>10.6211</v>
      </c>
      <c r="FI181">
        <v>61.843800000000002</v>
      </c>
      <c r="FJ181">
        <v>17.138400000000001</v>
      </c>
      <c r="FL181">
        <v>30.187999999999999</v>
      </c>
      <c r="FM181">
        <v>50.6875</v>
      </c>
      <c r="FN181">
        <v>20</v>
      </c>
      <c r="FO181">
        <v>25.25</v>
      </c>
      <c r="FQ181">
        <v>124.4015</v>
      </c>
      <c r="FS181">
        <v>31.452999999999999</v>
      </c>
      <c r="FT181">
        <v>26</v>
      </c>
      <c r="FU181">
        <v>19.5625</v>
      </c>
      <c r="FW181">
        <v>4.8906000000000001</v>
      </c>
      <c r="FX181">
        <v>10.0205</v>
      </c>
      <c r="FY181">
        <v>10.046900000000001</v>
      </c>
      <c r="FZ181">
        <v>15.75</v>
      </c>
      <c r="GA181">
        <v>23.375</v>
      </c>
      <c r="GB181">
        <v>36.201999999999998</v>
      </c>
      <c r="GC181">
        <v>23</v>
      </c>
      <c r="GD181">
        <v>9.5469000000000008</v>
      </c>
      <c r="GE181">
        <v>10.0625</v>
      </c>
      <c r="GF181">
        <v>10.9414</v>
      </c>
      <c r="GG181">
        <v>40.3125</v>
      </c>
      <c r="GH181">
        <v>7.5644999999999998</v>
      </c>
      <c r="GI181">
        <v>13.666700000000001</v>
      </c>
      <c r="GJ181">
        <v>30.5</v>
      </c>
      <c r="GK181">
        <v>24.166699999999999</v>
      </c>
      <c r="GL181">
        <v>18.036799999999999</v>
      </c>
      <c r="GM181">
        <v>42.563000000000002</v>
      </c>
      <c r="GN181">
        <v>26.843800000000002</v>
      </c>
      <c r="GO181">
        <v>23.6081</v>
      </c>
      <c r="GP181">
        <v>8.2812999999999999</v>
      </c>
      <c r="GQ181">
        <v>45.875</v>
      </c>
      <c r="GR181">
        <v>60.9375</v>
      </c>
      <c r="GS181">
        <v>19.812999999999999</v>
      </c>
      <c r="GT181">
        <v>21.030999999999999</v>
      </c>
      <c r="GU181">
        <v>6.25</v>
      </c>
      <c r="GV181">
        <v>19.906300000000002</v>
      </c>
      <c r="GW181">
        <v>26.625</v>
      </c>
      <c r="GX181">
        <v>30.5</v>
      </c>
      <c r="GY181">
        <v>29.5625</v>
      </c>
      <c r="GZ181">
        <v>22.4375</v>
      </c>
      <c r="HA181">
        <v>41.25</v>
      </c>
      <c r="HB181">
        <v>37.5625</v>
      </c>
      <c r="HC181">
        <v>24.375</v>
      </c>
      <c r="HD181">
        <v>22.748999999999999</v>
      </c>
      <c r="HE181">
        <v>30.375</v>
      </c>
      <c r="HF181">
        <v>3.1943999999999999</v>
      </c>
      <c r="HG181">
        <v>20.021999999999998</v>
      </c>
      <c r="HH181">
        <v>28.6875</v>
      </c>
      <c r="HI181">
        <v>15.458299999999999</v>
      </c>
      <c r="HJ181">
        <v>26</v>
      </c>
      <c r="HK181">
        <v>25</v>
      </c>
      <c r="HL181">
        <v>53.625</v>
      </c>
      <c r="HM181">
        <v>21</v>
      </c>
      <c r="HN181">
        <v>4.9375</v>
      </c>
      <c r="HP181">
        <v>27.968800000000002</v>
      </c>
      <c r="HQ181">
        <v>20.055</v>
      </c>
      <c r="HR181">
        <v>43</v>
      </c>
      <c r="HS181">
        <v>5.5156000000000001</v>
      </c>
      <c r="HT181">
        <v>12.75</v>
      </c>
      <c r="HU181">
        <v>16.75</v>
      </c>
      <c r="HV181">
        <v>41.616</v>
      </c>
      <c r="HX181">
        <v>9.6562999999999999</v>
      </c>
      <c r="HY181">
        <v>11.313000000000001</v>
      </c>
      <c r="HZ181">
        <v>22.1875</v>
      </c>
      <c r="IA181">
        <v>8.6127000000000002</v>
      </c>
      <c r="IB181">
        <v>9.8793000000000006</v>
      </c>
      <c r="IC181">
        <v>4.7620000000000005</v>
      </c>
      <c r="ID181">
        <v>6.2031000000000001</v>
      </c>
      <c r="IE181">
        <v>27.430299999999999</v>
      </c>
      <c r="IF181">
        <v>44.125</v>
      </c>
      <c r="IG181">
        <v>18.058800000000002</v>
      </c>
      <c r="IH181">
        <v>39.813000000000002</v>
      </c>
      <c r="II181">
        <v>34.435499999999998</v>
      </c>
      <c r="IJ181">
        <v>11.25</v>
      </c>
      <c r="IK181">
        <v>41.000900000000001</v>
      </c>
      <c r="IM181">
        <v>61</v>
      </c>
      <c r="IS181">
        <v>30.375</v>
      </c>
      <c r="IV181">
        <v>14.4688</v>
      </c>
      <c r="IW181">
        <v>9.3125</v>
      </c>
      <c r="IZ181">
        <v>22.9375</v>
      </c>
      <c r="JA181">
        <v>9.4375</v>
      </c>
      <c r="JC181">
        <v>109.9603</v>
      </c>
      <c r="JE181">
        <v>39.612200000000001</v>
      </c>
      <c r="JI181">
        <v>5.6134000000000004</v>
      </c>
      <c r="JJ181">
        <v>6.0625</v>
      </c>
      <c r="JO181">
        <v>51.3</v>
      </c>
      <c r="JU181">
        <v>18.25</v>
      </c>
      <c r="JW181">
        <v>3.2082999999999999</v>
      </c>
      <c r="JY181">
        <v>12.5</v>
      </c>
      <c r="KD181">
        <v>16.25</v>
      </c>
      <c r="KH181">
        <v>23.25</v>
      </c>
      <c r="KI181">
        <v>61.281300000000002</v>
      </c>
      <c r="KJ181">
        <v>23.849900000000002</v>
      </c>
      <c r="KK181">
        <v>2.5312999999999999</v>
      </c>
      <c r="KN181">
        <v>19.5625</v>
      </c>
      <c r="KO181">
        <v>47.906300000000002</v>
      </c>
      <c r="KP181">
        <v>69.75</v>
      </c>
      <c r="KQ181">
        <v>6.6719999999999997</v>
      </c>
      <c r="KU181">
        <v>6.5</v>
      </c>
      <c r="KV181">
        <v>39.15</v>
      </c>
      <c r="KX181">
        <v>87.680899999999994</v>
      </c>
      <c r="KZ181">
        <v>34.938000000000002</v>
      </c>
      <c r="LB181">
        <v>7.3304999999999998</v>
      </c>
      <c r="LE181">
        <v>30.25</v>
      </c>
      <c r="LG181">
        <v>25.25</v>
      </c>
      <c r="LH181">
        <v>4.3672000000000004</v>
      </c>
      <c r="LI181">
        <v>21.375</v>
      </c>
      <c r="LK181">
        <v>21.603999999999999</v>
      </c>
      <c r="LL181">
        <v>21.718800000000002</v>
      </c>
      <c r="LM181">
        <v>44.908000000000001</v>
      </c>
      <c r="LO181">
        <v>53.313000000000002</v>
      </c>
      <c r="LP181">
        <v>32.8825</v>
      </c>
      <c r="LR181">
        <v>25.875</v>
      </c>
      <c r="LS181">
        <v>29.937999999999999</v>
      </c>
      <c r="LT181">
        <v>8.2934000000000001</v>
      </c>
      <c r="LU181">
        <v>65.1875</v>
      </c>
      <c r="LV181">
        <v>76.688000000000002</v>
      </c>
      <c r="LX181">
        <v>10.3347</v>
      </c>
      <c r="MC181">
        <v>2.1875</v>
      </c>
      <c r="MD181">
        <v>69</v>
      </c>
      <c r="ME181">
        <v>8.7390000000000008</v>
      </c>
      <c r="MF181">
        <v>20.718800000000002</v>
      </c>
      <c r="MJ181">
        <v>16.984400000000001</v>
      </c>
      <c r="MM181">
        <v>15.405100000000001</v>
      </c>
      <c r="MN181">
        <v>31.953099999999999</v>
      </c>
      <c r="MP181">
        <v>15.542</v>
      </c>
      <c r="MR181">
        <v>37.375</v>
      </c>
      <c r="MU181">
        <v>19.1875</v>
      </c>
      <c r="MV181">
        <v>41.813000000000002</v>
      </c>
      <c r="MW181">
        <v>7.8983999999999996</v>
      </c>
      <c r="MY181">
        <v>14.188000000000001</v>
      </c>
      <c r="MZ181">
        <v>6.851</v>
      </c>
      <c r="NB181">
        <v>28.562899999999999</v>
      </c>
      <c r="NG181">
        <v>5.6063999999999998</v>
      </c>
      <c r="NH181">
        <v>24.375</v>
      </c>
      <c r="NI181">
        <v>26.4375</v>
      </c>
      <c r="NK181">
        <v>45.3125</v>
      </c>
      <c r="NM181">
        <v>42.6875</v>
      </c>
      <c r="NQ181">
        <v>24.343800000000002</v>
      </c>
      <c r="NU181">
        <v>38.666699999999999</v>
      </c>
      <c r="NV181">
        <v>10.875</v>
      </c>
      <c r="NX181">
        <v>125</v>
      </c>
      <c r="NY181">
        <v>19.687999999999999</v>
      </c>
      <c r="OA181">
        <v>12.4719</v>
      </c>
      <c r="OJ181">
        <v>39.920900000000003</v>
      </c>
      <c r="ON181">
        <v>37</v>
      </c>
      <c r="OO181">
        <v>38.125</v>
      </c>
      <c r="OS181">
        <v>22.334099999999999</v>
      </c>
      <c r="OY181">
        <v>5.5629999999999997</v>
      </c>
      <c r="PA181">
        <v>26</v>
      </c>
      <c r="PY181">
        <v>16.875</v>
      </c>
      <c r="QD181">
        <v>23.625</v>
      </c>
      <c r="QI181">
        <v>9</v>
      </c>
      <c r="QJ181">
        <v>45.813000000000002</v>
      </c>
      <c r="QK181">
        <v>11.5938</v>
      </c>
      <c r="QL181">
        <v>50.25</v>
      </c>
      <c r="QM181">
        <v>8.0594000000000001</v>
      </c>
      <c r="QN181">
        <v>11.4688</v>
      </c>
      <c r="QS181">
        <v>3.0104000000000002</v>
      </c>
      <c r="QT181">
        <v>24.8125</v>
      </c>
      <c r="QU181">
        <v>20.5</v>
      </c>
      <c r="QV181">
        <v>17</v>
      </c>
      <c r="QX181">
        <v>15.3438</v>
      </c>
      <c r="RA181">
        <v>25.875</v>
      </c>
      <c r="RB181">
        <v>16.0625</v>
      </c>
      <c r="RE181">
        <v>20.4375</v>
      </c>
      <c r="RF181">
        <v>34.9375</v>
      </c>
      <c r="RL181">
        <v>22.375</v>
      </c>
      <c r="RM181">
        <v>19.5</v>
      </c>
      <c r="RN181">
        <v>39.625</v>
      </c>
      <c r="RT181">
        <v>43.125</v>
      </c>
    </row>
    <row r="182" spans="1:488">
      <c r="A182" s="1">
        <v>36780</v>
      </c>
      <c r="C182">
        <v>54.107500000000002</v>
      </c>
      <c r="D182">
        <v>40.391599999999997</v>
      </c>
      <c r="F182">
        <v>58.875</v>
      </c>
      <c r="G182">
        <v>19.156300000000002</v>
      </c>
      <c r="H182">
        <v>57.5</v>
      </c>
      <c r="I182">
        <v>44.656300000000002</v>
      </c>
      <c r="J182">
        <v>26.5</v>
      </c>
      <c r="L182">
        <v>39.406500000000001</v>
      </c>
      <c r="N182">
        <v>42.5</v>
      </c>
      <c r="P182">
        <v>59.6875</v>
      </c>
      <c r="Q182">
        <v>25.779</v>
      </c>
      <c r="R182">
        <v>54.25</v>
      </c>
      <c r="S182">
        <v>124.75</v>
      </c>
      <c r="U182">
        <v>47.5</v>
      </c>
      <c r="V182">
        <v>28.375</v>
      </c>
      <c r="W182">
        <v>64.299899999999994</v>
      </c>
      <c r="X182">
        <v>44.469000000000001</v>
      </c>
      <c r="Z182">
        <v>28.281300000000002</v>
      </c>
      <c r="AC182">
        <v>38.75</v>
      </c>
      <c r="AD182">
        <v>40.3125</v>
      </c>
      <c r="AE182">
        <v>31.343800000000002</v>
      </c>
      <c r="AF182">
        <v>45.9375</v>
      </c>
      <c r="AG182">
        <v>50.625</v>
      </c>
      <c r="AH182">
        <v>31.437999999999999</v>
      </c>
      <c r="AJ182">
        <v>54.3125</v>
      </c>
      <c r="AQ182">
        <v>526.678</v>
      </c>
      <c r="AR182">
        <v>1534.0577000000001</v>
      </c>
      <c r="AS182">
        <v>36.354399999999998</v>
      </c>
      <c r="AT182">
        <v>6.8715000000000002</v>
      </c>
      <c r="AW182">
        <v>31.054300000000001</v>
      </c>
      <c r="AY182">
        <v>20.1113</v>
      </c>
      <c r="AZ182">
        <v>30.5</v>
      </c>
      <c r="BA182">
        <v>32.935499999999998</v>
      </c>
      <c r="BB182">
        <v>22.625</v>
      </c>
      <c r="BC182">
        <v>39.3125</v>
      </c>
      <c r="BD182">
        <v>23.4375</v>
      </c>
      <c r="BE182">
        <v>34.024999999999999</v>
      </c>
      <c r="BF182">
        <v>39.25</v>
      </c>
      <c r="BG182">
        <v>28.571400000000001</v>
      </c>
      <c r="BH182">
        <v>8.3332999999999995</v>
      </c>
      <c r="BK182">
        <v>23.125</v>
      </c>
      <c r="BL182">
        <v>47.375</v>
      </c>
      <c r="BM182">
        <v>2.2069999999999999</v>
      </c>
      <c r="BN182">
        <v>58.233499999999999</v>
      </c>
      <c r="BO182">
        <v>22.156300000000002</v>
      </c>
      <c r="BP182">
        <v>22.273599999999998</v>
      </c>
      <c r="BQ182">
        <v>28.562999999999999</v>
      </c>
      <c r="BR182">
        <v>37.86</v>
      </c>
      <c r="BS182">
        <v>28.6389</v>
      </c>
      <c r="BT182">
        <v>8.9375</v>
      </c>
      <c r="BU182">
        <v>9.5312999999999999</v>
      </c>
      <c r="BV182">
        <v>49.313899999999997</v>
      </c>
      <c r="BX182">
        <v>7.2167000000000003</v>
      </c>
      <c r="BY182">
        <v>1.724</v>
      </c>
      <c r="BZ182">
        <v>26.0625</v>
      </c>
      <c r="CA182">
        <v>8.375</v>
      </c>
      <c r="CD182">
        <v>20.375</v>
      </c>
      <c r="CF182">
        <v>28.9375</v>
      </c>
      <c r="CG182">
        <v>30.646000000000001</v>
      </c>
      <c r="CH182">
        <v>10.061999999999999</v>
      </c>
      <c r="CI182">
        <v>36.875</v>
      </c>
      <c r="CJ182">
        <v>28.8125</v>
      </c>
      <c r="CK182">
        <v>27.5</v>
      </c>
      <c r="CL182">
        <v>58.3125</v>
      </c>
      <c r="CN182">
        <v>14.541700000000001</v>
      </c>
      <c r="CO182">
        <v>34.9375</v>
      </c>
      <c r="CP182">
        <v>27.5</v>
      </c>
      <c r="CQ182">
        <v>98.041700000000006</v>
      </c>
      <c r="CR182">
        <v>8.766</v>
      </c>
      <c r="CS182">
        <v>9.9476999999999993</v>
      </c>
      <c r="CT182">
        <v>26.4375</v>
      </c>
      <c r="CU182">
        <v>17.0625</v>
      </c>
      <c r="CV182">
        <v>29.25</v>
      </c>
      <c r="CW182">
        <v>41.165599999999998</v>
      </c>
      <c r="CY182">
        <v>72.975700000000003</v>
      </c>
      <c r="CZ182">
        <v>14.100099999999999</v>
      </c>
      <c r="DA182">
        <v>19.0625</v>
      </c>
      <c r="DB182">
        <v>44.25</v>
      </c>
      <c r="DC182">
        <v>33.8125</v>
      </c>
      <c r="DD182">
        <v>9.9219000000000008</v>
      </c>
      <c r="DE182">
        <v>34.75</v>
      </c>
      <c r="DF182">
        <v>15.324999999999999</v>
      </c>
      <c r="DG182">
        <v>14.953099999999999</v>
      </c>
      <c r="DI182">
        <v>69.125</v>
      </c>
      <c r="DJ182">
        <v>13.563000000000001</v>
      </c>
      <c r="DK182">
        <v>38.47</v>
      </c>
      <c r="DL182">
        <v>13.9688</v>
      </c>
      <c r="DM182">
        <v>9.5421999999999993</v>
      </c>
      <c r="DN182">
        <v>25.9375</v>
      </c>
      <c r="DO182">
        <v>29.468800000000002</v>
      </c>
      <c r="DP182">
        <v>14.145799999999999</v>
      </c>
      <c r="DQ182">
        <v>5</v>
      </c>
      <c r="DR182">
        <v>23.8125</v>
      </c>
      <c r="DS182">
        <v>32.280999999999999</v>
      </c>
      <c r="DT182">
        <v>15.875</v>
      </c>
      <c r="DU182">
        <v>20.9375</v>
      </c>
      <c r="DV182">
        <v>29.437999999999999</v>
      </c>
      <c r="DW182">
        <v>27.125</v>
      </c>
      <c r="DX182">
        <v>49.625</v>
      </c>
      <c r="DY182">
        <v>14.2898</v>
      </c>
      <c r="DZ182">
        <v>12.8589</v>
      </c>
      <c r="EA182">
        <v>13.842600000000001</v>
      </c>
      <c r="EC182">
        <v>22.093800000000002</v>
      </c>
      <c r="EE182">
        <v>3.8593999999999999</v>
      </c>
      <c r="EF182">
        <v>27.156300000000002</v>
      </c>
      <c r="EH182">
        <v>33.006700000000002</v>
      </c>
      <c r="EI182">
        <v>8.375</v>
      </c>
      <c r="EK182">
        <v>27.5625</v>
      </c>
      <c r="EL182">
        <v>17.585100000000001</v>
      </c>
      <c r="EM182">
        <v>14.375</v>
      </c>
      <c r="EN182">
        <v>38</v>
      </c>
      <c r="EO182">
        <v>25.062999999999999</v>
      </c>
      <c r="EP182">
        <v>9.7812999999999999</v>
      </c>
      <c r="ER182">
        <v>24.1875</v>
      </c>
      <c r="ET182">
        <v>52.297899999999998</v>
      </c>
      <c r="EU182">
        <v>13.833299999999999</v>
      </c>
      <c r="EV182">
        <v>62.8125</v>
      </c>
      <c r="EX182">
        <v>11.6875</v>
      </c>
      <c r="EY182">
        <v>18.5625</v>
      </c>
      <c r="EZ182">
        <v>12.8797</v>
      </c>
      <c r="FA182">
        <v>8.3301999999999996</v>
      </c>
      <c r="FB182">
        <v>70.0625</v>
      </c>
      <c r="FC182">
        <v>22.875</v>
      </c>
      <c r="FE182">
        <v>56.125</v>
      </c>
      <c r="FF182">
        <v>13.833299999999999</v>
      </c>
      <c r="FG182">
        <v>12.9375</v>
      </c>
      <c r="FH182">
        <v>10.8653</v>
      </c>
      <c r="FI182">
        <v>63.593800000000002</v>
      </c>
      <c r="FJ182">
        <v>17.413</v>
      </c>
      <c r="FL182">
        <v>31.780999999999999</v>
      </c>
      <c r="FM182">
        <v>51.5</v>
      </c>
      <c r="FN182">
        <v>20.5625</v>
      </c>
      <c r="FO182">
        <v>25.6875</v>
      </c>
      <c r="FQ182">
        <v>121.6523</v>
      </c>
      <c r="FS182">
        <v>31.687999999999999</v>
      </c>
      <c r="FT182">
        <v>25.9375</v>
      </c>
      <c r="FU182">
        <v>19.4375</v>
      </c>
      <c r="FW182">
        <v>4.5781000000000001</v>
      </c>
      <c r="FX182">
        <v>10.1433</v>
      </c>
      <c r="FY182">
        <v>10.171900000000001</v>
      </c>
      <c r="FZ182">
        <v>15.8125</v>
      </c>
      <c r="GA182">
        <v>23.9375</v>
      </c>
      <c r="GB182">
        <v>36.401000000000003</v>
      </c>
      <c r="GC182">
        <v>23.125</v>
      </c>
      <c r="GD182">
        <v>9.5312999999999999</v>
      </c>
      <c r="GE182">
        <v>9.9375</v>
      </c>
      <c r="GF182">
        <v>11.241199999999999</v>
      </c>
      <c r="GG182">
        <v>40.3125</v>
      </c>
      <c r="GH182">
        <v>7.8243999999999998</v>
      </c>
      <c r="GI182">
        <v>13.8889</v>
      </c>
      <c r="GJ182">
        <v>31.625</v>
      </c>
      <c r="GK182">
        <v>24.375</v>
      </c>
      <c r="GL182">
        <v>18.9937</v>
      </c>
      <c r="GM182">
        <v>42.75</v>
      </c>
      <c r="GN182">
        <v>27.875</v>
      </c>
      <c r="GO182">
        <v>24.155999999999999</v>
      </c>
      <c r="GP182">
        <v>8.4530999999999992</v>
      </c>
      <c r="GQ182">
        <v>47.125</v>
      </c>
      <c r="GR182">
        <v>61.4375</v>
      </c>
      <c r="GS182">
        <v>19.905999999999999</v>
      </c>
      <c r="GT182">
        <v>21.062999999999999</v>
      </c>
      <c r="GU182">
        <v>6.3333000000000004</v>
      </c>
      <c r="GV182">
        <v>20.281300000000002</v>
      </c>
      <c r="GW182">
        <v>26</v>
      </c>
      <c r="GX182">
        <v>31</v>
      </c>
      <c r="GY182">
        <v>29.8125</v>
      </c>
      <c r="GZ182">
        <v>24.0625</v>
      </c>
      <c r="HA182">
        <v>42.656300000000002</v>
      </c>
      <c r="HB182">
        <v>38</v>
      </c>
      <c r="HC182">
        <v>24.375</v>
      </c>
      <c r="HD182">
        <v>22.815000000000001</v>
      </c>
      <c r="HE182">
        <v>30.625</v>
      </c>
      <c r="HF182">
        <v>3.25</v>
      </c>
      <c r="HG182">
        <v>20.136199999999999</v>
      </c>
      <c r="HH182">
        <v>29.1875</v>
      </c>
      <c r="HI182">
        <v>14.875</v>
      </c>
      <c r="HJ182">
        <v>25.875</v>
      </c>
      <c r="HK182">
        <v>25.25</v>
      </c>
      <c r="HL182">
        <v>53.5</v>
      </c>
      <c r="HM182">
        <v>20.968800000000002</v>
      </c>
      <c r="HN182">
        <v>5</v>
      </c>
      <c r="HP182">
        <v>27.593800000000002</v>
      </c>
      <c r="HQ182">
        <v>20.378</v>
      </c>
      <c r="HR182">
        <v>42.75</v>
      </c>
      <c r="HS182">
        <v>5.4062999999999999</v>
      </c>
      <c r="HT182">
        <v>12.666700000000001</v>
      </c>
      <c r="HU182">
        <v>16.6875</v>
      </c>
      <c r="HV182">
        <v>40.5779</v>
      </c>
      <c r="HX182">
        <v>9.5469000000000008</v>
      </c>
      <c r="HY182">
        <v>11.672000000000001</v>
      </c>
      <c r="HZ182">
        <v>23.1875</v>
      </c>
      <c r="IA182">
        <v>8.8782999999999994</v>
      </c>
      <c r="IB182">
        <v>9.9623000000000008</v>
      </c>
      <c r="IC182">
        <v>4.9809000000000001</v>
      </c>
      <c r="ID182">
        <v>6.2031000000000001</v>
      </c>
      <c r="IE182">
        <v>27.474299999999999</v>
      </c>
      <c r="IF182">
        <v>44</v>
      </c>
      <c r="IG182">
        <v>18.11</v>
      </c>
      <c r="IH182">
        <v>40.875</v>
      </c>
      <c r="II182">
        <v>35.325699999999998</v>
      </c>
      <c r="IJ182">
        <v>10.6875</v>
      </c>
      <c r="IK182">
        <v>40.506900000000002</v>
      </c>
      <c r="IM182">
        <v>64.5625</v>
      </c>
      <c r="IS182">
        <v>30.375</v>
      </c>
      <c r="IV182">
        <v>14.4375</v>
      </c>
      <c r="IW182">
        <v>9.25</v>
      </c>
      <c r="IZ182">
        <v>22.4375</v>
      </c>
      <c r="JA182">
        <v>9.375</v>
      </c>
      <c r="JC182">
        <v>110.455</v>
      </c>
      <c r="JE182">
        <v>39.7318</v>
      </c>
      <c r="JI182">
        <v>5.6995000000000005</v>
      </c>
      <c r="JJ182">
        <v>5.9166999999999996</v>
      </c>
      <c r="JO182">
        <v>50.887999999999998</v>
      </c>
      <c r="JU182">
        <v>18.3125</v>
      </c>
      <c r="JW182">
        <v>3.1667000000000001</v>
      </c>
      <c r="JY182">
        <v>12.375</v>
      </c>
      <c r="KD182">
        <v>16.281300000000002</v>
      </c>
      <c r="KH182">
        <v>24.3125</v>
      </c>
      <c r="KI182">
        <v>61.843800000000002</v>
      </c>
      <c r="KJ182">
        <v>23.726600000000001</v>
      </c>
      <c r="KK182">
        <v>2.4792000000000001</v>
      </c>
      <c r="KN182">
        <v>19.875</v>
      </c>
      <c r="KO182">
        <v>47.168599999999998</v>
      </c>
      <c r="KP182">
        <v>68.625</v>
      </c>
      <c r="KQ182">
        <v>6.6559999999999997</v>
      </c>
      <c r="KU182">
        <v>6.3593999999999999</v>
      </c>
      <c r="KV182">
        <v>39.35</v>
      </c>
      <c r="KX182">
        <v>90.9495</v>
      </c>
      <c r="KZ182">
        <v>35</v>
      </c>
      <c r="LB182">
        <v>7.3897000000000004</v>
      </c>
      <c r="LE182">
        <v>31.5</v>
      </c>
      <c r="LG182">
        <v>24.968800000000002</v>
      </c>
      <c r="LH182">
        <v>4.3358999999999996</v>
      </c>
      <c r="LI182">
        <v>22.4375</v>
      </c>
      <c r="LK182">
        <v>21.66</v>
      </c>
      <c r="LL182">
        <v>21.625</v>
      </c>
      <c r="LM182">
        <v>45.149000000000001</v>
      </c>
      <c r="LO182">
        <v>52.25</v>
      </c>
      <c r="LP182">
        <v>33.193600000000004</v>
      </c>
      <c r="LR182">
        <v>24.937999999999999</v>
      </c>
      <c r="LS182">
        <v>29.812999999999999</v>
      </c>
      <c r="LT182">
        <v>8.1872000000000007</v>
      </c>
      <c r="LU182">
        <v>65.6875</v>
      </c>
      <c r="LV182">
        <v>77.063000000000002</v>
      </c>
      <c r="LX182">
        <v>10.3347</v>
      </c>
      <c r="MC182">
        <v>2.1875</v>
      </c>
      <c r="MD182">
        <v>70.875</v>
      </c>
      <c r="ME182">
        <v>8.5962999999999994</v>
      </c>
      <c r="MF182">
        <v>21.125</v>
      </c>
      <c r="MJ182">
        <v>16.984400000000001</v>
      </c>
      <c r="MM182">
        <v>16.081099999999999</v>
      </c>
      <c r="MN182">
        <v>31.4375</v>
      </c>
      <c r="MP182">
        <v>15.666</v>
      </c>
      <c r="MR182">
        <v>37.25</v>
      </c>
      <c r="MU182">
        <v>19.25</v>
      </c>
      <c r="MV182">
        <v>42.125</v>
      </c>
      <c r="MW182">
        <v>8.125</v>
      </c>
      <c r="MY182">
        <v>14.375</v>
      </c>
      <c r="MZ182">
        <v>7.0793999999999997</v>
      </c>
      <c r="NB182">
        <v>28.083400000000001</v>
      </c>
      <c r="NG182">
        <v>5.5838999999999999</v>
      </c>
      <c r="NH182">
        <v>24.75</v>
      </c>
      <c r="NI182">
        <v>26.8125</v>
      </c>
      <c r="NK182">
        <v>46</v>
      </c>
      <c r="NM182">
        <v>42.9375</v>
      </c>
      <c r="NQ182">
        <v>24.375</v>
      </c>
      <c r="NU182">
        <v>40.916699999999999</v>
      </c>
      <c r="NV182">
        <v>10.958299999999999</v>
      </c>
      <c r="NX182">
        <v>132.31299999999999</v>
      </c>
      <c r="NY182">
        <v>20.25</v>
      </c>
      <c r="OA182">
        <v>12.754300000000001</v>
      </c>
      <c r="OJ182">
        <v>37.8996</v>
      </c>
      <c r="ON182">
        <v>38.625</v>
      </c>
      <c r="OO182">
        <v>38.4375</v>
      </c>
      <c r="OS182">
        <v>22.1113</v>
      </c>
      <c r="OY182">
        <v>5.5780000000000003</v>
      </c>
      <c r="PA182">
        <v>26.625</v>
      </c>
      <c r="PY182">
        <v>17.25</v>
      </c>
      <c r="QD182">
        <v>23.75</v>
      </c>
      <c r="QI182">
        <v>9.2812999999999999</v>
      </c>
      <c r="QJ182">
        <v>46.813000000000002</v>
      </c>
      <c r="QK182">
        <v>11.8438</v>
      </c>
      <c r="QL182">
        <v>51</v>
      </c>
      <c r="QM182">
        <v>8.0900999999999996</v>
      </c>
      <c r="QN182">
        <v>11.3125</v>
      </c>
      <c r="QS182">
        <v>2.9896000000000003</v>
      </c>
      <c r="QT182">
        <v>25</v>
      </c>
      <c r="QU182">
        <v>20.875</v>
      </c>
      <c r="QV182">
        <v>17.218800000000002</v>
      </c>
      <c r="QX182">
        <v>15.5313</v>
      </c>
      <c r="RA182">
        <v>25.437999999999999</v>
      </c>
      <c r="RB182">
        <v>16.156300000000002</v>
      </c>
      <c r="RE182">
        <v>20.75</v>
      </c>
      <c r="RF182">
        <v>35.8125</v>
      </c>
      <c r="RL182">
        <v>22.0625</v>
      </c>
      <c r="RM182">
        <v>19.847200000000001</v>
      </c>
      <c r="RN182">
        <v>39.75</v>
      </c>
      <c r="RT182">
        <v>45.25</v>
      </c>
    </row>
    <row r="183" spans="1:488">
      <c r="A183" s="1">
        <v>36781</v>
      </c>
      <c r="C183">
        <v>54.162199999999999</v>
      </c>
      <c r="D183">
        <v>40.223500000000001</v>
      </c>
      <c r="F183">
        <v>59.25</v>
      </c>
      <c r="G183">
        <v>19</v>
      </c>
      <c r="H183">
        <v>56.0625</v>
      </c>
      <c r="I183">
        <v>44.281300000000002</v>
      </c>
      <c r="J183">
        <v>26.843800000000002</v>
      </c>
      <c r="L183">
        <v>38.111499999999999</v>
      </c>
      <c r="N183">
        <v>42.875</v>
      </c>
      <c r="P183">
        <v>59.375</v>
      </c>
      <c r="Q183">
        <v>25.552</v>
      </c>
      <c r="R183">
        <v>55.75</v>
      </c>
      <c r="S183">
        <v>125</v>
      </c>
      <c r="U183">
        <v>48.313000000000002</v>
      </c>
      <c r="V183">
        <v>29.187999999999999</v>
      </c>
      <c r="W183">
        <v>64.063299999999998</v>
      </c>
      <c r="X183">
        <v>44.030999999999999</v>
      </c>
      <c r="Z183">
        <v>28.5</v>
      </c>
      <c r="AC183">
        <v>38.625</v>
      </c>
      <c r="AD183">
        <v>40.8125</v>
      </c>
      <c r="AE183">
        <v>31.531300000000002</v>
      </c>
      <c r="AF183">
        <v>45.625</v>
      </c>
      <c r="AG183">
        <v>49.75</v>
      </c>
      <c r="AH183">
        <v>31.437999999999999</v>
      </c>
      <c r="AJ183">
        <v>54.375</v>
      </c>
      <c r="AQ183">
        <v>524.35270000000003</v>
      </c>
      <c r="AR183">
        <v>1553.9532999999999</v>
      </c>
      <c r="AS183">
        <v>36.665100000000002</v>
      </c>
      <c r="AT183">
        <v>6.8715000000000002</v>
      </c>
      <c r="AW183">
        <v>30.6846</v>
      </c>
      <c r="AY183">
        <v>20.083300000000001</v>
      </c>
      <c r="AZ183">
        <v>30.531300000000002</v>
      </c>
      <c r="BA183">
        <v>32.819899999999997</v>
      </c>
      <c r="BB183">
        <v>22.5625</v>
      </c>
      <c r="BC183">
        <v>38.6875</v>
      </c>
      <c r="BD183">
        <v>23.416699999999999</v>
      </c>
      <c r="BE183">
        <v>34.01</v>
      </c>
      <c r="BF183">
        <v>39.625</v>
      </c>
      <c r="BG183">
        <v>28.571400000000001</v>
      </c>
      <c r="BH183">
        <v>8.3929000000000009</v>
      </c>
      <c r="BK183">
        <v>23.25</v>
      </c>
      <c r="BL183">
        <v>47.75</v>
      </c>
      <c r="BM183">
        <v>2.1953</v>
      </c>
      <c r="BN183">
        <v>57.835999999999999</v>
      </c>
      <c r="BO183">
        <v>22.375</v>
      </c>
      <c r="BP183">
        <v>22.426300000000001</v>
      </c>
      <c r="BQ183">
        <v>29.062999999999999</v>
      </c>
      <c r="BR183">
        <v>38.22</v>
      </c>
      <c r="BS183">
        <v>30.75</v>
      </c>
      <c r="BT183">
        <v>8.8594000000000008</v>
      </c>
      <c r="BU183">
        <v>9.5</v>
      </c>
      <c r="BV183">
        <v>49.7898</v>
      </c>
      <c r="BX183">
        <v>7.2667000000000002</v>
      </c>
      <c r="BY183">
        <v>1.7135</v>
      </c>
      <c r="BZ183">
        <v>25.9375</v>
      </c>
      <c r="CA183">
        <v>8.375</v>
      </c>
      <c r="CD183">
        <v>20.1875</v>
      </c>
      <c r="CF183">
        <v>29.3125</v>
      </c>
      <c r="CG183">
        <v>30.375</v>
      </c>
      <c r="CH183">
        <v>10.119899999999999</v>
      </c>
      <c r="CI183">
        <v>37.75</v>
      </c>
      <c r="CJ183">
        <v>28.375</v>
      </c>
      <c r="CK183">
        <v>27.8125</v>
      </c>
      <c r="CL183">
        <v>58.0625</v>
      </c>
      <c r="CN183">
        <v>14.541700000000001</v>
      </c>
      <c r="CO183">
        <v>34.75</v>
      </c>
      <c r="CP183">
        <v>27.375</v>
      </c>
      <c r="CQ183">
        <v>95</v>
      </c>
      <c r="CR183">
        <v>8.6720000000000006</v>
      </c>
      <c r="CS183">
        <v>10.018700000000001</v>
      </c>
      <c r="CT183">
        <v>26.8125</v>
      </c>
      <c r="CU183">
        <v>16.625</v>
      </c>
      <c r="CV183">
        <v>29</v>
      </c>
      <c r="CW183">
        <v>41.528500000000001</v>
      </c>
      <c r="CY183">
        <v>73.630600000000001</v>
      </c>
      <c r="CZ183">
        <v>14.073</v>
      </c>
      <c r="DA183">
        <v>19.1875</v>
      </c>
      <c r="DB183">
        <v>45.156300000000002</v>
      </c>
      <c r="DC183">
        <v>33.125</v>
      </c>
      <c r="DD183">
        <v>10.0625</v>
      </c>
      <c r="DE183">
        <v>35.5</v>
      </c>
      <c r="DF183">
        <v>15.545</v>
      </c>
      <c r="DG183">
        <v>15.0313</v>
      </c>
      <c r="DI183">
        <v>69.4375</v>
      </c>
      <c r="DJ183">
        <v>13.125</v>
      </c>
      <c r="DK183">
        <v>39.299999999999997</v>
      </c>
      <c r="DL183">
        <v>14.2813</v>
      </c>
      <c r="DM183">
        <v>9.6011000000000006</v>
      </c>
      <c r="DN183">
        <v>25.0625</v>
      </c>
      <c r="DO183">
        <v>30.156300000000002</v>
      </c>
      <c r="DP183">
        <v>14.375</v>
      </c>
      <c r="DQ183">
        <v>5.0937999999999999</v>
      </c>
      <c r="DR183">
        <v>24.6875</v>
      </c>
      <c r="DS183">
        <v>32.188000000000002</v>
      </c>
      <c r="DT183">
        <v>16.25</v>
      </c>
      <c r="DU183">
        <v>20.8125</v>
      </c>
      <c r="DV183">
        <v>29</v>
      </c>
      <c r="DW183">
        <v>27.1875</v>
      </c>
      <c r="DX183">
        <v>48.625</v>
      </c>
      <c r="DY183">
        <v>13.699300000000001</v>
      </c>
      <c r="DZ183">
        <v>12.8874</v>
      </c>
      <c r="EA183">
        <v>13.865500000000001</v>
      </c>
      <c r="EC183">
        <v>22.5625</v>
      </c>
      <c r="EE183">
        <v>3.9375</v>
      </c>
      <c r="EF183">
        <v>28.031300000000002</v>
      </c>
      <c r="EH183">
        <v>32.498899999999999</v>
      </c>
      <c r="EI183">
        <v>8.5</v>
      </c>
      <c r="EK183">
        <v>28.5625</v>
      </c>
      <c r="EL183">
        <v>17.909400000000002</v>
      </c>
      <c r="EM183">
        <v>14.1875</v>
      </c>
      <c r="EN183">
        <v>37.6875</v>
      </c>
      <c r="EO183">
        <v>25.312999999999999</v>
      </c>
      <c r="EP183">
        <v>9.7812999999999999</v>
      </c>
      <c r="ER183">
        <v>24.6875</v>
      </c>
      <c r="ET183">
        <v>51.8857</v>
      </c>
      <c r="EU183">
        <v>13.833299999999999</v>
      </c>
      <c r="EV183">
        <v>64.1875</v>
      </c>
      <c r="EX183">
        <v>11.625</v>
      </c>
      <c r="EY183">
        <v>15.625</v>
      </c>
      <c r="EZ183">
        <v>12.3964</v>
      </c>
      <c r="FA183">
        <v>8.2491000000000003</v>
      </c>
      <c r="FB183">
        <v>71.625</v>
      </c>
      <c r="FC183">
        <v>23.5625</v>
      </c>
      <c r="FE183">
        <v>54.5625</v>
      </c>
      <c r="FF183">
        <v>13.791700000000001</v>
      </c>
      <c r="FG183">
        <v>13.453099999999999</v>
      </c>
      <c r="FH183">
        <v>10.8653</v>
      </c>
      <c r="FI183">
        <v>63.468800000000002</v>
      </c>
      <c r="FJ183">
        <v>16.698899999999998</v>
      </c>
      <c r="FL183">
        <v>31.875</v>
      </c>
      <c r="FM183">
        <v>50.125</v>
      </c>
      <c r="FN183">
        <v>21.1875</v>
      </c>
      <c r="FO183">
        <v>25.375</v>
      </c>
      <c r="FQ183">
        <v>117.9867</v>
      </c>
      <c r="FS183">
        <v>31.969000000000001</v>
      </c>
      <c r="FT183">
        <v>25.625</v>
      </c>
      <c r="FU183">
        <v>18.6875</v>
      </c>
      <c r="FW183">
        <v>4.9218999999999999</v>
      </c>
      <c r="FX183">
        <v>10.2415</v>
      </c>
      <c r="FY183">
        <v>10.125</v>
      </c>
      <c r="FZ183">
        <v>15.875</v>
      </c>
      <c r="GA183">
        <v>23.875</v>
      </c>
      <c r="GB183">
        <v>36.741</v>
      </c>
      <c r="GC183">
        <v>23.156300000000002</v>
      </c>
      <c r="GD183">
        <v>9.3594000000000008</v>
      </c>
      <c r="GE183">
        <v>10.1875</v>
      </c>
      <c r="GF183">
        <v>11.2112</v>
      </c>
      <c r="GG183">
        <v>41.1875</v>
      </c>
      <c r="GH183">
        <v>7.7969999999999997</v>
      </c>
      <c r="GI183">
        <v>13.5556</v>
      </c>
      <c r="GJ183">
        <v>30.9375</v>
      </c>
      <c r="GK183">
        <v>24.916699999999999</v>
      </c>
      <c r="GL183">
        <v>18.442799999999998</v>
      </c>
      <c r="GM183">
        <v>43.875</v>
      </c>
      <c r="GN183">
        <v>28.093800000000002</v>
      </c>
      <c r="GO183">
        <v>24.656300000000002</v>
      </c>
      <c r="GP183">
        <v>8.5625</v>
      </c>
      <c r="GQ183">
        <v>46.75</v>
      </c>
      <c r="GR183">
        <v>61.875</v>
      </c>
      <c r="GS183">
        <v>20</v>
      </c>
      <c r="GT183">
        <v>21.030999999999999</v>
      </c>
      <c r="GU183">
        <v>6.3177000000000003</v>
      </c>
      <c r="GV183">
        <v>20.3125</v>
      </c>
      <c r="GW183">
        <v>25.625</v>
      </c>
      <c r="GX183">
        <v>31.4375</v>
      </c>
      <c r="GY183">
        <v>29.625</v>
      </c>
      <c r="GZ183">
        <v>25</v>
      </c>
      <c r="HA183">
        <v>42.343800000000002</v>
      </c>
      <c r="HB183">
        <v>37.5</v>
      </c>
      <c r="HC183">
        <v>23.875</v>
      </c>
      <c r="HD183">
        <v>24.138000000000002</v>
      </c>
      <c r="HE183">
        <v>30.437999999999999</v>
      </c>
      <c r="HF183">
        <v>3.2130000000000001</v>
      </c>
      <c r="HG183">
        <v>20.326499999999999</v>
      </c>
      <c r="HH183">
        <v>29.25</v>
      </c>
      <c r="HI183">
        <v>14.75</v>
      </c>
      <c r="HJ183">
        <v>25.625</v>
      </c>
      <c r="HK183">
        <v>25.375</v>
      </c>
      <c r="HL183">
        <v>52.75</v>
      </c>
      <c r="HM183">
        <v>21.375</v>
      </c>
      <c r="HN183">
        <v>4.9062999999999999</v>
      </c>
      <c r="HP183">
        <v>26.5625</v>
      </c>
      <c r="HQ183">
        <v>20.917000000000002</v>
      </c>
      <c r="HR183">
        <v>42.0625</v>
      </c>
      <c r="HS183">
        <v>5.5</v>
      </c>
      <c r="HT183">
        <v>12.6944</v>
      </c>
      <c r="HU183">
        <v>16.9375</v>
      </c>
      <c r="HV183">
        <v>39.4495</v>
      </c>
      <c r="HX183">
        <v>9.6405999999999992</v>
      </c>
      <c r="HY183">
        <v>11.43</v>
      </c>
      <c r="HZ183">
        <v>23.4375</v>
      </c>
      <c r="IA183">
        <v>8.7834000000000003</v>
      </c>
      <c r="IB183">
        <v>9.9484999999999992</v>
      </c>
      <c r="IC183">
        <v>4.9809000000000001</v>
      </c>
      <c r="ID183">
        <v>6.3906000000000001</v>
      </c>
      <c r="IE183">
        <v>27.386299999999999</v>
      </c>
      <c r="IF183">
        <v>43.438000000000002</v>
      </c>
      <c r="IG183">
        <v>17.803000000000001</v>
      </c>
      <c r="IH183">
        <v>39.938000000000002</v>
      </c>
      <c r="II183">
        <v>35.466200000000001</v>
      </c>
      <c r="IJ183">
        <v>10.25</v>
      </c>
      <c r="IK183">
        <v>40.342199999999998</v>
      </c>
      <c r="IM183">
        <v>65.6875</v>
      </c>
      <c r="IS183">
        <v>30.25</v>
      </c>
      <c r="IV183">
        <v>14.5938</v>
      </c>
      <c r="IW183">
        <v>9.125</v>
      </c>
      <c r="IZ183">
        <v>22.5</v>
      </c>
      <c r="JA183">
        <v>9.3125</v>
      </c>
      <c r="JC183">
        <v>110.455</v>
      </c>
      <c r="JE183">
        <v>40.39</v>
      </c>
      <c r="JI183">
        <v>5.4584000000000001</v>
      </c>
      <c r="JJ183">
        <v>5.9791999999999996</v>
      </c>
      <c r="JO183">
        <v>50.975000000000001</v>
      </c>
      <c r="JU183">
        <v>18.1875</v>
      </c>
      <c r="JW183">
        <v>3.125</v>
      </c>
      <c r="JY183">
        <v>12.3125</v>
      </c>
      <c r="KD183">
        <v>16.593800000000002</v>
      </c>
      <c r="KH183">
        <v>23.5</v>
      </c>
      <c r="KI183">
        <v>61.406300000000002</v>
      </c>
      <c r="KJ183">
        <v>23.603400000000001</v>
      </c>
      <c r="KK183">
        <v>2.4375</v>
      </c>
      <c r="KN183">
        <v>19.875</v>
      </c>
      <c r="KO183">
        <v>46.799700000000001</v>
      </c>
      <c r="KP183">
        <v>64.125</v>
      </c>
      <c r="KQ183">
        <v>6.617</v>
      </c>
      <c r="KU183">
        <v>6.3437999999999999</v>
      </c>
      <c r="KV183">
        <v>39.625</v>
      </c>
      <c r="KX183">
        <v>89.600499999999997</v>
      </c>
      <c r="KZ183">
        <v>35.375</v>
      </c>
      <c r="LB183">
        <v>7.3897000000000004</v>
      </c>
      <c r="LE183">
        <v>31.8125</v>
      </c>
      <c r="LG183">
        <v>24.968800000000002</v>
      </c>
      <c r="LH183">
        <v>4.2422000000000004</v>
      </c>
      <c r="LI183">
        <v>22.593800000000002</v>
      </c>
      <c r="LK183">
        <v>21.548000000000002</v>
      </c>
      <c r="LL183">
        <v>21.5</v>
      </c>
      <c r="LM183">
        <v>45.512</v>
      </c>
      <c r="LO183">
        <v>53.5</v>
      </c>
      <c r="LP183">
        <v>32.927</v>
      </c>
      <c r="LR183">
        <v>25.75</v>
      </c>
      <c r="LS183">
        <v>29.5</v>
      </c>
      <c r="LT183">
        <v>8.6875999999999998</v>
      </c>
      <c r="LU183">
        <v>65.75</v>
      </c>
      <c r="LV183">
        <v>72.625</v>
      </c>
      <c r="LX183">
        <v>10.2974</v>
      </c>
      <c r="MC183">
        <v>2.1667000000000001</v>
      </c>
      <c r="MD183">
        <v>69.125</v>
      </c>
      <c r="ME183">
        <v>8.5169999999999995</v>
      </c>
      <c r="MF183">
        <v>21.25</v>
      </c>
      <c r="MJ183">
        <v>17.1875</v>
      </c>
      <c r="MM183">
        <v>15.968400000000001</v>
      </c>
      <c r="MN183">
        <v>30.9375</v>
      </c>
      <c r="MP183">
        <v>15.666</v>
      </c>
      <c r="MR183">
        <v>36.375</v>
      </c>
      <c r="MU183">
        <v>19</v>
      </c>
      <c r="MV183">
        <v>43.25</v>
      </c>
      <c r="MW183">
        <v>7.9452999999999996</v>
      </c>
      <c r="MY183">
        <v>14.438000000000001</v>
      </c>
      <c r="MZ183">
        <v>7.0223000000000004</v>
      </c>
      <c r="NB183">
        <v>28.6828</v>
      </c>
      <c r="NG183">
        <v>5.5053000000000001</v>
      </c>
      <c r="NH183">
        <v>24.875</v>
      </c>
      <c r="NI183">
        <v>26.8125</v>
      </c>
      <c r="NK183">
        <v>46.1875</v>
      </c>
      <c r="NM183">
        <v>43.125</v>
      </c>
      <c r="NQ183">
        <v>23.5</v>
      </c>
      <c r="NU183">
        <v>40.041699999999999</v>
      </c>
      <c r="NV183">
        <v>11</v>
      </c>
      <c r="NX183">
        <v>131.31299999999999</v>
      </c>
      <c r="NY183">
        <v>20.062999999999999</v>
      </c>
      <c r="OA183">
        <v>12.8484</v>
      </c>
      <c r="OJ183">
        <v>37.099499999999999</v>
      </c>
      <c r="ON183">
        <v>38.875</v>
      </c>
      <c r="OO183">
        <v>39.125</v>
      </c>
      <c r="OS183">
        <v>21.944199999999999</v>
      </c>
      <c r="OY183">
        <v>5.5629999999999997</v>
      </c>
      <c r="PA183">
        <v>26.8125</v>
      </c>
      <c r="PY183">
        <v>17.1875</v>
      </c>
      <c r="QD183">
        <v>24</v>
      </c>
      <c r="QI183">
        <v>9.125</v>
      </c>
      <c r="QJ183">
        <v>46.313000000000002</v>
      </c>
      <c r="QK183">
        <v>11.75</v>
      </c>
      <c r="QL183">
        <v>51.31</v>
      </c>
      <c r="QM183">
        <v>8.1363000000000003</v>
      </c>
      <c r="QN183">
        <v>11.375</v>
      </c>
      <c r="QS183">
        <v>2.9062999999999999</v>
      </c>
      <c r="QT183">
        <v>24.5625</v>
      </c>
      <c r="QU183">
        <v>20.75</v>
      </c>
      <c r="QV183">
        <v>17.1875</v>
      </c>
      <c r="QX183">
        <v>15.375</v>
      </c>
      <c r="RA183">
        <v>25.687999999999999</v>
      </c>
      <c r="RB183">
        <v>16.125</v>
      </c>
      <c r="RE183">
        <v>20.125</v>
      </c>
      <c r="RF183">
        <v>34.75</v>
      </c>
      <c r="RL183">
        <v>22.75</v>
      </c>
      <c r="RM183">
        <v>20.252199999999998</v>
      </c>
      <c r="RN183">
        <v>39.438000000000002</v>
      </c>
      <c r="RT183">
        <v>45.375</v>
      </c>
    </row>
    <row r="184" spans="1:488">
      <c r="A184" s="1">
        <v>36782</v>
      </c>
      <c r="C184">
        <v>53.669800000000002</v>
      </c>
      <c r="D184">
        <v>39.327199999999998</v>
      </c>
      <c r="F184">
        <v>59.375</v>
      </c>
      <c r="G184">
        <v>19.343800000000002</v>
      </c>
      <c r="H184">
        <v>50.6875</v>
      </c>
      <c r="I184">
        <v>44.3125</v>
      </c>
      <c r="J184">
        <v>26.375</v>
      </c>
      <c r="L184">
        <v>38.728200000000001</v>
      </c>
      <c r="N184">
        <v>42.906300000000002</v>
      </c>
      <c r="P184">
        <v>59.3125</v>
      </c>
      <c r="Q184">
        <v>23.8353</v>
      </c>
      <c r="R184">
        <v>54.938000000000002</v>
      </c>
      <c r="S184">
        <v>127.3125</v>
      </c>
      <c r="U184">
        <v>48.813000000000002</v>
      </c>
      <c r="V184">
        <v>28.312999999999999</v>
      </c>
      <c r="W184">
        <v>64.654899999999998</v>
      </c>
      <c r="X184">
        <v>43.25</v>
      </c>
      <c r="Z184">
        <v>28.406300000000002</v>
      </c>
      <c r="AC184">
        <v>37.3125</v>
      </c>
      <c r="AD184">
        <v>41.0625</v>
      </c>
      <c r="AE184">
        <v>31.281300000000002</v>
      </c>
      <c r="AF184">
        <v>45.375</v>
      </c>
      <c r="AG184">
        <v>48.5</v>
      </c>
      <c r="AH184">
        <v>31.469000000000001</v>
      </c>
      <c r="AJ184">
        <v>53.875</v>
      </c>
      <c r="AQ184">
        <v>516.79549999999995</v>
      </c>
      <c r="AR184">
        <v>1538.2463</v>
      </c>
      <c r="AS184">
        <v>36.789400000000001</v>
      </c>
      <c r="AT184">
        <v>6.4953000000000003</v>
      </c>
      <c r="AW184">
        <v>31.054300000000001</v>
      </c>
      <c r="AY184">
        <v>19.803599999999999</v>
      </c>
      <c r="AZ184">
        <v>30.25</v>
      </c>
      <c r="BA184">
        <v>32.299900000000001</v>
      </c>
      <c r="BB184">
        <v>22.5</v>
      </c>
      <c r="BC184">
        <v>37.75</v>
      </c>
      <c r="BD184">
        <v>23.104199999999999</v>
      </c>
      <c r="BE184">
        <v>33.375</v>
      </c>
      <c r="BF184">
        <v>38.813000000000002</v>
      </c>
      <c r="BG184">
        <v>27.7056</v>
      </c>
      <c r="BH184">
        <v>8.4524000000000008</v>
      </c>
      <c r="BK184">
        <v>22.562999999999999</v>
      </c>
      <c r="BL184">
        <v>47.375</v>
      </c>
      <c r="BM184">
        <v>2.1797</v>
      </c>
      <c r="BN184">
        <v>55.583500000000001</v>
      </c>
      <c r="BO184">
        <v>22.281300000000002</v>
      </c>
      <c r="BP184">
        <v>21.968</v>
      </c>
      <c r="BQ184">
        <v>28.187999999999999</v>
      </c>
      <c r="BR184">
        <v>38.08</v>
      </c>
      <c r="BS184">
        <v>31.277799999999999</v>
      </c>
      <c r="BT184">
        <v>8.6719000000000008</v>
      </c>
      <c r="BU184">
        <v>9.375</v>
      </c>
      <c r="BV184">
        <v>49.7303</v>
      </c>
      <c r="BX184">
        <v>7.3333000000000004</v>
      </c>
      <c r="BY184">
        <v>1.6354</v>
      </c>
      <c r="BZ184">
        <v>25.625</v>
      </c>
      <c r="CA184">
        <v>8.5</v>
      </c>
      <c r="CD184">
        <v>19.8125</v>
      </c>
      <c r="CF184">
        <v>28.6875</v>
      </c>
      <c r="CG184">
        <v>30.396000000000001</v>
      </c>
      <c r="CH184">
        <v>10.119899999999999</v>
      </c>
      <c r="CI184">
        <v>37.625</v>
      </c>
      <c r="CJ184">
        <v>28.3125</v>
      </c>
      <c r="CK184">
        <v>28.093800000000002</v>
      </c>
      <c r="CL184">
        <v>57.5</v>
      </c>
      <c r="CN184">
        <v>14.590299999999999</v>
      </c>
      <c r="CO184">
        <v>34.4375</v>
      </c>
      <c r="CP184">
        <v>27.6875</v>
      </c>
      <c r="CQ184">
        <v>95</v>
      </c>
      <c r="CR184">
        <v>8.6720000000000006</v>
      </c>
      <c r="CS184">
        <v>10.018700000000001</v>
      </c>
      <c r="CT184">
        <v>27.75</v>
      </c>
      <c r="CU184">
        <v>17.1875</v>
      </c>
      <c r="CV184">
        <v>29.1875</v>
      </c>
      <c r="CW184">
        <v>42.513599999999997</v>
      </c>
      <c r="CY184">
        <v>72.866500000000002</v>
      </c>
      <c r="CZ184">
        <v>13.964499999999999</v>
      </c>
      <c r="DA184">
        <v>18.968800000000002</v>
      </c>
      <c r="DB184">
        <v>45.656300000000002</v>
      </c>
      <c r="DC184">
        <v>32.968800000000002</v>
      </c>
      <c r="DD184">
        <v>9.7969000000000008</v>
      </c>
      <c r="DE184">
        <v>35.75</v>
      </c>
      <c r="DF184">
        <v>15.545</v>
      </c>
      <c r="DG184">
        <v>15.015599999999999</v>
      </c>
      <c r="DI184">
        <v>69.6875</v>
      </c>
      <c r="DJ184">
        <v>13.313000000000001</v>
      </c>
      <c r="DK184">
        <v>40.72</v>
      </c>
      <c r="DL184">
        <v>14.3125</v>
      </c>
      <c r="DM184">
        <v>9.4748999999999999</v>
      </c>
      <c r="DN184">
        <v>25.1875</v>
      </c>
      <c r="DO184">
        <v>30.5</v>
      </c>
      <c r="DP184">
        <v>14.875</v>
      </c>
      <c r="DQ184">
        <v>5.25</v>
      </c>
      <c r="DR184">
        <v>25</v>
      </c>
      <c r="DS184">
        <v>32</v>
      </c>
      <c r="DT184">
        <v>16.406300000000002</v>
      </c>
      <c r="DU184">
        <v>20.5625</v>
      </c>
      <c r="DV184">
        <v>28.312999999999999</v>
      </c>
      <c r="DW184">
        <v>26.093800000000002</v>
      </c>
      <c r="DX184">
        <v>49.4375</v>
      </c>
      <c r="DY184">
        <v>13.4335</v>
      </c>
      <c r="DZ184">
        <v>12.830500000000001</v>
      </c>
      <c r="EA184">
        <v>13.1104</v>
      </c>
      <c r="EC184">
        <v>22.656300000000002</v>
      </c>
      <c r="EE184">
        <v>3.9062999999999999</v>
      </c>
      <c r="EF184">
        <v>27.031300000000002</v>
      </c>
      <c r="EH184">
        <v>31.991099999999999</v>
      </c>
      <c r="EI184">
        <v>8.3130000000000006</v>
      </c>
      <c r="EK184">
        <v>28.593800000000002</v>
      </c>
      <c r="EL184">
        <v>17.9343</v>
      </c>
      <c r="EM184">
        <v>14.125</v>
      </c>
      <c r="EN184">
        <v>36.875</v>
      </c>
      <c r="EO184">
        <v>25.375</v>
      </c>
      <c r="EP184">
        <v>9.75</v>
      </c>
      <c r="ER184">
        <v>24.3125</v>
      </c>
      <c r="ET184">
        <v>50.7667</v>
      </c>
      <c r="EU184">
        <v>13.895799999999999</v>
      </c>
      <c r="EV184">
        <v>63.5625</v>
      </c>
      <c r="EX184">
        <v>11.5625</v>
      </c>
      <c r="EY184">
        <v>15.6875</v>
      </c>
      <c r="EZ184">
        <v>12.3964</v>
      </c>
      <c r="FA184">
        <v>8.0667000000000009</v>
      </c>
      <c r="FB184">
        <v>74.4375</v>
      </c>
      <c r="FC184">
        <v>24.1875</v>
      </c>
      <c r="FE184">
        <v>53.4375</v>
      </c>
      <c r="FF184">
        <v>13.979200000000001</v>
      </c>
      <c r="FG184">
        <v>12.625</v>
      </c>
      <c r="FH184">
        <v>10.926299999999999</v>
      </c>
      <c r="FI184">
        <v>63.656300000000002</v>
      </c>
      <c r="FJ184">
        <v>16.753799999999998</v>
      </c>
      <c r="FL184">
        <v>31.625</v>
      </c>
      <c r="FM184">
        <v>49.625</v>
      </c>
      <c r="FN184">
        <v>22</v>
      </c>
      <c r="FO184">
        <v>25.25</v>
      </c>
      <c r="FQ184">
        <v>122.1105</v>
      </c>
      <c r="FS184">
        <v>32.609000000000002</v>
      </c>
      <c r="FT184">
        <v>25.375</v>
      </c>
      <c r="FU184">
        <v>18.375</v>
      </c>
      <c r="FW184">
        <v>4.8281000000000001</v>
      </c>
      <c r="FX184">
        <v>10.339700000000001</v>
      </c>
      <c r="FY184">
        <v>9.75</v>
      </c>
      <c r="FZ184">
        <v>15.9375</v>
      </c>
      <c r="GA184">
        <v>23.4375</v>
      </c>
      <c r="GB184">
        <v>36.514000000000003</v>
      </c>
      <c r="GC184">
        <v>23.25</v>
      </c>
      <c r="GD184">
        <v>9.3125</v>
      </c>
      <c r="GE184">
        <v>11.0625</v>
      </c>
      <c r="GF184">
        <v>10.971399999999999</v>
      </c>
      <c r="GG184">
        <v>40.75</v>
      </c>
      <c r="GH184">
        <v>7.8106999999999998</v>
      </c>
      <c r="GI184">
        <v>13.527799999999999</v>
      </c>
      <c r="GJ184">
        <v>30.3125</v>
      </c>
      <c r="GK184">
        <v>24.833300000000001</v>
      </c>
      <c r="GL184">
        <v>18.210799999999999</v>
      </c>
      <c r="GM184">
        <v>44.688000000000002</v>
      </c>
      <c r="GN184">
        <v>28.531300000000002</v>
      </c>
      <c r="GO184">
        <v>24.680099999999999</v>
      </c>
      <c r="GP184">
        <v>8.5469000000000008</v>
      </c>
      <c r="GQ184">
        <v>47.375</v>
      </c>
      <c r="GR184">
        <v>63.4375</v>
      </c>
      <c r="GS184">
        <v>19.875</v>
      </c>
      <c r="GT184">
        <v>20.312999999999999</v>
      </c>
      <c r="GU184">
        <v>6.2291999999999996</v>
      </c>
      <c r="GV184">
        <v>20.5625</v>
      </c>
      <c r="GW184">
        <v>25.625</v>
      </c>
      <c r="GX184">
        <v>31.3125</v>
      </c>
      <c r="GY184">
        <v>29.5625</v>
      </c>
      <c r="GZ184">
        <v>26.125</v>
      </c>
      <c r="HA184">
        <v>41.468800000000002</v>
      </c>
      <c r="HB184">
        <v>37.1875</v>
      </c>
      <c r="HC184">
        <v>22.5</v>
      </c>
      <c r="HD184">
        <v>23.542000000000002</v>
      </c>
      <c r="HE184">
        <v>30.312999999999999</v>
      </c>
      <c r="HF184">
        <v>3.1758999999999999</v>
      </c>
      <c r="HG184">
        <v>20.745200000000001</v>
      </c>
      <c r="HH184">
        <v>29.9375</v>
      </c>
      <c r="HI184">
        <v>15</v>
      </c>
      <c r="HJ184">
        <v>25.5</v>
      </c>
      <c r="HK184">
        <v>24.625</v>
      </c>
      <c r="HL184">
        <v>52.875</v>
      </c>
      <c r="HM184">
        <v>21.6875</v>
      </c>
      <c r="HN184">
        <v>4.875</v>
      </c>
      <c r="HP184">
        <v>26.031300000000002</v>
      </c>
      <c r="HQ184">
        <v>20.648</v>
      </c>
      <c r="HR184">
        <v>43</v>
      </c>
      <c r="HS184">
        <v>5.6093999999999999</v>
      </c>
      <c r="HT184">
        <v>13.0556</v>
      </c>
      <c r="HU184">
        <v>16.625</v>
      </c>
      <c r="HV184">
        <v>39.720300000000002</v>
      </c>
      <c r="HX184">
        <v>9.8125</v>
      </c>
      <c r="HY184">
        <v>11.438000000000001</v>
      </c>
      <c r="HZ184">
        <v>23.125</v>
      </c>
      <c r="IA184">
        <v>8.5557999999999996</v>
      </c>
      <c r="IB184">
        <v>9.9207999999999998</v>
      </c>
      <c r="IC184">
        <v>4.9261999999999997</v>
      </c>
      <c r="ID184">
        <v>6.375</v>
      </c>
      <c r="IE184">
        <v>27.254200000000001</v>
      </c>
      <c r="IF184">
        <v>43.063000000000002</v>
      </c>
      <c r="IG184">
        <v>17.4193</v>
      </c>
      <c r="IH184">
        <v>40.125</v>
      </c>
      <c r="II184">
        <v>33.779600000000002</v>
      </c>
      <c r="IJ184">
        <v>9.8125</v>
      </c>
      <c r="IK184">
        <v>41.824199999999998</v>
      </c>
      <c r="IM184">
        <v>65.25</v>
      </c>
      <c r="IS184">
        <v>31.030999999999999</v>
      </c>
      <c r="IV184">
        <v>14.375</v>
      </c>
      <c r="IW184">
        <v>9</v>
      </c>
      <c r="IZ184">
        <v>22.093800000000002</v>
      </c>
      <c r="JA184">
        <v>9.3125</v>
      </c>
      <c r="JC184">
        <v>111.0735</v>
      </c>
      <c r="JE184">
        <v>40.898699999999998</v>
      </c>
      <c r="JI184">
        <v>5.4928999999999997</v>
      </c>
      <c r="JJ184">
        <v>6.0833000000000004</v>
      </c>
      <c r="JO184">
        <v>51.287999999999997</v>
      </c>
      <c r="JU184">
        <v>18.4375</v>
      </c>
      <c r="JW184">
        <v>3.2917000000000001</v>
      </c>
      <c r="JY184">
        <v>12.6875</v>
      </c>
      <c r="KD184">
        <v>17</v>
      </c>
      <c r="KH184">
        <v>23.375</v>
      </c>
      <c r="KI184">
        <v>61.5</v>
      </c>
      <c r="KJ184">
        <v>24.281300000000002</v>
      </c>
      <c r="KK184">
        <v>2.4582999999999999</v>
      </c>
      <c r="KN184">
        <v>19.625</v>
      </c>
      <c r="KO184">
        <v>48.229100000000003</v>
      </c>
      <c r="KP184">
        <v>52</v>
      </c>
      <c r="KQ184">
        <v>6.82</v>
      </c>
      <c r="KU184">
        <v>6.4218999999999999</v>
      </c>
      <c r="KV184">
        <v>39.774999999999999</v>
      </c>
      <c r="KX184">
        <v>86.954499999999996</v>
      </c>
      <c r="KZ184">
        <v>35.813000000000002</v>
      </c>
      <c r="LB184">
        <v>7.2713999999999999</v>
      </c>
      <c r="LE184">
        <v>30.875</v>
      </c>
      <c r="LG184">
        <v>24.875</v>
      </c>
      <c r="LH184">
        <v>4.25</v>
      </c>
      <c r="LI184">
        <v>22.031300000000002</v>
      </c>
      <c r="LK184">
        <v>21.379000000000001</v>
      </c>
      <c r="LL184">
        <v>21.718800000000002</v>
      </c>
      <c r="LM184">
        <v>45.572000000000003</v>
      </c>
      <c r="LO184">
        <v>55.688000000000002</v>
      </c>
      <c r="LP184">
        <v>32.971400000000003</v>
      </c>
      <c r="LR184">
        <v>27.5</v>
      </c>
      <c r="LS184">
        <v>29.687999999999999</v>
      </c>
      <c r="LT184">
        <v>8.8239999999999998</v>
      </c>
      <c r="LU184">
        <v>66</v>
      </c>
      <c r="LV184">
        <v>72.875</v>
      </c>
      <c r="LX184">
        <v>10.4466</v>
      </c>
      <c r="MC184">
        <v>2.3125</v>
      </c>
      <c r="MD184">
        <v>69.5</v>
      </c>
      <c r="ME184">
        <v>8.7707999999999995</v>
      </c>
      <c r="MF184">
        <v>21.1875</v>
      </c>
      <c r="MJ184">
        <v>18</v>
      </c>
      <c r="MM184">
        <v>15.7149</v>
      </c>
      <c r="MN184">
        <v>29.75</v>
      </c>
      <c r="MP184">
        <v>15.467000000000001</v>
      </c>
      <c r="MR184">
        <v>35.625</v>
      </c>
      <c r="MU184">
        <v>19</v>
      </c>
      <c r="MV184">
        <v>42.5</v>
      </c>
      <c r="MW184">
        <v>7.7187999999999999</v>
      </c>
      <c r="MY184">
        <v>14.438000000000001</v>
      </c>
      <c r="MZ184">
        <v>7.008</v>
      </c>
      <c r="NB184">
        <v>27.9635</v>
      </c>
      <c r="NG184">
        <v>5.5164999999999997</v>
      </c>
      <c r="NH184">
        <v>24.9375</v>
      </c>
      <c r="NI184">
        <v>27.5</v>
      </c>
      <c r="NK184">
        <v>43.5625</v>
      </c>
      <c r="NM184">
        <v>42.75</v>
      </c>
      <c r="NQ184">
        <v>23.75</v>
      </c>
      <c r="NU184">
        <v>38.833300000000001</v>
      </c>
      <c r="NV184">
        <v>10.625</v>
      </c>
      <c r="NX184">
        <v>128.5</v>
      </c>
      <c r="NY184">
        <v>20</v>
      </c>
      <c r="OA184">
        <v>12.7073</v>
      </c>
      <c r="OJ184">
        <v>36.973100000000002</v>
      </c>
      <c r="ON184">
        <v>38.938000000000002</v>
      </c>
      <c r="OO184">
        <v>39.3125</v>
      </c>
      <c r="OS184">
        <v>22.7239</v>
      </c>
      <c r="OY184">
        <v>5.3129999999999997</v>
      </c>
      <c r="PA184">
        <v>26.5625</v>
      </c>
      <c r="PY184">
        <v>17.218800000000002</v>
      </c>
      <c r="QD184">
        <v>24.0625</v>
      </c>
      <c r="QI184">
        <v>8.9062999999999999</v>
      </c>
      <c r="QJ184">
        <v>46.313000000000002</v>
      </c>
      <c r="QK184">
        <v>11.375</v>
      </c>
      <c r="QL184">
        <v>51.88</v>
      </c>
      <c r="QM184">
        <v>8.1054999999999993</v>
      </c>
      <c r="QN184">
        <v>11.3438</v>
      </c>
      <c r="QS184">
        <v>2.8646000000000003</v>
      </c>
      <c r="QT184">
        <v>24.625</v>
      </c>
      <c r="QU184">
        <v>20.812999999999999</v>
      </c>
      <c r="QV184">
        <v>17.281300000000002</v>
      </c>
      <c r="QX184">
        <v>15.0938</v>
      </c>
      <c r="RA184">
        <v>24.562999999999999</v>
      </c>
      <c r="RB184">
        <v>16.1875</v>
      </c>
      <c r="RE184">
        <v>20.9375</v>
      </c>
      <c r="RF184">
        <v>34.5625</v>
      </c>
      <c r="RL184">
        <v>22.8125</v>
      </c>
      <c r="RM184">
        <v>19.7315</v>
      </c>
      <c r="RN184">
        <v>39.5</v>
      </c>
      <c r="RT184">
        <v>44.5</v>
      </c>
    </row>
    <row r="185" spans="1:488">
      <c r="A185" s="1">
        <v>36783</v>
      </c>
      <c r="C185">
        <v>53.232100000000003</v>
      </c>
      <c r="D185">
        <v>38.991</v>
      </c>
      <c r="F185">
        <v>58.375</v>
      </c>
      <c r="G185">
        <v>19.5</v>
      </c>
      <c r="H185">
        <v>50.3125</v>
      </c>
      <c r="I185">
        <v>43.781300000000002</v>
      </c>
      <c r="J185">
        <v>25.5</v>
      </c>
      <c r="L185">
        <v>38.851500000000001</v>
      </c>
      <c r="N185">
        <v>42.625</v>
      </c>
      <c r="P185">
        <v>58.8125</v>
      </c>
      <c r="Q185">
        <v>24.076499999999999</v>
      </c>
      <c r="R185">
        <v>55.25</v>
      </c>
      <c r="S185">
        <v>126.875</v>
      </c>
      <c r="U185">
        <v>47.969000000000001</v>
      </c>
      <c r="V185">
        <v>26.812999999999999</v>
      </c>
      <c r="W185">
        <v>63.945</v>
      </c>
      <c r="X185">
        <v>42.313000000000002</v>
      </c>
      <c r="Z185">
        <v>28.125</v>
      </c>
      <c r="AC185">
        <v>37.5</v>
      </c>
      <c r="AD185">
        <v>41.375</v>
      </c>
      <c r="AE185">
        <v>30.968800000000002</v>
      </c>
      <c r="AF185">
        <v>44.875</v>
      </c>
      <c r="AG185">
        <v>49.438000000000002</v>
      </c>
      <c r="AH185">
        <v>32</v>
      </c>
      <c r="AJ185">
        <v>52.4375</v>
      </c>
      <c r="AQ185">
        <v>516.21420000000001</v>
      </c>
      <c r="AR185">
        <v>1536.152</v>
      </c>
      <c r="AS185">
        <v>37.348700000000001</v>
      </c>
      <c r="AT185">
        <v>6.3506999999999998</v>
      </c>
      <c r="AW185">
        <v>30.315000000000001</v>
      </c>
      <c r="AY185">
        <v>19.691700000000001</v>
      </c>
      <c r="AZ185">
        <v>30.343800000000002</v>
      </c>
      <c r="BA185">
        <v>32.588799999999999</v>
      </c>
      <c r="BB185">
        <v>22.8125</v>
      </c>
      <c r="BC185">
        <v>37.25</v>
      </c>
      <c r="BD185">
        <v>22.895800000000001</v>
      </c>
      <c r="BE185">
        <v>32.195</v>
      </c>
      <c r="BF185">
        <v>38.5</v>
      </c>
      <c r="BG185">
        <v>27.543299999999999</v>
      </c>
      <c r="BH185">
        <v>8.3332999999999995</v>
      </c>
      <c r="BK185">
        <v>22.375</v>
      </c>
      <c r="BL185">
        <v>45.9375</v>
      </c>
      <c r="BM185">
        <v>2.1211000000000002</v>
      </c>
      <c r="BN185">
        <v>55.384799999999998</v>
      </c>
      <c r="BO185">
        <v>22.031300000000002</v>
      </c>
      <c r="BP185">
        <v>21.526599999999998</v>
      </c>
      <c r="BQ185">
        <v>28.062999999999999</v>
      </c>
      <c r="BR185">
        <v>38.479999999999997</v>
      </c>
      <c r="BS185">
        <v>30.944400000000002</v>
      </c>
      <c r="BT185">
        <v>8.5780999999999992</v>
      </c>
      <c r="BU185">
        <v>9.2187999999999999</v>
      </c>
      <c r="BV185">
        <v>50.741599999999998</v>
      </c>
      <c r="BX185">
        <v>7.1833</v>
      </c>
      <c r="BY185">
        <v>1.6562999999999999</v>
      </c>
      <c r="BZ185">
        <v>25.25</v>
      </c>
      <c r="CA185">
        <v>8.5</v>
      </c>
      <c r="CD185">
        <v>21.125</v>
      </c>
      <c r="CF185">
        <v>27.9375</v>
      </c>
      <c r="CG185">
        <v>31.082999999999998</v>
      </c>
      <c r="CH185">
        <v>10.119899999999999</v>
      </c>
      <c r="CI185">
        <v>36.25</v>
      </c>
      <c r="CJ185">
        <v>28.75</v>
      </c>
      <c r="CK185">
        <v>23.625</v>
      </c>
      <c r="CL185">
        <v>57.25</v>
      </c>
      <c r="CN185">
        <v>14.6389</v>
      </c>
      <c r="CO185">
        <v>34</v>
      </c>
      <c r="CP185">
        <v>27.9375</v>
      </c>
      <c r="CQ185">
        <v>100.08329999999999</v>
      </c>
      <c r="CR185">
        <v>8.7029999999999994</v>
      </c>
      <c r="CS185">
        <v>9.8884000000000007</v>
      </c>
      <c r="CT185">
        <v>27.6875</v>
      </c>
      <c r="CU185">
        <v>17.093800000000002</v>
      </c>
      <c r="CV185">
        <v>29.125</v>
      </c>
      <c r="CW185">
        <v>42.565399999999997</v>
      </c>
      <c r="CY185">
        <v>70.410300000000007</v>
      </c>
      <c r="CZ185">
        <v>13.8832</v>
      </c>
      <c r="DA185">
        <v>18.406300000000002</v>
      </c>
      <c r="DB185">
        <v>47.5</v>
      </c>
      <c r="DC185">
        <v>32.9375</v>
      </c>
      <c r="DD185">
        <v>9.875</v>
      </c>
      <c r="DE185">
        <v>36.125</v>
      </c>
      <c r="DF185">
        <v>15.435</v>
      </c>
      <c r="DG185">
        <v>15.265599999999999</v>
      </c>
      <c r="DI185">
        <v>71.0625</v>
      </c>
      <c r="DJ185">
        <v>14</v>
      </c>
      <c r="DK185">
        <v>40.369999999999997</v>
      </c>
      <c r="DL185">
        <v>13.9063</v>
      </c>
      <c r="DM185">
        <v>9.3320000000000007</v>
      </c>
      <c r="DN185">
        <v>25.6875</v>
      </c>
      <c r="DO185">
        <v>30.593800000000002</v>
      </c>
      <c r="DP185">
        <v>14.770799999999999</v>
      </c>
      <c r="DQ185">
        <v>5</v>
      </c>
      <c r="DR185">
        <v>25.25</v>
      </c>
      <c r="DS185">
        <v>31.655999999999999</v>
      </c>
      <c r="DT185">
        <v>16.218800000000002</v>
      </c>
      <c r="DU185">
        <v>20.1875</v>
      </c>
      <c r="DV185">
        <v>27.625</v>
      </c>
      <c r="DW185">
        <v>25.75</v>
      </c>
      <c r="DX185">
        <v>50</v>
      </c>
      <c r="DY185">
        <v>13.7583</v>
      </c>
      <c r="DZ185">
        <v>12.915800000000001</v>
      </c>
      <c r="EA185">
        <v>13.4765</v>
      </c>
      <c r="EC185">
        <v>22.8125</v>
      </c>
      <c r="EE185">
        <v>3.8906000000000001</v>
      </c>
      <c r="EF185">
        <v>27</v>
      </c>
      <c r="EH185">
        <v>31.737200000000001</v>
      </c>
      <c r="EI185">
        <v>8.8130000000000006</v>
      </c>
      <c r="EK185">
        <v>28.75</v>
      </c>
      <c r="EL185">
        <v>18.0091</v>
      </c>
      <c r="EM185">
        <v>14</v>
      </c>
      <c r="EN185">
        <v>36.5</v>
      </c>
      <c r="EO185">
        <v>23.625</v>
      </c>
      <c r="EP185">
        <v>9.7812999999999999</v>
      </c>
      <c r="ER185">
        <v>24.125</v>
      </c>
      <c r="ET185">
        <v>47.939799999999998</v>
      </c>
      <c r="EU185">
        <v>13.75</v>
      </c>
      <c r="EV185">
        <v>62.375</v>
      </c>
      <c r="EX185">
        <v>11.3125</v>
      </c>
      <c r="EY185">
        <v>15.5625</v>
      </c>
      <c r="EZ185">
        <v>12.737500000000001</v>
      </c>
      <c r="FA185">
        <v>7.9653999999999998</v>
      </c>
      <c r="FB185">
        <v>73.75</v>
      </c>
      <c r="FC185">
        <v>24.5625</v>
      </c>
      <c r="FE185">
        <v>53.8125</v>
      </c>
      <c r="FF185">
        <v>14.104200000000001</v>
      </c>
      <c r="FG185">
        <v>12.140599999999999</v>
      </c>
      <c r="FH185">
        <v>10.8653</v>
      </c>
      <c r="FI185">
        <v>63.406300000000002</v>
      </c>
      <c r="FJ185">
        <v>16.863700000000001</v>
      </c>
      <c r="FL185">
        <v>31.780999999999999</v>
      </c>
      <c r="FM185">
        <v>50</v>
      </c>
      <c r="FN185">
        <v>22</v>
      </c>
      <c r="FO185">
        <v>25.125</v>
      </c>
      <c r="FQ185">
        <v>127.1507</v>
      </c>
      <c r="FS185">
        <v>32.25</v>
      </c>
      <c r="FT185">
        <v>24.625</v>
      </c>
      <c r="FU185">
        <v>18.125</v>
      </c>
      <c r="FW185">
        <v>4.75</v>
      </c>
      <c r="FX185">
        <v>10.1187</v>
      </c>
      <c r="FY185">
        <v>9.7344000000000008</v>
      </c>
      <c r="FZ185">
        <v>15.75</v>
      </c>
      <c r="GA185">
        <v>23.0625</v>
      </c>
      <c r="GB185">
        <v>37.081000000000003</v>
      </c>
      <c r="GC185">
        <v>22.718800000000002</v>
      </c>
      <c r="GD185">
        <v>8.8905999999999992</v>
      </c>
      <c r="GE185">
        <v>11.5625</v>
      </c>
      <c r="GF185">
        <v>10.7615</v>
      </c>
      <c r="GG185">
        <v>40.8125</v>
      </c>
      <c r="GH185">
        <v>7.6329000000000002</v>
      </c>
      <c r="GI185">
        <v>13.833299999999999</v>
      </c>
      <c r="GJ185">
        <v>29.375</v>
      </c>
      <c r="GK185">
        <v>24.75</v>
      </c>
      <c r="GL185">
        <v>18.0078</v>
      </c>
      <c r="GM185">
        <v>44.313000000000002</v>
      </c>
      <c r="GN185">
        <v>28.125</v>
      </c>
      <c r="GO185">
        <v>24.680099999999999</v>
      </c>
      <c r="GP185">
        <v>8.5312999999999999</v>
      </c>
      <c r="GQ185">
        <v>47.3125</v>
      </c>
      <c r="GR185">
        <v>62.5</v>
      </c>
      <c r="GS185">
        <v>19.562999999999999</v>
      </c>
      <c r="GT185">
        <v>20.155999999999999</v>
      </c>
      <c r="GU185">
        <v>6.3281000000000001</v>
      </c>
      <c r="GV185">
        <v>20.906300000000002</v>
      </c>
      <c r="GW185">
        <v>26.0625</v>
      </c>
      <c r="GX185">
        <v>31.5625</v>
      </c>
      <c r="GY185">
        <v>29.1875</v>
      </c>
      <c r="GZ185">
        <v>25.875</v>
      </c>
      <c r="HA185">
        <v>41.875</v>
      </c>
      <c r="HB185">
        <v>37.25</v>
      </c>
      <c r="HC185">
        <v>22.125</v>
      </c>
      <c r="HD185">
        <v>23.277999999999999</v>
      </c>
      <c r="HE185">
        <v>30.25</v>
      </c>
      <c r="HF185">
        <v>3.1852</v>
      </c>
      <c r="HG185">
        <v>20.021999999999998</v>
      </c>
      <c r="HH185">
        <v>29.9375</v>
      </c>
      <c r="HI185">
        <v>15.083299999999999</v>
      </c>
      <c r="HJ185">
        <v>25.687999999999999</v>
      </c>
      <c r="HK185">
        <v>23.875</v>
      </c>
      <c r="HL185">
        <v>52.125</v>
      </c>
      <c r="HM185">
        <v>21.468800000000002</v>
      </c>
      <c r="HN185">
        <v>5.3437999999999999</v>
      </c>
      <c r="HP185">
        <v>25.375</v>
      </c>
      <c r="HQ185">
        <v>21.564</v>
      </c>
      <c r="HR185">
        <v>43</v>
      </c>
      <c r="HS185">
        <v>5.6406000000000001</v>
      </c>
      <c r="HT185">
        <v>12.777799999999999</v>
      </c>
      <c r="HU185">
        <v>16.625</v>
      </c>
      <c r="HV185">
        <v>39.0884</v>
      </c>
      <c r="HX185">
        <v>9.6562999999999999</v>
      </c>
      <c r="HY185">
        <v>11.797000000000001</v>
      </c>
      <c r="HZ185">
        <v>23.8125</v>
      </c>
      <c r="IA185">
        <v>8.5177999999999994</v>
      </c>
      <c r="IB185">
        <v>10.0869</v>
      </c>
      <c r="IC185">
        <v>4.3240999999999996</v>
      </c>
      <c r="ID185">
        <v>6.2656000000000001</v>
      </c>
      <c r="IE185">
        <v>27.033999999999999</v>
      </c>
      <c r="IF185">
        <v>41.938000000000002</v>
      </c>
      <c r="IG185">
        <v>17.112400000000001</v>
      </c>
      <c r="IH185">
        <v>39.563000000000002</v>
      </c>
      <c r="II185">
        <v>34.060699999999997</v>
      </c>
      <c r="IJ185">
        <v>9.625</v>
      </c>
      <c r="IK185">
        <v>42.153500000000001</v>
      </c>
      <c r="IM185">
        <v>65.9375</v>
      </c>
      <c r="IS185">
        <v>30.530999999999999</v>
      </c>
      <c r="IV185">
        <v>14.2813</v>
      </c>
      <c r="IW185">
        <v>8.875</v>
      </c>
      <c r="IZ185">
        <v>21.375</v>
      </c>
      <c r="JA185">
        <v>9.4375</v>
      </c>
      <c r="JC185">
        <v>110.455</v>
      </c>
      <c r="JE185">
        <v>41.497</v>
      </c>
      <c r="JI185">
        <v>5.6306000000000003</v>
      </c>
      <c r="JJ185">
        <v>6.0625</v>
      </c>
      <c r="JO185">
        <v>52</v>
      </c>
      <c r="JU185">
        <v>18.8125</v>
      </c>
      <c r="JW185">
        <v>3.2917000000000001</v>
      </c>
      <c r="JY185">
        <v>12.5</v>
      </c>
      <c r="KD185">
        <v>17.1875</v>
      </c>
      <c r="KH185">
        <v>23.9375</v>
      </c>
      <c r="KI185">
        <v>61.343800000000002</v>
      </c>
      <c r="KJ185">
        <v>24.3429</v>
      </c>
      <c r="KK185">
        <v>2.2082999999999999</v>
      </c>
      <c r="KN185">
        <v>19.75</v>
      </c>
      <c r="KO185">
        <v>48.044699999999999</v>
      </c>
      <c r="KP185">
        <v>54.938000000000002</v>
      </c>
      <c r="KQ185">
        <v>6.742</v>
      </c>
      <c r="KU185">
        <v>6.3437999999999999</v>
      </c>
      <c r="KV185">
        <v>41.05</v>
      </c>
      <c r="KX185">
        <v>87.110200000000006</v>
      </c>
      <c r="KZ185">
        <v>35.813000000000002</v>
      </c>
      <c r="LB185">
        <v>6.9757999999999996</v>
      </c>
      <c r="LE185">
        <v>30.9375</v>
      </c>
      <c r="LG185">
        <v>24.75</v>
      </c>
      <c r="LH185">
        <v>4.1797000000000004</v>
      </c>
      <c r="LI185">
        <v>22.4375</v>
      </c>
      <c r="LK185">
        <v>21.155000000000001</v>
      </c>
      <c r="LL185">
        <v>21.218800000000002</v>
      </c>
      <c r="LM185">
        <v>45.512</v>
      </c>
      <c r="LO185">
        <v>55.438000000000002</v>
      </c>
      <c r="LP185">
        <v>32.749200000000002</v>
      </c>
      <c r="LR185">
        <v>28.312999999999999</v>
      </c>
      <c r="LS185">
        <v>29.375</v>
      </c>
      <c r="LT185">
        <v>8.8998000000000008</v>
      </c>
      <c r="LU185">
        <v>64.375</v>
      </c>
      <c r="LV185">
        <v>75.625</v>
      </c>
      <c r="LX185">
        <v>10.222799999999999</v>
      </c>
      <c r="MC185">
        <v>2.3542000000000001</v>
      </c>
      <c r="MD185">
        <v>70.125</v>
      </c>
      <c r="ME185">
        <v>8.8658999999999999</v>
      </c>
      <c r="MF185">
        <v>20.5625</v>
      </c>
      <c r="MJ185">
        <v>18</v>
      </c>
      <c r="MM185">
        <v>15.7149</v>
      </c>
      <c r="MN185">
        <v>29.984400000000001</v>
      </c>
      <c r="MP185">
        <v>15.467000000000001</v>
      </c>
      <c r="MR185">
        <v>36</v>
      </c>
      <c r="MU185">
        <v>19.375</v>
      </c>
      <c r="MV185">
        <v>42.813000000000002</v>
      </c>
      <c r="MW185">
        <v>7.75</v>
      </c>
      <c r="MY185">
        <v>14.5</v>
      </c>
      <c r="MZ185">
        <v>7.0793999999999997</v>
      </c>
      <c r="NB185">
        <v>28.0534</v>
      </c>
      <c r="NG185">
        <v>5.4490999999999996</v>
      </c>
      <c r="NH185">
        <v>24.9375</v>
      </c>
      <c r="NI185">
        <v>27.25</v>
      </c>
      <c r="NK185">
        <v>44.9375</v>
      </c>
      <c r="NM185">
        <v>42.1875</v>
      </c>
      <c r="NQ185">
        <v>23.625</v>
      </c>
      <c r="NU185">
        <v>42.833300000000001</v>
      </c>
      <c r="NV185">
        <v>10.25</v>
      </c>
      <c r="NX185">
        <v>129</v>
      </c>
      <c r="NY185">
        <v>20</v>
      </c>
      <c r="OA185">
        <v>12.8249</v>
      </c>
      <c r="OJ185">
        <v>37.520600000000002</v>
      </c>
      <c r="ON185">
        <v>38.625</v>
      </c>
      <c r="OO185">
        <v>38.1875</v>
      </c>
      <c r="OS185">
        <v>22.167000000000002</v>
      </c>
      <c r="OY185">
        <v>5.3440000000000003</v>
      </c>
      <c r="PA185">
        <v>26.5625</v>
      </c>
      <c r="PY185">
        <v>16.5</v>
      </c>
      <c r="QD185">
        <v>24</v>
      </c>
      <c r="QI185">
        <v>9.2812999999999999</v>
      </c>
      <c r="QJ185">
        <v>45.875</v>
      </c>
      <c r="QK185">
        <v>11.3438</v>
      </c>
      <c r="QL185">
        <v>52.19</v>
      </c>
      <c r="QM185">
        <v>8.1978000000000009</v>
      </c>
      <c r="QN185">
        <v>11.375</v>
      </c>
      <c r="QS185">
        <v>2.6771000000000003</v>
      </c>
      <c r="QT185">
        <v>24.4375</v>
      </c>
      <c r="QU185">
        <v>20.937999999999999</v>
      </c>
      <c r="QV185">
        <v>17.1875</v>
      </c>
      <c r="QX185">
        <v>15.0313</v>
      </c>
      <c r="RA185">
        <v>23.937999999999999</v>
      </c>
      <c r="RB185">
        <v>16.468800000000002</v>
      </c>
      <c r="RE185">
        <v>21.75</v>
      </c>
      <c r="RF185">
        <v>34.3125</v>
      </c>
      <c r="RL185">
        <v>22.4375</v>
      </c>
      <c r="RM185">
        <v>19.7315</v>
      </c>
      <c r="RN185">
        <v>39.688000000000002</v>
      </c>
      <c r="RT185">
        <v>45.8125</v>
      </c>
    </row>
    <row r="186" spans="1:488">
      <c r="A186" s="1">
        <v>36784</v>
      </c>
      <c r="C186">
        <v>51.9191</v>
      </c>
      <c r="D186">
        <v>38.7669</v>
      </c>
      <c r="F186">
        <v>56.875</v>
      </c>
      <c r="G186">
        <v>18.593800000000002</v>
      </c>
      <c r="H186">
        <v>49.125</v>
      </c>
      <c r="I186">
        <v>45.1875</v>
      </c>
      <c r="J186">
        <v>25.343800000000002</v>
      </c>
      <c r="L186">
        <v>38.666499999999999</v>
      </c>
      <c r="N186">
        <v>44.5</v>
      </c>
      <c r="P186">
        <v>56.8125</v>
      </c>
      <c r="Q186">
        <v>23.3813</v>
      </c>
      <c r="R186">
        <v>54.25</v>
      </c>
      <c r="S186">
        <v>124.8125</v>
      </c>
      <c r="U186">
        <v>47.530999999999999</v>
      </c>
      <c r="V186">
        <v>27.75</v>
      </c>
      <c r="W186">
        <v>63.5901</v>
      </c>
      <c r="X186">
        <v>42.563000000000002</v>
      </c>
      <c r="Z186">
        <v>27.343800000000002</v>
      </c>
      <c r="AC186">
        <v>38.9375</v>
      </c>
      <c r="AD186">
        <v>41.3125</v>
      </c>
      <c r="AE186">
        <v>30.968800000000002</v>
      </c>
      <c r="AF186">
        <v>44.4375</v>
      </c>
      <c r="AG186">
        <v>48.813000000000002</v>
      </c>
      <c r="AH186">
        <v>31.969000000000001</v>
      </c>
      <c r="AJ186">
        <v>51.875</v>
      </c>
      <c r="AQ186">
        <v>508.65699999999998</v>
      </c>
      <c r="AR186">
        <v>1512.0678</v>
      </c>
      <c r="AS186">
        <v>36.292200000000001</v>
      </c>
      <c r="AT186">
        <v>6.2782999999999998</v>
      </c>
      <c r="AW186">
        <v>29.698799999999999</v>
      </c>
      <c r="AY186">
        <v>19.411999999999999</v>
      </c>
      <c r="AZ186">
        <v>30.4375</v>
      </c>
      <c r="BA186">
        <v>32.299900000000001</v>
      </c>
      <c r="BB186">
        <v>24.5</v>
      </c>
      <c r="BC186">
        <v>38.3125</v>
      </c>
      <c r="BD186">
        <v>24.416699999999999</v>
      </c>
      <c r="BE186">
        <v>33.25</v>
      </c>
      <c r="BF186">
        <v>38.313000000000002</v>
      </c>
      <c r="BG186">
        <v>28.355</v>
      </c>
      <c r="BH186">
        <v>8.5119000000000007</v>
      </c>
      <c r="BK186">
        <v>22</v>
      </c>
      <c r="BL186">
        <v>44.8125</v>
      </c>
      <c r="BM186">
        <v>2.125</v>
      </c>
      <c r="BN186">
        <v>55.0535</v>
      </c>
      <c r="BO186">
        <v>21.718800000000002</v>
      </c>
      <c r="BP186">
        <v>21.577500000000001</v>
      </c>
      <c r="BQ186">
        <v>28.062999999999999</v>
      </c>
      <c r="BR186">
        <v>38.1</v>
      </c>
      <c r="BS186">
        <v>31.1389</v>
      </c>
      <c r="BT186">
        <v>8.4844000000000008</v>
      </c>
      <c r="BU186">
        <v>9.5312999999999999</v>
      </c>
      <c r="BV186">
        <v>50.682099999999998</v>
      </c>
      <c r="BX186">
        <v>7.1417000000000002</v>
      </c>
      <c r="BY186">
        <v>1.75</v>
      </c>
      <c r="BZ186">
        <v>25.1875</v>
      </c>
      <c r="CA186">
        <v>8.625</v>
      </c>
      <c r="CD186">
        <v>22.875</v>
      </c>
      <c r="CF186">
        <v>27.625</v>
      </c>
      <c r="CG186">
        <v>30.332999999999998</v>
      </c>
      <c r="CH186">
        <v>10.119899999999999</v>
      </c>
      <c r="CI186">
        <v>35.813000000000002</v>
      </c>
      <c r="CJ186">
        <v>29.3125</v>
      </c>
      <c r="CK186">
        <v>23.25</v>
      </c>
      <c r="CL186">
        <v>56.25</v>
      </c>
      <c r="CN186">
        <v>14.6876</v>
      </c>
      <c r="CO186">
        <v>34.4375</v>
      </c>
      <c r="CP186">
        <v>27.8125</v>
      </c>
      <c r="CQ186">
        <v>99.291700000000006</v>
      </c>
      <c r="CR186">
        <v>8.3130000000000006</v>
      </c>
      <c r="CS186">
        <v>9.9358000000000004</v>
      </c>
      <c r="CT186">
        <v>27.0625</v>
      </c>
      <c r="CU186">
        <v>16.531300000000002</v>
      </c>
      <c r="CV186">
        <v>29.4375</v>
      </c>
      <c r="CW186">
        <v>41.217399999999998</v>
      </c>
      <c r="CY186">
        <v>70.956100000000006</v>
      </c>
      <c r="CZ186">
        <v>13.6663</v>
      </c>
      <c r="DA186">
        <v>18.093800000000002</v>
      </c>
      <c r="DB186">
        <v>47.125</v>
      </c>
      <c r="DC186">
        <v>32.5</v>
      </c>
      <c r="DD186">
        <v>9.875</v>
      </c>
      <c r="DE186">
        <v>37.75</v>
      </c>
      <c r="DF186">
        <v>15.068</v>
      </c>
      <c r="DG186">
        <v>15.453099999999999</v>
      </c>
      <c r="DI186">
        <v>70.875</v>
      </c>
      <c r="DJ186">
        <v>13.875</v>
      </c>
      <c r="DK186">
        <v>39.200000000000003</v>
      </c>
      <c r="DL186">
        <v>14.0938</v>
      </c>
      <c r="DM186">
        <v>9.0040999999999993</v>
      </c>
      <c r="DN186">
        <v>25.8125</v>
      </c>
      <c r="DO186">
        <v>31.093800000000002</v>
      </c>
      <c r="DP186">
        <v>13.979200000000001</v>
      </c>
      <c r="DQ186">
        <v>4.9687999999999999</v>
      </c>
      <c r="DR186">
        <v>23.9375</v>
      </c>
      <c r="DS186">
        <v>31.030999999999999</v>
      </c>
      <c r="DT186">
        <v>16.406300000000002</v>
      </c>
      <c r="DU186">
        <v>19.875</v>
      </c>
      <c r="DV186">
        <v>27.437999999999999</v>
      </c>
      <c r="DW186">
        <v>26.343800000000002</v>
      </c>
      <c r="DX186">
        <v>49</v>
      </c>
      <c r="DY186">
        <v>13.5221</v>
      </c>
      <c r="DZ186">
        <v>12.745100000000001</v>
      </c>
      <c r="EA186">
        <v>13.705299999999999</v>
      </c>
      <c r="EC186">
        <v>23.406300000000002</v>
      </c>
      <c r="EE186">
        <v>3.9843999999999999</v>
      </c>
      <c r="EF186">
        <v>27.75</v>
      </c>
      <c r="EH186">
        <v>33.057400000000001</v>
      </c>
      <c r="EI186">
        <v>9.3130000000000006</v>
      </c>
      <c r="EK186">
        <v>27.8125</v>
      </c>
      <c r="EL186">
        <v>16.936599999999999</v>
      </c>
      <c r="EM186">
        <v>14.4375</v>
      </c>
      <c r="EN186">
        <v>35.5625</v>
      </c>
      <c r="EO186">
        <v>23.625</v>
      </c>
      <c r="EP186">
        <v>9.7969000000000008</v>
      </c>
      <c r="ER186">
        <v>24.5</v>
      </c>
      <c r="ET186">
        <v>48.057600000000001</v>
      </c>
      <c r="EU186">
        <v>13.75</v>
      </c>
      <c r="EV186">
        <v>64.3125</v>
      </c>
      <c r="EX186">
        <v>11.25</v>
      </c>
      <c r="EY186">
        <v>15.25</v>
      </c>
      <c r="EZ186">
        <v>12.1973</v>
      </c>
      <c r="FA186">
        <v>7.9653999999999998</v>
      </c>
      <c r="FB186">
        <v>72.9375</v>
      </c>
      <c r="FC186">
        <v>24.8125</v>
      </c>
      <c r="FE186">
        <v>52.25</v>
      </c>
      <c r="FF186">
        <v>13.979200000000001</v>
      </c>
      <c r="FG186">
        <v>12.046900000000001</v>
      </c>
      <c r="FH186">
        <v>10.926299999999999</v>
      </c>
      <c r="FI186">
        <v>62.25</v>
      </c>
      <c r="FJ186">
        <v>17.028500000000001</v>
      </c>
      <c r="FL186">
        <v>32.688000000000002</v>
      </c>
      <c r="FM186">
        <v>49.9375</v>
      </c>
      <c r="FN186">
        <v>22</v>
      </c>
      <c r="FO186">
        <v>24.4375</v>
      </c>
      <c r="FQ186">
        <v>128.2962</v>
      </c>
      <c r="FS186">
        <v>32.296999999999997</v>
      </c>
      <c r="FT186">
        <v>24.4375</v>
      </c>
      <c r="FU186">
        <v>17.8125</v>
      </c>
      <c r="FW186">
        <v>4.5156000000000001</v>
      </c>
      <c r="FX186">
        <v>9.9222000000000001</v>
      </c>
      <c r="FY186">
        <v>10</v>
      </c>
      <c r="FZ186">
        <v>15.75</v>
      </c>
      <c r="GA186">
        <v>23.625</v>
      </c>
      <c r="GB186">
        <v>36.881999999999998</v>
      </c>
      <c r="GC186">
        <v>22.968800000000002</v>
      </c>
      <c r="GD186">
        <v>8.6094000000000008</v>
      </c>
      <c r="GE186">
        <v>11.5625</v>
      </c>
      <c r="GF186">
        <v>11.420999999999999</v>
      </c>
      <c r="GG186">
        <v>39.968800000000002</v>
      </c>
      <c r="GH186">
        <v>7.9885000000000002</v>
      </c>
      <c r="GI186">
        <v>13.527799999999999</v>
      </c>
      <c r="GJ186">
        <v>28.3125</v>
      </c>
      <c r="GK186">
        <v>24.125</v>
      </c>
      <c r="GL186">
        <v>18.326799999999999</v>
      </c>
      <c r="GM186">
        <v>43.75</v>
      </c>
      <c r="GN186">
        <v>29.25</v>
      </c>
      <c r="GO186">
        <v>25.299499999999998</v>
      </c>
      <c r="GP186">
        <v>8.25</v>
      </c>
      <c r="GQ186">
        <v>47.5</v>
      </c>
      <c r="GR186">
        <v>61.125</v>
      </c>
      <c r="GS186">
        <v>19.062999999999999</v>
      </c>
      <c r="GT186">
        <v>19.155999999999999</v>
      </c>
      <c r="GU186">
        <v>6.3697999999999997</v>
      </c>
      <c r="GV186">
        <v>21.531300000000002</v>
      </c>
      <c r="GW186">
        <v>26.6875</v>
      </c>
      <c r="GX186">
        <v>31.6875</v>
      </c>
      <c r="GY186">
        <v>29.1875</v>
      </c>
      <c r="GZ186">
        <v>25.125</v>
      </c>
      <c r="HA186">
        <v>42.343800000000002</v>
      </c>
      <c r="HB186">
        <v>35.25</v>
      </c>
      <c r="HC186">
        <v>21.5</v>
      </c>
      <c r="HD186">
        <v>23.277999999999999</v>
      </c>
      <c r="HE186">
        <v>28.875</v>
      </c>
      <c r="HF186">
        <v>3.0832999999999999</v>
      </c>
      <c r="HG186">
        <v>20.021999999999998</v>
      </c>
      <c r="HH186">
        <v>29.8125</v>
      </c>
      <c r="HI186">
        <v>15.166700000000001</v>
      </c>
      <c r="HJ186">
        <v>24.812999999999999</v>
      </c>
      <c r="HK186">
        <v>24.562999999999999</v>
      </c>
      <c r="HL186">
        <v>50.5625</v>
      </c>
      <c r="HM186">
        <v>21.625</v>
      </c>
      <c r="HN186">
        <v>5.25</v>
      </c>
      <c r="HP186">
        <v>24.218800000000002</v>
      </c>
      <c r="HQ186">
        <v>22.265000000000001</v>
      </c>
      <c r="HR186">
        <v>41.6875</v>
      </c>
      <c r="HS186">
        <v>5.6562999999999999</v>
      </c>
      <c r="HT186">
        <v>12.472200000000001</v>
      </c>
      <c r="HU186">
        <v>16.8125</v>
      </c>
      <c r="HV186">
        <v>38.862699999999997</v>
      </c>
      <c r="HX186">
        <v>9.7812999999999999</v>
      </c>
      <c r="HY186">
        <v>11.586</v>
      </c>
      <c r="HZ186">
        <v>23.25</v>
      </c>
      <c r="IA186">
        <v>8.8402999999999992</v>
      </c>
      <c r="IB186">
        <v>9.6994000000000007</v>
      </c>
      <c r="IC186">
        <v>4.3240999999999996</v>
      </c>
      <c r="ID186">
        <v>6.2343999999999999</v>
      </c>
      <c r="IE186">
        <v>27.2102</v>
      </c>
      <c r="IF186">
        <v>40.938000000000002</v>
      </c>
      <c r="IG186">
        <v>16.6264</v>
      </c>
      <c r="IH186">
        <v>38.813000000000002</v>
      </c>
      <c r="II186">
        <v>34.435499999999998</v>
      </c>
      <c r="IJ186">
        <v>9.9687999999999999</v>
      </c>
      <c r="IK186">
        <v>46.928699999999999</v>
      </c>
      <c r="IM186">
        <v>67.5</v>
      </c>
      <c r="IS186">
        <v>30.530999999999999</v>
      </c>
      <c r="IV186">
        <v>14.125</v>
      </c>
      <c r="IW186">
        <v>8.8437999999999999</v>
      </c>
      <c r="IZ186">
        <v>20.8125</v>
      </c>
      <c r="JA186">
        <v>9.375</v>
      </c>
      <c r="JC186">
        <v>109.46550000000001</v>
      </c>
      <c r="JE186">
        <v>42.125300000000003</v>
      </c>
      <c r="JI186">
        <v>5.3303000000000003</v>
      </c>
      <c r="JJ186">
        <v>5.9791999999999996</v>
      </c>
      <c r="JO186">
        <v>52.25</v>
      </c>
      <c r="JU186">
        <v>18.4375</v>
      </c>
      <c r="JW186">
        <v>3.4582999999999999</v>
      </c>
      <c r="JY186">
        <v>12.125</v>
      </c>
      <c r="KD186">
        <v>17.406300000000002</v>
      </c>
      <c r="KH186">
        <v>24.1875</v>
      </c>
      <c r="KI186">
        <v>60.593800000000002</v>
      </c>
      <c r="KJ186">
        <v>22.863800000000001</v>
      </c>
      <c r="KK186">
        <v>2.2187999999999999</v>
      </c>
      <c r="KN186">
        <v>19.5</v>
      </c>
      <c r="KO186">
        <v>46.892000000000003</v>
      </c>
      <c r="KP186">
        <v>55.188000000000002</v>
      </c>
      <c r="KQ186">
        <v>6.7030000000000003</v>
      </c>
      <c r="KU186">
        <v>6.3906000000000001</v>
      </c>
      <c r="KV186">
        <v>41.85</v>
      </c>
      <c r="KX186">
        <v>81.766300000000001</v>
      </c>
      <c r="KZ186">
        <v>36.063000000000002</v>
      </c>
      <c r="LB186">
        <v>7.2713999999999999</v>
      </c>
      <c r="LE186">
        <v>32.4375</v>
      </c>
      <c r="LG186">
        <v>24.6875</v>
      </c>
      <c r="LH186">
        <v>4.0312999999999999</v>
      </c>
      <c r="LI186">
        <v>23.906300000000002</v>
      </c>
      <c r="LK186">
        <v>20.986999999999998</v>
      </c>
      <c r="LL186">
        <v>20.843800000000002</v>
      </c>
      <c r="LM186">
        <v>45.633000000000003</v>
      </c>
      <c r="LO186">
        <v>55.375</v>
      </c>
      <c r="LP186">
        <v>32.216000000000001</v>
      </c>
      <c r="LR186">
        <v>28</v>
      </c>
      <c r="LS186">
        <v>29.562999999999999</v>
      </c>
      <c r="LT186">
        <v>9.4153000000000002</v>
      </c>
      <c r="LU186">
        <v>64</v>
      </c>
      <c r="LV186">
        <v>76.5</v>
      </c>
      <c r="LX186">
        <v>10.670500000000001</v>
      </c>
      <c r="MC186">
        <v>2.3957999999999999</v>
      </c>
      <c r="MD186">
        <v>68.6875</v>
      </c>
      <c r="ME186">
        <v>8.6280000000000001</v>
      </c>
      <c r="MF186">
        <v>20.1875</v>
      </c>
      <c r="MJ186">
        <v>18.546900000000001</v>
      </c>
      <c r="MM186">
        <v>15.7149</v>
      </c>
      <c r="MN186">
        <v>28.953099999999999</v>
      </c>
      <c r="MP186">
        <v>15.145</v>
      </c>
      <c r="MR186">
        <v>35.188000000000002</v>
      </c>
      <c r="MU186">
        <v>19</v>
      </c>
      <c r="MV186">
        <v>42.563000000000002</v>
      </c>
      <c r="MW186">
        <v>7.5077999999999996</v>
      </c>
      <c r="MY186">
        <v>14.625</v>
      </c>
      <c r="MZ186">
        <v>7.5219000000000005</v>
      </c>
      <c r="NB186">
        <v>27.663799999999998</v>
      </c>
      <c r="NG186">
        <v>5.5502000000000002</v>
      </c>
      <c r="NH186">
        <v>24.875</v>
      </c>
      <c r="NI186">
        <v>27.4375</v>
      </c>
      <c r="NK186">
        <v>43.75</v>
      </c>
      <c r="NM186">
        <v>42.5</v>
      </c>
      <c r="NQ186">
        <v>23.156300000000002</v>
      </c>
      <c r="NU186">
        <v>39.791699999999999</v>
      </c>
      <c r="NV186">
        <v>10</v>
      </c>
      <c r="NX186">
        <v>125</v>
      </c>
      <c r="NY186">
        <v>20.125</v>
      </c>
      <c r="OA186">
        <v>12.966100000000001</v>
      </c>
      <c r="OJ186">
        <v>38.489100000000001</v>
      </c>
      <c r="ON186">
        <v>38</v>
      </c>
      <c r="OO186">
        <v>39.0625</v>
      </c>
      <c r="OS186">
        <v>21.888500000000001</v>
      </c>
      <c r="OY186">
        <v>5.2190000000000003</v>
      </c>
      <c r="PA186">
        <v>26.625</v>
      </c>
      <c r="PY186">
        <v>16.8125</v>
      </c>
      <c r="QD186">
        <v>24</v>
      </c>
      <c r="QI186">
        <v>9</v>
      </c>
      <c r="QJ186">
        <v>45.313000000000002</v>
      </c>
      <c r="QK186">
        <v>10.8438</v>
      </c>
      <c r="QL186">
        <v>52.94</v>
      </c>
      <c r="QM186">
        <v>8.1054999999999993</v>
      </c>
      <c r="QN186">
        <v>11.3125</v>
      </c>
      <c r="QS186">
        <v>2.6353999999999997</v>
      </c>
      <c r="QT186">
        <v>24.125</v>
      </c>
      <c r="QU186">
        <v>20.75</v>
      </c>
      <c r="QV186">
        <v>17.125</v>
      </c>
      <c r="QX186">
        <v>15.25</v>
      </c>
      <c r="RA186">
        <v>23.312999999999999</v>
      </c>
      <c r="RB186">
        <v>12.625</v>
      </c>
      <c r="RE186">
        <v>21.6875</v>
      </c>
      <c r="RF186">
        <v>34.375</v>
      </c>
      <c r="RL186">
        <v>22.125</v>
      </c>
      <c r="RM186">
        <v>19.3843</v>
      </c>
      <c r="RN186">
        <v>38.875</v>
      </c>
      <c r="RT186">
        <v>45.0625</v>
      </c>
    </row>
    <row r="187" spans="1:488">
      <c r="A187" s="1">
        <v>36787</v>
      </c>
      <c r="C187">
        <v>50.770200000000003</v>
      </c>
      <c r="D187">
        <v>38.878999999999998</v>
      </c>
      <c r="F187">
        <v>56.938000000000002</v>
      </c>
      <c r="G187">
        <v>18.031300000000002</v>
      </c>
      <c r="H187">
        <v>46.5625</v>
      </c>
      <c r="I187">
        <v>45.218800000000002</v>
      </c>
      <c r="J187">
        <v>26.5625</v>
      </c>
      <c r="L187">
        <v>37.926499999999997</v>
      </c>
      <c r="N187">
        <v>44.8125</v>
      </c>
      <c r="P187">
        <v>57.75</v>
      </c>
      <c r="Q187">
        <v>23.395499999999998</v>
      </c>
      <c r="R187">
        <v>55</v>
      </c>
      <c r="S187">
        <v>123.25</v>
      </c>
      <c r="U187">
        <v>46.063000000000002</v>
      </c>
      <c r="V187">
        <v>28.375</v>
      </c>
      <c r="W187">
        <v>63.530999999999999</v>
      </c>
      <c r="X187">
        <v>41.594000000000001</v>
      </c>
      <c r="Z187">
        <v>26.843800000000002</v>
      </c>
      <c r="AC187">
        <v>37.625</v>
      </c>
      <c r="AD187">
        <v>41.9375</v>
      </c>
      <c r="AE187">
        <v>31.0625</v>
      </c>
      <c r="AF187">
        <v>44.8125</v>
      </c>
      <c r="AG187">
        <v>46.75</v>
      </c>
      <c r="AH187">
        <v>32.188000000000002</v>
      </c>
      <c r="AJ187">
        <v>51.125</v>
      </c>
      <c r="AQ187">
        <v>497.61189999999999</v>
      </c>
      <c r="AR187">
        <v>1480.6537000000001</v>
      </c>
      <c r="AS187">
        <v>35.546500000000002</v>
      </c>
      <c r="AT187">
        <v>6.1771000000000003</v>
      </c>
      <c r="AW187">
        <v>30.4998</v>
      </c>
      <c r="AY187">
        <v>19.803599999999999</v>
      </c>
      <c r="AZ187">
        <v>30.093800000000002</v>
      </c>
      <c r="BA187">
        <v>31.664300000000001</v>
      </c>
      <c r="BB187">
        <v>23.9375</v>
      </c>
      <c r="BC187">
        <v>37.6875</v>
      </c>
      <c r="BD187">
        <v>24.5</v>
      </c>
      <c r="BE187">
        <v>32.799999999999997</v>
      </c>
      <c r="BF187">
        <v>36.125</v>
      </c>
      <c r="BG187">
        <v>27.895</v>
      </c>
      <c r="BH187">
        <v>8.3929000000000009</v>
      </c>
      <c r="BK187">
        <v>22.187999999999999</v>
      </c>
      <c r="BL187">
        <v>43.6875</v>
      </c>
      <c r="BM187">
        <v>2.1015999999999999</v>
      </c>
      <c r="BN187">
        <v>53.463500000000003</v>
      </c>
      <c r="BO187">
        <v>21.8125</v>
      </c>
      <c r="BP187">
        <v>22.001899999999999</v>
      </c>
      <c r="BQ187">
        <v>26.937999999999999</v>
      </c>
      <c r="BR187">
        <v>39.08</v>
      </c>
      <c r="BS187">
        <v>30.277799999999999</v>
      </c>
      <c r="BT187">
        <v>8.3594000000000008</v>
      </c>
      <c r="BU187">
        <v>9.5312999999999999</v>
      </c>
      <c r="BV187">
        <v>51.039000000000001</v>
      </c>
      <c r="BX187">
        <v>7.15</v>
      </c>
      <c r="BY187">
        <v>1.7031000000000001</v>
      </c>
      <c r="BZ187">
        <v>25</v>
      </c>
      <c r="CA187">
        <v>8.5</v>
      </c>
      <c r="CD187">
        <v>22.3125</v>
      </c>
      <c r="CF187">
        <v>27.125</v>
      </c>
      <c r="CG187">
        <v>29.207999999999998</v>
      </c>
      <c r="CH187">
        <v>10.004200000000001</v>
      </c>
      <c r="CI187">
        <v>35</v>
      </c>
      <c r="CJ187">
        <v>28.625</v>
      </c>
      <c r="CK187">
        <v>22.25</v>
      </c>
      <c r="CL187">
        <v>54.375</v>
      </c>
      <c r="CN187">
        <v>14.590299999999999</v>
      </c>
      <c r="CO187">
        <v>33.8125</v>
      </c>
      <c r="CP187">
        <v>27.75</v>
      </c>
      <c r="CQ187">
        <v>96.6875</v>
      </c>
      <c r="CR187">
        <v>8.109</v>
      </c>
      <c r="CS187">
        <v>9.5213000000000001</v>
      </c>
      <c r="CT187">
        <v>26.25</v>
      </c>
      <c r="CU187">
        <v>16.343800000000002</v>
      </c>
      <c r="CV187">
        <v>29.5625</v>
      </c>
      <c r="CW187">
        <v>39.765799999999999</v>
      </c>
      <c r="CY187">
        <v>71.229100000000003</v>
      </c>
      <c r="CZ187">
        <v>13.4358</v>
      </c>
      <c r="DA187">
        <v>18.218800000000002</v>
      </c>
      <c r="DB187">
        <v>45.375</v>
      </c>
      <c r="DC187">
        <v>30.968800000000002</v>
      </c>
      <c r="DD187">
        <v>9.9844000000000008</v>
      </c>
      <c r="DE187">
        <v>37.9375</v>
      </c>
      <c r="DF187">
        <v>14.702</v>
      </c>
      <c r="DG187">
        <v>15.390599999999999</v>
      </c>
      <c r="DI187">
        <v>73.75</v>
      </c>
      <c r="DJ187">
        <v>13.938000000000001</v>
      </c>
      <c r="DK187">
        <v>38.61</v>
      </c>
      <c r="DL187">
        <v>13.8125</v>
      </c>
      <c r="DM187">
        <v>8.7014999999999993</v>
      </c>
      <c r="DN187">
        <v>25.875</v>
      </c>
      <c r="DO187">
        <v>31.281300000000002</v>
      </c>
      <c r="DP187">
        <v>14.020799999999999</v>
      </c>
      <c r="DQ187">
        <v>4.75</v>
      </c>
      <c r="DR187">
        <v>23</v>
      </c>
      <c r="DS187">
        <v>31.405999999999999</v>
      </c>
      <c r="DT187">
        <v>16.281300000000002</v>
      </c>
      <c r="DU187">
        <v>19.6875</v>
      </c>
      <c r="DV187">
        <v>27.937999999999999</v>
      </c>
      <c r="DW187">
        <v>25.5</v>
      </c>
      <c r="DX187">
        <v>48.375</v>
      </c>
      <c r="DY187">
        <v>12.7545</v>
      </c>
      <c r="DZ187">
        <v>12.7736</v>
      </c>
      <c r="EA187">
        <v>13.1791</v>
      </c>
      <c r="EC187">
        <v>24.0625</v>
      </c>
      <c r="EE187">
        <v>3.8593999999999999</v>
      </c>
      <c r="EF187">
        <v>26.125</v>
      </c>
      <c r="EH187">
        <v>33.4129</v>
      </c>
      <c r="EI187">
        <v>9.125</v>
      </c>
      <c r="EK187">
        <v>26</v>
      </c>
      <c r="EL187">
        <v>15.938800000000001</v>
      </c>
      <c r="EM187">
        <v>14.1875</v>
      </c>
      <c r="EN187">
        <v>34.75</v>
      </c>
      <c r="EO187">
        <v>23.562999999999999</v>
      </c>
      <c r="EP187">
        <v>9.5</v>
      </c>
      <c r="ER187">
        <v>23.875</v>
      </c>
      <c r="ET187">
        <v>48.587600000000002</v>
      </c>
      <c r="EU187">
        <v>13.5625</v>
      </c>
      <c r="EV187">
        <v>60.75</v>
      </c>
      <c r="EX187">
        <v>10.9688</v>
      </c>
      <c r="EY187">
        <v>14.75</v>
      </c>
      <c r="EZ187">
        <v>11.770899999999999</v>
      </c>
      <c r="FA187">
        <v>7.9855999999999998</v>
      </c>
      <c r="FB187">
        <v>74.4375</v>
      </c>
      <c r="FC187">
        <v>23.6875</v>
      </c>
      <c r="FE187">
        <v>49.9375</v>
      </c>
      <c r="FF187">
        <v>13.697900000000001</v>
      </c>
      <c r="FG187">
        <v>12.203099999999999</v>
      </c>
      <c r="FH187">
        <v>10.7432</v>
      </c>
      <c r="FI187">
        <v>61.5625</v>
      </c>
      <c r="FJ187">
        <v>16.314399999999999</v>
      </c>
      <c r="FL187">
        <v>33.563000000000002</v>
      </c>
      <c r="FM187">
        <v>48.9375</v>
      </c>
      <c r="FN187">
        <v>22.0625</v>
      </c>
      <c r="FO187">
        <v>24.4375</v>
      </c>
      <c r="FQ187">
        <v>122.3396</v>
      </c>
      <c r="FS187">
        <v>29.125</v>
      </c>
      <c r="FT187">
        <v>24.5</v>
      </c>
      <c r="FU187">
        <v>17.6875</v>
      </c>
      <c r="FW187">
        <v>4.7343999999999999</v>
      </c>
      <c r="FX187">
        <v>9.7256999999999998</v>
      </c>
      <c r="FY187">
        <v>9.8594000000000008</v>
      </c>
      <c r="FZ187">
        <v>15.6875</v>
      </c>
      <c r="GA187">
        <v>23.125</v>
      </c>
      <c r="GB187">
        <v>36.598999999999997</v>
      </c>
      <c r="GC187">
        <v>22.343800000000002</v>
      </c>
      <c r="GD187">
        <v>8.3437999999999999</v>
      </c>
      <c r="GE187">
        <v>11</v>
      </c>
      <c r="GF187">
        <v>11.720800000000001</v>
      </c>
      <c r="GG187">
        <v>38.281300000000002</v>
      </c>
      <c r="GH187">
        <v>7.9748999999999999</v>
      </c>
      <c r="GI187">
        <v>12.972200000000001</v>
      </c>
      <c r="GJ187">
        <v>27.6875</v>
      </c>
      <c r="GK187">
        <v>22.958300000000001</v>
      </c>
      <c r="GL187">
        <v>18.297799999999999</v>
      </c>
      <c r="GM187">
        <v>44</v>
      </c>
      <c r="GN187">
        <v>28.843800000000002</v>
      </c>
      <c r="GO187">
        <v>25.4663</v>
      </c>
      <c r="GP187">
        <v>7.8125</v>
      </c>
      <c r="GQ187">
        <v>47.6875</v>
      </c>
      <c r="GR187">
        <v>58.625</v>
      </c>
      <c r="GS187">
        <v>18.812999999999999</v>
      </c>
      <c r="GT187">
        <v>18.969000000000001</v>
      </c>
      <c r="GU187">
        <v>6.0521000000000003</v>
      </c>
      <c r="GV187">
        <v>21.5</v>
      </c>
      <c r="GW187">
        <v>25.6875</v>
      </c>
      <c r="GX187">
        <v>30.0625</v>
      </c>
      <c r="GY187">
        <v>28.5</v>
      </c>
      <c r="GZ187">
        <v>23.875</v>
      </c>
      <c r="HA187">
        <v>41.5</v>
      </c>
      <c r="HB187">
        <v>31.9375</v>
      </c>
      <c r="HC187">
        <v>21</v>
      </c>
      <c r="HD187">
        <v>23.609000000000002</v>
      </c>
      <c r="HE187">
        <v>27.812999999999999</v>
      </c>
      <c r="HF187">
        <v>3.0463</v>
      </c>
      <c r="HG187">
        <v>20.174299999999999</v>
      </c>
      <c r="HH187">
        <v>29.125</v>
      </c>
      <c r="HI187">
        <v>14.958299999999999</v>
      </c>
      <c r="HJ187">
        <v>24</v>
      </c>
      <c r="HK187">
        <v>23.562999999999999</v>
      </c>
      <c r="HL187">
        <v>49.625</v>
      </c>
      <c r="HM187">
        <v>21.781300000000002</v>
      </c>
      <c r="HN187">
        <v>5.2812999999999999</v>
      </c>
      <c r="HP187">
        <v>23.625</v>
      </c>
      <c r="HQ187">
        <v>22.535</v>
      </c>
      <c r="HR187">
        <v>39.625</v>
      </c>
      <c r="HS187">
        <v>5.5</v>
      </c>
      <c r="HT187">
        <v>12.027799999999999</v>
      </c>
      <c r="HU187">
        <v>16</v>
      </c>
      <c r="HV187">
        <v>37.9148</v>
      </c>
      <c r="HX187">
        <v>9.7655999999999992</v>
      </c>
      <c r="HY187">
        <v>11.398</v>
      </c>
      <c r="HZ187">
        <v>22.6875</v>
      </c>
      <c r="IA187">
        <v>8.8214000000000006</v>
      </c>
      <c r="IB187">
        <v>9.7825000000000006</v>
      </c>
      <c r="IC187">
        <v>4.3788</v>
      </c>
      <c r="ID187">
        <v>6.2031000000000001</v>
      </c>
      <c r="IE187">
        <v>26.549700000000001</v>
      </c>
      <c r="IF187">
        <v>39.5</v>
      </c>
      <c r="IG187">
        <v>17.265799999999999</v>
      </c>
      <c r="IH187">
        <v>37.75</v>
      </c>
      <c r="II187">
        <v>33.545299999999997</v>
      </c>
      <c r="IJ187">
        <v>9.8437999999999999</v>
      </c>
      <c r="IK187">
        <v>44.623399999999997</v>
      </c>
      <c r="IM187">
        <v>64.5</v>
      </c>
      <c r="IS187">
        <v>30.687999999999999</v>
      </c>
      <c r="IV187">
        <v>14.0938</v>
      </c>
      <c r="IW187">
        <v>8.5625</v>
      </c>
      <c r="IZ187">
        <v>20.5625</v>
      </c>
      <c r="JA187">
        <v>9.25</v>
      </c>
      <c r="JC187">
        <v>109.9603</v>
      </c>
      <c r="JE187">
        <v>42.783499999999997</v>
      </c>
      <c r="JI187">
        <v>5.0488</v>
      </c>
      <c r="JJ187">
        <v>5.8125</v>
      </c>
      <c r="JO187">
        <v>49.9</v>
      </c>
      <c r="JU187">
        <v>18</v>
      </c>
      <c r="JW187">
        <v>3.5</v>
      </c>
      <c r="JY187">
        <v>12.0625</v>
      </c>
      <c r="KD187">
        <v>17.281300000000002</v>
      </c>
      <c r="KH187">
        <v>23.1875</v>
      </c>
      <c r="KI187">
        <v>58.031300000000002</v>
      </c>
      <c r="KJ187">
        <v>22.432400000000001</v>
      </c>
      <c r="KK187">
        <v>2.0104000000000002</v>
      </c>
      <c r="KN187">
        <v>19.1875</v>
      </c>
      <c r="KO187">
        <v>47.168599999999998</v>
      </c>
      <c r="KP187">
        <v>56</v>
      </c>
      <c r="KQ187">
        <v>6.5860000000000003</v>
      </c>
      <c r="KU187">
        <v>6.1875</v>
      </c>
      <c r="KV187">
        <v>41.024999999999999</v>
      </c>
      <c r="KX187">
        <v>78.030799999999999</v>
      </c>
      <c r="KZ187">
        <v>36.25</v>
      </c>
      <c r="LB187">
        <v>7.3304999999999998</v>
      </c>
      <c r="LE187">
        <v>31.5625</v>
      </c>
      <c r="LG187">
        <v>23.781300000000002</v>
      </c>
      <c r="LH187">
        <v>4.0233999999999996</v>
      </c>
      <c r="LI187">
        <v>23.343800000000002</v>
      </c>
      <c r="LK187">
        <v>20.986999999999998</v>
      </c>
      <c r="LL187">
        <v>20.406300000000002</v>
      </c>
      <c r="LM187">
        <v>45.451000000000001</v>
      </c>
      <c r="LO187">
        <v>53.688000000000002</v>
      </c>
      <c r="LP187">
        <v>31.1495</v>
      </c>
      <c r="LR187">
        <v>27.625</v>
      </c>
      <c r="LS187">
        <v>29.312999999999999</v>
      </c>
      <c r="LT187">
        <v>8.8391999999999999</v>
      </c>
      <c r="LU187">
        <v>61.875</v>
      </c>
      <c r="LV187">
        <v>76.5</v>
      </c>
      <c r="LX187">
        <v>10.2974</v>
      </c>
      <c r="MC187">
        <v>2.2707999999999999</v>
      </c>
      <c r="MD187">
        <v>67.0625</v>
      </c>
      <c r="ME187">
        <v>8.3742000000000001</v>
      </c>
      <c r="MF187">
        <v>19.6875</v>
      </c>
      <c r="MJ187">
        <v>19.046900000000001</v>
      </c>
      <c r="MM187">
        <v>15.0954</v>
      </c>
      <c r="MN187">
        <v>24.718800000000002</v>
      </c>
      <c r="MP187">
        <v>12.096</v>
      </c>
      <c r="MR187">
        <v>33.938000000000002</v>
      </c>
      <c r="MU187">
        <v>18.125</v>
      </c>
      <c r="MV187">
        <v>41.5</v>
      </c>
      <c r="MW187">
        <v>7.2266000000000004</v>
      </c>
      <c r="MY187">
        <v>15.813000000000001</v>
      </c>
      <c r="MZ187">
        <v>7.5503999999999998</v>
      </c>
      <c r="NB187">
        <v>26.764600000000002</v>
      </c>
      <c r="NG187">
        <v>5.4378000000000002</v>
      </c>
      <c r="NH187">
        <v>24.625</v>
      </c>
      <c r="NI187">
        <v>27.3125</v>
      </c>
      <c r="NK187">
        <v>39.3125</v>
      </c>
      <c r="NM187">
        <v>42.375</v>
      </c>
      <c r="NQ187">
        <v>22.75</v>
      </c>
      <c r="NU187">
        <v>37.666699999999999</v>
      </c>
      <c r="NV187">
        <v>9.875</v>
      </c>
      <c r="NX187">
        <v>118.563</v>
      </c>
      <c r="NY187">
        <v>20.062999999999999</v>
      </c>
      <c r="OA187">
        <v>12.3307</v>
      </c>
      <c r="OJ187">
        <v>36.088799999999999</v>
      </c>
      <c r="ON187">
        <v>38</v>
      </c>
      <c r="OO187">
        <v>38.5</v>
      </c>
      <c r="OS187">
        <v>21.4986</v>
      </c>
      <c r="OY187">
        <v>4.9379999999999997</v>
      </c>
      <c r="PA187">
        <v>26.1875</v>
      </c>
      <c r="PY187">
        <v>16.468800000000002</v>
      </c>
      <c r="QD187">
        <v>23.75</v>
      </c>
      <c r="QI187">
        <v>8.7344000000000008</v>
      </c>
      <c r="QJ187">
        <v>45.25</v>
      </c>
      <c r="QK187">
        <v>10.5313</v>
      </c>
      <c r="QL187">
        <v>52.81</v>
      </c>
      <c r="QM187">
        <v>7.9363000000000001</v>
      </c>
      <c r="QN187">
        <v>11.1563</v>
      </c>
      <c r="QS187">
        <v>2.6667000000000001</v>
      </c>
      <c r="QT187">
        <v>23.0625</v>
      </c>
      <c r="QU187">
        <v>20.312999999999999</v>
      </c>
      <c r="QV187">
        <v>16.8125</v>
      </c>
      <c r="QX187">
        <v>14.9375</v>
      </c>
      <c r="RA187">
        <v>22.375</v>
      </c>
      <c r="RB187">
        <v>12.2188</v>
      </c>
      <c r="RE187">
        <v>20.6875</v>
      </c>
      <c r="RF187">
        <v>34</v>
      </c>
      <c r="RL187">
        <v>21.625</v>
      </c>
      <c r="RM187">
        <v>19.037099999999999</v>
      </c>
      <c r="RN187">
        <v>36.625</v>
      </c>
      <c r="RT187">
        <v>44.0625</v>
      </c>
    </row>
    <row r="188" spans="1:488">
      <c r="A188" s="1">
        <v>36788</v>
      </c>
      <c r="C188">
        <v>51.262599999999999</v>
      </c>
      <c r="D188">
        <v>39.046999999999997</v>
      </c>
      <c r="F188">
        <v>56.75</v>
      </c>
      <c r="G188">
        <v>17.75</v>
      </c>
      <c r="H188">
        <v>46.875</v>
      </c>
      <c r="I188">
        <v>44.031300000000002</v>
      </c>
      <c r="J188">
        <v>26.343800000000002</v>
      </c>
      <c r="L188">
        <v>37.803100000000001</v>
      </c>
      <c r="N188">
        <v>44</v>
      </c>
      <c r="P188">
        <v>56.9375</v>
      </c>
      <c r="Q188">
        <v>24.005600000000001</v>
      </c>
      <c r="R188">
        <v>53.438000000000002</v>
      </c>
      <c r="S188">
        <v>125.125</v>
      </c>
      <c r="U188">
        <v>45.905999999999999</v>
      </c>
      <c r="V188">
        <v>27.625</v>
      </c>
      <c r="W188">
        <v>64.654899999999998</v>
      </c>
      <c r="X188">
        <v>41.938000000000002</v>
      </c>
      <c r="Z188">
        <v>27.4375</v>
      </c>
      <c r="AC188">
        <v>36.25</v>
      </c>
      <c r="AD188">
        <v>41</v>
      </c>
      <c r="AE188">
        <v>30.781300000000002</v>
      </c>
      <c r="AF188">
        <v>45.5</v>
      </c>
      <c r="AG188">
        <v>48.625</v>
      </c>
      <c r="AH188">
        <v>31.280999999999999</v>
      </c>
      <c r="AJ188">
        <v>49.625</v>
      </c>
      <c r="AQ188">
        <v>504.58780000000002</v>
      </c>
      <c r="AR188">
        <v>1509.9735000000001</v>
      </c>
      <c r="AS188">
        <v>34.738599999999998</v>
      </c>
      <c r="AT188">
        <v>6.2927999999999997</v>
      </c>
      <c r="AW188">
        <v>28.3432</v>
      </c>
      <c r="AY188">
        <v>19.4679</v>
      </c>
      <c r="AZ188">
        <v>30.156300000000002</v>
      </c>
      <c r="BA188">
        <v>31.6065</v>
      </c>
      <c r="BB188">
        <v>23</v>
      </c>
      <c r="BC188">
        <v>36.375</v>
      </c>
      <c r="BD188">
        <v>23.166699999999999</v>
      </c>
      <c r="BE188">
        <v>31.524999999999999</v>
      </c>
      <c r="BF188">
        <v>36.563000000000002</v>
      </c>
      <c r="BG188">
        <v>27.110399999999998</v>
      </c>
      <c r="BH188">
        <v>8.5119000000000007</v>
      </c>
      <c r="BK188">
        <v>21.562999999999999</v>
      </c>
      <c r="BL188">
        <v>43.375</v>
      </c>
      <c r="BM188">
        <v>2.0468999999999999</v>
      </c>
      <c r="BN188">
        <v>54.920999999999999</v>
      </c>
      <c r="BO188">
        <v>21.25</v>
      </c>
      <c r="BP188">
        <v>21.7303</v>
      </c>
      <c r="BQ188">
        <v>26.187999999999999</v>
      </c>
      <c r="BR188">
        <v>37.119999999999997</v>
      </c>
      <c r="BS188">
        <v>29.8611</v>
      </c>
      <c r="BT188">
        <v>8.3905999999999992</v>
      </c>
      <c r="BU188">
        <v>9.375</v>
      </c>
      <c r="BV188">
        <v>52.2288</v>
      </c>
      <c r="BX188">
        <v>7.2249999999999996</v>
      </c>
      <c r="BY188">
        <v>1.6823000000000001</v>
      </c>
      <c r="BZ188">
        <v>24.6875</v>
      </c>
      <c r="CA188">
        <v>8.4375</v>
      </c>
      <c r="CD188">
        <v>22.125</v>
      </c>
      <c r="CF188">
        <v>27.0625</v>
      </c>
      <c r="CG188">
        <v>29.707999999999998</v>
      </c>
      <c r="CH188">
        <v>10.119899999999999</v>
      </c>
      <c r="CI188">
        <v>36.375</v>
      </c>
      <c r="CJ188">
        <v>27.125</v>
      </c>
      <c r="CK188">
        <v>22.25</v>
      </c>
      <c r="CL188">
        <v>55.375</v>
      </c>
      <c r="CN188">
        <v>14.7362</v>
      </c>
      <c r="CO188">
        <v>33.1875</v>
      </c>
      <c r="CP188">
        <v>27.875</v>
      </c>
      <c r="CQ188">
        <v>102.33329999999999</v>
      </c>
      <c r="CR188">
        <v>8.0310000000000006</v>
      </c>
      <c r="CS188">
        <v>9.0950000000000006</v>
      </c>
      <c r="CT188">
        <v>25.6875</v>
      </c>
      <c r="CU188">
        <v>16.125</v>
      </c>
      <c r="CV188">
        <v>27.906300000000002</v>
      </c>
      <c r="CW188">
        <v>38.988100000000003</v>
      </c>
      <c r="CY188">
        <v>68.117900000000006</v>
      </c>
      <c r="CZ188">
        <v>13.6256</v>
      </c>
      <c r="DA188">
        <v>18.0625</v>
      </c>
      <c r="DB188">
        <v>46.75</v>
      </c>
      <c r="DC188">
        <v>30.125</v>
      </c>
      <c r="DD188">
        <v>9.7030999999999992</v>
      </c>
      <c r="DE188">
        <v>36.75</v>
      </c>
      <c r="DF188">
        <v>14.775</v>
      </c>
      <c r="DG188">
        <v>15.3438</v>
      </c>
      <c r="DI188">
        <v>73.625</v>
      </c>
      <c r="DJ188">
        <v>13.688000000000001</v>
      </c>
      <c r="DK188">
        <v>39.32</v>
      </c>
      <c r="DL188">
        <v>13.5625</v>
      </c>
      <c r="DM188">
        <v>8.6593999999999998</v>
      </c>
      <c r="DN188">
        <v>25.75</v>
      </c>
      <c r="DO188">
        <v>30.281300000000002</v>
      </c>
      <c r="DP188">
        <v>14.5625</v>
      </c>
      <c r="DQ188">
        <v>4.5625</v>
      </c>
      <c r="DR188">
        <v>23.0625</v>
      </c>
      <c r="DS188">
        <v>31.25</v>
      </c>
      <c r="DT188">
        <v>16.3125</v>
      </c>
      <c r="DU188">
        <v>19.25</v>
      </c>
      <c r="DV188">
        <v>27.5</v>
      </c>
      <c r="DW188">
        <v>25.281300000000002</v>
      </c>
      <c r="DX188">
        <v>48.3125</v>
      </c>
      <c r="DY188">
        <v>12.902100000000001</v>
      </c>
      <c r="DZ188">
        <v>13.086499999999999</v>
      </c>
      <c r="EA188">
        <v>12.9732</v>
      </c>
      <c r="EC188">
        <v>24.281300000000002</v>
      </c>
      <c r="EE188">
        <v>3.8906000000000001</v>
      </c>
      <c r="EF188">
        <v>27.406300000000002</v>
      </c>
      <c r="EH188">
        <v>32.448099999999997</v>
      </c>
      <c r="EI188">
        <v>9.4380000000000006</v>
      </c>
      <c r="EK188">
        <v>26.1875</v>
      </c>
      <c r="EL188">
        <v>14.242699999999999</v>
      </c>
      <c r="EM188">
        <v>14.1875</v>
      </c>
      <c r="EN188">
        <v>35.0625</v>
      </c>
      <c r="EO188">
        <v>23.25</v>
      </c>
      <c r="EP188">
        <v>9.5469000000000008</v>
      </c>
      <c r="ER188">
        <v>24.125</v>
      </c>
      <c r="ET188">
        <v>48.646500000000003</v>
      </c>
      <c r="EU188">
        <v>13.666700000000001</v>
      </c>
      <c r="EV188">
        <v>59.625</v>
      </c>
      <c r="EX188">
        <v>11.2188</v>
      </c>
      <c r="EY188">
        <v>14.875</v>
      </c>
      <c r="EZ188">
        <v>11.9414</v>
      </c>
      <c r="FA188">
        <v>7.9451000000000001</v>
      </c>
      <c r="FB188">
        <v>75.875</v>
      </c>
      <c r="FC188">
        <v>23.4375</v>
      </c>
      <c r="FE188">
        <v>51.875</v>
      </c>
      <c r="FF188">
        <v>14.166700000000001</v>
      </c>
      <c r="FG188">
        <v>11.859400000000001</v>
      </c>
      <c r="FH188">
        <v>10.499000000000001</v>
      </c>
      <c r="FI188">
        <v>62.218800000000002</v>
      </c>
      <c r="FJ188">
        <v>16.259499999999999</v>
      </c>
      <c r="FL188">
        <v>32.719000000000001</v>
      </c>
      <c r="FM188">
        <v>48.0625</v>
      </c>
      <c r="FN188">
        <v>22.031300000000002</v>
      </c>
      <c r="FO188">
        <v>24.125</v>
      </c>
      <c r="FQ188">
        <v>129.67080000000001</v>
      </c>
      <c r="FS188">
        <v>29.734000000000002</v>
      </c>
      <c r="FT188">
        <v>24.1875</v>
      </c>
      <c r="FU188">
        <v>17.1875</v>
      </c>
      <c r="FW188">
        <v>4.7891000000000004</v>
      </c>
      <c r="FX188">
        <v>9.3573000000000004</v>
      </c>
      <c r="FY188">
        <v>9.5469000000000008</v>
      </c>
      <c r="FZ188">
        <v>15.375</v>
      </c>
      <c r="GA188">
        <v>22.8125</v>
      </c>
      <c r="GB188">
        <v>36.229999999999997</v>
      </c>
      <c r="GC188">
        <v>22.75</v>
      </c>
      <c r="GD188">
        <v>7.9375</v>
      </c>
      <c r="GE188">
        <v>11.5</v>
      </c>
      <c r="GF188">
        <v>11.271100000000001</v>
      </c>
      <c r="GG188">
        <v>38.781300000000002</v>
      </c>
      <c r="GH188">
        <v>7.7697000000000003</v>
      </c>
      <c r="GI188">
        <v>13.4444</v>
      </c>
      <c r="GJ188">
        <v>25.875</v>
      </c>
      <c r="GK188">
        <v>22.291699999999999</v>
      </c>
      <c r="GL188">
        <v>17.601800000000001</v>
      </c>
      <c r="GM188">
        <v>43.688000000000002</v>
      </c>
      <c r="GN188">
        <v>27.625</v>
      </c>
      <c r="GO188">
        <v>24.8231</v>
      </c>
      <c r="GP188">
        <v>8.0155999999999992</v>
      </c>
      <c r="GQ188">
        <v>46.375</v>
      </c>
      <c r="GR188">
        <v>59.8125</v>
      </c>
      <c r="GS188">
        <v>18.469000000000001</v>
      </c>
      <c r="GT188">
        <v>18.405999999999999</v>
      </c>
      <c r="GU188">
        <v>6.2187999999999999</v>
      </c>
      <c r="GV188">
        <v>20.3125</v>
      </c>
      <c r="GW188">
        <v>25.125</v>
      </c>
      <c r="GX188">
        <v>30.5625</v>
      </c>
      <c r="GY188">
        <v>27.75</v>
      </c>
      <c r="GZ188">
        <v>22.375</v>
      </c>
      <c r="HA188">
        <v>40.4375</v>
      </c>
      <c r="HB188">
        <v>33.4375</v>
      </c>
      <c r="HC188">
        <v>20.562999999999999</v>
      </c>
      <c r="HD188">
        <v>23.741</v>
      </c>
      <c r="HE188">
        <v>27.25</v>
      </c>
      <c r="HF188">
        <v>3.1111</v>
      </c>
      <c r="HG188">
        <v>19.2226</v>
      </c>
      <c r="HH188">
        <v>29.25</v>
      </c>
      <c r="HI188">
        <v>15.041700000000001</v>
      </c>
      <c r="HJ188">
        <v>23.875</v>
      </c>
      <c r="HK188">
        <v>23.5</v>
      </c>
      <c r="HL188">
        <v>50.375</v>
      </c>
      <c r="HM188">
        <v>21.781300000000002</v>
      </c>
      <c r="HN188">
        <v>5.1562999999999999</v>
      </c>
      <c r="HP188">
        <v>22.593800000000002</v>
      </c>
      <c r="HQ188">
        <v>21.617999999999999</v>
      </c>
      <c r="HR188">
        <v>39.5</v>
      </c>
      <c r="HS188">
        <v>5.3281000000000001</v>
      </c>
      <c r="HT188">
        <v>12.25</v>
      </c>
      <c r="HU188">
        <v>16.4375</v>
      </c>
      <c r="HV188">
        <v>37.192599999999999</v>
      </c>
      <c r="HX188">
        <v>9.6405999999999992</v>
      </c>
      <c r="HY188">
        <v>11.789</v>
      </c>
      <c r="HZ188">
        <v>23</v>
      </c>
      <c r="IA188">
        <v>8.5747</v>
      </c>
      <c r="IB188">
        <v>9.7408999999999999</v>
      </c>
      <c r="IC188">
        <v>4.4336000000000002</v>
      </c>
      <c r="ID188">
        <v>6.0625</v>
      </c>
      <c r="IE188">
        <v>26.637799999999999</v>
      </c>
      <c r="IF188">
        <v>39.375</v>
      </c>
      <c r="IG188">
        <v>16.882200000000001</v>
      </c>
      <c r="IH188">
        <v>38.875</v>
      </c>
      <c r="II188">
        <v>32.561500000000002</v>
      </c>
      <c r="IJ188">
        <v>9.8437999999999999</v>
      </c>
      <c r="IK188">
        <v>43.8001</v>
      </c>
      <c r="IM188">
        <v>63.625</v>
      </c>
      <c r="IS188">
        <v>31.437999999999999</v>
      </c>
      <c r="IV188">
        <v>15.2813</v>
      </c>
      <c r="IW188">
        <v>8.4687999999999999</v>
      </c>
      <c r="IZ188">
        <v>20.343800000000002</v>
      </c>
      <c r="JA188">
        <v>9.5</v>
      </c>
      <c r="JC188">
        <v>110.7024</v>
      </c>
      <c r="JE188">
        <v>44.189700000000002</v>
      </c>
      <c r="JI188">
        <v>4.9362000000000004</v>
      </c>
      <c r="JJ188">
        <v>5.6041999999999996</v>
      </c>
      <c r="JO188">
        <v>50.5</v>
      </c>
      <c r="JU188">
        <v>18</v>
      </c>
      <c r="JW188">
        <v>3.375</v>
      </c>
      <c r="JY188">
        <v>12.125</v>
      </c>
      <c r="KD188">
        <v>16.781300000000002</v>
      </c>
      <c r="KH188">
        <v>23</v>
      </c>
      <c r="KI188">
        <v>60.9375</v>
      </c>
      <c r="KJ188">
        <v>22.4941</v>
      </c>
      <c r="KK188">
        <v>2.0207999999999999</v>
      </c>
      <c r="KN188">
        <v>19</v>
      </c>
      <c r="KO188">
        <v>46.799700000000001</v>
      </c>
      <c r="KP188">
        <v>57.5</v>
      </c>
      <c r="KQ188">
        <v>6.7809999999999997</v>
      </c>
      <c r="KU188">
        <v>6.0156000000000001</v>
      </c>
      <c r="KV188">
        <v>41.7</v>
      </c>
      <c r="KX188">
        <v>80.936199999999999</v>
      </c>
      <c r="KZ188">
        <v>37</v>
      </c>
      <c r="LB188">
        <v>7.1532</v>
      </c>
      <c r="LE188">
        <v>32.625</v>
      </c>
      <c r="LG188">
        <v>24.031300000000002</v>
      </c>
      <c r="LH188">
        <v>3.9843999999999999</v>
      </c>
      <c r="LI188">
        <v>22.875</v>
      </c>
      <c r="LK188">
        <v>21.042999999999999</v>
      </c>
      <c r="LL188">
        <v>20.0625</v>
      </c>
      <c r="LM188">
        <v>45.512</v>
      </c>
      <c r="LO188">
        <v>52.5</v>
      </c>
      <c r="LP188">
        <v>31.9938</v>
      </c>
      <c r="LR188">
        <v>29.75</v>
      </c>
      <c r="LS188">
        <v>28.687999999999999</v>
      </c>
      <c r="LT188">
        <v>9.1727000000000007</v>
      </c>
      <c r="LU188">
        <v>62.8125</v>
      </c>
      <c r="LV188">
        <v>74.5</v>
      </c>
      <c r="LX188">
        <v>10.3347</v>
      </c>
      <c r="MC188">
        <v>2.2917000000000001</v>
      </c>
      <c r="MD188">
        <v>68.5625</v>
      </c>
      <c r="ME188">
        <v>8.2790999999999997</v>
      </c>
      <c r="MF188">
        <v>19.0625</v>
      </c>
      <c r="MJ188">
        <v>20.25</v>
      </c>
      <c r="MM188">
        <v>14.5039</v>
      </c>
      <c r="MN188">
        <v>26.218800000000002</v>
      </c>
      <c r="MP188">
        <v>11.401999999999999</v>
      </c>
      <c r="MR188">
        <v>34</v>
      </c>
      <c r="MU188">
        <v>17.8125</v>
      </c>
      <c r="MV188">
        <v>42.25</v>
      </c>
      <c r="MW188">
        <v>7.3593999999999999</v>
      </c>
      <c r="MY188">
        <v>15.5</v>
      </c>
      <c r="MZ188">
        <v>7.6502999999999997</v>
      </c>
      <c r="NB188">
        <v>26.854500000000002</v>
      </c>
      <c r="NG188">
        <v>5.2355999999999998</v>
      </c>
      <c r="NH188">
        <v>24.5</v>
      </c>
      <c r="NI188">
        <v>26.375</v>
      </c>
      <c r="NK188">
        <v>40</v>
      </c>
      <c r="NM188">
        <v>40.5</v>
      </c>
      <c r="NQ188">
        <v>22.531300000000002</v>
      </c>
      <c r="NU188">
        <v>40.416699999999999</v>
      </c>
      <c r="NV188">
        <v>9.8332999999999995</v>
      </c>
      <c r="NX188">
        <v>119.938</v>
      </c>
      <c r="NY188">
        <v>19.5</v>
      </c>
      <c r="OA188">
        <v>12.001300000000001</v>
      </c>
      <c r="OJ188">
        <v>36.130899999999997</v>
      </c>
      <c r="ON188">
        <v>38.375</v>
      </c>
      <c r="OO188">
        <v>36.6875</v>
      </c>
      <c r="OS188">
        <v>22.2227</v>
      </c>
      <c r="OY188">
        <v>5</v>
      </c>
      <c r="PA188">
        <v>26.125</v>
      </c>
      <c r="PY188">
        <v>16.093800000000002</v>
      </c>
      <c r="QD188">
        <v>23.875</v>
      </c>
      <c r="QI188">
        <v>9.0469000000000008</v>
      </c>
      <c r="QJ188">
        <v>45.938000000000002</v>
      </c>
      <c r="QK188">
        <v>10.3438</v>
      </c>
      <c r="QL188">
        <v>53.75</v>
      </c>
      <c r="QM188">
        <v>8.0747</v>
      </c>
      <c r="QN188">
        <v>11.1875</v>
      </c>
      <c r="QS188">
        <v>2.7396000000000003</v>
      </c>
      <c r="QT188">
        <v>23.9375</v>
      </c>
      <c r="QU188">
        <v>20.562999999999999</v>
      </c>
      <c r="QV188">
        <v>17.0625</v>
      </c>
      <c r="QX188">
        <v>14.4063</v>
      </c>
      <c r="RA188">
        <v>22.125</v>
      </c>
      <c r="RB188">
        <v>11.9688</v>
      </c>
      <c r="RE188">
        <v>20.8125</v>
      </c>
      <c r="RF188">
        <v>33.625</v>
      </c>
      <c r="RL188">
        <v>21.9375</v>
      </c>
      <c r="RM188">
        <v>19.789300000000001</v>
      </c>
      <c r="RN188">
        <v>36.938000000000002</v>
      </c>
      <c r="RT188">
        <v>44.3125</v>
      </c>
    </row>
    <row r="189" spans="1:488">
      <c r="A189" s="1">
        <v>36789</v>
      </c>
      <c r="C189">
        <v>50.770200000000003</v>
      </c>
      <c r="D189">
        <v>38.823</v>
      </c>
      <c r="F189">
        <v>59.625</v>
      </c>
      <c r="G189">
        <v>17.656300000000002</v>
      </c>
      <c r="H189">
        <v>46.5</v>
      </c>
      <c r="I189">
        <v>43.5</v>
      </c>
      <c r="J189">
        <v>24.9375</v>
      </c>
      <c r="L189">
        <v>36.693100000000001</v>
      </c>
      <c r="N189">
        <v>43.343800000000002</v>
      </c>
      <c r="P189">
        <v>56.625</v>
      </c>
      <c r="Q189">
        <v>23.282</v>
      </c>
      <c r="R189">
        <v>53.563000000000002</v>
      </c>
      <c r="S189">
        <v>124.375</v>
      </c>
      <c r="U189">
        <v>45.530999999999999</v>
      </c>
      <c r="V189">
        <v>27.687999999999999</v>
      </c>
      <c r="W189">
        <v>64.240799999999993</v>
      </c>
      <c r="X189">
        <v>40.875</v>
      </c>
      <c r="Z189">
        <v>26.906300000000002</v>
      </c>
      <c r="AC189">
        <v>35.5625</v>
      </c>
      <c r="AD189">
        <v>40.9375</v>
      </c>
      <c r="AE189">
        <v>30.906300000000002</v>
      </c>
      <c r="AF189">
        <v>44.5</v>
      </c>
      <c r="AG189">
        <v>47.75</v>
      </c>
      <c r="AH189">
        <v>30.375</v>
      </c>
      <c r="AJ189">
        <v>48.4375</v>
      </c>
      <c r="AQ189">
        <v>498.19319999999999</v>
      </c>
      <c r="AR189">
        <v>1483.7951</v>
      </c>
      <c r="AS189">
        <v>35.111499999999999</v>
      </c>
      <c r="AT189">
        <v>6.0324</v>
      </c>
      <c r="AW189">
        <v>28.4665</v>
      </c>
      <c r="AY189">
        <v>19.663699999999999</v>
      </c>
      <c r="AZ189">
        <v>30.593800000000002</v>
      </c>
      <c r="BA189">
        <v>30.9709</v>
      </c>
      <c r="BB189">
        <v>22.75</v>
      </c>
      <c r="BC189">
        <v>35.625</v>
      </c>
      <c r="BD189">
        <v>22.604199999999999</v>
      </c>
      <c r="BE189">
        <v>32</v>
      </c>
      <c r="BF189">
        <v>36.375</v>
      </c>
      <c r="BG189">
        <v>27.1374</v>
      </c>
      <c r="BH189">
        <v>8.0952000000000002</v>
      </c>
      <c r="BK189">
        <v>21.125</v>
      </c>
      <c r="BL189">
        <v>44</v>
      </c>
      <c r="BM189">
        <v>2.0468999999999999</v>
      </c>
      <c r="BN189">
        <v>54.523499999999999</v>
      </c>
      <c r="BO189">
        <v>21.093800000000002</v>
      </c>
      <c r="BP189">
        <v>21.424700000000001</v>
      </c>
      <c r="BQ189">
        <v>25.562999999999999</v>
      </c>
      <c r="BR189">
        <v>37.06</v>
      </c>
      <c r="BS189">
        <v>29.8611</v>
      </c>
      <c r="BT189">
        <v>8.5155999999999992</v>
      </c>
      <c r="BU189">
        <v>9.125</v>
      </c>
      <c r="BV189">
        <v>53.121099999999998</v>
      </c>
      <c r="BX189">
        <v>7.25</v>
      </c>
      <c r="BY189">
        <v>1.7343999999999999</v>
      </c>
      <c r="BZ189">
        <v>24.75</v>
      </c>
      <c r="CA189">
        <v>8.5625</v>
      </c>
      <c r="CD189">
        <v>22.0625</v>
      </c>
      <c r="CF189">
        <v>25.625</v>
      </c>
      <c r="CG189">
        <v>29.332999999999998</v>
      </c>
      <c r="CH189">
        <v>10.004200000000001</v>
      </c>
      <c r="CI189">
        <v>36</v>
      </c>
      <c r="CJ189">
        <v>27.1875</v>
      </c>
      <c r="CK189">
        <v>21.531300000000002</v>
      </c>
      <c r="CL189">
        <v>55.375</v>
      </c>
      <c r="CN189">
        <v>14.590299999999999</v>
      </c>
      <c r="CO189">
        <v>32.9375</v>
      </c>
      <c r="CP189">
        <v>27.75</v>
      </c>
      <c r="CQ189">
        <v>104.04170000000001</v>
      </c>
      <c r="CR189">
        <v>8.0310000000000006</v>
      </c>
      <c r="CS189">
        <v>9.1897000000000002</v>
      </c>
      <c r="CT189">
        <v>25.75</v>
      </c>
      <c r="CU189">
        <v>15.6875</v>
      </c>
      <c r="CV189">
        <v>27.343800000000002</v>
      </c>
      <c r="CW189">
        <v>38.521500000000003</v>
      </c>
      <c r="CY189">
        <v>66.807900000000004</v>
      </c>
      <c r="CZ189">
        <v>13.449400000000001</v>
      </c>
      <c r="DA189">
        <v>17.843800000000002</v>
      </c>
      <c r="DB189">
        <v>49.625</v>
      </c>
      <c r="DC189">
        <v>29.75</v>
      </c>
      <c r="DD189">
        <v>9.9219000000000008</v>
      </c>
      <c r="DE189">
        <v>36.3125</v>
      </c>
      <c r="DF189">
        <v>14.481999999999999</v>
      </c>
      <c r="DG189">
        <v>15.234400000000001</v>
      </c>
      <c r="DI189">
        <v>72.1875</v>
      </c>
      <c r="DJ189">
        <v>12.75</v>
      </c>
      <c r="DK189">
        <v>39.049999999999997</v>
      </c>
      <c r="DL189">
        <v>13.2813</v>
      </c>
      <c r="DM189">
        <v>8.6678999999999995</v>
      </c>
      <c r="DN189">
        <v>25.0625</v>
      </c>
      <c r="DO189">
        <v>30.406300000000002</v>
      </c>
      <c r="DP189">
        <v>14.625</v>
      </c>
      <c r="DQ189">
        <v>4.3437999999999999</v>
      </c>
      <c r="DR189">
        <v>23.125</v>
      </c>
      <c r="DS189">
        <v>31.219000000000001</v>
      </c>
      <c r="DT189">
        <v>16.468800000000002</v>
      </c>
      <c r="DU189">
        <v>18.9375</v>
      </c>
      <c r="DV189">
        <v>26.562999999999999</v>
      </c>
      <c r="DW189">
        <v>24.3125</v>
      </c>
      <c r="DX189">
        <v>47.9375</v>
      </c>
      <c r="DY189">
        <v>12.9907</v>
      </c>
      <c r="DZ189">
        <v>13.086499999999999</v>
      </c>
      <c r="EA189">
        <v>12.538399999999999</v>
      </c>
      <c r="EC189">
        <v>24.531300000000002</v>
      </c>
      <c r="EE189">
        <v>3.875</v>
      </c>
      <c r="EF189">
        <v>27.718800000000002</v>
      </c>
      <c r="EH189">
        <v>31.584800000000001</v>
      </c>
      <c r="EI189">
        <v>9.25</v>
      </c>
      <c r="EK189">
        <v>26.625</v>
      </c>
      <c r="EL189">
        <v>14.342499999999999</v>
      </c>
      <c r="EM189">
        <v>14.25</v>
      </c>
      <c r="EN189">
        <v>33.5</v>
      </c>
      <c r="EO189">
        <v>23.312999999999999</v>
      </c>
      <c r="EP189">
        <v>9.6875</v>
      </c>
      <c r="ER189">
        <v>23.375</v>
      </c>
      <c r="ET189">
        <v>47.409700000000001</v>
      </c>
      <c r="EU189">
        <v>13.604200000000001</v>
      </c>
      <c r="EV189">
        <v>58.75</v>
      </c>
      <c r="EX189">
        <v>11.125</v>
      </c>
      <c r="EY189">
        <v>14.8125</v>
      </c>
      <c r="EZ189">
        <v>12.3964</v>
      </c>
      <c r="FA189">
        <v>7.9046000000000003</v>
      </c>
      <c r="FB189">
        <v>77.25</v>
      </c>
      <c r="FC189">
        <v>23.25</v>
      </c>
      <c r="FE189">
        <v>51.0625</v>
      </c>
      <c r="FF189">
        <v>13.833299999999999</v>
      </c>
      <c r="FG189">
        <v>11.890599999999999</v>
      </c>
      <c r="FH189">
        <v>10.499000000000001</v>
      </c>
      <c r="FI189">
        <v>62.218800000000002</v>
      </c>
      <c r="FJ189">
        <v>16.0947</v>
      </c>
      <c r="FL189">
        <v>32.313000000000002</v>
      </c>
      <c r="FM189">
        <v>47.5</v>
      </c>
      <c r="FN189">
        <v>22.125</v>
      </c>
      <c r="FO189">
        <v>24</v>
      </c>
      <c r="FQ189">
        <v>126.9216</v>
      </c>
      <c r="FS189">
        <v>29.094000000000001</v>
      </c>
      <c r="FT189">
        <v>23.0625</v>
      </c>
      <c r="FU189">
        <v>16.625</v>
      </c>
      <c r="FW189">
        <v>4.7343999999999999</v>
      </c>
      <c r="FX189">
        <v>9.2345000000000006</v>
      </c>
      <c r="FY189">
        <v>9.5625</v>
      </c>
      <c r="FZ189">
        <v>15.3125</v>
      </c>
      <c r="GA189">
        <v>22.8125</v>
      </c>
      <c r="GB189">
        <v>36.939</v>
      </c>
      <c r="GC189">
        <v>22.593800000000002</v>
      </c>
      <c r="GD189">
        <v>7.9375</v>
      </c>
      <c r="GE189">
        <v>11.5625</v>
      </c>
      <c r="GF189">
        <v>10.881399999999999</v>
      </c>
      <c r="GG189">
        <v>37.406300000000002</v>
      </c>
      <c r="GH189">
        <v>7.8106999999999998</v>
      </c>
      <c r="GI189">
        <v>13.222200000000001</v>
      </c>
      <c r="GJ189">
        <v>22.8125</v>
      </c>
      <c r="GK189">
        <v>22.083300000000001</v>
      </c>
      <c r="GL189">
        <v>16.847899999999999</v>
      </c>
      <c r="GM189">
        <v>41.875</v>
      </c>
      <c r="GN189">
        <v>27.25</v>
      </c>
      <c r="GO189">
        <v>24.8231</v>
      </c>
      <c r="GP189">
        <v>8.3437999999999999</v>
      </c>
      <c r="GQ189">
        <v>45.5625</v>
      </c>
      <c r="GR189">
        <v>57.6875</v>
      </c>
      <c r="GS189">
        <v>18.155999999999999</v>
      </c>
      <c r="GT189">
        <v>18</v>
      </c>
      <c r="GU189">
        <v>6.1041999999999996</v>
      </c>
      <c r="GV189">
        <v>19.781300000000002</v>
      </c>
      <c r="GW189">
        <v>25.0625</v>
      </c>
      <c r="GX189">
        <v>30.625</v>
      </c>
      <c r="GY189">
        <v>27.125</v>
      </c>
      <c r="GZ189">
        <v>21.9375</v>
      </c>
      <c r="HA189">
        <v>39.531300000000002</v>
      </c>
      <c r="HB189">
        <v>33.125</v>
      </c>
      <c r="HC189">
        <v>20.5</v>
      </c>
      <c r="HD189">
        <v>23.939</v>
      </c>
      <c r="HE189">
        <v>27.187999999999999</v>
      </c>
      <c r="HF189">
        <v>3.0556000000000001</v>
      </c>
      <c r="HG189">
        <v>18.651699999999998</v>
      </c>
      <c r="HH189">
        <v>29.125</v>
      </c>
      <c r="HI189">
        <v>15.458299999999999</v>
      </c>
      <c r="HJ189">
        <v>23.562999999999999</v>
      </c>
      <c r="HK189">
        <v>23.5</v>
      </c>
      <c r="HL189">
        <v>49.6875</v>
      </c>
      <c r="HM189">
        <v>21.968800000000002</v>
      </c>
      <c r="HN189">
        <v>5.2812999999999999</v>
      </c>
      <c r="HP189">
        <v>22.625</v>
      </c>
      <c r="HQ189">
        <v>21.78</v>
      </c>
      <c r="HR189">
        <v>38.6875</v>
      </c>
      <c r="HS189">
        <v>5.3125</v>
      </c>
      <c r="HT189">
        <v>12.222200000000001</v>
      </c>
      <c r="HU189">
        <v>17.4375</v>
      </c>
      <c r="HV189">
        <v>37.282899999999998</v>
      </c>
      <c r="HX189">
        <v>9.5155999999999992</v>
      </c>
      <c r="HY189">
        <v>11.539</v>
      </c>
      <c r="HZ189">
        <v>23.5</v>
      </c>
      <c r="IA189">
        <v>8.6127000000000002</v>
      </c>
      <c r="IB189">
        <v>9.8655000000000008</v>
      </c>
      <c r="IC189">
        <v>4.5430000000000001</v>
      </c>
      <c r="ID189">
        <v>6</v>
      </c>
      <c r="IE189">
        <v>26.637799999999999</v>
      </c>
      <c r="IF189">
        <v>39.125</v>
      </c>
      <c r="IG189">
        <v>16.242699999999999</v>
      </c>
      <c r="IH189">
        <v>38.938000000000002</v>
      </c>
      <c r="II189">
        <v>31.765000000000001</v>
      </c>
      <c r="IJ189">
        <v>9.7812999999999999</v>
      </c>
      <c r="IK189">
        <v>44.623399999999997</v>
      </c>
      <c r="IM189">
        <v>62.5</v>
      </c>
      <c r="IS189">
        <v>31.094000000000001</v>
      </c>
      <c r="IV189">
        <v>15.2188</v>
      </c>
      <c r="IW189">
        <v>8.1875</v>
      </c>
      <c r="IZ189">
        <v>20.156300000000002</v>
      </c>
      <c r="JA189">
        <v>9.6875</v>
      </c>
      <c r="JC189">
        <v>108.5997</v>
      </c>
      <c r="JE189">
        <v>44.279400000000003</v>
      </c>
      <c r="JI189">
        <v>4.9550000000000001</v>
      </c>
      <c r="JJ189">
        <v>5.7916999999999996</v>
      </c>
      <c r="JO189">
        <v>51</v>
      </c>
      <c r="JU189">
        <v>17.8125</v>
      </c>
      <c r="JW189">
        <v>3.2917000000000001</v>
      </c>
      <c r="JY189">
        <v>11.875</v>
      </c>
      <c r="KD189">
        <v>16.718800000000002</v>
      </c>
      <c r="KH189">
        <v>23.3125</v>
      </c>
      <c r="KI189">
        <v>60.281300000000002</v>
      </c>
      <c r="KJ189">
        <v>21.569600000000001</v>
      </c>
      <c r="KK189">
        <v>2.0729000000000002</v>
      </c>
      <c r="KN189">
        <v>18.4375</v>
      </c>
      <c r="KO189">
        <v>43.802700000000002</v>
      </c>
      <c r="KP189">
        <v>59.125</v>
      </c>
      <c r="KQ189">
        <v>6.859</v>
      </c>
      <c r="KU189">
        <v>5.9843999999999999</v>
      </c>
      <c r="KV189">
        <v>40.825000000000003</v>
      </c>
      <c r="KX189">
        <v>79.639200000000002</v>
      </c>
      <c r="KZ189">
        <v>36.5</v>
      </c>
      <c r="LB189">
        <v>6.9757999999999996</v>
      </c>
      <c r="LE189">
        <v>31.625</v>
      </c>
      <c r="LG189">
        <v>23.875</v>
      </c>
      <c r="LH189">
        <v>4.0077999999999996</v>
      </c>
      <c r="LI189">
        <v>22.906300000000002</v>
      </c>
      <c r="LK189">
        <v>20.762</v>
      </c>
      <c r="LL189">
        <v>19.625</v>
      </c>
      <c r="LM189">
        <v>45.633000000000003</v>
      </c>
      <c r="LO189">
        <v>54.125</v>
      </c>
      <c r="LP189">
        <v>31.771599999999999</v>
      </c>
      <c r="LR189">
        <v>29.875</v>
      </c>
      <c r="LS189">
        <v>27.875</v>
      </c>
      <c r="LT189">
        <v>9.5973000000000006</v>
      </c>
      <c r="LU189">
        <v>62.5</v>
      </c>
      <c r="LV189">
        <v>75.5</v>
      </c>
      <c r="LX189">
        <v>11.0809</v>
      </c>
      <c r="MC189">
        <v>2.2707999999999999</v>
      </c>
      <c r="MD189">
        <v>67.5</v>
      </c>
      <c r="ME189">
        <v>8.2156000000000002</v>
      </c>
      <c r="MF189">
        <v>17.843800000000002</v>
      </c>
      <c r="MJ189">
        <v>20</v>
      </c>
      <c r="MM189">
        <v>13.743500000000001</v>
      </c>
      <c r="MN189">
        <v>26.25</v>
      </c>
      <c r="MP189">
        <v>11.154</v>
      </c>
      <c r="MR189">
        <v>33</v>
      </c>
      <c r="MU189">
        <v>17.875</v>
      </c>
      <c r="MV189">
        <v>42.625</v>
      </c>
      <c r="MW189">
        <v>7.2108999999999996</v>
      </c>
      <c r="MY189">
        <v>15.375</v>
      </c>
      <c r="MZ189">
        <v>7.7217000000000002</v>
      </c>
      <c r="NB189">
        <v>26.405000000000001</v>
      </c>
      <c r="NG189">
        <v>5.2468000000000004</v>
      </c>
      <c r="NH189">
        <v>24.375</v>
      </c>
      <c r="NI189">
        <v>25.875</v>
      </c>
      <c r="NK189">
        <v>40.3125</v>
      </c>
      <c r="NM189">
        <v>38.875</v>
      </c>
      <c r="NQ189">
        <v>22.0625</v>
      </c>
      <c r="NU189">
        <v>39.916699999999999</v>
      </c>
      <c r="NV189">
        <v>9.9167000000000005</v>
      </c>
      <c r="NX189">
        <v>118</v>
      </c>
      <c r="NY189">
        <v>19.375</v>
      </c>
      <c r="OA189">
        <v>12.048400000000001</v>
      </c>
      <c r="OJ189">
        <v>35.372900000000001</v>
      </c>
      <c r="ON189">
        <v>38.25</v>
      </c>
      <c r="OO189">
        <v>36.625</v>
      </c>
      <c r="OS189">
        <v>21.61</v>
      </c>
      <c r="OY189">
        <v>5.0469999999999997</v>
      </c>
      <c r="PA189">
        <v>25.9375</v>
      </c>
      <c r="PY189">
        <v>16.1875</v>
      </c>
      <c r="QD189">
        <v>23.875</v>
      </c>
      <c r="QI189">
        <v>8.4062999999999999</v>
      </c>
      <c r="QJ189">
        <v>46.313000000000002</v>
      </c>
      <c r="QK189">
        <v>10.0313</v>
      </c>
      <c r="QL189">
        <v>54.38</v>
      </c>
      <c r="QM189">
        <v>7.9977999999999998</v>
      </c>
      <c r="QN189">
        <v>11.4063</v>
      </c>
      <c r="QS189">
        <v>2.7812999999999999</v>
      </c>
      <c r="QT189">
        <v>23.5625</v>
      </c>
      <c r="QU189">
        <v>20.25</v>
      </c>
      <c r="QV189">
        <v>17.468800000000002</v>
      </c>
      <c r="QX189">
        <v>14.25</v>
      </c>
      <c r="RA189">
        <v>21.625</v>
      </c>
      <c r="RB189">
        <v>12.4375</v>
      </c>
      <c r="RE189">
        <v>20.75</v>
      </c>
      <c r="RF189">
        <v>33.5625</v>
      </c>
      <c r="RL189">
        <v>21.6875</v>
      </c>
      <c r="RM189">
        <v>19.5</v>
      </c>
      <c r="RN189">
        <v>37</v>
      </c>
      <c r="RT189">
        <v>45.5</v>
      </c>
    </row>
    <row r="190" spans="1:488">
      <c r="A190" s="1">
        <v>36790</v>
      </c>
      <c r="C190">
        <v>50.988999999999997</v>
      </c>
      <c r="D190">
        <v>38.094700000000003</v>
      </c>
      <c r="F190">
        <v>60.125</v>
      </c>
      <c r="G190">
        <v>17.4375</v>
      </c>
      <c r="H190">
        <v>45.625</v>
      </c>
      <c r="I190">
        <v>42.5625</v>
      </c>
      <c r="J190">
        <v>24.75</v>
      </c>
      <c r="L190">
        <v>36.816400000000002</v>
      </c>
      <c r="N190">
        <v>43.156300000000002</v>
      </c>
      <c r="P190">
        <v>57.875</v>
      </c>
      <c r="Q190">
        <v>22.6861</v>
      </c>
      <c r="R190">
        <v>55.75</v>
      </c>
      <c r="S190">
        <v>126.0625</v>
      </c>
      <c r="U190">
        <v>47.094000000000001</v>
      </c>
      <c r="V190">
        <v>28.187999999999999</v>
      </c>
      <c r="W190">
        <v>66.488600000000005</v>
      </c>
      <c r="X190">
        <v>43.219000000000001</v>
      </c>
      <c r="Z190">
        <v>26.5</v>
      </c>
      <c r="AC190">
        <v>36.1875</v>
      </c>
      <c r="AD190">
        <v>43.5625</v>
      </c>
      <c r="AE190">
        <v>31.343800000000002</v>
      </c>
      <c r="AF190">
        <v>46.6875</v>
      </c>
      <c r="AG190">
        <v>48.313000000000002</v>
      </c>
      <c r="AH190">
        <v>31.375</v>
      </c>
      <c r="AJ190">
        <v>51</v>
      </c>
      <c r="AQ190">
        <v>493.54259999999999</v>
      </c>
      <c r="AR190">
        <v>1485.8894</v>
      </c>
      <c r="AS190">
        <v>35.422199999999997</v>
      </c>
      <c r="AT190">
        <v>6.1481000000000003</v>
      </c>
      <c r="AW190">
        <v>28.404900000000001</v>
      </c>
      <c r="AY190">
        <v>20.5868</v>
      </c>
      <c r="AZ190">
        <v>30.625</v>
      </c>
      <c r="BA190">
        <v>30.9131</v>
      </c>
      <c r="BB190">
        <v>25.1875</v>
      </c>
      <c r="BC190">
        <v>35.1875</v>
      </c>
      <c r="BD190">
        <v>22.3125</v>
      </c>
      <c r="BE190">
        <v>31.495000000000001</v>
      </c>
      <c r="BF190">
        <v>35.75</v>
      </c>
      <c r="BG190">
        <v>25.7576</v>
      </c>
      <c r="BH190">
        <v>8.0952000000000002</v>
      </c>
      <c r="BK190">
        <v>21.75</v>
      </c>
      <c r="BL190">
        <v>44.3125</v>
      </c>
      <c r="BM190">
        <v>1.9961</v>
      </c>
      <c r="BN190">
        <v>53.794800000000002</v>
      </c>
      <c r="BO190">
        <v>21.5</v>
      </c>
      <c r="BP190">
        <v>21.679400000000001</v>
      </c>
      <c r="BQ190">
        <v>25.562999999999999</v>
      </c>
      <c r="BR190">
        <v>36.6</v>
      </c>
      <c r="BS190">
        <v>29.777799999999999</v>
      </c>
      <c r="BT190">
        <v>8.5</v>
      </c>
      <c r="BU190">
        <v>9.2812999999999999</v>
      </c>
      <c r="BV190">
        <v>54.251300000000001</v>
      </c>
      <c r="BX190">
        <v>7.1582999999999997</v>
      </c>
      <c r="BY190">
        <v>1.6457999999999999</v>
      </c>
      <c r="BZ190">
        <v>25.375</v>
      </c>
      <c r="CA190">
        <v>8.75</v>
      </c>
      <c r="CD190">
        <v>25.1875</v>
      </c>
      <c r="CF190">
        <v>25.9375</v>
      </c>
      <c r="CG190">
        <v>29.582999999999998</v>
      </c>
      <c r="CH190">
        <v>10.004200000000001</v>
      </c>
      <c r="CI190">
        <v>36.563000000000002</v>
      </c>
      <c r="CJ190">
        <v>26.5</v>
      </c>
      <c r="CK190">
        <v>21.9375</v>
      </c>
      <c r="CL190">
        <v>54.3125</v>
      </c>
      <c r="CN190">
        <v>14.590299999999999</v>
      </c>
      <c r="CO190">
        <v>32.375</v>
      </c>
      <c r="CP190">
        <v>27.6875</v>
      </c>
      <c r="CQ190">
        <v>103.58329999999999</v>
      </c>
      <c r="CR190">
        <v>7.9219999999999997</v>
      </c>
      <c r="CS190">
        <v>9.1424000000000003</v>
      </c>
      <c r="CT190">
        <v>26.1875</v>
      </c>
      <c r="CU190">
        <v>15.4688</v>
      </c>
      <c r="CV190">
        <v>27.281300000000002</v>
      </c>
      <c r="CW190">
        <v>38.0548</v>
      </c>
      <c r="CY190">
        <v>65.170500000000004</v>
      </c>
      <c r="CZ190">
        <v>13.517099999999999</v>
      </c>
      <c r="DA190">
        <v>17.968800000000002</v>
      </c>
      <c r="DB190">
        <v>50.125</v>
      </c>
      <c r="DC190">
        <v>29.3125</v>
      </c>
      <c r="DD190">
        <v>9.5625</v>
      </c>
      <c r="DE190">
        <v>35.1875</v>
      </c>
      <c r="DF190">
        <v>14.592000000000001</v>
      </c>
      <c r="DG190">
        <v>15.375</v>
      </c>
      <c r="DI190">
        <v>73</v>
      </c>
      <c r="DJ190">
        <v>12.688000000000001</v>
      </c>
      <c r="DK190">
        <v>40.26</v>
      </c>
      <c r="DL190">
        <v>13.875</v>
      </c>
      <c r="DM190">
        <v>8.8024000000000004</v>
      </c>
      <c r="DN190">
        <v>24.8125</v>
      </c>
      <c r="DO190">
        <v>30.3125</v>
      </c>
      <c r="DP190">
        <v>14.1875</v>
      </c>
      <c r="DQ190">
        <v>4.4687999999999999</v>
      </c>
      <c r="DR190">
        <v>23.25</v>
      </c>
      <c r="DS190">
        <v>31.469000000000001</v>
      </c>
      <c r="DT190">
        <v>16.781300000000002</v>
      </c>
      <c r="DU190">
        <v>19.0625</v>
      </c>
      <c r="DV190">
        <v>26.562999999999999</v>
      </c>
      <c r="DW190">
        <v>23.781300000000002</v>
      </c>
      <c r="DX190">
        <v>47.3125</v>
      </c>
      <c r="DY190">
        <v>12.4002</v>
      </c>
      <c r="DZ190">
        <v>13.058</v>
      </c>
      <c r="EA190">
        <v>12.1266</v>
      </c>
      <c r="EC190">
        <v>24.9375</v>
      </c>
      <c r="EE190">
        <v>3.9531000000000001</v>
      </c>
      <c r="EF190">
        <v>26.625</v>
      </c>
      <c r="EH190">
        <v>31.077000000000002</v>
      </c>
      <c r="EI190">
        <v>9.3130000000000006</v>
      </c>
      <c r="EK190">
        <v>26.5</v>
      </c>
      <c r="EL190">
        <v>14.2926</v>
      </c>
      <c r="EM190">
        <v>14.1875</v>
      </c>
      <c r="EN190">
        <v>35.0625</v>
      </c>
      <c r="EO190">
        <v>23.25</v>
      </c>
      <c r="EP190">
        <v>9.4219000000000008</v>
      </c>
      <c r="ER190">
        <v>23.6875</v>
      </c>
      <c r="ET190">
        <v>48.882100000000001</v>
      </c>
      <c r="EU190">
        <v>13.583299999999999</v>
      </c>
      <c r="EV190">
        <v>61.3125</v>
      </c>
      <c r="EX190">
        <v>11.0625</v>
      </c>
      <c r="EY190">
        <v>14.4375</v>
      </c>
      <c r="EZ190">
        <v>12.567</v>
      </c>
      <c r="FA190">
        <v>7.8437999999999999</v>
      </c>
      <c r="FB190">
        <v>78.0625</v>
      </c>
      <c r="FC190">
        <v>24</v>
      </c>
      <c r="FE190">
        <v>50.1875</v>
      </c>
      <c r="FF190">
        <v>13.895799999999999</v>
      </c>
      <c r="FG190">
        <v>12.4375</v>
      </c>
      <c r="FH190">
        <v>10.499000000000001</v>
      </c>
      <c r="FI190">
        <v>61.25</v>
      </c>
      <c r="FJ190">
        <v>15.7651</v>
      </c>
      <c r="FL190">
        <v>32.219000000000001</v>
      </c>
      <c r="FM190">
        <v>49.25</v>
      </c>
      <c r="FN190">
        <v>22.531300000000002</v>
      </c>
      <c r="FO190">
        <v>24.4375</v>
      </c>
      <c r="FQ190">
        <v>120.965</v>
      </c>
      <c r="FS190">
        <v>27.812999999999999</v>
      </c>
      <c r="FT190">
        <v>21.9375</v>
      </c>
      <c r="FU190">
        <v>16.875</v>
      </c>
      <c r="FW190">
        <v>4.8437999999999999</v>
      </c>
      <c r="FX190">
        <v>9.0625999999999998</v>
      </c>
      <c r="FY190">
        <v>9.1405999999999992</v>
      </c>
      <c r="FZ190">
        <v>15.3125</v>
      </c>
      <c r="GA190">
        <v>22.625</v>
      </c>
      <c r="GB190">
        <v>39.009</v>
      </c>
      <c r="GC190">
        <v>22.3125</v>
      </c>
      <c r="GD190">
        <v>7.7031000000000001</v>
      </c>
      <c r="GE190">
        <v>11.3125</v>
      </c>
      <c r="GF190">
        <v>10.6416</v>
      </c>
      <c r="GG190">
        <v>38.625</v>
      </c>
      <c r="GH190">
        <v>7.7697000000000003</v>
      </c>
      <c r="GI190">
        <v>12.75</v>
      </c>
      <c r="GJ190">
        <v>23.25</v>
      </c>
      <c r="GK190">
        <v>22.333300000000001</v>
      </c>
      <c r="GL190">
        <v>16.7029</v>
      </c>
      <c r="GM190">
        <v>43.375</v>
      </c>
      <c r="GN190">
        <v>27.218800000000002</v>
      </c>
      <c r="GO190">
        <v>24.275099999999998</v>
      </c>
      <c r="GP190">
        <v>8.1719000000000008</v>
      </c>
      <c r="GQ190">
        <v>45.25</v>
      </c>
      <c r="GR190">
        <v>56.375</v>
      </c>
      <c r="GS190">
        <v>18.375</v>
      </c>
      <c r="GT190">
        <v>18.280999999999999</v>
      </c>
      <c r="GU190">
        <v>6.1718999999999999</v>
      </c>
      <c r="GV190">
        <v>19.718800000000002</v>
      </c>
      <c r="GW190">
        <v>26</v>
      </c>
      <c r="GX190">
        <v>31.6875</v>
      </c>
      <c r="GY190">
        <v>26.875</v>
      </c>
      <c r="GZ190">
        <v>21.5625</v>
      </c>
      <c r="HA190">
        <v>40.281300000000002</v>
      </c>
      <c r="HB190">
        <v>31.6875</v>
      </c>
      <c r="HC190">
        <v>20.937999999999999</v>
      </c>
      <c r="HD190">
        <v>23.806999999999999</v>
      </c>
      <c r="HE190">
        <v>22.812999999999999</v>
      </c>
      <c r="HF190">
        <v>2.9815</v>
      </c>
      <c r="HG190">
        <v>18.233000000000001</v>
      </c>
      <c r="HH190">
        <v>28.875</v>
      </c>
      <c r="HI190">
        <v>15.333299999999999</v>
      </c>
      <c r="HJ190">
        <v>23.5</v>
      </c>
      <c r="HK190">
        <v>23.437999999999999</v>
      </c>
      <c r="HL190">
        <v>49.9375</v>
      </c>
      <c r="HM190">
        <v>22.375</v>
      </c>
      <c r="HN190">
        <v>5.1875</v>
      </c>
      <c r="HP190">
        <v>23.093800000000002</v>
      </c>
      <c r="HQ190">
        <v>21.78</v>
      </c>
      <c r="HR190">
        <v>40.875</v>
      </c>
      <c r="HS190">
        <v>5.5468999999999999</v>
      </c>
      <c r="HT190">
        <v>12.1389</v>
      </c>
      <c r="HU190">
        <v>17.25</v>
      </c>
      <c r="HV190">
        <v>37.192599999999999</v>
      </c>
      <c r="HX190">
        <v>9.4844000000000008</v>
      </c>
      <c r="HY190">
        <v>11.805</v>
      </c>
      <c r="HZ190">
        <v>24.0625</v>
      </c>
      <c r="IA190">
        <v>8.4419000000000004</v>
      </c>
      <c r="IB190">
        <v>9.8377999999999997</v>
      </c>
      <c r="IC190">
        <v>4.3788</v>
      </c>
      <c r="ID190">
        <v>6.1875</v>
      </c>
      <c r="IE190">
        <v>26.4617</v>
      </c>
      <c r="IF190">
        <v>38.688000000000002</v>
      </c>
      <c r="IG190">
        <v>15.9102</v>
      </c>
      <c r="IH190">
        <v>39.5</v>
      </c>
      <c r="II190">
        <v>30.406300000000002</v>
      </c>
      <c r="IJ190">
        <v>9.75</v>
      </c>
      <c r="IK190">
        <v>42.976799999999997</v>
      </c>
      <c r="IM190">
        <v>61.875</v>
      </c>
      <c r="IS190">
        <v>31.875</v>
      </c>
      <c r="IV190">
        <v>14.9375</v>
      </c>
      <c r="IW190">
        <v>8.25</v>
      </c>
      <c r="IZ190">
        <v>19.875</v>
      </c>
      <c r="JA190">
        <v>9.75</v>
      </c>
      <c r="JC190">
        <v>111.32089999999999</v>
      </c>
      <c r="JE190">
        <v>43.800800000000002</v>
      </c>
      <c r="JI190">
        <v>4.9362000000000004</v>
      </c>
      <c r="JJ190">
        <v>5.5833000000000004</v>
      </c>
      <c r="JO190">
        <v>49.5</v>
      </c>
      <c r="JU190">
        <v>17.9375</v>
      </c>
      <c r="JW190">
        <v>3.125</v>
      </c>
      <c r="JY190">
        <v>11.3125</v>
      </c>
      <c r="KD190">
        <v>16.343800000000002</v>
      </c>
      <c r="KH190">
        <v>23.1875</v>
      </c>
      <c r="KI190">
        <v>59.656300000000002</v>
      </c>
      <c r="KJ190">
        <v>21.261500000000002</v>
      </c>
      <c r="KK190">
        <v>1.9896</v>
      </c>
      <c r="KN190">
        <v>18.375</v>
      </c>
      <c r="KO190">
        <v>43.48</v>
      </c>
      <c r="KP190">
        <v>59.75</v>
      </c>
      <c r="KQ190">
        <v>6.891</v>
      </c>
      <c r="KU190">
        <v>5.9531000000000001</v>
      </c>
      <c r="KV190">
        <v>40.225000000000001</v>
      </c>
      <c r="KX190">
        <v>74.347200000000001</v>
      </c>
      <c r="KZ190">
        <v>38.25</v>
      </c>
      <c r="LB190">
        <v>6.6211000000000002</v>
      </c>
      <c r="LE190">
        <v>33.375</v>
      </c>
      <c r="LG190">
        <v>23.468800000000002</v>
      </c>
      <c r="LH190">
        <v>3.9765999999999999</v>
      </c>
      <c r="LI190">
        <v>21.093800000000002</v>
      </c>
      <c r="LK190">
        <v>20.706</v>
      </c>
      <c r="LL190">
        <v>19.3125</v>
      </c>
      <c r="LM190">
        <v>45.512</v>
      </c>
      <c r="LO190">
        <v>55.938000000000002</v>
      </c>
      <c r="LP190">
        <v>31.6828</v>
      </c>
      <c r="LR190">
        <v>29.812999999999999</v>
      </c>
      <c r="LS190">
        <v>30.812999999999999</v>
      </c>
      <c r="LT190">
        <v>9.4456000000000007</v>
      </c>
      <c r="LU190">
        <v>63.8125</v>
      </c>
      <c r="LV190">
        <v>80.125</v>
      </c>
      <c r="LX190">
        <v>12.0136</v>
      </c>
      <c r="MC190">
        <v>2.1875</v>
      </c>
      <c r="MD190">
        <v>66.4375</v>
      </c>
      <c r="ME190">
        <v>8.0888000000000009</v>
      </c>
      <c r="MF190">
        <v>17.5625</v>
      </c>
      <c r="MJ190">
        <v>20.5</v>
      </c>
      <c r="MM190">
        <v>12.729699999999999</v>
      </c>
      <c r="MN190">
        <v>25.5</v>
      </c>
      <c r="MP190">
        <v>11.204000000000001</v>
      </c>
      <c r="MR190">
        <v>30.687999999999999</v>
      </c>
      <c r="MU190">
        <v>17.75</v>
      </c>
      <c r="MV190">
        <v>42.75</v>
      </c>
      <c r="MW190">
        <v>7.1562999999999999</v>
      </c>
      <c r="MY190">
        <v>14.25</v>
      </c>
      <c r="MZ190">
        <v>7.6502999999999997</v>
      </c>
      <c r="NB190">
        <v>27.154199999999999</v>
      </c>
      <c r="NG190">
        <v>5.3254999999999999</v>
      </c>
      <c r="NH190">
        <v>24.5</v>
      </c>
      <c r="NI190">
        <v>25.9375</v>
      </c>
      <c r="NK190">
        <v>34.75</v>
      </c>
      <c r="NM190">
        <v>37.9375</v>
      </c>
      <c r="NQ190">
        <v>22.218800000000002</v>
      </c>
      <c r="NU190">
        <v>38.75</v>
      </c>
      <c r="NV190">
        <v>9.9167000000000005</v>
      </c>
      <c r="NX190">
        <v>113.25</v>
      </c>
      <c r="NY190">
        <v>18.937999999999999</v>
      </c>
      <c r="OA190">
        <v>11.9542</v>
      </c>
      <c r="OJ190">
        <v>33.688499999999998</v>
      </c>
      <c r="ON190">
        <v>36.5</v>
      </c>
      <c r="OO190">
        <v>36.5</v>
      </c>
      <c r="OS190">
        <v>21.442900000000002</v>
      </c>
      <c r="OY190">
        <v>4.9690000000000003</v>
      </c>
      <c r="PA190">
        <v>25.875</v>
      </c>
      <c r="PY190">
        <v>16.218800000000002</v>
      </c>
      <c r="QD190">
        <v>23.75</v>
      </c>
      <c r="QI190">
        <v>8.4062999999999999</v>
      </c>
      <c r="QJ190">
        <v>46.125</v>
      </c>
      <c r="QK190">
        <v>9.9687999999999999</v>
      </c>
      <c r="QL190">
        <v>53.94</v>
      </c>
      <c r="QM190">
        <v>7.9824000000000002</v>
      </c>
      <c r="QN190">
        <v>11.375</v>
      </c>
      <c r="QS190">
        <v>2.8437999999999999</v>
      </c>
      <c r="QT190">
        <v>23.25</v>
      </c>
      <c r="QU190">
        <v>20.062999999999999</v>
      </c>
      <c r="QV190">
        <v>18.0625</v>
      </c>
      <c r="QX190">
        <v>14.0313</v>
      </c>
      <c r="RA190">
        <v>21.25</v>
      </c>
      <c r="RB190">
        <v>13</v>
      </c>
      <c r="RE190">
        <v>20.3125</v>
      </c>
      <c r="RF190">
        <v>33.5</v>
      </c>
      <c r="RL190">
        <v>21.5625</v>
      </c>
      <c r="RM190">
        <v>19.3264</v>
      </c>
      <c r="RN190">
        <v>36.5</v>
      </c>
      <c r="RT190">
        <v>47.25</v>
      </c>
    </row>
    <row r="191" spans="1:488">
      <c r="A191" s="1">
        <v>36791</v>
      </c>
      <c r="C191">
        <v>51.426699999999997</v>
      </c>
      <c r="D191">
        <v>38.878999999999998</v>
      </c>
      <c r="F191">
        <v>64</v>
      </c>
      <c r="G191">
        <v>17.5625</v>
      </c>
      <c r="H191">
        <v>47.3125</v>
      </c>
      <c r="I191">
        <v>42</v>
      </c>
      <c r="J191">
        <v>26.375</v>
      </c>
      <c r="L191">
        <v>37.1248</v>
      </c>
      <c r="N191">
        <v>43.093800000000002</v>
      </c>
      <c r="P191">
        <v>57.3125</v>
      </c>
      <c r="Q191">
        <v>23.537400000000002</v>
      </c>
      <c r="R191">
        <v>55.688000000000002</v>
      </c>
      <c r="S191">
        <v>124</v>
      </c>
      <c r="U191">
        <v>48</v>
      </c>
      <c r="V191">
        <v>28.875</v>
      </c>
      <c r="W191">
        <v>69.268900000000002</v>
      </c>
      <c r="X191">
        <v>44.125</v>
      </c>
      <c r="Z191">
        <v>27.5</v>
      </c>
      <c r="AC191">
        <v>35.875</v>
      </c>
      <c r="AD191">
        <v>44.4375</v>
      </c>
      <c r="AE191">
        <v>31.9375</v>
      </c>
      <c r="AF191">
        <v>47.875</v>
      </c>
      <c r="AG191">
        <v>50.563000000000002</v>
      </c>
      <c r="AH191">
        <v>32.780999999999999</v>
      </c>
      <c r="AJ191">
        <v>50.5</v>
      </c>
      <c r="AQ191">
        <v>490.63600000000002</v>
      </c>
      <c r="AR191">
        <v>1536.152</v>
      </c>
      <c r="AS191">
        <v>36.105800000000002</v>
      </c>
      <c r="AT191">
        <v>6.4085000000000001</v>
      </c>
      <c r="AW191">
        <v>28.8978</v>
      </c>
      <c r="AY191">
        <v>21.7056</v>
      </c>
      <c r="AZ191">
        <v>31.406300000000002</v>
      </c>
      <c r="BA191">
        <v>31.317599999999999</v>
      </c>
      <c r="BB191">
        <v>25</v>
      </c>
      <c r="BC191">
        <v>35.9375</v>
      </c>
      <c r="BD191">
        <v>21.875</v>
      </c>
      <c r="BE191">
        <v>30.8</v>
      </c>
      <c r="BF191">
        <v>37.313000000000002</v>
      </c>
      <c r="BG191">
        <v>25.595199999999998</v>
      </c>
      <c r="BH191">
        <v>8.0952000000000002</v>
      </c>
      <c r="BK191">
        <v>21.875</v>
      </c>
      <c r="BL191">
        <v>44.4375</v>
      </c>
      <c r="BM191">
        <v>2.0312999999999999</v>
      </c>
      <c r="BN191">
        <v>54.589799999999997</v>
      </c>
      <c r="BO191">
        <v>21.875</v>
      </c>
      <c r="BP191">
        <v>22.307500000000001</v>
      </c>
      <c r="BQ191">
        <v>25.437999999999999</v>
      </c>
      <c r="BR191">
        <v>36.799999999999997</v>
      </c>
      <c r="BS191">
        <v>29.805599999999998</v>
      </c>
      <c r="BT191">
        <v>8.5155999999999992</v>
      </c>
      <c r="BU191">
        <v>9</v>
      </c>
      <c r="BV191">
        <v>55.262599999999999</v>
      </c>
      <c r="BX191">
        <v>7.3</v>
      </c>
      <c r="BY191">
        <v>1.5625</v>
      </c>
      <c r="BZ191">
        <v>25.5</v>
      </c>
      <c r="CA191">
        <v>8.375</v>
      </c>
      <c r="CD191">
        <v>25.75</v>
      </c>
      <c r="CF191">
        <v>26.3125</v>
      </c>
      <c r="CG191">
        <v>30.937999999999999</v>
      </c>
      <c r="CH191">
        <v>10.004200000000001</v>
      </c>
      <c r="CI191">
        <v>38</v>
      </c>
      <c r="CJ191">
        <v>26.1875</v>
      </c>
      <c r="CK191">
        <v>22.531300000000002</v>
      </c>
      <c r="CL191">
        <v>54.0625</v>
      </c>
      <c r="CN191">
        <v>14.882099999999999</v>
      </c>
      <c r="CO191">
        <v>32.8125</v>
      </c>
      <c r="CP191">
        <v>27.6875</v>
      </c>
      <c r="CQ191">
        <v>104.85420000000001</v>
      </c>
      <c r="CR191">
        <v>7.8129999999999997</v>
      </c>
      <c r="CS191">
        <v>9.1067999999999998</v>
      </c>
      <c r="CT191">
        <v>26.4375</v>
      </c>
      <c r="CU191">
        <v>15.7188</v>
      </c>
      <c r="CV191">
        <v>27.5</v>
      </c>
      <c r="CW191">
        <v>37.7956</v>
      </c>
      <c r="CY191">
        <v>66.153000000000006</v>
      </c>
      <c r="CZ191">
        <v>13.49</v>
      </c>
      <c r="DA191">
        <v>17.9375</v>
      </c>
      <c r="DB191">
        <v>50.125</v>
      </c>
      <c r="DC191">
        <v>30.5</v>
      </c>
      <c r="DD191">
        <v>9.5</v>
      </c>
      <c r="DE191">
        <v>35.4375</v>
      </c>
      <c r="DF191">
        <v>14.958</v>
      </c>
      <c r="DG191">
        <v>15.125</v>
      </c>
      <c r="DI191">
        <v>73</v>
      </c>
      <c r="DJ191">
        <v>12.813000000000001</v>
      </c>
      <c r="DK191">
        <v>40.549999999999997</v>
      </c>
      <c r="DL191">
        <v>13.6563</v>
      </c>
      <c r="DM191">
        <v>8.7014999999999993</v>
      </c>
      <c r="DN191">
        <v>25.5</v>
      </c>
      <c r="DO191">
        <v>30.5</v>
      </c>
      <c r="DP191">
        <v>14.854200000000001</v>
      </c>
      <c r="DQ191">
        <v>4.5</v>
      </c>
      <c r="DR191">
        <v>23.1875</v>
      </c>
      <c r="DS191">
        <v>31.905999999999999</v>
      </c>
      <c r="DT191">
        <v>17.218800000000002</v>
      </c>
      <c r="DU191">
        <v>18.9375</v>
      </c>
      <c r="DV191">
        <v>26.125</v>
      </c>
      <c r="DW191">
        <v>23.531300000000002</v>
      </c>
      <c r="DX191">
        <v>46.875</v>
      </c>
      <c r="DY191">
        <v>12.2821</v>
      </c>
      <c r="DZ191">
        <v>13.257199999999999</v>
      </c>
      <c r="EA191">
        <v>12.378299999999999</v>
      </c>
      <c r="EC191">
        <v>25.468800000000002</v>
      </c>
      <c r="EE191">
        <v>4.0156000000000001</v>
      </c>
      <c r="EF191">
        <v>28.343800000000002</v>
      </c>
      <c r="EH191">
        <v>32.041800000000002</v>
      </c>
      <c r="EI191">
        <v>10</v>
      </c>
      <c r="EK191">
        <v>26.875</v>
      </c>
      <c r="EL191">
        <v>13.669</v>
      </c>
      <c r="EM191">
        <v>13.8125</v>
      </c>
      <c r="EN191">
        <v>34.625</v>
      </c>
      <c r="EO191">
        <v>23.562999999999999</v>
      </c>
      <c r="EP191">
        <v>9.375</v>
      </c>
      <c r="ER191">
        <v>24.1875</v>
      </c>
      <c r="ET191">
        <v>51.179000000000002</v>
      </c>
      <c r="EU191">
        <v>13.479200000000001</v>
      </c>
      <c r="EV191">
        <v>60.5625</v>
      </c>
      <c r="EX191">
        <v>11.1563</v>
      </c>
      <c r="EY191">
        <v>14.75</v>
      </c>
      <c r="EZ191">
        <v>12.6807</v>
      </c>
      <c r="FA191">
        <v>7.9046000000000003</v>
      </c>
      <c r="FB191">
        <v>81.5</v>
      </c>
      <c r="FC191">
        <v>23.625</v>
      </c>
      <c r="FE191">
        <v>52.1875</v>
      </c>
      <c r="FF191">
        <v>14</v>
      </c>
      <c r="FG191">
        <v>12.6875</v>
      </c>
      <c r="FH191">
        <v>10.376899999999999</v>
      </c>
      <c r="FI191">
        <v>64.6875</v>
      </c>
      <c r="FJ191">
        <v>15.9848</v>
      </c>
      <c r="FL191">
        <v>32.280999999999999</v>
      </c>
      <c r="FM191">
        <v>49.625</v>
      </c>
      <c r="FN191">
        <v>23</v>
      </c>
      <c r="FO191">
        <v>24.875</v>
      </c>
      <c r="FQ191">
        <v>116.6121</v>
      </c>
      <c r="FS191">
        <v>27.875</v>
      </c>
      <c r="FT191">
        <v>22.75</v>
      </c>
      <c r="FU191">
        <v>16.8125</v>
      </c>
      <c r="FW191">
        <v>4.9452999999999996</v>
      </c>
      <c r="FX191">
        <v>9.2836999999999996</v>
      </c>
      <c r="FY191">
        <v>9.2030999999999992</v>
      </c>
      <c r="FZ191">
        <v>15.3125</v>
      </c>
      <c r="GA191">
        <v>23.3125</v>
      </c>
      <c r="GB191">
        <v>39.716999999999999</v>
      </c>
      <c r="GC191">
        <v>22.625</v>
      </c>
      <c r="GD191">
        <v>7.5781000000000001</v>
      </c>
      <c r="GE191">
        <v>11.1875</v>
      </c>
      <c r="GF191">
        <v>10.701599999999999</v>
      </c>
      <c r="GG191">
        <v>38.5</v>
      </c>
      <c r="GH191">
        <v>7.7423000000000002</v>
      </c>
      <c r="GI191">
        <v>12.972200000000001</v>
      </c>
      <c r="GJ191">
        <v>26</v>
      </c>
      <c r="GK191">
        <v>22.25</v>
      </c>
      <c r="GL191">
        <v>17.514800000000001</v>
      </c>
      <c r="GM191">
        <v>45.375</v>
      </c>
      <c r="GN191">
        <v>28.031300000000002</v>
      </c>
      <c r="GO191">
        <v>23.441299999999998</v>
      </c>
      <c r="GP191">
        <v>8.25</v>
      </c>
      <c r="GQ191">
        <v>46.125</v>
      </c>
      <c r="GR191">
        <v>58.75</v>
      </c>
      <c r="GS191">
        <v>18.562999999999999</v>
      </c>
      <c r="GT191">
        <v>18.312999999999999</v>
      </c>
      <c r="GU191">
        <v>6.4427000000000003</v>
      </c>
      <c r="GV191">
        <v>20.625</v>
      </c>
      <c r="GW191">
        <v>26.25</v>
      </c>
      <c r="GX191">
        <v>32.4375</v>
      </c>
      <c r="GY191">
        <v>26.8125</v>
      </c>
      <c r="GZ191">
        <v>22.6875</v>
      </c>
      <c r="HA191">
        <v>39.593800000000002</v>
      </c>
      <c r="HB191">
        <v>33.9375</v>
      </c>
      <c r="HC191">
        <v>20.937999999999999</v>
      </c>
      <c r="HD191">
        <v>24.667000000000002</v>
      </c>
      <c r="HE191">
        <v>23.437999999999999</v>
      </c>
      <c r="HF191">
        <v>3.0369999999999999</v>
      </c>
      <c r="HG191">
        <v>18.689699999999998</v>
      </c>
      <c r="HH191">
        <v>29.0625</v>
      </c>
      <c r="HI191">
        <v>15.583299999999999</v>
      </c>
      <c r="HJ191">
        <v>23.125</v>
      </c>
      <c r="HK191">
        <v>23.562999999999999</v>
      </c>
      <c r="HL191">
        <v>49.3125</v>
      </c>
      <c r="HM191">
        <v>22.8125</v>
      </c>
      <c r="HN191">
        <v>5.1875</v>
      </c>
      <c r="HP191">
        <v>23.281300000000002</v>
      </c>
      <c r="HQ191">
        <v>21.51</v>
      </c>
      <c r="HR191">
        <v>40.0625</v>
      </c>
      <c r="HS191">
        <v>5.5312999999999999</v>
      </c>
      <c r="HT191">
        <v>12.4444</v>
      </c>
      <c r="HU191">
        <v>17.25</v>
      </c>
      <c r="HV191">
        <v>36.605899999999998</v>
      </c>
      <c r="HX191">
        <v>9.5469000000000008</v>
      </c>
      <c r="HY191">
        <v>12.227</v>
      </c>
      <c r="HZ191">
        <v>25</v>
      </c>
      <c r="IA191">
        <v>8.2332999999999998</v>
      </c>
      <c r="IB191">
        <v>10.4328</v>
      </c>
      <c r="IC191">
        <v>4.3788</v>
      </c>
      <c r="ID191">
        <v>6.2968999999999999</v>
      </c>
      <c r="IE191">
        <v>26.8139</v>
      </c>
      <c r="IF191">
        <v>38.438000000000002</v>
      </c>
      <c r="IG191">
        <v>16.165900000000001</v>
      </c>
      <c r="IH191">
        <v>39.75</v>
      </c>
      <c r="II191">
        <v>29.9847</v>
      </c>
      <c r="IJ191">
        <v>9.75</v>
      </c>
      <c r="IK191">
        <v>43.635399999999997</v>
      </c>
      <c r="IM191">
        <v>65.125</v>
      </c>
      <c r="IS191">
        <v>33.375</v>
      </c>
      <c r="IV191">
        <v>15.25</v>
      </c>
      <c r="IW191">
        <v>8.0625</v>
      </c>
      <c r="IZ191">
        <v>19.9375</v>
      </c>
      <c r="JA191">
        <v>9.5</v>
      </c>
      <c r="JC191">
        <v>108.476</v>
      </c>
      <c r="JE191">
        <v>44.2196</v>
      </c>
      <c r="JI191">
        <v>4.7672999999999996</v>
      </c>
      <c r="JJ191">
        <v>5.3541999999999996</v>
      </c>
      <c r="JO191">
        <v>49.213000000000001</v>
      </c>
      <c r="JU191">
        <v>18</v>
      </c>
      <c r="JW191">
        <v>3.125</v>
      </c>
      <c r="JY191">
        <v>10.8125</v>
      </c>
      <c r="KD191">
        <v>16.125</v>
      </c>
      <c r="KH191">
        <v>23.5</v>
      </c>
      <c r="KI191">
        <v>59.375</v>
      </c>
      <c r="KJ191">
        <v>21.816199999999998</v>
      </c>
      <c r="KK191">
        <v>1.9582999999999999</v>
      </c>
      <c r="KN191">
        <v>18.125</v>
      </c>
      <c r="KO191">
        <v>42.234999999999999</v>
      </c>
      <c r="KP191">
        <v>61.563000000000002</v>
      </c>
      <c r="KQ191">
        <v>6.93</v>
      </c>
      <c r="KU191">
        <v>5.9843999999999999</v>
      </c>
      <c r="KV191">
        <v>40.625</v>
      </c>
      <c r="KX191">
        <v>75.177300000000002</v>
      </c>
      <c r="KZ191">
        <v>38.75</v>
      </c>
      <c r="LB191">
        <v>6.3846999999999996</v>
      </c>
      <c r="LE191">
        <v>33.375</v>
      </c>
      <c r="LG191">
        <v>23.781300000000002</v>
      </c>
      <c r="LH191">
        <v>4.0233999999999996</v>
      </c>
      <c r="LI191">
        <v>21.656300000000002</v>
      </c>
      <c r="LK191">
        <v>20.873999999999999</v>
      </c>
      <c r="LL191">
        <v>19.156300000000002</v>
      </c>
      <c r="LM191">
        <v>45.633000000000003</v>
      </c>
      <c r="LO191">
        <v>56.063000000000002</v>
      </c>
      <c r="LP191">
        <v>31.860500000000002</v>
      </c>
      <c r="LR191">
        <v>29.625</v>
      </c>
      <c r="LS191">
        <v>30.375</v>
      </c>
      <c r="LT191">
        <v>10.2644</v>
      </c>
      <c r="LU191">
        <v>65.5</v>
      </c>
      <c r="LV191">
        <v>80.438000000000002</v>
      </c>
      <c r="LX191">
        <v>12.1256</v>
      </c>
      <c r="MC191">
        <v>2.1667000000000001</v>
      </c>
      <c r="MD191">
        <v>68.9375</v>
      </c>
      <c r="ME191">
        <v>7.9459999999999997</v>
      </c>
      <c r="MF191">
        <v>18.656300000000002</v>
      </c>
      <c r="MJ191">
        <v>21.125</v>
      </c>
      <c r="MM191">
        <v>12.2791</v>
      </c>
      <c r="MN191">
        <v>26.906300000000002</v>
      </c>
      <c r="MP191">
        <v>11.303000000000001</v>
      </c>
      <c r="MR191">
        <v>31</v>
      </c>
      <c r="MU191">
        <v>17.5</v>
      </c>
      <c r="MV191">
        <v>42.875</v>
      </c>
      <c r="MW191">
        <v>6.9531000000000001</v>
      </c>
      <c r="MY191">
        <v>14.188000000000001</v>
      </c>
      <c r="MZ191">
        <v>7.6074999999999999</v>
      </c>
      <c r="NB191">
        <v>26.704699999999999</v>
      </c>
      <c r="NG191">
        <v>5.2355999999999998</v>
      </c>
      <c r="NH191">
        <v>24.375</v>
      </c>
      <c r="NI191">
        <v>26.375</v>
      </c>
      <c r="NK191">
        <v>35.25</v>
      </c>
      <c r="NM191">
        <v>39.375</v>
      </c>
      <c r="NQ191">
        <v>22.25</v>
      </c>
      <c r="NU191">
        <v>37.75</v>
      </c>
      <c r="NV191">
        <v>9.3332999999999995</v>
      </c>
      <c r="NX191">
        <v>114.875</v>
      </c>
      <c r="NY191">
        <v>18.937999999999999</v>
      </c>
      <c r="OA191">
        <v>11.860099999999999</v>
      </c>
      <c r="OJ191">
        <v>33.098999999999997</v>
      </c>
      <c r="ON191">
        <v>34.625</v>
      </c>
      <c r="OO191">
        <v>36.75</v>
      </c>
      <c r="OS191">
        <v>22.055599999999998</v>
      </c>
      <c r="OY191">
        <v>5.0629999999999997</v>
      </c>
      <c r="PA191">
        <v>26.125</v>
      </c>
      <c r="PY191">
        <v>16.4375</v>
      </c>
      <c r="QD191">
        <v>23.875</v>
      </c>
      <c r="QI191">
        <v>8.7344000000000008</v>
      </c>
      <c r="QJ191">
        <v>46.125</v>
      </c>
      <c r="QK191">
        <v>9.8125</v>
      </c>
      <c r="QL191">
        <v>55.25</v>
      </c>
      <c r="QM191">
        <v>8.0286000000000008</v>
      </c>
      <c r="QN191">
        <v>11.4063</v>
      </c>
      <c r="QS191">
        <v>2.8853999999999997</v>
      </c>
      <c r="QT191">
        <v>23.625</v>
      </c>
      <c r="QU191">
        <v>20.187999999999999</v>
      </c>
      <c r="QV191">
        <v>18.468800000000002</v>
      </c>
      <c r="QX191">
        <v>14.25</v>
      </c>
      <c r="RA191">
        <v>22</v>
      </c>
      <c r="RB191">
        <v>12.875</v>
      </c>
      <c r="RE191">
        <v>20</v>
      </c>
      <c r="RF191">
        <v>32.1875</v>
      </c>
      <c r="RL191">
        <v>21.625</v>
      </c>
      <c r="RM191">
        <v>19.5579</v>
      </c>
      <c r="RN191">
        <v>35.688000000000002</v>
      </c>
      <c r="RT191">
        <v>47.3125</v>
      </c>
    </row>
    <row r="192" spans="1:488">
      <c r="A192" s="1">
        <v>36794</v>
      </c>
      <c r="C192">
        <v>52.520899999999997</v>
      </c>
      <c r="D192">
        <v>38.654899999999998</v>
      </c>
      <c r="F192">
        <v>63.875</v>
      </c>
      <c r="G192">
        <v>17.75</v>
      </c>
      <c r="H192">
        <v>47.5</v>
      </c>
      <c r="I192">
        <v>41.406300000000002</v>
      </c>
      <c r="J192">
        <v>26.968800000000002</v>
      </c>
      <c r="L192">
        <v>37.063099999999999</v>
      </c>
      <c r="N192">
        <v>42.9375</v>
      </c>
      <c r="P192">
        <v>58.0625</v>
      </c>
      <c r="Q192">
        <v>22.998200000000001</v>
      </c>
      <c r="R192">
        <v>54.5</v>
      </c>
      <c r="S192">
        <v>121.6875</v>
      </c>
      <c r="U192">
        <v>47.938000000000002</v>
      </c>
      <c r="V192">
        <v>29</v>
      </c>
      <c r="W192">
        <v>68.558999999999997</v>
      </c>
      <c r="X192">
        <v>45</v>
      </c>
      <c r="Z192">
        <v>27.5</v>
      </c>
      <c r="AC192">
        <v>34.625</v>
      </c>
      <c r="AD192">
        <v>44.125</v>
      </c>
      <c r="AE192">
        <v>31.656300000000002</v>
      </c>
      <c r="AF192">
        <v>48.75</v>
      </c>
      <c r="AG192">
        <v>49.5</v>
      </c>
      <c r="AH192">
        <v>33.375</v>
      </c>
      <c r="AJ192">
        <v>49.4375</v>
      </c>
      <c r="AQ192">
        <v>503.42509999999999</v>
      </c>
      <c r="AR192">
        <v>1548.7176999999999</v>
      </c>
      <c r="AS192">
        <v>35.360100000000003</v>
      </c>
      <c r="AT192">
        <v>6.4519000000000002</v>
      </c>
      <c r="AW192">
        <v>28.1584</v>
      </c>
      <c r="AY192">
        <v>21.4819</v>
      </c>
      <c r="AZ192">
        <v>31.875</v>
      </c>
      <c r="BA192">
        <v>30.8553</v>
      </c>
      <c r="BB192">
        <v>24.4</v>
      </c>
      <c r="BC192">
        <v>35.5</v>
      </c>
      <c r="BD192">
        <v>21.3125</v>
      </c>
      <c r="BE192">
        <v>30.774999999999999</v>
      </c>
      <c r="BF192">
        <v>38.75</v>
      </c>
      <c r="BG192">
        <v>25.3247</v>
      </c>
      <c r="BH192">
        <v>7.9166999999999996</v>
      </c>
      <c r="BK192">
        <v>22.437999999999999</v>
      </c>
      <c r="BL192">
        <v>44.3125</v>
      </c>
      <c r="BM192">
        <v>2.0234000000000001</v>
      </c>
      <c r="BN192">
        <v>54.258499999999998</v>
      </c>
      <c r="BO192">
        <v>21.25</v>
      </c>
      <c r="BP192">
        <v>22.188700000000001</v>
      </c>
      <c r="BQ192">
        <v>25</v>
      </c>
      <c r="BR192">
        <v>37.28</v>
      </c>
      <c r="BS192">
        <v>29.194400000000002</v>
      </c>
      <c r="BT192">
        <v>8.625</v>
      </c>
      <c r="BU192">
        <v>9</v>
      </c>
      <c r="BV192">
        <v>54.667699999999996</v>
      </c>
      <c r="BX192">
        <v>7.2583000000000002</v>
      </c>
      <c r="BY192">
        <v>1.599</v>
      </c>
      <c r="BZ192">
        <v>25.25</v>
      </c>
      <c r="CA192">
        <v>8.5625</v>
      </c>
      <c r="CD192">
        <v>25.5625</v>
      </c>
      <c r="CF192">
        <v>26.875</v>
      </c>
      <c r="CG192">
        <v>31.382999999999999</v>
      </c>
      <c r="CH192">
        <v>10.061999999999999</v>
      </c>
      <c r="CI192">
        <v>36.188000000000002</v>
      </c>
      <c r="CJ192">
        <v>25.875</v>
      </c>
      <c r="CK192">
        <v>22.274999999999999</v>
      </c>
      <c r="CL192">
        <v>56.6875</v>
      </c>
      <c r="CN192">
        <v>14.590299999999999</v>
      </c>
      <c r="CO192">
        <v>32.9375</v>
      </c>
      <c r="CP192">
        <v>27.6875</v>
      </c>
      <c r="CQ192">
        <v>107.04170000000001</v>
      </c>
      <c r="CR192">
        <v>7.8440000000000003</v>
      </c>
      <c r="CS192">
        <v>9.2489000000000008</v>
      </c>
      <c r="CT192">
        <v>25.875</v>
      </c>
      <c r="CU192">
        <v>16</v>
      </c>
      <c r="CV192">
        <v>27.5</v>
      </c>
      <c r="CW192">
        <v>39.091799999999999</v>
      </c>
      <c r="CY192">
        <v>69.3733</v>
      </c>
      <c r="CZ192">
        <v>13.381600000000001</v>
      </c>
      <c r="DA192">
        <v>17.875</v>
      </c>
      <c r="DB192">
        <v>51.031300000000002</v>
      </c>
      <c r="DC192">
        <v>31.375</v>
      </c>
      <c r="DD192">
        <v>9.2969000000000008</v>
      </c>
      <c r="DE192">
        <v>34.9375</v>
      </c>
      <c r="DF192">
        <v>14.885</v>
      </c>
      <c r="DG192">
        <v>14.421900000000001</v>
      </c>
      <c r="DI192">
        <v>73.9375</v>
      </c>
      <c r="DJ192">
        <v>13.063000000000001</v>
      </c>
      <c r="DK192">
        <v>40.770000000000003</v>
      </c>
      <c r="DL192">
        <v>13.5625</v>
      </c>
      <c r="DM192">
        <v>8.6762999999999995</v>
      </c>
      <c r="DN192">
        <v>25.375</v>
      </c>
      <c r="DO192">
        <v>30.843800000000002</v>
      </c>
      <c r="DP192">
        <v>14.5967</v>
      </c>
      <c r="DQ192">
        <v>4.4687999999999999</v>
      </c>
      <c r="DR192">
        <v>22</v>
      </c>
      <c r="DS192">
        <v>31.625</v>
      </c>
      <c r="DT192">
        <v>17</v>
      </c>
      <c r="DU192">
        <v>18.8125</v>
      </c>
      <c r="DV192">
        <v>26.125</v>
      </c>
      <c r="DW192">
        <v>23.375</v>
      </c>
      <c r="DX192">
        <v>48.375</v>
      </c>
      <c r="DY192">
        <v>12.488799999999999</v>
      </c>
      <c r="DZ192">
        <v>13.285600000000001</v>
      </c>
      <c r="EA192">
        <v>12.469799999999999</v>
      </c>
      <c r="EC192">
        <v>24.718800000000002</v>
      </c>
      <c r="EE192">
        <v>3.9218999999999999</v>
      </c>
      <c r="EF192">
        <v>28.4375</v>
      </c>
      <c r="EH192">
        <v>32.041800000000002</v>
      </c>
      <c r="EI192">
        <v>9.875</v>
      </c>
      <c r="EK192">
        <v>26.718800000000002</v>
      </c>
      <c r="EL192">
        <v>13.8187</v>
      </c>
      <c r="EM192">
        <v>13.1875</v>
      </c>
      <c r="EN192">
        <v>34.5</v>
      </c>
      <c r="EO192">
        <v>20.75</v>
      </c>
      <c r="EP192">
        <v>9.5625</v>
      </c>
      <c r="ER192">
        <v>23.625</v>
      </c>
      <c r="ET192">
        <v>50.06</v>
      </c>
      <c r="EU192">
        <v>13.604200000000001</v>
      </c>
      <c r="EV192">
        <v>59.1875</v>
      </c>
      <c r="EX192">
        <v>10.9375</v>
      </c>
      <c r="EY192">
        <v>14.5</v>
      </c>
      <c r="EZ192">
        <v>12.737500000000001</v>
      </c>
      <c r="FA192">
        <v>7.9248000000000003</v>
      </c>
      <c r="FB192">
        <v>82.875</v>
      </c>
      <c r="FC192">
        <v>23.25</v>
      </c>
      <c r="FE192">
        <v>51.6875</v>
      </c>
      <c r="FF192">
        <v>13.9688</v>
      </c>
      <c r="FG192">
        <v>12.25</v>
      </c>
      <c r="FH192">
        <v>10.438000000000001</v>
      </c>
      <c r="FI192">
        <v>65.75</v>
      </c>
      <c r="FJ192">
        <v>16.204499999999999</v>
      </c>
      <c r="FL192">
        <v>31.969000000000001</v>
      </c>
      <c r="FM192">
        <v>50</v>
      </c>
      <c r="FN192">
        <v>22.968800000000002</v>
      </c>
      <c r="FO192">
        <v>24.6875</v>
      </c>
      <c r="FQ192">
        <v>114.77930000000001</v>
      </c>
      <c r="FS192">
        <v>28.094000000000001</v>
      </c>
      <c r="FT192">
        <v>22.6875</v>
      </c>
      <c r="FU192">
        <v>16.625</v>
      </c>
      <c r="FW192">
        <v>5.0233999999999996</v>
      </c>
      <c r="FX192">
        <v>9.4309999999999992</v>
      </c>
      <c r="FY192">
        <v>9.125</v>
      </c>
      <c r="FZ192">
        <v>15.125</v>
      </c>
      <c r="GA192">
        <v>22.0625</v>
      </c>
      <c r="GB192">
        <v>40.113999999999997</v>
      </c>
      <c r="GC192">
        <v>23.125</v>
      </c>
      <c r="GD192">
        <v>7.5</v>
      </c>
      <c r="GE192">
        <v>10.8125</v>
      </c>
      <c r="GF192">
        <v>10.251899999999999</v>
      </c>
      <c r="GG192">
        <v>37.968800000000002</v>
      </c>
      <c r="GH192">
        <v>7.7149999999999999</v>
      </c>
      <c r="GI192">
        <v>12.972200000000001</v>
      </c>
      <c r="GJ192">
        <v>26.375</v>
      </c>
      <c r="GK192">
        <v>22.541699999999999</v>
      </c>
      <c r="GL192">
        <v>18.094799999999999</v>
      </c>
      <c r="GM192">
        <v>44.813000000000002</v>
      </c>
      <c r="GN192">
        <v>27.8125</v>
      </c>
      <c r="GO192">
        <v>23.322199999999999</v>
      </c>
      <c r="GP192">
        <v>8.0937999999999999</v>
      </c>
      <c r="GQ192">
        <v>46.5</v>
      </c>
      <c r="GR192">
        <v>60.5</v>
      </c>
      <c r="GS192">
        <v>18.280999999999999</v>
      </c>
      <c r="GT192">
        <v>18.25</v>
      </c>
      <c r="GU192">
        <v>6.4896000000000003</v>
      </c>
      <c r="GV192">
        <v>20.625</v>
      </c>
      <c r="GW192">
        <v>25.875</v>
      </c>
      <c r="GX192">
        <v>32.375</v>
      </c>
      <c r="GY192">
        <v>27</v>
      </c>
      <c r="GZ192">
        <v>22.9375</v>
      </c>
      <c r="HA192">
        <v>39.5</v>
      </c>
      <c r="HB192">
        <v>33.75</v>
      </c>
      <c r="HC192">
        <v>20.375</v>
      </c>
      <c r="HD192">
        <v>24.798999999999999</v>
      </c>
      <c r="HE192">
        <v>23.187999999999999</v>
      </c>
      <c r="HF192">
        <v>3.0185</v>
      </c>
      <c r="HG192">
        <v>18.956199999999999</v>
      </c>
      <c r="HH192">
        <v>29.4375</v>
      </c>
      <c r="HI192">
        <v>15.75</v>
      </c>
      <c r="HJ192">
        <v>23.5</v>
      </c>
      <c r="HK192">
        <v>23.437999999999999</v>
      </c>
      <c r="HL192">
        <v>49.5625</v>
      </c>
      <c r="HM192">
        <v>22.718800000000002</v>
      </c>
      <c r="HN192">
        <v>4.9375</v>
      </c>
      <c r="HP192">
        <v>23.4375</v>
      </c>
      <c r="HQ192">
        <v>22.048999999999999</v>
      </c>
      <c r="HR192">
        <v>39.625</v>
      </c>
      <c r="HS192">
        <v>5.6093999999999999</v>
      </c>
      <c r="HT192">
        <v>12.277799999999999</v>
      </c>
      <c r="HU192">
        <v>17.1875</v>
      </c>
      <c r="HV192">
        <v>37.689100000000003</v>
      </c>
      <c r="HX192">
        <v>9.6562999999999999</v>
      </c>
      <c r="HY192">
        <v>12.164</v>
      </c>
      <c r="HZ192">
        <v>24.875</v>
      </c>
      <c r="IA192">
        <v>8.0625</v>
      </c>
      <c r="IB192">
        <v>9.8655000000000008</v>
      </c>
      <c r="IC192">
        <v>4.3240999999999996</v>
      </c>
      <c r="ID192">
        <v>6</v>
      </c>
      <c r="IE192">
        <v>26.329599999999999</v>
      </c>
      <c r="IF192">
        <v>38.375</v>
      </c>
      <c r="IG192">
        <v>15.9613</v>
      </c>
      <c r="IH192">
        <v>40.5</v>
      </c>
      <c r="II192">
        <v>30.078399999999998</v>
      </c>
      <c r="IJ192">
        <v>9.7187999999999999</v>
      </c>
      <c r="IK192">
        <v>42.647500000000001</v>
      </c>
      <c r="IM192">
        <v>65.6875</v>
      </c>
      <c r="IS192">
        <v>32.75</v>
      </c>
      <c r="IV192">
        <v>15.0938</v>
      </c>
      <c r="IW192">
        <v>7.8125</v>
      </c>
      <c r="IZ192">
        <v>20.093800000000002</v>
      </c>
      <c r="JA192">
        <v>9.5</v>
      </c>
      <c r="JC192">
        <v>109.9751</v>
      </c>
      <c r="JE192">
        <v>44.369199999999999</v>
      </c>
      <c r="JI192">
        <v>5.03</v>
      </c>
      <c r="JJ192">
        <v>5.5</v>
      </c>
      <c r="JO192">
        <v>49.45</v>
      </c>
      <c r="JU192">
        <v>17.9375</v>
      </c>
      <c r="JW192">
        <v>3.0417000000000001</v>
      </c>
      <c r="JY192">
        <v>10.5</v>
      </c>
      <c r="KD192">
        <v>16.281300000000002</v>
      </c>
      <c r="KH192">
        <v>23.9375</v>
      </c>
      <c r="KI192">
        <v>62.73</v>
      </c>
      <c r="KJ192">
        <v>21.7545</v>
      </c>
      <c r="KK192">
        <v>2.0104000000000002</v>
      </c>
      <c r="KN192">
        <v>18.25</v>
      </c>
      <c r="KO192">
        <v>42.603900000000003</v>
      </c>
      <c r="KP192">
        <v>62.438000000000002</v>
      </c>
      <c r="KQ192">
        <v>6.8360000000000003</v>
      </c>
      <c r="KU192">
        <v>6.0781000000000001</v>
      </c>
      <c r="KV192">
        <v>41</v>
      </c>
      <c r="KX192">
        <v>76.733800000000002</v>
      </c>
      <c r="KZ192">
        <v>37.125</v>
      </c>
      <c r="LB192">
        <v>5.9707999999999997</v>
      </c>
      <c r="LE192">
        <v>33</v>
      </c>
      <c r="LG192">
        <v>23.5625</v>
      </c>
      <c r="LH192">
        <v>4.0858999999999996</v>
      </c>
      <c r="LI192">
        <v>21.4375</v>
      </c>
      <c r="LK192">
        <v>20.762</v>
      </c>
      <c r="LL192">
        <v>18.593800000000002</v>
      </c>
      <c r="LM192">
        <v>45.27</v>
      </c>
      <c r="LO192">
        <v>56.75</v>
      </c>
      <c r="LP192">
        <v>31.7272</v>
      </c>
      <c r="LR192">
        <v>30.187999999999999</v>
      </c>
      <c r="LS192">
        <v>30</v>
      </c>
      <c r="LT192">
        <v>11.022399999999999</v>
      </c>
      <c r="LU192">
        <v>68.6875</v>
      </c>
      <c r="LV192">
        <v>86.5</v>
      </c>
      <c r="LX192">
        <v>12.1629</v>
      </c>
      <c r="MC192">
        <v>2.1875</v>
      </c>
      <c r="MD192">
        <v>69.875</v>
      </c>
      <c r="ME192">
        <v>7.8983999999999996</v>
      </c>
      <c r="MF192">
        <v>18.656300000000002</v>
      </c>
      <c r="MJ192">
        <v>20.875</v>
      </c>
      <c r="MM192">
        <v>12.448</v>
      </c>
      <c r="MN192">
        <v>26.984400000000001</v>
      </c>
      <c r="MP192">
        <v>11.327999999999999</v>
      </c>
      <c r="MR192">
        <v>33.563000000000002</v>
      </c>
      <c r="MU192">
        <v>16.875</v>
      </c>
      <c r="MV192">
        <v>42.563000000000002</v>
      </c>
      <c r="MW192">
        <v>6.8672000000000004</v>
      </c>
      <c r="MY192">
        <v>13.75</v>
      </c>
      <c r="MZ192">
        <v>7.3649000000000004</v>
      </c>
      <c r="NB192">
        <v>27.154199999999999</v>
      </c>
      <c r="NG192">
        <v>5.3367000000000004</v>
      </c>
      <c r="NH192">
        <v>24.4375</v>
      </c>
      <c r="NI192">
        <v>25.9375</v>
      </c>
      <c r="NK192">
        <v>36</v>
      </c>
      <c r="NM192">
        <v>39.6875</v>
      </c>
      <c r="NQ192">
        <v>22.781300000000002</v>
      </c>
      <c r="NU192">
        <v>36.916699999999999</v>
      </c>
      <c r="NV192">
        <v>9.2917000000000005</v>
      </c>
      <c r="NX192">
        <v>116.5</v>
      </c>
      <c r="NY192">
        <v>19</v>
      </c>
      <c r="OA192">
        <v>11.883599999999999</v>
      </c>
      <c r="OJ192">
        <v>32.551499999999997</v>
      </c>
      <c r="ON192">
        <v>35.625</v>
      </c>
      <c r="OO192">
        <v>37.125</v>
      </c>
      <c r="OS192">
        <v>21.888500000000001</v>
      </c>
      <c r="OY192">
        <v>5.109</v>
      </c>
      <c r="PA192">
        <v>26.0625</v>
      </c>
      <c r="PY192">
        <v>16.218800000000002</v>
      </c>
      <c r="QD192">
        <v>23.75</v>
      </c>
      <c r="QI192">
        <v>8.8125</v>
      </c>
      <c r="QJ192">
        <v>45.563000000000002</v>
      </c>
      <c r="QK192">
        <v>9.6875</v>
      </c>
      <c r="QL192">
        <v>54.31</v>
      </c>
      <c r="QM192">
        <v>7.9363000000000001</v>
      </c>
      <c r="QN192">
        <v>11.4375</v>
      </c>
      <c r="QS192">
        <v>2.8125</v>
      </c>
      <c r="QT192">
        <v>23.75</v>
      </c>
      <c r="QU192">
        <v>19.875</v>
      </c>
      <c r="QV192">
        <v>19</v>
      </c>
      <c r="QX192">
        <v>14.2813</v>
      </c>
      <c r="RA192">
        <v>22.437999999999999</v>
      </c>
      <c r="RB192">
        <v>12.9688</v>
      </c>
      <c r="RE192">
        <v>22.4375</v>
      </c>
      <c r="RF192">
        <v>32</v>
      </c>
      <c r="RL192">
        <v>21.375</v>
      </c>
      <c r="RM192">
        <v>19.4422</v>
      </c>
      <c r="RN192">
        <v>35.99</v>
      </c>
      <c r="RT192">
        <v>46.625</v>
      </c>
    </row>
    <row r="193" spans="1:488">
      <c r="A193" s="1">
        <v>36795</v>
      </c>
      <c r="C193">
        <v>52.137900000000002</v>
      </c>
      <c r="D193">
        <v>38.878999999999998</v>
      </c>
      <c r="F193">
        <v>66.125</v>
      </c>
      <c r="G193">
        <v>17.5</v>
      </c>
      <c r="H193">
        <v>46.0625</v>
      </c>
      <c r="I193">
        <v>41.656300000000002</v>
      </c>
      <c r="J193">
        <v>27.5</v>
      </c>
      <c r="L193">
        <v>37.186399999999999</v>
      </c>
      <c r="N193">
        <v>43.375</v>
      </c>
      <c r="P193">
        <v>58.3125</v>
      </c>
      <c r="Q193">
        <v>22.303000000000001</v>
      </c>
      <c r="R193">
        <v>53.375</v>
      </c>
      <c r="S193">
        <v>119.3125</v>
      </c>
      <c r="U193">
        <v>47.219000000000001</v>
      </c>
      <c r="V193">
        <v>29.875</v>
      </c>
      <c r="W193">
        <v>67.671700000000001</v>
      </c>
      <c r="X193">
        <v>44.938000000000002</v>
      </c>
      <c r="Z193">
        <v>26.906300000000002</v>
      </c>
      <c r="AC193">
        <v>35.9375</v>
      </c>
      <c r="AD193">
        <v>43.875</v>
      </c>
      <c r="AE193">
        <v>30.843800000000002</v>
      </c>
      <c r="AF193">
        <v>48.5625</v>
      </c>
      <c r="AG193">
        <v>49.438000000000002</v>
      </c>
      <c r="AH193">
        <v>33.530999999999999</v>
      </c>
      <c r="AJ193">
        <v>46.875</v>
      </c>
      <c r="AQ193">
        <v>497.61189999999999</v>
      </c>
      <c r="AR193">
        <v>1545.5762</v>
      </c>
      <c r="AS193">
        <v>35.732999999999997</v>
      </c>
      <c r="AT193">
        <v>6.5098000000000003</v>
      </c>
      <c r="AW193">
        <v>27.665500000000002</v>
      </c>
      <c r="AY193">
        <v>20.726700000000001</v>
      </c>
      <c r="AZ193">
        <v>33</v>
      </c>
      <c r="BA193">
        <v>30.566400000000002</v>
      </c>
      <c r="BB193">
        <v>24.12</v>
      </c>
      <c r="BC193">
        <v>36.4375</v>
      </c>
      <c r="BD193">
        <v>21.6875</v>
      </c>
      <c r="BE193">
        <v>31.5</v>
      </c>
      <c r="BF193">
        <v>37.75</v>
      </c>
      <c r="BG193">
        <v>25.703499999999998</v>
      </c>
      <c r="BH193">
        <v>8.0357000000000003</v>
      </c>
      <c r="BK193">
        <v>22.562999999999999</v>
      </c>
      <c r="BL193">
        <v>44.75</v>
      </c>
      <c r="BM193">
        <v>2</v>
      </c>
      <c r="BN193">
        <v>54.523499999999999</v>
      </c>
      <c r="BO193">
        <v>21.093800000000002</v>
      </c>
      <c r="BP193">
        <v>22.018899999999999</v>
      </c>
      <c r="BQ193">
        <v>24.312999999999999</v>
      </c>
      <c r="BR193">
        <v>38.08</v>
      </c>
      <c r="BS193">
        <v>27.666699999999999</v>
      </c>
      <c r="BT193">
        <v>8.625</v>
      </c>
      <c r="BU193">
        <v>8.4062999999999999</v>
      </c>
      <c r="BV193">
        <v>54.429699999999997</v>
      </c>
      <c r="BX193">
        <v>7.2832999999999997</v>
      </c>
      <c r="BY193">
        <v>1.6354</v>
      </c>
      <c r="BZ193">
        <v>25.1875</v>
      </c>
      <c r="CA193">
        <v>8.8125</v>
      </c>
      <c r="CD193">
        <v>24.9375</v>
      </c>
      <c r="CF193">
        <v>26.375</v>
      </c>
      <c r="CG193">
        <v>31.882999999999999</v>
      </c>
      <c r="CH193">
        <v>10.004200000000001</v>
      </c>
      <c r="CI193">
        <v>36.438000000000002</v>
      </c>
      <c r="CJ193">
        <v>26.875</v>
      </c>
      <c r="CK193">
        <v>22.594999999999999</v>
      </c>
      <c r="CL193">
        <v>56.5</v>
      </c>
      <c r="CN193">
        <v>15.1739</v>
      </c>
      <c r="CO193">
        <v>34</v>
      </c>
      <c r="CP193">
        <v>28.0625</v>
      </c>
      <c r="CQ193">
        <v>107.625</v>
      </c>
      <c r="CR193">
        <v>7.859</v>
      </c>
      <c r="CS193">
        <v>9.0713000000000008</v>
      </c>
      <c r="CT193">
        <v>24.75</v>
      </c>
      <c r="CU193">
        <v>15.9375</v>
      </c>
      <c r="CV193">
        <v>28.281300000000002</v>
      </c>
      <c r="CW193">
        <v>38.7288</v>
      </c>
      <c r="CY193">
        <v>71.938599999999994</v>
      </c>
      <c r="CZ193">
        <v>13.205299999999999</v>
      </c>
      <c r="DA193">
        <v>17.125</v>
      </c>
      <c r="DB193">
        <v>48.718800000000002</v>
      </c>
      <c r="DC193">
        <v>32.8125</v>
      </c>
      <c r="DD193">
        <v>9.7344000000000008</v>
      </c>
      <c r="DE193">
        <v>35.8125</v>
      </c>
      <c r="DF193">
        <v>14.811999999999999</v>
      </c>
      <c r="DG193">
        <v>15.3438</v>
      </c>
      <c r="DI193">
        <v>76.625</v>
      </c>
      <c r="DJ193">
        <v>12.563000000000001</v>
      </c>
      <c r="DK193">
        <v>42.25</v>
      </c>
      <c r="DL193">
        <v>13.0625</v>
      </c>
      <c r="DM193">
        <v>8.7603000000000009</v>
      </c>
      <c r="DN193">
        <v>24.375</v>
      </c>
      <c r="DO193">
        <v>31.656300000000002</v>
      </c>
      <c r="DP193">
        <v>14.06</v>
      </c>
      <c r="DQ193">
        <v>4.3437999999999999</v>
      </c>
      <c r="DR193">
        <v>20.625</v>
      </c>
      <c r="DS193">
        <v>31.062999999999999</v>
      </c>
      <c r="DT193">
        <v>17.406300000000002</v>
      </c>
      <c r="DU193">
        <v>18.625</v>
      </c>
      <c r="DV193">
        <v>25.5</v>
      </c>
      <c r="DW193">
        <v>23.8125</v>
      </c>
      <c r="DX193">
        <v>46.75</v>
      </c>
      <c r="DY193">
        <v>12.902100000000001</v>
      </c>
      <c r="DZ193">
        <v>13.2287</v>
      </c>
      <c r="EA193">
        <v>12.538399999999999</v>
      </c>
      <c r="EC193">
        <v>25.0625</v>
      </c>
      <c r="EE193">
        <v>3.9531000000000001</v>
      </c>
      <c r="EF193">
        <v>28.3125</v>
      </c>
      <c r="EH193">
        <v>33.616</v>
      </c>
      <c r="EI193">
        <v>10.125</v>
      </c>
      <c r="EK193">
        <v>26.8125</v>
      </c>
      <c r="EL193">
        <v>13.6191</v>
      </c>
      <c r="EM193">
        <v>12.8125</v>
      </c>
      <c r="EN193">
        <v>33.5</v>
      </c>
      <c r="EO193">
        <v>17.437999999999999</v>
      </c>
      <c r="EP193">
        <v>9.5312999999999999</v>
      </c>
      <c r="ER193">
        <v>24</v>
      </c>
      <c r="ET193">
        <v>50.4133</v>
      </c>
      <c r="EU193">
        <v>13.666700000000001</v>
      </c>
      <c r="EV193">
        <v>57.5</v>
      </c>
      <c r="EX193">
        <v>11.2188</v>
      </c>
      <c r="EY193">
        <v>14.4375</v>
      </c>
      <c r="EZ193">
        <v>12.6807</v>
      </c>
      <c r="FA193">
        <v>7.9248000000000003</v>
      </c>
      <c r="FB193">
        <v>82.6875</v>
      </c>
      <c r="FC193">
        <v>22.1875</v>
      </c>
      <c r="FE193">
        <v>50.6875</v>
      </c>
      <c r="FF193">
        <v>14.083299999999999</v>
      </c>
      <c r="FG193">
        <v>11.7813</v>
      </c>
      <c r="FH193">
        <v>10.6822</v>
      </c>
      <c r="FI193">
        <v>65.468800000000002</v>
      </c>
      <c r="FJ193">
        <v>15.7102</v>
      </c>
      <c r="FL193">
        <v>30.969000000000001</v>
      </c>
      <c r="FM193">
        <v>49.125</v>
      </c>
      <c r="FN193">
        <v>22.718800000000002</v>
      </c>
      <c r="FO193">
        <v>24.75</v>
      </c>
      <c r="FQ193">
        <v>108.5936</v>
      </c>
      <c r="FS193">
        <v>27.577999999999999</v>
      </c>
      <c r="FT193">
        <v>22.4375</v>
      </c>
      <c r="FU193">
        <v>16.375</v>
      </c>
      <c r="FW193">
        <v>5.0077999999999996</v>
      </c>
      <c r="FX193">
        <v>9.6521000000000008</v>
      </c>
      <c r="FY193">
        <v>9.375</v>
      </c>
      <c r="FZ193">
        <v>14.625</v>
      </c>
      <c r="GA193">
        <v>22.25</v>
      </c>
      <c r="GB193">
        <v>40.256</v>
      </c>
      <c r="GC193">
        <v>23.0625</v>
      </c>
      <c r="GD193">
        <v>7.5312999999999999</v>
      </c>
      <c r="GE193">
        <v>11.3125</v>
      </c>
      <c r="GF193">
        <v>10.431800000000001</v>
      </c>
      <c r="GG193">
        <v>36.375</v>
      </c>
      <c r="GH193">
        <v>7.8654000000000002</v>
      </c>
      <c r="GI193">
        <v>12.8889</v>
      </c>
      <c r="GJ193">
        <v>27.3125</v>
      </c>
      <c r="GK193">
        <v>22.291699999999999</v>
      </c>
      <c r="GL193">
        <v>18.906700000000001</v>
      </c>
      <c r="GM193">
        <v>44.438000000000002</v>
      </c>
      <c r="GN193">
        <v>28.781300000000002</v>
      </c>
      <c r="GO193">
        <v>23.7987</v>
      </c>
      <c r="GP193">
        <v>8.2030999999999992</v>
      </c>
      <c r="GQ193">
        <v>49.4375</v>
      </c>
      <c r="GR193">
        <v>61.75</v>
      </c>
      <c r="GS193">
        <v>18.062999999999999</v>
      </c>
      <c r="GT193">
        <v>17.812999999999999</v>
      </c>
      <c r="GU193">
        <v>6.6406000000000001</v>
      </c>
      <c r="GV193">
        <v>21.5</v>
      </c>
      <c r="GW193">
        <v>26.125</v>
      </c>
      <c r="GX193">
        <v>32.3125</v>
      </c>
      <c r="GY193">
        <v>28.375</v>
      </c>
      <c r="GZ193">
        <v>23.0625</v>
      </c>
      <c r="HA193">
        <v>39.5</v>
      </c>
      <c r="HB193">
        <v>33.4375</v>
      </c>
      <c r="HC193">
        <v>19.875</v>
      </c>
      <c r="HD193">
        <v>24.27</v>
      </c>
      <c r="HE193">
        <v>22.625</v>
      </c>
      <c r="HF193">
        <v>3.1019000000000001</v>
      </c>
      <c r="HG193">
        <v>19.641300000000001</v>
      </c>
      <c r="HH193">
        <v>29.625</v>
      </c>
      <c r="HI193">
        <v>15.666700000000001</v>
      </c>
      <c r="HJ193">
        <v>22.812999999999999</v>
      </c>
      <c r="HK193">
        <v>23.687999999999999</v>
      </c>
      <c r="HL193">
        <v>48.5</v>
      </c>
      <c r="HM193">
        <v>22.718800000000002</v>
      </c>
      <c r="HN193">
        <v>5.125</v>
      </c>
      <c r="HP193">
        <v>22.75</v>
      </c>
      <c r="HQ193">
        <v>22.75</v>
      </c>
      <c r="HR193">
        <v>38.6875</v>
      </c>
      <c r="HS193">
        <v>5.4687999999999999</v>
      </c>
      <c r="HT193">
        <v>12.333299999999999</v>
      </c>
      <c r="HU193">
        <v>17.4375</v>
      </c>
      <c r="HV193">
        <v>37.9148</v>
      </c>
      <c r="HX193">
        <v>9.5</v>
      </c>
      <c r="HY193">
        <v>12.18</v>
      </c>
      <c r="HZ193">
        <v>25.3125</v>
      </c>
      <c r="IA193">
        <v>8.3280999999999992</v>
      </c>
      <c r="IB193">
        <v>9.6026000000000007</v>
      </c>
      <c r="IC193">
        <v>4.2145999999999999</v>
      </c>
      <c r="ID193">
        <v>6.1718999999999999</v>
      </c>
      <c r="IE193">
        <v>26.153400000000001</v>
      </c>
      <c r="IF193">
        <v>38.063000000000002</v>
      </c>
      <c r="IG193">
        <v>15.8078</v>
      </c>
      <c r="IH193">
        <v>39</v>
      </c>
      <c r="II193">
        <v>30.921700000000001</v>
      </c>
      <c r="IJ193">
        <v>9.8125</v>
      </c>
      <c r="IK193">
        <v>40.671500000000002</v>
      </c>
      <c r="IM193">
        <v>66.8125</v>
      </c>
      <c r="IS193">
        <v>32.530999999999999</v>
      </c>
      <c r="IV193">
        <v>14.8125</v>
      </c>
      <c r="IW193">
        <v>7.5</v>
      </c>
      <c r="IZ193">
        <v>19.625</v>
      </c>
      <c r="JA193">
        <v>9.6875</v>
      </c>
      <c r="JC193">
        <v>110.03449999999999</v>
      </c>
      <c r="JE193">
        <v>45.506100000000004</v>
      </c>
      <c r="JI193">
        <v>4.8422999999999998</v>
      </c>
      <c r="JJ193">
        <v>5.4375</v>
      </c>
      <c r="JO193">
        <v>50.000999999999998</v>
      </c>
      <c r="JU193">
        <v>17.9375</v>
      </c>
      <c r="JW193">
        <v>3.2082999999999999</v>
      </c>
      <c r="JY193">
        <v>10.4375</v>
      </c>
      <c r="KD193">
        <v>16.406300000000002</v>
      </c>
      <c r="KH193">
        <v>24.8125</v>
      </c>
      <c r="KI193">
        <v>62.53</v>
      </c>
      <c r="KJ193">
        <v>21.816199999999998</v>
      </c>
      <c r="KK193">
        <v>2</v>
      </c>
      <c r="KN193">
        <v>17.9375</v>
      </c>
      <c r="KO193">
        <v>41.727899999999998</v>
      </c>
      <c r="KP193">
        <v>63.125</v>
      </c>
      <c r="KQ193">
        <v>7.1020000000000003</v>
      </c>
      <c r="KU193">
        <v>5.9062999999999999</v>
      </c>
      <c r="KV193">
        <v>41.8</v>
      </c>
      <c r="KX193">
        <v>73.517099999999999</v>
      </c>
      <c r="KZ193">
        <v>38.688000000000002</v>
      </c>
      <c r="LB193">
        <v>6.3846999999999996</v>
      </c>
      <c r="LE193">
        <v>33.0625</v>
      </c>
      <c r="LG193">
        <v>23.781300000000002</v>
      </c>
      <c r="LH193">
        <v>3.9687999999999999</v>
      </c>
      <c r="LI193">
        <v>22.3125</v>
      </c>
      <c r="LK193">
        <v>21.379000000000001</v>
      </c>
      <c r="LL193">
        <v>18.281300000000002</v>
      </c>
      <c r="LM193">
        <v>45.633000000000003</v>
      </c>
      <c r="LO193">
        <v>56.938000000000002</v>
      </c>
      <c r="LP193">
        <v>31.816099999999999</v>
      </c>
      <c r="LR193">
        <v>30.5</v>
      </c>
      <c r="LS193">
        <v>32</v>
      </c>
      <c r="LT193">
        <v>11.0679</v>
      </c>
      <c r="LU193">
        <v>66.875</v>
      </c>
      <c r="LV193">
        <v>81</v>
      </c>
      <c r="LX193">
        <v>12.274800000000001</v>
      </c>
      <c r="MC193">
        <v>2.1042000000000001</v>
      </c>
      <c r="MD193">
        <v>71.25</v>
      </c>
      <c r="ME193">
        <v>8.2474000000000007</v>
      </c>
      <c r="MF193">
        <v>18.0625</v>
      </c>
      <c r="MJ193">
        <v>21.343800000000002</v>
      </c>
      <c r="MM193">
        <v>13.292899999999999</v>
      </c>
      <c r="MN193">
        <v>27.781300000000002</v>
      </c>
      <c r="MP193">
        <v>11.179</v>
      </c>
      <c r="MR193">
        <v>32.938000000000002</v>
      </c>
      <c r="MU193">
        <v>16.5625</v>
      </c>
      <c r="MV193">
        <v>42.563000000000002</v>
      </c>
      <c r="MW193">
        <v>6.8281000000000001</v>
      </c>
      <c r="MY193">
        <v>14.438000000000001</v>
      </c>
      <c r="MZ193">
        <v>7.8787000000000003</v>
      </c>
      <c r="NB193">
        <v>26.8246</v>
      </c>
      <c r="NG193">
        <v>5.3367000000000004</v>
      </c>
      <c r="NH193">
        <v>24.3125</v>
      </c>
      <c r="NI193">
        <v>26.5</v>
      </c>
      <c r="NK193">
        <v>29.9375</v>
      </c>
      <c r="NM193">
        <v>40.5625</v>
      </c>
      <c r="NQ193">
        <v>22.625</v>
      </c>
      <c r="NU193">
        <v>35.416699999999999</v>
      </c>
      <c r="NV193">
        <v>9.0417000000000005</v>
      </c>
      <c r="NX193">
        <v>110.875</v>
      </c>
      <c r="NY193">
        <v>19.75</v>
      </c>
      <c r="OA193">
        <v>12.166</v>
      </c>
      <c r="OJ193">
        <v>30.446000000000002</v>
      </c>
      <c r="ON193">
        <v>35.313000000000002</v>
      </c>
      <c r="OO193">
        <v>37.1875</v>
      </c>
      <c r="OS193">
        <v>22.556899999999999</v>
      </c>
      <c r="OY193">
        <v>5.1559999999999997</v>
      </c>
      <c r="PA193">
        <v>26.375</v>
      </c>
      <c r="PY193">
        <v>16.031300000000002</v>
      </c>
      <c r="QD193">
        <v>23.75</v>
      </c>
      <c r="QI193">
        <v>8.0625</v>
      </c>
      <c r="QJ193">
        <v>44.625</v>
      </c>
      <c r="QK193">
        <v>9.3437999999999999</v>
      </c>
      <c r="QL193">
        <v>54.69</v>
      </c>
      <c r="QM193">
        <v>8.1516000000000002</v>
      </c>
      <c r="QN193">
        <v>11.5</v>
      </c>
      <c r="QS193">
        <v>2.8542000000000001</v>
      </c>
      <c r="QT193">
        <v>23.875</v>
      </c>
      <c r="QU193">
        <v>20</v>
      </c>
      <c r="QV193">
        <v>18.25</v>
      </c>
      <c r="QX193">
        <v>14.3438</v>
      </c>
      <c r="RA193">
        <v>22</v>
      </c>
      <c r="RB193">
        <v>12.5938</v>
      </c>
      <c r="RE193">
        <v>22.25</v>
      </c>
      <c r="RF193">
        <v>31.8125</v>
      </c>
      <c r="RL193">
        <v>21.25</v>
      </c>
      <c r="RM193">
        <v>19.789300000000001</v>
      </c>
      <c r="RN193">
        <v>35.24</v>
      </c>
      <c r="RT193">
        <v>46.75</v>
      </c>
    </row>
    <row r="194" spans="1:488">
      <c r="A194" s="1">
        <v>36796</v>
      </c>
      <c r="C194">
        <v>51.317300000000003</v>
      </c>
      <c r="D194">
        <v>38.935000000000002</v>
      </c>
      <c r="F194">
        <v>64.563000000000002</v>
      </c>
      <c r="G194">
        <v>16.406300000000002</v>
      </c>
      <c r="H194">
        <v>45.4375</v>
      </c>
      <c r="I194">
        <v>42.718800000000002</v>
      </c>
      <c r="J194">
        <v>27.8125</v>
      </c>
      <c r="L194">
        <v>37.186399999999999</v>
      </c>
      <c r="N194">
        <v>44.625</v>
      </c>
      <c r="P194">
        <v>59.4375</v>
      </c>
      <c r="Q194">
        <v>23.3246</v>
      </c>
      <c r="R194">
        <v>54.188000000000002</v>
      </c>
      <c r="S194">
        <v>118</v>
      </c>
      <c r="U194">
        <v>47.563000000000002</v>
      </c>
      <c r="V194">
        <v>29.875</v>
      </c>
      <c r="W194">
        <v>68.854799999999997</v>
      </c>
      <c r="X194">
        <v>45.063000000000002</v>
      </c>
      <c r="Z194">
        <v>26.343800000000002</v>
      </c>
      <c r="AC194">
        <v>36.875</v>
      </c>
      <c r="AD194">
        <v>43.25</v>
      </c>
      <c r="AE194">
        <v>30.9375</v>
      </c>
      <c r="AF194">
        <v>47.4375</v>
      </c>
      <c r="AG194">
        <v>49.688000000000002</v>
      </c>
      <c r="AH194">
        <v>34.405999999999999</v>
      </c>
      <c r="AJ194">
        <v>48.125</v>
      </c>
      <c r="AQ194">
        <v>487.1481</v>
      </c>
      <c r="AR194">
        <v>1560.2362000000001</v>
      </c>
      <c r="AS194">
        <v>34.676499999999997</v>
      </c>
      <c r="AT194">
        <v>6.7412999999999998</v>
      </c>
      <c r="AW194">
        <v>27.172499999999999</v>
      </c>
      <c r="AY194">
        <v>20.922499999999999</v>
      </c>
      <c r="AZ194">
        <v>32.718800000000002</v>
      </c>
      <c r="BA194">
        <v>30.9709</v>
      </c>
      <c r="BB194">
        <v>24.15</v>
      </c>
      <c r="BC194">
        <v>36.875</v>
      </c>
      <c r="BD194">
        <v>22.25</v>
      </c>
      <c r="BE194">
        <v>31.795000000000002</v>
      </c>
      <c r="BF194">
        <v>39.063000000000002</v>
      </c>
      <c r="BG194">
        <v>26.4069</v>
      </c>
      <c r="BH194">
        <v>8.2142999999999997</v>
      </c>
      <c r="BK194">
        <v>22.812999999999999</v>
      </c>
      <c r="BL194">
        <v>44.625</v>
      </c>
      <c r="BM194">
        <v>2</v>
      </c>
      <c r="BN194">
        <v>57.703499999999998</v>
      </c>
      <c r="BO194">
        <v>20.093800000000002</v>
      </c>
      <c r="BP194">
        <v>21.509599999999999</v>
      </c>
      <c r="BQ194">
        <v>26.375</v>
      </c>
      <c r="BR194">
        <v>38.200000000000003</v>
      </c>
      <c r="BS194">
        <v>28.333300000000001</v>
      </c>
      <c r="BT194">
        <v>8.8437999999999999</v>
      </c>
      <c r="BU194">
        <v>8.1875</v>
      </c>
      <c r="BV194">
        <v>53.775399999999998</v>
      </c>
      <c r="BX194">
        <v>7.3582999999999998</v>
      </c>
      <c r="BY194">
        <v>1.6667000000000001</v>
      </c>
      <c r="BZ194">
        <v>25.375</v>
      </c>
      <c r="CA194">
        <v>9</v>
      </c>
      <c r="CD194">
        <v>24.5</v>
      </c>
      <c r="CF194">
        <v>26.5</v>
      </c>
      <c r="CG194">
        <v>34.116999999999997</v>
      </c>
      <c r="CH194">
        <v>10.061999999999999</v>
      </c>
      <c r="CI194">
        <v>36.625</v>
      </c>
      <c r="CJ194">
        <v>26.875</v>
      </c>
      <c r="CK194">
        <v>22.25</v>
      </c>
      <c r="CL194">
        <v>56.8125</v>
      </c>
      <c r="CN194">
        <v>15.2225</v>
      </c>
      <c r="CO194">
        <v>34.3125</v>
      </c>
      <c r="CP194">
        <v>28.125</v>
      </c>
      <c r="CQ194">
        <v>102.4375</v>
      </c>
      <c r="CR194">
        <v>7.5</v>
      </c>
      <c r="CS194">
        <v>9.1067999999999998</v>
      </c>
      <c r="CT194">
        <v>24</v>
      </c>
      <c r="CU194">
        <v>15.8125</v>
      </c>
      <c r="CV194">
        <v>28.5625</v>
      </c>
      <c r="CW194">
        <v>39.091799999999999</v>
      </c>
      <c r="CY194">
        <v>71.665700000000001</v>
      </c>
      <c r="CZ194">
        <v>12.8392</v>
      </c>
      <c r="DA194">
        <v>17.0625</v>
      </c>
      <c r="DB194">
        <v>50.25</v>
      </c>
      <c r="DC194">
        <v>32.875</v>
      </c>
      <c r="DD194">
        <v>9.875</v>
      </c>
      <c r="DE194">
        <v>36.125</v>
      </c>
      <c r="DF194">
        <v>15.362</v>
      </c>
      <c r="DG194">
        <v>15.5</v>
      </c>
      <c r="DI194">
        <v>78.25</v>
      </c>
      <c r="DJ194">
        <v>12.688000000000001</v>
      </c>
      <c r="DK194">
        <v>42.98</v>
      </c>
      <c r="DL194">
        <v>13.3125</v>
      </c>
      <c r="DM194">
        <v>8.8864000000000001</v>
      </c>
      <c r="DN194">
        <v>24.875</v>
      </c>
      <c r="DO194">
        <v>31.968800000000002</v>
      </c>
      <c r="DP194">
        <v>14.3833</v>
      </c>
      <c r="DQ194">
        <v>4.5</v>
      </c>
      <c r="DR194">
        <v>19.75</v>
      </c>
      <c r="DS194">
        <v>31.155999999999999</v>
      </c>
      <c r="DT194">
        <v>17.75</v>
      </c>
      <c r="DU194">
        <v>18.9375</v>
      </c>
      <c r="DV194">
        <v>26.125</v>
      </c>
      <c r="DW194">
        <v>24.343800000000002</v>
      </c>
      <c r="DX194">
        <v>47.5625</v>
      </c>
      <c r="DY194">
        <v>13.1974</v>
      </c>
      <c r="DZ194">
        <v>13.371</v>
      </c>
      <c r="EA194">
        <v>12.9274</v>
      </c>
      <c r="EC194">
        <v>26.093800000000002</v>
      </c>
      <c r="EE194">
        <v>3.9843999999999999</v>
      </c>
      <c r="EF194">
        <v>28.5625</v>
      </c>
      <c r="EH194">
        <v>36.002600000000001</v>
      </c>
      <c r="EI194">
        <v>9.875</v>
      </c>
      <c r="EK194">
        <v>26.781300000000002</v>
      </c>
      <c r="EL194">
        <v>13.045400000000001</v>
      </c>
      <c r="EM194">
        <v>13</v>
      </c>
      <c r="EN194">
        <v>33.75</v>
      </c>
      <c r="EO194">
        <v>17.625</v>
      </c>
      <c r="EP194">
        <v>9.5937999999999999</v>
      </c>
      <c r="ER194">
        <v>24.125</v>
      </c>
      <c r="ET194">
        <v>50.295499999999997</v>
      </c>
      <c r="EU194">
        <v>13.708299999999999</v>
      </c>
      <c r="EV194">
        <v>57.875</v>
      </c>
      <c r="EX194">
        <v>11.25</v>
      </c>
      <c r="EY194">
        <v>14.875</v>
      </c>
      <c r="EZ194">
        <v>12.908099999999999</v>
      </c>
      <c r="FA194">
        <v>8.1478000000000002</v>
      </c>
      <c r="FB194">
        <v>81.6875</v>
      </c>
      <c r="FC194">
        <v>21.75</v>
      </c>
      <c r="FE194">
        <v>49.9375</v>
      </c>
      <c r="FF194">
        <v>14.104200000000001</v>
      </c>
      <c r="FG194">
        <v>11.765599999999999</v>
      </c>
      <c r="FH194">
        <v>10.499000000000001</v>
      </c>
      <c r="FI194">
        <v>65.0625</v>
      </c>
      <c r="FJ194">
        <v>15.7651</v>
      </c>
      <c r="FL194">
        <v>31.375</v>
      </c>
      <c r="FM194">
        <v>49</v>
      </c>
      <c r="FN194">
        <v>22.593800000000002</v>
      </c>
      <c r="FO194">
        <v>24.3125</v>
      </c>
      <c r="FQ194">
        <v>104.46980000000001</v>
      </c>
      <c r="FS194">
        <v>30.5</v>
      </c>
      <c r="FT194">
        <v>21.9375</v>
      </c>
      <c r="FU194">
        <v>17.625</v>
      </c>
      <c r="FW194">
        <v>4.9843999999999999</v>
      </c>
      <c r="FX194">
        <v>9.7502999999999993</v>
      </c>
      <c r="FY194">
        <v>9.3437999999999999</v>
      </c>
      <c r="FZ194">
        <v>14.5625</v>
      </c>
      <c r="GA194">
        <v>21.6875</v>
      </c>
      <c r="GB194">
        <v>40.71</v>
      </c>
      <c r="GC194">
        <v>23.156300000000002</v>
      </c>
      <c r="GD194">
        <v>7.5625</v>
      </c>
      <c r="GE194">
        <v>10.9375</v>
      </c>
      <c r="GF194">
        <v>10.7615</v>
      </c>
      <c r="GG194">
        <v>35</v>
      </c>
      <c r="GH194">
        <v>8.0569000000000006</v>
      </c>
      <c r="GI194">
        <v>12.527799999999999</v>
      </c>
      <c r="GJ194">
        <v>25.375</v>
      </c>
      <c r="GK194">
        <v>22.208300000000001</v>
      </c>
      <c r="GL194">
        <v>19.2837</v>
      </c>
      <c r="GM194">
        <v>45.5</v>
      </c>
      <c r="GN194">
        <v>29.625</v>
      </c>
      <c r="GO194">
        <v>24.537199999999999</v>
      </c>
      <c r="GP194">
        <v>8.375</v>
      </c>
      <c r="GQ194">
        <v>49.625</v>
      </c>
      <c r="GR194">
        <v>63.75</v>
      </c>
      <c r="GS194">
        <v>18.844000000000001</v>
      </c>
      <c r="GT194">
        <v>17.780999999999999</v>
      </c>
      <c r="GU194">
        <v>6.6875</v>
      </c>
      <c r="GV194">
        <v>21.906300000000002</v>
      </c>
      <c r="GW194">
        <v>26.875</v>
      </c>
      <c r="GX194">
        <v>33.875</v>
      </c>
      <c r="GY194">
        <v>29.1875</v>
      </c>
      <c r="GZ194">
        <v>19.875</v>
      </c>
      <c r="HA194">
        <v>40.781300000000002</v>
      </c>
      <c r="HB194">
        <v>33</v>
      </c>
      <c r="HC194">
        <v>20.312999999999999</v>
      </c>
      <c r="HD194">
        <v>24.997</v>
      </c>
      <c r="HE194">
        <v>23.187999999999999</v>
      </c>
      <c r="HF194">
        <v>3.0185</v>
      </c>
      <c r="HG194">
        <v>19.489100000000001</v>
      </c>
      <c r="HH194">
        <v>29.9375</v>
      </c>
      <c r="HI194">
        <v>15.875</v>
      </c>
      <c r="HJ194">
        <v>22.937999999999999</v>
      </c>
      <c r="HK194">
        <v>24.437999999999999</v>
      </c>
      <c r="HL194">
        <v>48.9375</v>
      </c>
      <c r="HM194">
        <v>23.031300000000002</v>
      </c>
      <c r="HN194">
        <v>5</v>
      </c>
      <c r="HP194">
        <v>22.4375</v>
      </c>
      <c r="HQ194">
        <v>22.265000000000001</v>
      </c>
      <c r="HR194">
        <v>38.5</v>
      </c>
      <c r="HS194">
        <v>5.3593999999999999</v>
      </c>
      <c r="HT194">
        <v>12.6111</v>
      </c>
      <c r="HU194">
        <v>17.1875</v>
      </c>
      <c r="HV194">
        <v>38.321100000000001</v>
      </c>
      <c r="HX194">
        <v>9.5155999999999992</v>
      </c>
      <c r="HY194">
        <v>12.25</v>
      </c>
      <c r="HZ194">
        <v>25.375</v>
      </c>
      <c r="IA194">
        <v>8.5747</v>
      </c>
      <c r="IB194">
        <v>9.6717999999999993</v>
      </c>
      <c r="IC194">
        <v>4.1599000000000004</v>
      </c>
      <c r="ID194">
        <v>6.2187999999999999</v>
      </c>
      <c r="IE194">
        <v>26.7699</v>
      </c>
      <c r="IF194">
        <v>37.75</v>
      </c>
      <c r="IG194">
        <v>15.603199999999999</v>
      </c>
      <c r="IH194">
        <v>39.25</v>
      </c>
      <c r="II194">
        <v>31.155899999999999</v>
      </c>
      <c r="IJ194">
        <v>9.7812999999999999</v>
      </c>
      <c r="IK194">
        <v>39.189599999999999</v>
      </c>
      <c r="IM194">
        <v>69.125</v>
      </c>
      <c r="IS194">
        <v>32.719000000000001</v>
      </c>
      <c r="IV194">
        <v>14.9375</v>
      </c>
      <c r="IW194">
        <v>7.4375</v>
      </c>
      <c r="IZ194">
        <v>20.625</v>
      </c>
      <c r="JA194">
        <v>9.6875</v>
      </c>
      <c r="JC194">
        <v>106.07640000000001</v>
      </c>
      <c r="JE194">
        <v>44.518799999999999</v>
      </c>
      <c r="JI194">
        <v>4.8422999999999998</v>
      </c>
      <c r="JJ194">
        <v>5.6041999999999996</v>
      </c>
      <c r="JO194">
        <v>50.210999999999999</v>
      </c>
      <c r="JU194">
        <v>17.875</v>
      </c>
      <c r="JW194">
        <v>3.125</v>
      </c>
      <c r="JY194">
        <v>10.5</v>
      </c>
      <c r="KD194">
        <v>15.3125</v>
      </c>
      <c r="KH194">
        <v>25.5625</v>
      </c>
      <c r="KI194">
        <v>61.375</v>
      </c>
      <c r="KJ194">
        <v>22.124300000000002</v>
      </c>
      <c r="KK194">
        <v>2.0832999999999999</v>
      </c>
      <c r="KN194">
        <v>18</v>
      </c>
      <c r="KO194">
        <v>41.4512</v>
      </c>
      <c r="KP194">
        <v>61.438000000000002</v>
      </c>
      <c r="KQ194">
        <v>7.1719999999999997</v>
      </c>
      <c r="KU194">
        <v>5.9062999999999999</v>
      </c>
      <c r="KV194">
        <v>42.8</v>
      </c>
      <c r="KX194">
        <v>72.064400000000006</v>
      </c>
      <c r="KZ194">
        <v>39.563000000000002</v>
      </c>
      <c r="LB194">
        <v>6.3846999999999996</v>
      </c>
      <c r="LE194">
        <v>32.875</v>
      </c>
      <c r="LG194">
        <v>24.125</v>
      </c>
      <c r="LH194">
        <v>3.9453</v>
      </c>
      <c r="LI194">
        <v>22.125</v>
      </c>
      <c r="LK194">
        <v>21.155000000000001</v>
      </c>
      <c r="LL194">
        <v>18.3125</v>
      </c>
      <c r="LM194">
        <v>46.357999999999997</v>
      </c>
      <c r="LO194">
        <v>56.688000000000002</v>
      </c>
      <c r="LP194">
        <v>32.349299999999999</v>
      </c>
      <c r="LR194">
        <v>30.125</v>
      </c>
      <c r="LS194">
        <v>32.86</v>
      </c>
      <c r="LT194">
        <v>10.719200000000001</v>
      </c>
      <c r="LU194">
        <v>68.5625</v>
      </c>
      <c r="LV194">
        <v>82.125</v>
      </c>
      <c r="LX194">
        <v>12.237500000000001</v>
      </c>
      <c r="MC194">
        <v>2.1042000000000001</v>
      </c>
      <c r="MD194">
        <v>73</v>
      </c>
      <c r="ME194">
        <v>8.6913999999999998</v>
      </c>
      <c r="MF194">
        <v>18</v>
      </c>
      <c r="MJ194">
        <v>21.218800000000002</v>
      </c>
      <c r="MM194">
        <v>13.997</v>
      </c>
      <c r="MN194">
        <v>29.718800000000002</v>
      </c>
      <c r="MP194">
        <v>11.278</v>
      </c>
      <c r="MR194">
        <v>35</v>
      </c>
      <c r="MU194">
        <v>16.125</v>
      </c>
      <c r="MV194">
        <v>42.813000000000002</v>
      </c>
      <c r="MW194">
        <v>6.6952999999999996</v>
      </c>
      <c r="MY194">
        <v>14.438000000000001</v>
      </c>
      <c r="MZ194">
        <v>7.9215</v>
      </c>
      <c r="NB194">
        <v>25.206099999999999</v>
      </c>
      <c r="NG194">
        <v>5.2468000000000004</v>
      </c>
      <c r="NH194">
        <v>24.4375</v>
      </c>
      <c r="NI194">
        <v>26.8125</v>
      </c>
      <c r="NK194">
        <v>28.5625</v>
      </c>
      <c r="NM194">
        <v>41.1875</v>
      </c>
      <c r="NQ194">
        <v>22.343800000000002</v>
      </c>
      <c r="NU194">
        <v>34.833300000000001</v>
      </c>
      <c r="NV194">
        <v>8.5417000000000005</v>
      </c>
      <c r="NX194">
        <v>107.063</v>
      </c>
      <c r="NY194">
        <v>19.875</v>
      </c>
      <c r="OA194">
        <v>13.0367</v>
      </c>
      <c r="OJ194">
        <v>30.993400000000001</v>
      </c>
      <c r="ON194">
        <v>34.75</v>
      </c>
      <c r="OO194">
        <v>37.5625</v>
      </c>
      <c r="OS194">
        <v>23.503699999999998</v>
      </c>
      <c r="OY194">
        <v>5.125</v>
      </c>
      <c r="PA194">
        <v>26.875</v>
      </c>
      <c r="PY194">
        <v>16.093800000000002</v>
      </c>
      <c r="QD194">
        <v>23.9375</v>
      </c>
      <c r="QI194">
        <v>7.9843999999999999</v>
      </c>
      <c r="QJ194">
        <v>43.688000000000002</v>
      </c>
      <c r="QK194">
        <v>9.8437999999999999</v>
      </c>
      <c r="QL194">
        <v>55</v>
      </c>
      <c r="QM194">
        <v>8.1516000000000002</v>
      </c>
      <c r="QN194">
        <v>11.6875</v>
      </c>
      <c r="QS194">
        <v>2.9271000000000003</v>
      </c>
      <c r="QT194">
        <v>23.75</v>
      </c>
      <c r="QU194">
        <v>19.937999999999999</v>
      </c>
      <c r="QV194">
        <v>18.781300000000002</v>
      </c>
      <c r="QX194">
        <v>14.5313</v>
      </c>
      <c r="RA194">
        <v>21.875</v>
      </c>
      <c r="RB194">
        <v>12.9063</v>
      </c>
      <c r="RE194">
        <v>23</v>
      </c>
      <c r="RF194">
        <v>32.875</v>
      </c>
      <c r="RL194">
        <v>21.625</v>
      </c>
      <c r="RM194">
        <v>19.6157</v>
      </c>
      <c r="RN194">
        <v>35.61</v>
      </c>
      <c r="RT194">
        <v>46.625</v>
      </c>
    </row>
    <row r="195" spans="1:488">
      <c r="A195" s="1">
        <v>36797</v>
      </c>
      <c r="C195">
        <v>53.341500000000003</v>
      </c>
      <c r="D195">
        <v>42.408299999999997</v>
      </c>
      <c r="F195">
        <v>64.625</v>
      </c>
      <c r="G195">
        <v>17</v>
      </c>
      <c r="H195">
        <v>46.875</v>
      </c>
      <c r="I195">
        <v>42.0625</v>
      </c>
      <c r="J195">
        <v>27.718800000000002</v>
      </c>
      <c r="L195">
        <v>38.296500000000002</v>
      </c>
      <c r="N195">
        <v>44.5625</v>
      </c>
      <c r="P195">
        <v>59</v>
      </c>
      <c r="Q195">
        <v>24.260899999999999</v>
      </c>
      <c r="R195">
        <v>54.563000000000002</v>
      </c>
      <c r="S195">
        <v>117.9375</v>
      </c>
      <c r="U195">
        <v>46.625</v>
      </c>
      <c r="V195">
        <v>30.187999999999999</v>
      </c>
      <c r="W195">
        <v>69.209699999999998</v>
      </c>
      <c r="X195">
        <v>45.780999999999999</v>
      </c>
      <c r="Z195">
        <v>27</v>
      </c>
      <c r="AC195">
        <v>37.125</v>
      </c>
      <c r="AD195">
        <v>43.8125</v>
      </c>
      <c r="AE195">
        <v>33.468800000000002</v>
      </c>
      <c r="AF195">
        <v>49.8125</v>
      </c>
      <c r="AG195">
        <v>50.438000000000002</v>
      </c>
      <c r="AH195">
        <v>35.75</v>
      </c>
      <c r="AJ195">
        <v>48.0625</v>
      </c>
      <c r="AQ195">
        <v>500.51850000000002</v>
      </c>
      <c r="AR195">
        <v>1587.4618</v>
      </c>
      <c r="AS195">
        <v>36.2301</v>
      </c>
      <c r="AT195">
        <v>7.0160999999999998</v>
      </c>
      <c r="AW195">
        <v>28.22</v>
      </c>
      <c r="AY195">
        <v>20.810600000000001</v>
      </c>
      <c r="AZ195">
        <v>32.281300000000002</v>
      </c>
      <c r="BA195">
        <v>32.588799999999999</v>
      </c>
      <c r="BB195">
        <v>25.16</v>
      </c>
      <c r="BC195">
        <v>39.4375</v>
      </c>
      <c r="BD195">
        <v>21.770800000000001</v>
      </c>
      <c r="BE195">
        <v>31.55</v>
      </c>
      <c r="BF195">
        <v>41.125</v>
      </c>
      <c r="BG195">
        <v>25.6494</v>
      </c>
      <c r="BH195">
        <v>7.9762000000000004</v>
      </c>
      <c r="BK195">
        <v>22.437999999999999</v>
      </c>
      <c r="BL195">
        <v>46</v>
      </c>
      <c r="BM195">
        <v>1.9922</v>
      </c>
      <c r="BN195">
        <v>60.750999999999998</v>
      </c>
      <c r="BO195">
        <v>20.906300000000002</v>
      </c>
      <c r="BP195">
        <v>21.543600000000001</v>
      </c>
      <c r="BQ195">
        <v>26.125</v>
      </c>
      <c r="BR195">
        <v>39.36</v>
      </c>
      <c r="BS195">
        <v>29.25</v>
      </c>
      <c r="BT195">
        <v>9.25</v>
      </c>
      <c r="BU195">
        <v>8.4062999999999999</v>
      </c>
      <c r="BV195">
        <v>55.203099999999999</v>
      </c>
      <c r="BX195">
        <v>7.3417000000000003</v>
      </c>
      <c r="BY195">
        <v>1.6667000000000001</v>
      </c>
      <c r="BZ195">
        <v>26.125</v>
      </c>
      <c r="CA195">
        <v>8.875</v>
      </c>
      <c r="CD195">
        <v>25</v>
      </c>
      <c r="CF195">
        <v>27.75</v>
      </c>
      <c r="CG195">
        <v>34.283000000000001</v>
      </c>
      <c r="CH195">
        <v>10.1777</v>
      </c>
      <c r="CI195">
        <v>39.563000000000002</v>
      </c>
      <c r="CJ195">
        <v>26.5625</v>
      </c>
      <c r="CK195">
        <v>23.6</v>
      </c>
      <c r="CL195">
        <v>58.25</v>
      </c>
      <c r="CN195">
        <v>15.4171</v>
      </c>
      <c r="CO195">
        <v>34.0625</v>
      </c>
      <c r="CP195">
        <v>28.5</v>
      </c>
      <c r="CQ195">
        <v>101.91670000000001</v>
      </c>
      <c r="CR195">
        <v>7.5780000000000003</v>
      </c>
      <c r="CS195">
        <v>9.4976000000000003</v>
      </c>
      <c r="CT195">
        <v>25.25</v>
      </c>
      <c r="CU195">
        <v>16.8125</v>
      </c>
      <c r="CV195">
        <v>28.781300000000002</v>
      </c>
      <c r="CW195">
        <v>40.698999999999998</v>
      </c>
      <c r="CY195">
        <v>74.121899999999997</v>
      </c>
      <c r="CZ195">
        <v>13.327299999999999</v>
      </c>
      <c r="DA195">
        <v>17.718800000000002</v>
      </c>
      <c r="DB195">
        <v>53.5</v>
      </c>
      <c r="DC195">
        <v>33.1875</v>
      </c>
      <c r="DD195">
        <v>9.75</v>
      </c>
      <c r="DE195">
        <v>36.0625</v>
      </c>
      <c r="DF195">
        <v>15.948</v>
      </c>
      <c r="DG195">
        <v>15.671900000000001</v>
      </c>
      <c r="DI195">
        <v>76.4375</v>
      </c>
      <c r="DJ195">
        <v>12.063000000000001</v>
      </c>
      <c r="DK195">
        <v>44.99</v>
      </c>
      <c r="DL195">
        <v>13.2188</v>
      </c>
      <c r="DM195">
        <v>8.8864000000000001</v>
      </c>
      <c r="DN195">
        <v>25.0625</v>
      </c>
      <c r="DO195">
        <v>31.968800000000002</v>
      </c>
      <c r="DP195">
        <v>14.916700000000001</v>
      </c>
      <c r="DQ195">
        <v>4.375</v>
      </c>
      <c r="DR195">
        <v>20.375</v>
      </c>
      <c r="DS195">
        <v>31.562999999999999</v>
      </c>
      <c r="DT195">
        <v>17.906300000000002</v>
      </c>
      <c r="DU195">
        <v>19.125</v>
      </c>
      <c r="DV195">
        <v>26.437999999999999</v>
      </c>
      <c r="DW195">
        <v>24.3125</v>
      </c>
      <c r="DX195">
        <v>48.1875</v>
      </c>
      <c r="DY195">
        <v>13.4335</v>
      </c>
      <c r="DZ195">
        <v>13.627000000000001</v>
      </c>
      <c r="EA195">
        <v>12.904500000000001</v>
      </c>
      <c r="EC195">
        <v>26.75</v>
      </c>
      <c r="EE195">
        <v>4.0156000000000001</v>
      </c>
      <c r="EF195">
        <v>29.843800000000002</v>
      </c>
      <c r="EH195">
        <v>36.561199999999999</v>
      </c>
      <c r="EI195">
        <v>10.5</v>
      </c>
      <c r="EK195">
        <v>28</v>
      </c>
      <c r="EL195">
        <v>13.6191</v>
      </c>
      <c r="EM195">
        <v>13.0625</v>
      </c>
      <c r="EN195">
        <v>34.125</v>
      </c>
      <c r="EO195">
        <v>18.437999999999999</v>
      </c>
      <c r="EP195">
        <v>9.8280999999999992</v>
      </c>
      <c r="ER195">
        <v>24.0625</v>
      </c>
      <c r="ET195">
        <v>53.357999999999997</v>
      </c>
      <c r="EU195">
        <v>13.9375</v>
      </c>
      <c r="EV195">
        <v>58.9375</v>
      </c>
      <c r="EX195">
        <v>11.375</v>
      </c>
      <c r="EY195">
        <v>15.375</v>
      </c>
      <c r="EZ195">
        <v>13.2493</v>
      </c>
      <c r="FA195">
        <v>8.5733999999999995</v>
      </c>
      <c r="FB195">
        <v>81.9375</v>
      </c>
      <c r="FC195">
        <v>22.1875</v>
      </c>
      <c r="FE195">
        <v>48.875</v>
      </c>
      <c r="FF195">
        <v>14.229200000000001</v>
      </c>
      <c r="FG195">
        <v>11.546900000000001</v>
      </c>
      <c r="FH195">
        <v>10.8042</v>
      </c>
      <c r="FI195">
        <v>66.75</v>
      </c>
      <c r="FJ195">
        <v>16.204499999999999</v>
      </c>
      <c r="FL195">
        <v>32.313000000000002</v>
      </c>
      <c r="FM195">
        <v>50.4375</v>
      </c>
      <c r="FN195">
        <v>22.9375</v>
      </c>
      <c r="FO195">
        <v>24.25</v>
      </c>
      <c r="FQ195">
        <v>106.0735</v>
      </c>
      <c r="FS195">
        <v>30</v>
      </c>
      <c r="FT195">
        <v>22.3125</v>
      </c>
      <c r="FU195">
        <v>17</v>
      </c>
      <c r="FW195">
        <v>5.0156000000000001</v>
      </c>
      <c r="FX195">
        <v>9.6521000000000008</v>
      </c>
      <c r="FY195">
        <v>9.1875</v>
      </c>
      <c r="FZ195">
        <v>14.4375</v>
      </c>
      <c r="GA195">
        <v>21.9375</v>
      </c>
      <c r="GB195">
        <v>41.645000000000003</v>
      </c>
      <c r="GC195">
        <v>23.375</v>
      </c>
      <c r="GD195">
        <v>7.5156000000000001</v>
      </c>
      <c r="GE195">
        <v>10.625</v>
      </c>
      <c r="GF195">
        <v>10.521699999999999</v>
      </c>
      <c r="GG195">
        <v>37.093800000000002</v>
      </c>
      <c r="GH195">
        <v>8.1663999999999994</v>
      </c>
      <c r="GI195">
        <v>13.583299999999999</v>
      </c>
      <c r="GJ195">
        <v>25</v>
      </c>
      <c r="GK195">
        <v>22.875</v>
      </c>
      <c r="GL195">
        <v>19.2547</v>
      </c>
      <c r="GM195">
        <v>45.25</v>
      </c>
      <c r="GN195">
        <v>29.9375</v>
      </c>
      <c r="GO195">
        <v>23.893999999999998</v>
      </c>
      <c r="GP195">
        <v>8.3437999999999999</v>
      </c>
      <c r="GQ195">
        <v>49.6875</v>
      </c>
      <c r="GR195">
        <v>65.6875</v>
      </c>
      <c r="GS195">
        <v>19.375</v>
      </c>
      <c r="GT195">
        <v>18.219000000000001</v>
      </c>
      <c r="GU195">
        <v>6.8906000000000001</v>
      </c>
      <c r="GV195">
        <v>22.0625</v>
      </c>
      <c r="GW195">
        <v>28.3125</v>
      </c>
      <c r="GX195">
        <v>34.4375</v>
      </c>
      <c r="GY195">
        <v>30</v>
      </c>
      <c r="GZ195">
        <v>19.75</v>
      </c>
      <c r="HA195">
        <v>40.6875</v>
      </c>
      <c r="HB195">
        <v>35</v>
      </c>
      <c r="HC195">
        <v>20.937999999999999</v>
      </c>
      <c r="HD195">
        <v>25.725000000000001</v>
      </c>
      <c r="HE195">
        <v>23.875</v>
      </c>
      <c r="HF195">
        <v>3.1111</v>
      </c>
      <c r="HG195">
        <v>19.527200000000001</v>
      </c>
      <c r="HH195">
        <v>30.4375</v>
      </c>
      <c r="HI195">
        <v>16.125</v>
      </c>
      <c r="HJ195">
        <v>23.625</v>
      </c>
      <c r="HK195">
        <v>24.062999999999999</v>
      </c>
      <c r="HL195">
        <v>50.8125</v>
      </c>
      <c r="HM195">
        <v>23.406300000000002</v>
      </c>
      <c r="HN195">
        <v>5</v>
      </c>
      <c r="HP195">
        <v>23.25</v>
      </c>
      <c r="HQ195">
        <v>23.234999999999999</v>
      </c>
      <c r="HR195">
        <v>39.3125</v>
      </c>
      <c r="HS195">
        <v>5.4843999999999999</v>
      </c>
      <c r="HT195">
        <v>12.75</v>
      </c>
      <c r="HU195">
        <v>17.625</v>
      </c>
      <c r="HV195">
        <v>37.553699999999999</v>
      </c>
      <c r="HX195">
        <v>9.8437999999999999</v>
      </c>
      <c r="HY195">
        <v>12.43</v>
      </c>
      <c r="HZ195">
        <v>26.6875</v>
      </c>
      <c r="IA195">
        <v>8.5747</v>
      </c>
      <c r="IB195">
        <v>10.1145</v>
      </c>
      <c r="IC195">
        <v>4.4336000000000002</v>
      </c>
      <c r="ID195">
        <v>6.1718999999999999</v>
      </c>
      <c r="IE195">
        <v>26.593699999999998</v>
      </c>
      <c r="IF195">
        <v>39.125</v>
      </c>
      <c r="IG195">
        <v>16.1404</v>
      </c>
      <c r="IH195">
        <v>39.25</v>
      </c>
      <c r="II195">
        <v>31.3902</v>
      </c>
      <c r="IJ195">
        <v>9.8125</v>
      </c>
      <c r="IK195">
        <v>40.177500000000002</v>
      </c>
      <c r="IM195">
        <v>68.375</v>
      </c>
      <c r="IS195">
        <v>32.969000000000001</v>
      </c>
      <c r="IV195">
        <v>14.7188</v>
      </c>
      <c r="IW195">
        <v>7.5625</v>
      </c>
      <c r="IZ195">
        <v>21.343800000000002</v>
      </c>
      <c r="JA195">
        <v>9.5625</v>
      </c>
      <c r="JC195">
        <v>107.5607</v>
      </c>
      <c r="JE195">
        <v>43.531500000000001</v>
      </c>
      <c r="JI195">
        <v>5.0675999999999997</v>
      </c>
      <c r="JJ195">
        <v>5.5625</v>
      </c>
      <c r="JO195">
        <v>52</v>
      </c>
      <c r="JU195">
        <v>17.8125</v>
      </c>
      <c r="JW195">
        <v>2.9582999999999999</v>
      </c>
      <c r="JY195">
        <v>11.3125</v>
      </c>
      <c r="KD195">
        <v>16.093800000000002</v>
      </c>
      <c r="KH195">
        <v>26.6875</v>
      </c>
      <c r="KI195">
        <v>65.305000000000007</v>
      </c>
      <c r="KJ195">
        <v>22.432400000000001</v>
      </c>
      <c r="KK195">
        <v>2.125</v>
      </c>
      <c r="KN195">
        <v>18.5</v>
      </c>
      <c r="KO195">
        <v>42.142800000000001</v>
      </c>
      <c r="KP195">
        <v>65</v>
      </c>
      <c r="KQ195">
        <v>7.0389999999999997</v>
      </c>
      <c r="KU195">
        <v>6.0625</v>
      </c>
      <c r="KV195">
        <v>43.524999999999999</v>
      </c>
      <c r="KX195">
        <v>74.762200000000007</v>
      </c>
      <c r="KZ195">
        <v>39.75</v>
      </c>
      <c r="LB195">
        <v>6.2073</v>
      </c>
      <c r="LE195">
        <v>34.6875</v>
      </c>
      <c r="LG195">
        <v>24.1875</v>
      </c>
      <c r="LH195">
        <v>4.2187999999999999</v>
      </c>
      <c r="LI195">
        <v>22.531300000000002</v>
      </c>
      <c r="LK195">
        <v>21.210999999999999</v>
      </c>
      <c r="LL195">
        <v>18.4375</v>
      </c>
      <c r="LM195">
        <v>46.357999999999997</v>
      </c>
      <c r="LO195">
        <v>57.313000000000002</v>
      </c>
      <c r="LP195">
        <v>32.660400000000003</v>
      </c>
      <c r="LR195">
        <v>30.5</v>
      </c>
      <c r="LS195">
        <v>32.06</v>
      </c>
      <c r="LT195">
        <v>11.3712</v>
      </c>
      <c r="LU195">
        <v>71.4375</v>
      </c>
      <c r="LV195">
        <v>90.375</v>
      </c>
      <c r="LX195">
        <v>12.536</v>
      </c>
      <c r="MC195">
        <v>2.2707999999999999</v>
      </c>
      <c r="MD195">
        <v>73.75</v>
      </c>
      <c r="ME195">
        <v>8.9928000000000008</v>
      </c>
      <c r="MF195">
        <v>18.718800000000002</v>
      </c>
      <c r="MJ195">
        <v>21.125</v>
      </c>
      <c r="MM195">
        <v>14.0252</v>
      </c>
      <c r="MN195">
        <v>29.781300000000002</v>
      </c>
      <c r="MP195">
        <v>11.898</v>
      </c>
      <c r="MR195">
        <v>36.875</v>
      </c>
      <c r="MU195">
        <v>16.5</v>
      </c>
      <c r="MV195">
        <v>43.25</v>
      </c>
      <c r="MW195">
        <v>6.8983999999999996</v>
      </c>
      <c r="MY195">
        <v>14.5</v>
      </c>
      <c r="MZ195">
        <v>7.8787000000000003</v>
      </c>
      <c r="NB195">
        <v>26.524799999999999</v>
      </c>
      <c r="NG195">
        <v>5.3367000000000004</v>
      </c>
      <c r="NH195">
        <v>24.75</v>
      </c>
      <c r="NI195">
        <v>27</v>
      </c>
      <c r="NK195">
        <v>28.4375</v>
      </c>
      <c r="NM195">
        <v>41.5</v>
      </c>
      <c r="NQ195">
        <v>22.781300000000002</v>
      </c>
      <c r="NU195">
        <v>36.333300000000001</v>
      </c>
      <c r="NV195">
        <v>8.625</v>
      </c>
      <c r="NX195">
        <v>113</v>
      </c>
      <c r="NY195">
        <v>19.937999999999999</v>
      </c>
      <c r="OA195">
        <v>13.0602</v>
      </c>
      <c r="OJ195">
        <v>32.341000000000001</v>
      </c>
      <c r="ON195">
        <v>33.563000000000002</v>
      </c>
      <c r="OO195">
        <v>37.5625</v>
      </c>
      <c r="OS195">
        <v>24.227699999999999</v>
      </c>
      <c r="OY195">
        <v>5.25</v>
      </c>
      <c r="PA195">
        <v>27.25</v>
      </c>
      <c r="PY195">
        <v>16.8125</v>
      </c>
      <c r="QD195">
        <v>24.3125</v>
      </c>
      <c r="QI195">
        <v>8.0937999999999999</v>
      </c>
      <c r="QJ195">
        <v>44.688000000000002</v>
      </c>
      <c r="QK195">
        <v>10.1875</v>
      </c>
      <c r="QL195">
        <v>56.44</v>
      </c>
      <c r="QM195">
        <v>8.1209000000000007</v>
      </c>
      <c r="QN195">
        <v>11.625</v>
      </c>
      <c r="QS195">
        <v>2.9478999999999997</v>
      </c>
      <c r="QT195">
        <v>23.8125</v>
      </c>
      <c r="QU195">
        <v>19.312999999999999</v>
      </c>
      <c r="QV195">
        <v>18.875</v>
      </c>
      <c r="QX195">
        <v>14.5313</v>
      </c>
      <c r="RA195">
        <v>22.75</v>
      </c>
      <c r="RB195">
        <v>13.0938</v>
      </c>
      <c r="RE195">
        <v>23.625</v>
      </c>
      <c r="RF195">
        <v>34</v>
      </c>
      <c r="RL195">
        <v>22.375</v>
      </c>
      <c r="RM195">
        <v>19.789300000000001</v>
      </c>
      <c r="RN195">
        <v>36.58</v>
      </c>
      <c r="RT195">
        <v>47.875</v>
      </c>
    </row>
    <row r="196" spans="1:488">
      <c r="A196" s="1">
        <v>36798</v>
      </c>
      <c r="C196">
        <v>53.177399999999999</v>
      </c>
      <c r="D196">
        <v>43.416699999999999</v>
      </c>
      <c r="F196">
        <v>63</v>
      </c>
      <c r="G196">
        <v>16.875</v>
      </c>
      <c r="H196">
        <v>46.1875</v>
      </c>
      <c r="I196">
        <v>42.625</v>
      </c>
      <c r="J196">
        <v>27.5625</v>
      </c>
      <c r="L196">
        <v>37.741500000000002</v>
      </c>
      <c r="N196">
        <v>44.5625</v>
      </c>
      <c r="P196">
        <v>57.6875</v>
      </c>
      <c r="Q196">
        <v>22.019300000000001</v>
      </c>
      <c r="R196">
        <v>53.063000000000002</v>
      </c>
      <c r="S196">
        <v>112.5</v>
      </c>
      <c r="U196">
        <v>46.969000000000001</v>
      </c>
      <c r="V196">
        <v>30.187999999999999</v>
      </c>
      <c r="W196">
        <v>70.451899999999995</v>
      </c>
      <c r="X196">
        <v>45.563000000000002</v>
      </c>
      <c r="Z196">
        <v>26.1875</v>
      </c>
      <c r="AC196">
        <v>37.125</v>
      </c>
      <c r="AD196">
        <v>44.9375</v>
      </c>
      <c r="AE196">
        <v>33.5</v>
      </c>
      <c r="AF196">
        <v>50</v>
      </c>
      <c r="AG196">
        <v>49.313000000000002</v>
      </c>
      <c r="AH196">
        <v>34.625</v>
      </c>
      <c r="AJ196">
        <v>48.125</v>
      </c>
      <c r="AQ196">
        <v>502.84379999999999</v>
      </c>
      <c r="AR196">
        <v>1603.1688999999999</v>
      </c>
      <c r="AS196">
        <v>35.422199999999997</v>
      </c>
      <c r="AT196">
        <v>6.8136000000000001</v>
      </c>
      <c r="AW196">
        <v>28.281600000000001</v>
      </c>
      <c r="AY196">
        <v>21.286100000000001</v>
      </c>
      <c r="AZ196">
        <v>32.031300000000002</v>
      </c>
      <c r="BA196">
        <v>33.282200000000003</v>
      </c>
      <c r="BB196">
        <v>25.74</v>
      </c>
      <c r="BC196">
        <v>39.125</v>
      </c>
      <c r="BD196">
        <v>22.3125</v>
      </c>
      <c r="BE196">
        <v>33.229999999999997</v>
      </c>
      <c r="BF196">
        <v>39.25</v>
      </c>
      <c r="BG196">
        <v>25.595199999999998</v>
      </c>
      <c r="BH196">
        <v>8.2142999999999997</v>
      </c>
      <c r="BK196">
        <v>22.687999999999999</v>
      </c>
      <c r="BL196">
        <v>46.375</v>
      </c>
      <c r="BM196">
        <v>1.9805000000000001</v>
      </c>
      <c r="BN196">
        <v>59.426000000000002</v>
      </c>
      <c r="BO196">
        <v>21.125</v>
      </c>
      <c r="BP196">
        <v>21.679400000000001</v>
      </c>
      <c r="BQ196">
        <v>26.437999999999999</v>
      </c>
      <c r="BR196">
        <v>41.4</v>
      </c>
      <c r="BS196">
        <v>28.277799999999999</v>
      </c>
      <c r="BT196">
        <v>9.2655999999999992</v>
      </c>
      <c r="BU196">
        <v>8.2187999999999999</v>
      </c>
      <c r="BV196">
        <v>54.3703</v>
      </c>
      <c r="BX196">
        <v>7.3</v>
      </c>
      <c r="BY196">
        <v>1.6979</v>
      </c>
      <c r="BZ196">
        <v>25.875</v>
      </c>
      <c r="CA196">
        <v>8.6875</v>
      </c>
      <c r="CD196">
        <v>24.625</v>
      </c>
      <c r="CF196">
        <v>27.25</v>
      </c>
      <c r="CG196">
        <v>34.799999999999997</v>
      </c>
      <c r="CH196">
        <v>10.061999999999999</v>
      </c>
      <c r="CI196">
        <v>39.563000000000002</v>
      </c>
      <c r="CJ196">
        <v>26.9375</v>
      </c>
      <c r="CK196">
        <v>23.6</v>
      </c>
      <c r="CL196">
        <v>58.4375</v>
      </c>
      <c r="CN196">
        <v>15.611599999999999</v>
      </c>
      <c r="CO196">
        <v>34.125</v>
      </c>
      <c r="CP196">
        <v>28.0625</v>
      </c>
      <c r="CQ196">
        <v>99</v>
      </c>
      <c r="CR196">
        <v>7.484</v>
      </c>
      <c r="CS196">
        <v>9.4266000000000005</v>
      </c>
      <c r="CT196">
        <v>25.625</v>
      </c>
      <c r="CU196">
        <v>16.625</v>
      </c>
      <c r="CV196">
        <v>29.031300000000002</v>
      </c>
      <c r="CW196">
        <v>38.936199999999999</v>
      </c>
      <c r="CY196">
        <v>74.885999999999996</v>
      </c>
      <c r="CZ196">
        <v>13.368</v>
      </c>
      <c r="DA196">
        <v>18.031300000000002</v>
      </c>
      <c r="DB196">
        <v>52.1875</v>
      </c>
      <c r="DC196">
        <v>33.5</v>
      </c>
      <c r="DD196">
        <v>9.7187999999999999</v>
      </c>
      <c r="DE196">
        <v>37.25</v>
      </c>
      <c r="DF196">
        <v>15.802</v>
      </c>
      <c r="DG196">
        <v>15.8438</v>
      </c>
      <c r="DI196">
        <v>73.5</v>
      </c>
      <c r="DJ196">
        <v>11.625</v>
      </c>
      <c r="DK196">
        <v>44.34</v>
      </c>
      <c r="DL196">
        <v>13.0625</v>
      </c>
      <c r="DM196">
        <v>9.0210000000000008</v>
      </c>
      <c r="DN196">
        <v>25.3125</v>
      </c>
      <c r="DO196">
        <v>32.875</v>
      </c>
      <c r="DP196">
        <v>14.81</v>
      </c>
      <c r="DQ196">
        <v>4.4062999999999999</v>
      </c>
      <c r="DR196">
        <v>20.125</v>
      </c>
      <c r="DS196">
        <v>31.405999999999999</v>
      </c>
      <c r="DT196">
        <v>17.75</v>
      </c>
      <c r="DU196">
        <v>19.0625</v>
      </c>
      <c r="DV196">
        <v>26.312999999999999</v>
      </c>
      <c r="DW196">
        <v>24.468800000000002</v>
      </c>
      <c r="DX196">
        <v>47.875</v>
      </c>
      <c r="DY196">
        <v>13.4335</v>
      </c>
      <c r="DZ196">
        <v>13.4848</v>
      </c>
      <c r="EA196">
        <v>13.2248</v>
      </c>
      <c r="EC196">
        <v>27.0625</v>
      </c>
      <c r="EE196">
        <v>4.1718999999999999</v>
      </c>
      <c r="EF196">
        <v>29.5625</v>
      </c>
      <c r="EH196">
        <v>37.779899999999998</v>
      </c>
      <c r="EI196">
        <v>10.75</v>
      </c>
      <c r="EK196">
        <v>27.9375</v>
      </c>
      <c r="EL196">
        <v>13.519299999999999</v>
      </c>
      <c r="EM196">
        <v>12.375</v>
      </c>
      <c r="EN196">
        <v>34.0625</v>
      </c>
      <c r="EO196">
        <v>18.25</v>
      </c>
      <c r="EP196">
        <v>10.078099999999999</v>
      </c>
      <c r="ER196">
        <v>24.1875</v>
      </c>
      <c r="ET196">
        <v>52.592399999999998</v>
      </c>
      <c r="EU196">
        <v>14.083299999999999</v>
      </c>
      <c r="EV196">
        <v>57.6875</v>
      </c>
      <c r="EX196">
        <v>11.2813</v>
      </c>
      <c r="EY196">
        <v>15.8125</v>
      </c>
      <c r="EZ196">
        <v>13.5052</v>
      </c>
      <c r="FA196">
        <v>8.6747999999999994</v>
      </c>
      <c r="FB196">
        <v>81.125</v>
      </c>
      <c r="FC196">
        <v>22.0625</v>
      </c>
      <c r="FE196">
        <v>48.125</v>
      </c>
      <c r="FF196">
        <v>13.895799999999999</v>
      </c>
      <c r="FG196">
        <v>11.2188</v>
      </c>
      <c r="FH196">
        <v>10.987400000000001</v>
      </c>
      <c r="FI196">
        <v>66.375</v>
      </c>
      <c r="FJ196">
        <v>16.369299999999999</v>
      </c>
      <c r="FL196">
        <v>31.780999999999999</v>
      </c>
      <c r="FM196">
        <v>51.8125</v>
      </c>
      <c r="FN196">
        <v>23.156300000000002</v>
      </c>
      <c r="FO196">
        <v>24.9375</v>
      </c>
      <c r="FQ196">
        <v>103.5534</v>
      </c>
      <c r="FS196">
        <v>29.937999999999999</v>
      </c>
      <c r="FT196">
        <v>22.8125</v>
      </c>
      <c r="FU196">
        <v>17</v>
      </c>
      <c r="FW196">
        <v>5.0077999999999996</v>
      </c>
      <c r="FX196">
        <v>9.5784000000000002</v>
      </c>
      <c r="FY196">
        <v>9.2812999999999999</v>
      </c>
      <c r="FZ196">
        <v>14.625</v>
      </c>
      <c r="GA196">
        <v>21.6875</v>
      </c>
      <c r="GB196">
        <v>41.22</v>
      </c>
      <c r="GC196">
        <v>22.968800000000002</v>
      </c>
      <c r="GD196">
        <v>7.5312999999999999</v>
      </c>
      <c r="GE196">
        <v>10.3125</v>
      </c>
      <c r="GF196">
        <v>10.4618</v>
      </c>
      <c r="GG196">
        <v>36.468800000000002</v>
      </c>
      <c r="GH196">
        <v>8.6997999999999998</v>
      </c>
      <c r="GI196">
        <v>14.6389</v>
      </c>
      <c r="GJ196">
        <v>24.1875</v>
      </c>
      <c r="GK196">
        <v>22.5</v>
      </c>
      <c r="GL196">
        <v>19.370699999999999</v>
      </c>
      <c r="GM196">
        <v>46</v>
      </c>
      <c r="GN196">
        <v>30.281300000000002</v>
      </c>
      <c r="GO196">
        <v>23.9178</v>
      </c>
      <c r="GP196">
        <v>8.25</v>
      </c>
      <c r="GQ196">
        <v>50.875</v>
      </c>
      <c r="GR196">
        <v>65</v>
      </c>
      <c r="GS196">
        <v>19.844000000000001</v>
      </c>
      <c r="GT196">
        <v>18.687999999999999</v>
      </c>
      <c r="GU196">
        <v>6.8228999999999997</v>
      </c>
      <c r="GV196">
        <v>22.343800000000002</v>
      </c>
      <c r="GW196">
        <v>28.4375</v>
      </c>
      <c r="GX196">
        <v>34.6875</v>
      </c>
      <c r="GY196">
        <v>30.875</v>
      </c>
      <c r="GZ196">
        <v>19.3125</v>
      </c>
      <c r="HA196">
        <v>41.156300000000002</v>
      </c>
      <c r="HB196">
        <v>35.5</v>
      </c>
      <c r="HC196">
        <v>21.375</v>
      </c>
      <c r="HD196">
        <v>25.725000000000001</v>
      </c>
      <c r="HE196">
        <v>23.562999999999999</v>
      </c>
      <c r="HF196">
        <v>3.1389</v>
      </c>
      <c r="HG196">
        <v>19.755500000000001</v>
      </c>
      <c r="HH196">
        <v>30.125</v>
      </c>
      <c r="HI196">
        <v>16.166699999999999</v>
      </c>
      <c r="HJ196">
        <v>23.062999999999999</v>
      </c>
      <c r="HK196">
        <v>23.937999999999999</v>
      </c>
      <c r="HL196">
        <v>49.8125</v>
      </c>
      <c r="HM196">
        <v>23.156300000000002</v>
      </c>
      <c r="HN196">
        <v>4.9687999999999999</v>
      </c>
      <c r="HP196">
        <v>23.0625</v>
      </c>
      <c r="HQ196">
        <v>22.427</v>
      </c>
      <c r="HR196">
        <v>38.5625</v>
      </c>
      <c r="HS196">
        <v>5.625</v>
      </c>
      <c r="HT196">
        <v>12.3611</v>
      </c>
      <c r="HU196">
        <v>16.8125</v>
      </c>
      <c r="HV196">
        <v>37.463500000000003</v>
      </c>
      <c r="HX196">
        <v>9.7187999999999999</v>
      </c>
      <c r="HY196">
        <v>12.343999999999999</v>
      </c>
      <c r="HZ196">
        <v>27.25</v>
      </c>
      <c r="IA196">
        <v>8.6127000000000002</v>
      </c>
      <c r="IB196">
        <v>10.0038</v>
      </c>
      <c r="IC196">
        <v>4.3788</v>
      </c>
      <c r="ID196">
        <v>6.1718999999999999</v>
      </c>
      <c r="IE196">
        <v>26.153400000000001</v>
      </c>
      <c r="IF196">
        <v>40.188000000000002</v>
      </c>
      <c r="IG196">
        <v>16.524100000000001</v>
      </c>
      <c r="IH196">
        <v>38.875</v>
      </c>
      <c r="II196">
        <v>31.671299999999999</v>
      </c>
      <c r="IJ196">
        <v>9.9687999999999999</v>
      </c>
      <c r="IK196">
        <v>39.683599999999998</v>
      </c>
      <c r="IM196">
        <v>68.5</v>
      </c>
      <c r="IS196">
        <v>31.594000000000001</v>
      </c>
      <c r="IV196">
        <v>14.875</v>
      </c>
      <c r="IW196">
        <v>7.7812999999999999</v>
      </c>
      <c r="IZ196">
        <v>21.468800000000002</v>
      </c>
      <c r="JA196">
        <v>10</v>
      </c>
      <c r="JC196">
        <v>106.3733</v>
      </c>
      <c r="JE196">
        <v>42.2151</v>
      </c>
      <c r="JI196">
        <v>5.1614000000000004</v>
      </c>
      <c r="JJ196">
        <v>5.4791999999999996</v>
      </c>
      <c r="JO196">
        <v>51</v>
      </c>
      <c r="JU196">
        <v>17.75</v>
      </c>
      <c r="JW196">
        <v>3.2082999999999999</v>
      </c>
      <c r="JY196">
        <v>11.0625</v>
      </c>
      <c r="KD196">
        <v>16.593800000000002</v>
      </c>
      <c r="KH196">
        <v>25.3125</v>
      </c>
      <c r="KI196">
        <v>65</v>
      </c>
      <c r="KJ196">
        <v>22.0627</v>
      </c>
      <c r="KK196">
        <v>2.0937999999999999</v>
      </c>
      <c r="KN196">
        <v>17.4375</v>
      </c>
      <c r="KO196">
        <v>43.157200000000003</v>
      </c>
      <c r="KP196">
        <v>64.875</v>
      </c>
      <c r="KQ196">
        <v>6.7889999999999997</v>
      </c>
      <c r="KU196">
        <v>6</v>
      </c>
      <c r="KV196">
        <v>44.35</v>
      </c>
      <c r="KX196">
        <v>75.903599999999997</v>
      </c>
      <c r="KZ196">
        <v>39.25</v>
      </c>
      <c r="LB196">
        <v>6.7984999999999998</v>
      </c>
      <c r="LE196">
        <v>34.75</v>
      </c>
      <c r="LG196">
        <v>24</v>
      </c>
      <c r="LH196">
        <v>4.1406000000000001</v>
      </c>
      <c r="LI196">
        <v>23.343800000000002</v>
      </c>
      <c r="LK196">
        <v>21.042999999999999</v>
      </c>
      <c r="LL196">
        <v>18.468800000000002</v>
      </c>
      <c r="LM196">
        <v>46.116</v>
      </c>
      <c r="LO196">
        <v>56.375</v>
      </c>
      <c r="LP196">
        <v>32.749200000000002</v>
      </c>
      <c r="LR196">
        <v>30.562999999999999</v>
      </c>
      <c r="LS196">
        <v>32.96</v>
      </c>
      <c r="LT196">
        <v>11.4015</v>
      </c>
      <c r="LU196">
        <v>70.0625</v>
      </c>
      <c r="LV196">
        <v>89</v>
      </c>
      <c r="LX196">
        <v>12.423999999999999</v>
      </c>
      <c r="MC196">
        <v>2.5</v>
      </c>
      <c r="MD196">
        <v>72.9375</v>
      </c>
      <c r="ME196">
        <v>9.3893000000000004</v>
      </c>
      <c r="MF196">
        <v>18.3125</v>
      </c>
      <c r="MJ196">
        <v>21.406300000000002</v>
      </c>
      <c r="MM196">
        <v>14.0815</v>
      </c>
      <c r="MN196">
        <v>28.6875</v>
      </c>
      <c r="MP196">
        <v>11.997</v>
      </c>
      <c r="MR196">
        <v>37.688000000000002</v>
      </c>
      <c r="MU196">
        <v>16.125</v>
      </c>
      <c r="MV196">
        <v>42.938000000000002</v>
      </c>
      <c r="MW196">
        <v>7.1172000000000004</v>
      </c>
      <c r="MY196">
        <v>14.188000000000001</v>
      </c>
      <c r="MZ196">
        <v>8.0357000000000003</v>
      </c>
      <c r="NB196">
        <v>27.0943</v>
      </c>
      <c r="NG196">
        <v>5.5053000000000001</v>
      </c>
      <c r="NH196">
        <v>24.5625</v>
      </c>
      <c r="NI196">
        <v>26.9375</v>
      </c>
      <c r="NK196">
        <v>27.5</v>
      </c>
      <c r="NM196">
        <v>41.875</v>
      </c>
      <c r="NQ196">
        <v>22.625</v>
      </c>
      <c r="NU196">
        <v>37.958300000000001</v>
      </c>
      <c r="NV196">
        <v>8.75</v>
      </c>
      <c r="NX196">
        <v>113.938</v>
      </c>
      <c r="NY196">
        <v>20.812999999999999</v>
      </c>
      <c r="OA196">
        <v>12.966100000000001</v>
      </c>
      <c r="OJ196">
        <v>32.9726</v>
      </c>
      <c r="ON196">
        <v>32</v>
      </c>
      <c r="OO196">
        <v>38.25</v>
      </c>
      <c r="OS196">
        <v>23.336600000000001</v>
      </c>
      <c r="OY196">
        <v>5.4530000000000003</v>
      </c>
      <c r="PA196">
        <v>27.5</v>
      </c>
      <c r="PY196">
        <v>17.6875</v>
      </c>
      <c r="QD196">
        <v>23.9375</v>
      </c>
      <c r="QI196">
        <v>7.8125</v>
      </c>
      <c r="QJ196">
        <v>44</v>
      </c>
      <c r="QK196">
        <v>10.0938</v>
      </c>
      <c r="QL196">
        <v>55.38</v>
      </c>
      <c r="QM196">
        <v>7.9208999999999996</v>
      </c>
      <c r="QN196">
        <v>11.6563</v>
      </c>
      <c r="QS196">
        <v>3.0625</v>
      </c>
      <c r="QT196">
        <v>24.125</v>
      </c>
      <c r="QU196">
        <v>19.125</v>
      </c>
      <c r="QV196">
        <v>19.093800000000002</v>
      </c>
      <c r="QX196">
        <v>14.6875</v>
      </c>
      <c r="RA196">
        <v>21.812999999999999</v>
      </c>
      <c r="RB196">
        <v>13.375</v>
      </c>
      <c r="RE196">
        <v>24.125</v>
      </c>
      <c r="RF196">
        <v>34.3125</v>
      </c>
      <c r="RL196">
        <v>22.9375</v>
      </c>
      <c r="RM196">
        <v>19.6736</v>
      </c>
      <c r="RN196">
        <v>38.28</v>
      </c>
      <c r="RT196">
        <v>49.5</v>
      </c>
    </row>
    <row r="197" spans="1:488">
      <c r="A197" s="1">
        <v>36801</v>
      </c>
      <c r="C197">
        <v>54.982799999999997</v>
      </c>
      <c r="D197">
        <v>42.240299999999998</v>
      </c>
      <c r="F197">
        <v>58.625</v>
      </c>
      <c r="G197">
        <v>17.093800000000002</v>
      </c>
      <c r="H197">
        <v>47.4375</v>
      </c>
      <c r="I197">
        <v>43.343800000000002</v>
      </c>
      <c r="J197">
        <v>28.5</v>
      </c>
      <c r="L197">
        <v>38.974800000000002</v>
      </c>
      <c r="N197">
        <v>45.718800000000002</v>
      </c>
      <c r="P197">
        <v>58.5</v>
      </c>
      <c r="Q197">
        <v>21.2957</v>
      </c>
      <c r="R197">
        <v>52.563000000000002</v>
      </c>
      <c r="S197">
        <v>117.8125</v>
      </c>
      <c r="U197">
        <v>46.594000000000001</v>
      </c>
      <c r="V197">
        <v>30.062999999999999</v>
      </c>
      <c r="W197">
        <v>70.096999999999994</v>
      </c>
      <c r="X197">
        <v>45.844000000000001</v>
      </c>
      <c r="Z197">
        <v>26.531300000000002</v>
      </c>
      <c r="AC197">
        <v>37.8125</v>
      </c>
      <c r="AD197">
        <v>44.25</v>
      </c>
      <c r="AE197">
        <v>34.031300000000002</v>
      </c>
      <c r="AF197">
        <v>50.0625</v>
      </c>
      <c r="AG197">
        <v>50.063000000000002</v>
      </c>
      <c r="AH197">
        <v>34.25</v>
      </c>
      <c r="AJ197">
        <v>45.8125</v>
      </c>
      <c r="AQ197">
        <v>515.05160000000001</v>
      </c>
      <c r="AR197">
        <v>1617.8288</v>
      </c>
      <c r="AS197">
        <v>35.795099999999998</v>
      </c>
      <c r="AT197">
        <v>6.8570000000000002</v>
      </c>
      <c r="AW197">
        <v>27.603899999999999</v>
      </c>
      <c r="AY197">
        <v>21.453900000000001</v>
      </c>
      <c r="AZ197">
        <v>32.718800000000002</v>
      </c>
      <c r="BA197">
        <v>33.108800000000002</v>
      </c>
      <c r="BB197">
        <v>25.24</v>
      </c>
      <c r="BC197">
        <v>39.0625</v>
      </c>
      <c r="BD197">
        <v>22.229199999999999</v>
      </c>
      <c r="BE197">
        <v>34.005000000000003</v>
      </c>
      <c r="BF197">
        <v>39.75</v>
      </c>
      <c r="BG197">
        <v>26.0823</v>
      </c>
      <c r="BH197">
        <v>8.6905000000000001</v>
      </c>
      <c r="BK197">
        <v>22.125</v>
      </c>
      <c r="BL197">
        <v>46.625</v>
      </c>
      <c r="BM197">
        <v>1.9336</v>
      </c>
      <c r="BN197">
        <v>59.956000000000003</v>
      </c>
      <c r="BO197">
        <v>20.5625</v>
      </c>
      <c r="BP197">
        <v>21.204000000000001</v>
      </c>
      <c r="BQ197">
        <v>26.562999999999999</v>
      </c>
      <c r="BR197">
        <v>41.28</v>
      </c>
      <c r="BS197">
        <v>27.777799999999999</v>
      </c>
      <c r="BT197">
        <v>9.2187999999999999</v>
      </c>
      <c r="BU197">
        <v>8</v>
      </c>
      <c r="BV197">
        <v>54.251300000000001</v>
      </c>
      <c r="BX197">
        <v>7.1833</v>
      </c>
      <c r="BY197">
        <v>1.7292000000000001</v>
      </c>
      <c r="BZ197">
        <v>25.5625</v>
      </c>
      <c r="CA197">
        <v>8.8125</v>
      </c>
      <c r="CD197">
        <v>24.5</v>
      </c>
      <c r="CF197">
        <v>27.0625</v>
      </c>
      <c r="CG197">
        <v>36.25</v>
      </c>
      <c r="CH197">
        <v>10.004200000000001</v>
      </c>
      <c r="CI197">
        <v>40.125</v>
      </c>
      <c r="CJ197">
        <v>28.1875</v>
      </c>
      <c r="CK197">
        <v>23.49</v>
      </c>
      <c r="CL197">
        <v>59.8125</v>
      </c>
      <c r="CN197">
        <v>15.9034</v>
      </c>
      <c r="CO197">
        <v>34.6875</v>
      </c>
      <c r="CP197">
        <v>27.9375</v>
      </c>
      <c r="CQ197">
        <v>98.25</v>
      </c>
      <c r="CR197">
        <v>7.766</v>
      </c>
      <c r="CS197">
        <v>9.3792000000000009</v>
      </c>
      <c r="CT197">
        <v>25</v>
      </c>
      <c r="CU197">
        <v>16.156300000000002</v>
      </c>
      <c r="CV197">
        <v>28.593800000000002</v>
      </c>
      <c r="CW197">
        <v>38.7288</v>
      </c>
      <c r="CY197">
        <v>75.923100000000005</v>
      </c>
      <c r="CZ197">
        <v>13.517099999999999</v>
      </c>
      <c r="DA197">
        <v>17.9375</v>
      </c>
      <c r="DB197">
        <v>53.531300000000002</v>
      </c>
      <c r="DC197">
        <v>33.593800000000002</v>
      </c>
      <c r="DD197">
        <v>9.9219000000000008</v>
      </c>
      <c r="DE197">
        <v>39.875</v>
      </c>
      <c r="DF197">
        <v>15.654999999999999</v>
      </c>
      <c r="DG197">
        <v>15.890599999999999</v>
      </c>
      <c r="DI197">
        <v>76.75</v>
      </c>
      <c r="DJ197">
        <v>11.938000000000001</v>
      </c>
      <c r="DK197">
        <v>43.45</v>
      </c>
      <c r="DL197">
        <v>12.9375</v>
      </c>
      <c r="DM197">
        <v>8.8444000000000003</v>
      </c>
      <c r="DN197">
        <v>26.3125</v>
      </c>
      <c r="DO197">
        <v>34.125</v>
      </c>
      <c r="DP197">
        <v>15.16</v>
      </c>
      <c r="DQ197">
        <v>4.4687999999999999</v>
      </c>
      <c r="DR197">
        <v>19.4375</v>
      </c>
      <c r="DS197">
        <v>31.312999999999999</v>
      </c>
      <c r="DT197">
        <v>17.8125</v>
      </c>
      <c r="DU197">
        <v>18.9375</v>
      </c>
      <c r="DV197">
        <v>26.625</v>
      </c>
      <c r="DW197">
        <v>25.1875</v>
      </c>
      <c r="DX197">
        <v>49.1875</v>
      </c>
      <c r="DY197">
        <v>13.463100000000001</v>
      </c>
      <c r="DZ197">
        <v>13.2003</v>
      </c>
      <c r="EA197">
        <v>13.4308</v>
      </c>
      <c r="EC197">
        <v>26.25</v>
      </c>
      <c r="EE197">
        <v>4.0468999999999999</v>
      </c>
      <c r="EF197">
        <v>29.031300000000002</v>
      </c>
      <c r="EH197">
        <v>39.151000000000003</v>
      </c>
      <c r="EI197">
        <v>11.625</v>
      </c>
      <c r="EK197">
        <v>27.5625</v>
      </c>
      <c r="EL197">
        <v>13.394600000000001</v>
      </c>
      <c r="EM197">
        <v>13.1875</v>
      </c>
      <c r="EN197">
        <v>33.5625</v>
      </c>
      <c r="EO197">
        <v>17.875</v>
      </c>
      <c r="EP197">
        <v>9.9375</v>
      </c>
      <c r="ER197">
        <v>23.875</v>
      </c>
      <c r="ET197">
        <v>51.826799999999999</v>
      </c>
      <c r="EU197">
        <v>13.4375</v>
      </c>
      <c r="EV197">
        <v>56.625</v>
      </c>
      <c r="EX197">
        <v>11.0625</v>
      </c>
      <c r="EY197">
        <v>15.9375</v>
      </c>
      <c r="EZ197">
        <v>13.732699999999999</v>
      </c>
      <c r="FA197">
        <v>8.2491000000000003</v>
      </c>
      <c r="FB197">
        <v>80.875</v>
      </c>
      <c r="FC197">
        <v>23</v>
      </c>
      <c r="FE197">
        <v>47.875</v>
      </c>
      <c r="FF197">
        <v>14.145799999999999</v>
      </c>
      <c r="FG197">
        <v>11.1563</v>
      </c>
      <c r="FH197">
        <v>10.8653</v>
      </c>
      <c r="FI197">
        <v>65.9375</v>
      </c>
      <c r="FJ197">
        <v>16.259499999999999</v>
      </c>
      <c r="FL197">
        <v>32.530999999999999</v>
      </c>
      <c r="FM197">
        <v>51.4375</v>
      </c>
      <c r="FN197">
        <v>23.343800000000002</v>
      </c>
      <c r="FO197">
        <v>24.9375</v>
      </c>
      <c r="FQ197">
        <v>102.4079</v>
      </c>
      <c r="FS197">
        <v>31.5</v>
      </c>
      <c r="FT197">
        <v>22.4375</v>
      </c>
      <c r="FU197">
        <v>16.5</v>
      </c>
      <c r="FW197">
        <v>5</v>
      </c>
      <c r="FX197">
        <v>9.5292999999999992</v>
      </c>
      <c r="FY197">
        <v>9.4687999999999999</v>
      </c>
      <c r="FZ197">
        <v>13.4375</v>
      </c>
      <c r="GA197">
        <v>21</v>
      </c>
      <c r="GB197">
        <v>41.106000000000002</v>
      </c>
      <c r="GC197">
        <v>23.531300000000002</v>
      </c>
      <c r="GD197">
        <v>7.5</v>
      </c>
      <c r="GE197">
        <v>11.5</v>
      </c>
      <c r="GF197">
        <v>10.611700000000001</v>
      </c>
      <c r="GG197">
        <v>36.8125</v>
      </c>
      <c r="GH197">
        <v>8.6724999999999994</v>
      </c>
      <c r="GI197">
        <v>13.9444</v>
      </c>
      <c r="GJ197">
        <v>24.75</v>
      </c>
      <c r="GK197">
        <v>21.875</v>
      </c>
      <c r="GL197">
        <v>20.2986</v>
      </c>
      <c r="GM197">
        <v>47.438000000000002</v>
      </c>
      <c r="GN197">
        <v>30.781300000000002</v>
      </c>
      <c r="GO197">
        <v>24.251300000000001</v>
      </c>
      <c r="GP197">
        <v>8.25</v>
      </c>
      <c r="GQ197">
        <v>51.875</v>
      </c>
      <c r="GR197">
        <v>66.3125</v>
      </c>
      <c r="GS197">
        <v>19.719000000000001</v>
      </c>
      <c r="GT197">
        <v>19.062999999999999</v>
      </c>
      <c r="GU197">
        <v>7.1458000000000004</v>
      </c>
      <c r="GV197">
        <v>22.75</v>
      </c>
      <c r="GW197">
        <v>27.25</v>
      </c>
      <c r="GX197">
        <v>35.5625</v>
      </c>
      <c r="GY197">
        <v>30.375</v>
      </c>
      <c r="GZ197">
        <v>20</v>
      </c>
      <c r="HA197">
        <v>42.468800000000002</v>
      </c>
      <c r="HB197">
        <v>35</v>
      </c>
      <c r="HC197">
        <v>20.687999999999999</v>
      </c>
      <c r="HD197">
        <v>25.856999999999999</v>
      </c>
      <c r="HE197">
        <v>23.062999999999999</v>
      </c>
      <c r="HF197">
        <v>3.0741000000000001</v>
      </c>
      <c r="HG197">
        <v>19.527200000000001</v>
      </c>
      <c r="HH197">
        <v>30.5</v>
      </c>
      <c r="HI197">
        <v>16.375</v>
      </c>
      <c r="HJ197">
        <v>22.375</v>
      </c>
      <c r="HK197">
        <v>23.25</v>
      </c>
      <c r="HL197">
        <v>50.0625</v>
      </c>
      <c r="HM197">
        <v>22.906300000000002</v>
      </c>
      <c r="HN197">
        <v>5.1875</v>
      </c>
      <c r="HP197">
        <v>22.718800000000002</v>
      </c>
      <c r="HQ197">
        <v>23.936</v>
      </c>
      <c r="HR197">
        <v>37.0625</v>
      </c>
      <c r="HS197">
        <v>5.6406000000000001</v>
      </c>
      <c r="HT197">
        <v>13.166700000000001</v>
      </c>
      <c r="HU197">
        <v>16.875</v>
      </c>
      <c r="HV197">
        <v>36.921799999999998</v>
      </c>
      <c r="HX197">
        <v>9.5780999999999992</v>
      </c>
      <c r="HY197">
        <v>13.242000000000001</v>
      </c>
      <c r="HZ197">
        <v>27.125</v>
      </c>
      <c r="IA197">
        <v>8.8592999999999993</v>
      </c>
      <c r="IB197">
        <v>9.7547999999999995</v>
      </c>
      <c r="IC197">
        <v>4.3788</v>
      </c>
      <c r="ID197">
        <v>6.1718999999999999</v>
      </c>
      <c r="IE197">
        <v>25.008700000000001</v>
      </c>
      <c r="IF197">
        <v>40.313000000000002</v>
      </c>
      <c r="IG197">
        <v>15.5009</v>
      </c>
      <c r="IH197">
        <v>38.5</v>
      </c>
      <c r="II197">
        <v>32.327199999999998</v>
      </c>
      <c r="IJ197">
        <v>9.7187999999999999</v>
      </c>
      <c r="IK197">
        <v>40.342199999999998</v>
      </c>
      <c r="IM197">
        <v>70.625</v>
      </c>
      <c r="IS197">
        <v>31.5</v>
      </c>
      <c r="IV197">
        <v>15</v>
      </c>
      <c r="IW197">
        <v>7.4375</v>
      </c>
      <c r="IZ197">
        <v>20.25</v>
      </c>
      <c r="JA197">
        <v>9.75</v>
      </c>
      <c r="JC197">
        <v>109.10429999999999</v>
      </c>
      <c r="JE197">
        <v>43.561399999999999</v>
      </c>
      <c r="JI197">
        <v>5.0113000000000003</v>
      </c>
      <c r="JJ197">
        <v>5.4166999999999996</v>
      </c>
      <c r="JO197">
        <v>51.598999999999997</v>
      </c>
      <c r="JU197">
        <v>17.5625</v>
      </c>
      <c r="JW197">
        <v>3.1667000000000001</v>
      </c>
      <c r="JY197">
        <v>11.25</v>
      </c>
      <c r="KD197">
        <v>16.156300000000002</v>
      </c>
      <c r="KH197">
        <v>25.5</v>
      </c>
      <c r="KI197">
        <v>65.905000000000001</v>
      </c>
      <c r="KJ197">
        <v>22.247499999999999</v>
      </c>
      <c r="KK197">
        <v>2.0832999999999999</v>
      </c>
      <c r="KN197">
        <v>18</v>
      </c>
      <c r="KO197">
        <v>42.511699999999998</v>
      </c>
      <c r="KP197">
        <v>64.938000000000002</v>
      </c>
      <c r="KQ197">
        <v>6.633</v>
      </c>
      <c r="KU197">
        <v>5.8437999999999999</v>
      </c>
      <c r="KV197">
        <v>45.225000000000001</v>
      </c>
      <c r="KX197">
        <v>75.229200000000006</v>
      </c>
      <c r="KZ197">
        <v>39</v>
      </c>
      <c r="LB197">
        <v>7.1532</v>
      </c>
      <c r="LE197">
        <v>35.25</v>
      </c>
      <c r="LG197">
        <v>23.5625</v>
      </c>
      <c r="LH197">
        <v>4.1952999999999996</v>
      </c>
      <c r="LI197">
        <v>23.625</v>
      </c>
      <c r="LK197">
        <v>20.257000000000001</v>
      </c>
      <c r="LL197">
        <v>18.5625</v>
      </c>
      <c r="LM197">
        <v>45.027999999999999</v>
      </c>
      <c r="LO197">
        <v>56.688000000000002</v>
      </c>
      <c r="LP197">
        <v>31.816099999999999</v>
      </c>
      <c r="LR197">
        <v>31.562999999999999</v>
      </c>
      <c r="LS197">
        <v>32.1</v>
      </c>
      <c r="LT197">
        <v>11.9321</v>
      </c>
      <c r="LU197">
        <v>70.875</v>
      </c>
      <c r="LV197">
        <v>88.5</v>
      </c>
      <c r="LX197">
        <v>12.536</v>
      </c>
      <c r="MC197">
        <v>2.7292000000000001</v>
      </c>
      <c r="MD197">
        <v>76.8125</v>
      </c>
      <c r="ME197">
        <v>8.9928000000000008</v>
      </c>
      <c r="MF197">
        <v>18.3125</v>
      </c>
      <c r="MJ197">
        <v>21.343800000000002</v>
      </c>
      <c r="MM197">
        <v>14.4194</v>
      </c>
      <c r="MN197">
        <v>29.656300000000002</v>
      </c>
      <c r="MP197">
        <v>11.872999999999999</v>
      </c>
      <c r="MR197">
        <v>37.75</v>
      </c>
      <c r="MU197">
        <v>16.5</v>
      </c>
      <c r="MV197">
        <v>41.875</v>
      </c>
      <c r="MW197">
        <v>7.0858999999999996</v>
      </c>
      <c r="MY197">
        <v>13.938000000000001</v>
      </c>
      <c r="MZ197">
        <v>8.0357000000000003</v>
      </c>
      <c r="NB197">
        <v>27.543900000000001</v>
      </c>
      <c r="NG197">
        <v>5.5389999999999997</v>
      </c>
      <c r="NH197">
        <v>24</v>
      </c>
      <c r="NI197">
        <v>27.8125</v>
      </c>
      <c r="NK197">
        <v>25.75</v>
      </c>
      <c r="NM197">
        <v>42.5</v>
      </c>
      <c r="NQ197">
        <v>22.375</v>
      </c>
      <c r="NU197">
        <v>37.25</v>
      </c>
      <c r="NV197">
        <v>8.875</v>
      </c>
      <c r="NX197">
        <v>115.375</v>
      </c>
      <c r="NY197">
        <v>20.75</v>
      </c>
      <c r="OA197">
        <v>13.625</v>
      </c>
      <c r="OJ197">
        <v>34.067500000000003</v>
      </c>
      <c r="ON197">
        <v>33</v>
      </c>
      <c r="OO197">
        <v>38.3125</v>
      </c>
      <c r="OS197">
        <v>23.503699999999998</v>
      </c>
      <c r="OY197">
        <v>5.0469999999999997</v>
      </c>
      <c r="PA197">
        <v>27.9375</v>
      </c>
      <c r="PY197">
        <v>17.3125</v>
      </c>
      <c r="QD197">
        <v>23.75</v>
      </c>
      <c r="QI197">
        <v>7.6875</v>
      </c>
      <c r="QJ197">
        <v>43.375</v>
      </c>
      <c r="QK197">
        <v>9.5</v>
      </c>
      <c r="QL197">
        <v>55.19</v>
      </c>
      <c r="QM197">
        <v>7.9516999999999998</v>
      </c>
      <c r="QN197">
        <v>11.6563</v>
      </c>
      <c r="QS197">
        <v>2.875</v>
      </c>
      <c r="QT197">
        <v>23.1875</v>
      </c>
      <c r="QU197">
        <v>19.125</v>
      </c>
      <c r="QV197">
        <v>18.406300000000002</v>
      </c>
      <c r="QX197">
        <v>14.75</v>
      </c>
      <c r="RA197">
        <v>21.5</v>
      </c>
      <c r="RB197">
        <v>13.5625</v>
      </c>
      <c r="RE197">
        <v>23.6875</v>
      </c>
      <c r="RF197">
        <v>34.25</v>
      </c>
      <c r="RL197">
        <v>22.1875</v>
      </c>
      <c r="RM197">
        <v>19.210699999999999</v>
      </c>
      <c r="RN197">
        <v>37.619999999999997</v>
      </c>
      <c r="RT197">
        <v>49.3125</v>
      </c>
    </row>
    <row r="198" spans="1:488">
      <c r="A198" s="1">
        <v>36802</v>
      </c>
      <c r="C198">
        <v>53.8339</v>
      </c>
      <c r="D198">
        <v>42.688400000000001</v>
      </c>
      <c r="F198">
        <v>59.875</v>
      </c>
      <c r="G198">
        <v>17.531300000000002</v>
      </c>
      <c r="H198">
        <v>46.75</v>
      </c>
      <c r="I198">
        <v>43.4375</v>
      </c>
      <c r="J198">
        <v>28.156300000000002</v>
      </c>
      <c r="L198">
        <v>38.974800000000002</v>
      </c>
      <c r="N198">
        <v>45.406300000000002</v>
      </c>
      <c r="P198">
        <v>59.1875</v>
      </c>
      <c r="Q198">
        <v>21.224799999999998</v>
      </c>
      <c r="R198">
        <v>53.813000000000002</v>
      </c>
      <c r="S198">
        <v>110.5625</v>
      </c>
      <c r="U198">
        <v>46.25</v>
      </c>
      <c r="V198">
        <v>30.25</v>
      </c>
      <c r="W198">
        <v>69.919499999999999</v>
      </c>
      <c r="X198">
        <v>47</v>
      </c>
      <c r="Z198">
        <v>27.156300000000002</v>
      </c>
      <c r="AC198">
        <v>37.3125</v>
      </c>
      <c r="AD198">
        <v>44.3125</v>
      </c>
      <c r="AE198">
        <v>34.406300000000002</v>
      </c>
      <c r="AF198">
        <v>49.9375</v>
      </c>
      <c r="AG198">
        <v>48.938000000000002</v>
      </c>
      <c r="AH198">
        <v>35.313000000000002</v>
      </c>
      <c r="AJ198">
        <v>45.6875</v>
      </c>
      <c r="AQ198">
        <v>527.84069999999997</v>
      </c>
      <c r="AR198">
        <v>1609.4517000000001</v>
      </c>
      <c r="AS198">
        <v>36.851500000000001</v>
      </c>
      <c r="AT198">
        <v>6.9583000000000004</v>
      </c>
      <c r="AW198">
        <v>29.2059</v>
      </c>
      <c r="AY198">
        <v>21.593800000000002</v>
      </c>
      <c r="AZ198">
        <v>33.5</v>
      </c>
      <c r="BA198">
        <v>34.148899999999998</v>
      </c>
      <c r="BB198">
        <v>25.74</v>
      </c>
      <c r="BC198">
        <v>38.5625</v>
      </c>
      <c r="BD198">
        <v>22.458300000000001</v>
      </c>
      <c r="BE198">
        <v>34.630000000000003</v>
      </c>
      <c r="BF198">
        <v>39.313000000000002</v>
      </c>
      <c r="BG198">
        <v>25.7576</v>
      </c>
      <c r="BH198">
        <v>8.6905000000000001</v>
      </c>
      <c r="BK198">
        <v>22.812999999999999</v>
      </c>
      <c r="BL198">
        <v>47.1875</v>
      </c>
      <c r="BM198">
        <v>1.9531000000000001</v>
      </c>
      <c r="BN198">
        <v>60.353499999999997</v>
      </c>
      <c r="BO198">
        <v>20.593800000000002</v>
      </c>
      <c r="BP198">
        <v>21.4756</v>
      </c>
      <c r="BQ198">
        <v>26.812999999999999</v>
      </c>
      <c r="BR198">
        <v>40.159999999999997</v>
      </c>
      <c r="BS198">
        <v>27.694400000000002</v>
      </c>
      <c r="BT198">
        <v>9.1405999999999992</v>
      </c>
      <c r="BU198">
        <v>8.1875</v>
      </c>
      <c r="BV198">
        <v>53.894399999999997</v>
      </c>
      <c r="BX198">
        <v>7.3167</v>
      </c>
      <c r="BY198">
        <v>1.6926999999999999</v>
      </c>
      <c r="BZ198">
        <v>25.625</v>
      </c>
      <c r="CA198">
        <v>8.875</v>
      </c>
      <c r="CD198">
        <v>24.9375</v>
      </c>
      <c r="CF198">
        <v>28.6875</v>
      </c>
      <c r="CG198">
        <v>35.667000000000002</v>
      </c>
      <c r="CH198">
        <v>9.9464000000000006</v>
      </c>
      <c r="CI198">
        <v>39.938000000000002</v>
      </c>
      <c r="CJ198">
        <v>28.6875</v>
      </c>
      <c r="CK198">
        <v>23.164999999999999</v>
      </c>
      <c r="CL198">
        <v>59.875</v>
      </c>
      <c r="CN198">
        <v>15.854800000000001</v>
      </c>
      <c r="CO198">
        <v>33.875</v>
      </c>
      <c r="CP198">
        <v>27.4375</v>
      </c>
      <c r="CQ198">
        <v>97.1875</v>
      </c>
      <c r="CR198">
        <v>8.125</v>
      </c>
      <c r="CS198">
        <v>9.4503000000000004</v>
      </c>
      <c r="CT198">
        <v>25</v>
      </c>
      <c r="CU198">
        <v>17.125</v>
      </c>
      <c r="CV198">
        <v>27.656300000000002</v>
      </c>
      <c r="CW198">
        <v>39.143599999999999</v>
      </c>
      <c r="CY198">
        <v>74.940600000000003</v>
      </c>
      <c r="CZ198">
        <v>13.6256</v>
      </c>
      <c r="DA198">
        <v>18.375</v>
      </c>
      <c r="DB198">
        <v>51.5625</v>
      </c>
      <c r="DC198">
        <v>33.875</v>
      </c>
      <c r="DD198">
        <v>9.875</v>
      </c>
      <c r="DE198">
        <v>36</v>
      </c>
      <c r="DF198">
        <v>17.561</v>
      </c>
      <c r="DG198">
        <v>15.875</v>
      </c>
      <c r="DI198">
        <v>75.625</v>
      </c>
      <c r="DJ198">
        <v>12.313000000000001</v>
      </c>
      <c r="DK198">
        <v>44.19</v>
      </c>
      <c r="DL198">
        <v>13.1563</v>
      </c>
      <c r="DM198">
        <v>9.1974999999999998</v>
      </c>
      <c r="DN198">
        <v>25.8125</v>
      </c>
      <c r="DO198">
        <v>32.125</v>
      </c>
      <c r="DP198">
        <v>14.52</v>
      </c>
      <c r="DQ198">
        <v>4.4687999999999999</v>
      </c>
      <c r="DR198">
        <v>20</v>
      </c>
      <c r="DS198">
        <v>31.280999999999999</v>
      </c>
      <c r="DT198">
        <v>17.875</v>
      </c>
      <c r="DU198">
        <v>19.625</v>
      </c>
      <c r="DV198">
        <v>26.25</v>
      </c>
      <c r="DW198">
        <v>24.8125</v>
      </c>
      <c r="DX198">
        <v>49.5625</v>
      </c>
      <c r="DY198">
        <v>13.2859</v>
      </c>
      <c r="DZ198">
        <v>13.058</v>
      </c>
      <c r="EA198">
        <v>13.3392</v>
      </c>
      <c r="EC198">
        <v>25.4375</v>
      </c>
      <c r="EE198">
        <v>4.0156000000000001</v>
      </c>
      <c r="EF198">
        <v>29.1875</v>
      </c>
      <c r="EH198">
        <v>38.084600000000002</v>
      </c>
      <c r="EI198">
        <v>11.813000000000001</v>
      </c>
      <c r="EK198">
        <v>28.6875</v>
      </c>
      <c r="EL198">
        <v>14.142899999999999</v>
      </c>
      <c r="EM198">
        <v>12.875</v>
      </c>
      <c r="EN198">
        <v>33.75</v>
      </c>
      <c r="EO198">
        <v>18</v>
      </c>
      <c r="EP198">
        <v>10.078099999999999</v>
      </c>
      <c r="ER198">
        <v>24.3125</v>
      </c>
      <c r="ET198">
        <v>52.651299999999999</v>
      </c>
      <c r="EU198">
        <v>13.458299999999999</v>
      </c>
      <c r="EV198">
        <v>55.625</v>
      </c>
      <c r="EX198">
        <v>11.2188</v>
      </c>
      <c r="EY198">
        <v>15.8125</v>
      </c>
      <c r="EZ198">
        <v>14.215999999999999</v>
      </c>
      <c r="FA198">
        <v>8.2086000000000006</v>
      </c>
      <c r="FB198">
        <v>81.75</v>
      </c>
      <c r="FC198">
        <v>23.3125</v>
      </c>
      <c r="FE198">
        <v>47.5</v>
      </c>
      <c r="FF198">
        <v>13.833299999999999</v>
      </c>
      <c r="FG198">
        <v>10.6563</v>
      </c>
      <c r="FH198">
        <v>10.8653</v>
      </c>
      <c r="FI198">
        <v>66.4375</v>
      </c>
      <c r="FJ198">
        <v>16.479199999999999</v>
      </c>
      <c r="FL198">
        <v>31.875</v>
      </c>
      <c r="FM198">
        <v>52.875</v>
      </c>
      <c r="FN198">
        <v>23.625</v>
      </c>
      <c r="FO198">
        <v>26.9375</v>
      </c>
      <c r="FQ198">
        <v>100.57510000000001</v>
      </c>
      <c r="FS198">
        <v>31.375</v>
      </c>
      <c r="FT198">
        <v>22.4375</v>
      </c>
      <c r="FU198">
        <v>16.0625</v>
      </c>
      <c r="FW198">
        <v>5.1875</v>
      </c>
      <c r="FX198">
        <v>9.4556000000000004</v>
      </c>
      <c r="FY198">
        <v>9.4062999999999999</v>
      </c>
      <c r="FZ198">
        <v>13.875</v>
      </c>
      <c r="GA198">
        <v>20.5625</v>
      </c>
      <c r="GB198">
        <v>41.503</v>
      </c>
      <c r="GC198">
        <v>23.875</v>
      </c>
      <c r="GD198">
        <v>7.875</v>
      </c>
      <c r="GE198">
        <v>11.3125</v>
      </c>
      <c r="GF198">
        <v>10.6416</v>
      </c>
      <c r="GG198">
        <v>37.718800000000002</v>
      </c>
      <c r="GH198">
        <v>8.7819000000000003</v>
      </c>
      <c r="GI198">
        <v>14.0556</v>
      </c>
      <c r="GJ198">
        <v>24.25</v>
      </c>
      <c r="GK198">
        <v>22.625</v>
      </c>
      <c r="GL198">
        <v>19.834700000000002</v>
      </c>
      <c r="GM198">
        <v>46</v>
      </c>
      <c r="GN198">
        <v>29.5625</v>
      </c>
      <c r="GO198">
        <v>24.251300000000001</v>
      </c>
      <c r="GP198">
        <v>8.3905999999999992</v>
      </c>
      <c r="GQ198">
        <v>51.125</v>
      </c>
      <c r="GR198">
        <v>66.9375</v>
      </c>
      <c r="GS198">
        <v>20.094000000000001</v>
      </c>
      <c r="GT198">
        <v>20</v>
      </c>
      <c r="GU198">
        <v>7.0416999999999996</v>
      </c>
      <c r="GV198">
        <v>21.968800000000002</v>
      </c>
      <c r="GW198">
        <v>29</v>
      </c>
      <c r="GX198">
        <v>35.6875</v>
      </c>
      <c r="GY198">
        <v>29.75</v>
      </c>
      <c r="GZ198">
        <v>19.6875</v>
      </c>
      <c r="HA198">
        <v>42.3125</v>
      </c>
      <c r="HB198">
        <v>33.5625</v>
      </c>
      <c r="HC198">
        <v>21.5</v>
      </c>
      <c r="HD198">
        <v>25.393999999999998</v>
      </c>
      <c r="HE198">
        <v>23.125</v>
      </c>
      <c r="HF198">
        <v>3.0832999999999999</v>
      </c>
      <c r="HG198">
        <v>18.803899999999999</v>
      </c>
      <c r="HH198">
        <v>31</v>
      </c>
      <c r="HI198">
        <v>17</v>
      </c>
      <c r="HJ198">
        <v>23.062999999999999</v>
      </c>
      <c r="HK198">
        <v>23.187999999999999</v>
      </c>
      <c r="HL198">
        <v>50.9375</v>
      </c>
      <c r="HM198">
        <v>22.875</v>
      </c>
      <c r="HN198">
        <v>5.0625</v>
      </c>
      <c r="HP198">
        <v>23.593800000000002</v>
      </c>
      <c r="HQ198">
        <v>23.559000000000001</v>
      </c>
      <c r="HR198">
        <v>37.5625</v>
      </c>
      <c r="HS198">
        <v>5.7343999999999999</v>
      </c>
      <c r="HT198">
        <v>12.722200000000001</v>
      </c>
      <c r="HU198">
        <v>17.25</v>
      </c>
      <c r="HV198">
        <v>36.7864</v>
      </c>
      <c r="HX198">
        <v>9.8125</v>
      </c>
      <c r="HY198">
        <v>13.164</v>
      </c>
      <c r="HZ198">
        <v>26.5</v>
      </c>
      <c r="IA198">
        <v>8.7454999999999998</v>
      </c>
      <c r="IB198">
        <v>10.142200000000001</v>
      </c>
      <c r="IC198">
        <v>4.2694000000000001</v>
      </c>
      <c r="ID198">
        <v>6.1875</v>
      </c>
      <c r="IE198">
        <v>24.8766</v>
      </c>
      <c r="IF198">
        <v>41.688000000000002</v>
      </c>
      <c r="IG198">
        <v>16.191500000000001</v>
      </c>
      <c r="IH198">
        <v>38.188000000000002</v>
      </c>
      <c r="II198">
        <v>32.936300000000003</v>
      </c>
      <c r="IJ198">
        <v>9.5312999999999999</v>
      </c>
      <c r="IK198">
        <v>29.639199999999999</v>
      </c>
      <c r="IM198">
        <v>70.1875</v>
      </c>
      <c r="IS198">
        <v>32.030999999999999</v>
      </c>
      <c r="IV198">
        <v>15.0625</v>
      </c>
      <c r="IW198">
        <v>7.4687999999999999</v>
      </c>
      <c r="IZ198">
        <v>20.5</v>
      </c>
      <c r="JA198">
        <v>10.0625</v>
      </c>
      <c r="JC198">
        <v>109.5397</v>
      </c>
      <c r="JE198">
        <v>44.429000000000002</v>
      </c>
      <c r="JI198">
        <v>5.2176999999999998</v>
      </c>
      <c r="JJ198">
        <v>5.4375</v>
      </c>
      <c r="JO198">
        <v>52.5</v>
      </c>
      <c r="JU198">
        <v>17.625</v>
      </c>
      <c r="JW198">
        <v>3.125</v>
      </c>
      <c r="JY198">
        <v>11</v>
      </c>
      <c r="KD198">
        <v>16.656300000000002</v>
      </c>
      <c r="KH198">
        <v>25.9375</v>
      </c>
      <c r="KI198">
        <v>65.819999999999993</v>
      </c>
      <c r="KJ198">
        <v>21.939399999999999</v>
      </c>
      <c r="KK198">
        <v>2.125</v>
      </c>
      <c r="KN198">
        <v>18.0625</v>
      </c>
      <c r="KO198">
        <v>42.7883</v>
      </c>
      <c r="KP198">
        <v>64.313000000000002</v>
      </c>
      <c r="KQ198">
        <v>6.516</v>
      </c>
      <c r="KU198">
        <v>5.9687999999999999</v>
      </c>
      <c r="KV198">
        <v>43.65</v>
      </c>
      <c r="KX198">
        <v>76.266800000000003</v>
      </c>
      <c r="KZ198">
        <v>37.5</v>
      </c>
      <c r="LB198">
        <v>7.0350000000000001</v>
      </c>
      <c r="LE198">
        <v>33.6875</v>
      </c>
      <c r="LG198">
        <v>23.375</v>
      </c>
      <c r="LH198">
        <v>4.1797000000000004</v>
      </c>
      <c r="LI198">
        <v>23.093800000000002</v>
      </c>
      <c r="LK198">
        <v>20.088999999999999</v>
      </c>
      <c r="LL198">
        <v>19.156300000000002</v>
      </c>
      <c r="LM198">
        <v>45.088999999999999</v>
      </c>
      <c r="LO198">
        <v>56.625</v>
      </c>
      <c r="LP198">
        <v>31.905000000000001</v>
      </c>
      <c r="LR198">
        <v>32.563000000000002</v>
      </c>
      <c r="LS198">
        <v>32.659999999999997</v>
      </c>
      <c r="LT198">
        <v>11.734999999999999</v>
      </c>
      <c r="LU198">
        <v>71</v>
      </c>
      <c r="LV198">
        <v>87.125</v>
      </c>
      <c r="LX198">
        <v>12.498699999999999</v>
      </c>
      <c r="MC198">
        <v>2.7917000000000001</v>
      </c>
      <c r="MD198">
        <v>75.75</v>
      </c>
      <c r="ME198">
        <v>9.0244999999999997</v>
      </c>
      <c r="MF198">
        <v>18.125</v>
      </c>
      <c r="MJ198">
        <v>21.4375</v>
      </c>
      <c r="MM198">
        <v>14.222300000000001</v>
      </c>
      <c r="MN198">
        <v>29.171900000000001</v>
      </c>
      <c r="MP198">
        <v>12.22</v>
      </c>
      <c r="MR198">
        <v>37.875</v>
      </c>
      <c r="MU198">
        <v>16.25</v>
      </c>
      <c r="MV198">
        <v>41.5</v>
      </c>
      <c r="MW198">
        <v>6.9531000000000001</v>
      </c>
      <c r="MY198">
        <v>13.875</v>
      </c>
      <c r="MZ198">
        <v>7.9215</v>
      </c>
      <c r="NB198">
        <v>27.633800000000001</v>
      </c>
      <c r="NG198">
        <v>5.3143000000000002</v>
      </c>
      <c r="NH198">
        <v>24.0625</v>
      </c>
      <c r="NI198">
        <v>26.5</v>
      </c>
      <c r="NK198">
        <v>24.4375</v>
      </c>
      <c r="NM198">
        <v>41.25</v>
      </c>
      <c r="NQ198">
        <v>23.156300000000002</v>
      </c>
      <c r="NU198">
        <v>36.5</v>
      </c>
      <c r="NV198">
        <v>9.0417000000000005</v>
      </c>
      <c r="NX198">
        <v>113.875</v>
      </c>
      <c r="NY198">
        <v>20.437999999999999</v>
      </c>
      <c r="OA198">
        <v>13.7188</v>
      </c>
      <c r="OJ198">
        <v>35.962499999999999</v>
      </c>
      <c r="ON198">
        <v>35</v>
      </c>
      <c r="OO198">
        <v>37.5</v>
      </c>
      <c r="OS198">
        <v>22.7239</v>
      </c>
      <c r="OY198">
        <v>5.0309999999999997</v>
      </c>
      <c r="PA198">
        <v>27.5625</v>
      </c>
      <c r="PY198">
        <v>16.968800000000002</v>
      </c>
      <c r="QD198">
        <v>23.625</v>
      </c>
      <c r="QI198">
        <v>7.625</v>
      </c>
      <c r="QJ198">
        <v>42.75</v>
      </c>
      <c r="QK198">
        <v>9.875</v>
      </c>
      <c r="QL198">
        <v>55.25</v>
      </c>
      <c r="QM198">
        <v>7.7363999999999997</v>
      </c>
      <c r="QN198">
        <v>11.625</v>
      </c>
      <c r="QS198">
        <v>2.875</v>
      </c>
      <c r="QT198">
        <v>23.0625</v>
      </c>
      <c r="QU198">
        <v>19.125</v>
      </c>
      <c r="QV198">
        <v>18.093800000000002</v>
      </c>
      <c r="QX198">
        <v>14.7813</v>
      </c>
      <c r="RA198">
        <v>21.312999999999999</v>
      </c>
      <c r="RB198">
        <v>13.4063</v>
      </c>
      <c r="RE198">
        <v>24.1875</v>
      </c>
      <c r="RF198">
        <v>34.0625</v>
      </c>
      <c r="RL198">
        <v>22.1875</v>
      </c>
      <c r="RM198">
        <v>18.632100000000001</v>
      </c>
      <c r="RN198">
        <v>37</v>
      </c>
      <c r="RT198">
        <v>48.125</v>
      </c>
    </row>
    <row r="199" spans="1:488">
      <c r="A199" s="1">
        <v>36803</v>
      </c>
      <c r="C199">
        <v>53.341500000000003</v>
      </c>
      <c r="D199">
        <v>44.4251</v>
      </c>
      <c r="F199">
        <v>61.125</v>
      </c>
      <c r="G199">
        <v>17.5625</v>
      </c>
      <c r="H199">
        <v>45.625</v>
      </c>
      <c r="I199">
        <v>42.406300000000002</v>
      </c>
      <c r="J199">
        <v>28.5625</v>
      </c>
      <c r="L199">
        <v>39.406500000000001</v>
      </c>
      <c r="N199">
        <v>44.625</v>
      </c>
      <c r="P199">
        <v>59.125</v>
      </c>
      <c r="Q199">
        <v>21.678799999999999</v>
      </c>
      <c r="R199">
        <v>55.563000000000002</v>
      </c>
      <c r="S199">
        <v>114.625</v>
      </c>
      <c r="U199">
        <v>45.155999999999999</v>
      </c>
      <c r="V199">
        <v>30</v>
      </c>
      <c r="W199">
        <v>69.623800000000003</v>
      </c>
      <c r="X199">
        <v>47.75</v>
      </c>
      <c r="Z199">
        <v>26.375</v>
      </c>
      <c r="AC199">
        <v>35.4375</v>
      </c>
      <c r="AD199">
        <v>42.875</v>
      </c>
      <c r="AE199">
        <v>35.125</v>
      </c>
      <c r="AF199">
        <v>51.875</v>
      </c>
      <c r="AG199">
        <v>48.188000000000002</v>
      </c>
      <c r="AH199">
        <v>35.280999999999999</v>
      </c>
      <c r="AJ199">
        <v>46.3125</v>
      </c>
      <c r="AQ199">
        <v>509.23829999999998</v>
      </c>
      <c r="AR199">
        <v>1603.1688999999999</v>
      </c>
      <c r="AS199">
        <v>37.659399999999998</v>
      </c>
      <c r="AT199">
        <v>7.1897000000000002</v>
      </c>
      <c r="AW199">
        <v>31.054300000000001</v>
      </c>
      <c r="AY199">
        <v>21.202200000000001</v>
      </c>
      <c r="AZ199">
        <v>33.156300000000002</v>
      </c>
      <c r="BA199">
        <v>34.264400000000002</v>
      </c>
      <c r="BB199">
        <v>25.5</v>
      </c>
      <c r="BC199">
        <v>38</v>
      </c>
      <c r="BD199">
        <v>21.791699999999999</v>
      </c>
      <c r="BE199">
        <v>33.524999999999999</v>
      </c>
      <c r="BF199">
        <v>38.875</v>
      </c>
      <c r="BG199">
        <v>24.648299999999999</v>
      </c>
      <c r="BH199">
        <v>8.5119000000000007</v>
      </c>
      <c r="BK199">
        <v>23.187999999999999</v>
      </c>
      <c r="BL199">
        <v>47.125</v>
      </c>
      <c r="BM199">
        <v>1.9414</v>
      </c>
      <c r="BN199">
        <v>58.167299999999997</v>
      </c>
      <c r="BO199">
        <v>20.375</v>
      </c>
      <c r="BP199">
        <v>20.830500000000001</v>
      </c>
      <c r="BQ199">
        <v>27</v>
      </c>
      <c r="BR199">
        <v>39.380000000000003</v>
      </c>
      <c r="BS199">
        <v>27.472200000000001</v>
      </c>
      <c r="BT199">
        <v>9.0312999999999999</v>
      </c>
      <c r="BU199">
        <v>7.7812999999999999</v>
      </c>
      <c r="BV199">
        <v>52.823599999999999</v>
      </c>
      <c r="BX199">
        <v>7.2167000000000003</v>
      </c>
      <c r="BY199">
        <v>1.6354</v>
      </c>
      <c r="BZ199">
        <v>25.5</v>
      </c>
      <c r="CA199">
        <v>8.9375</v>
      </c>
      <c r="CD199">
        <v>24.375</v>
      </c>
      <c r="CF199">
        <v>30.6875</v>
      </c>
      <c r="CG199">
        <v>35.933</v>
      </c>
      <c r="CH199">
        <v>9.6571999999999996</v>
      </c>
      <c r="CI199">
        <v>39.438000000000002</v>
      </c>
      <c r="CJ199">
        <v>27.375</v>
      </c>
      <c r="CK199">
        <v>23.465</v>
      </c>
      <c r="CL199">
        <v>60.0625</v>
      </c>
      <c r="CN199">
        <v>15.563000000000001</v>
      </c>
      <c r="CO199">
        <v>33.0625</v>
      </c>
      <c r="CP199">
        <v>26.9375</v>
      </c>
      <c r="CQ199">
        <v>97</v>
      </c>
      <c r="CR199">
        <v>8.2970000000000006</v>
      </c>
      <c r="CS199">
        <v>9.7582000000000004</v>
      </c>
      <c r="CT199">
        <v>25.5</v>
      </c>
      <c r="CU199">
        <v>17.5625</v>
      </c>
      <c r="CV199">
        <v>26.343800000000002</v>
      </c>
      <c r="CW199">
        <v>38.106699999999996</v>
      </c>
      <c r="CY199">
        <v>72.211500000000001</v>
      </c>
      <c r="CZ199">
        <v>13.720499999999999</v>
      </c>
      <c r="DA199">
        <v>18.281300000000002</v>
      </c>
      <c r="DB199">
        <v>49.625</v>
      </c>
      <c r="DC199">
        <v>33.3125</v>
      </c>
      <c r="DD199">
        <v>9.4062999999999999</v>
      </c>
      <c r="DE199">
        <v>35.25</v>
      </c>
      <c r="DF199">
        <v>17.635000000000002</v>
      </c>
      <c r="DG199">
        <v>15.8125</v>
      </c>
      <c r="DI199">
        <v>76</v>
      </c>
      <c r="DJ199">
        <v>12.063000000000001</v>
      </c>
      <c r="DK199">
        <v>44.98</v>
      </c>
      <c r="DL199">
        <v>13.3438</v>
      </c>
      <c r="DM199">
        <v>9.1303000000000001</v>
      </c>
      <c r="DN199">
        <v>26.375</v>
      </c>
      <c r="DO199">
        <v>31.9375</v>
      </c>
      <c r="DP199">
        <v>14.0167</v>
      </c>
      <c r="DQ199">
        <v>4.4687999999999999</v>
      </c>
      <c r="DR199">
        <v>19.875</v>
      </c>
      <c r="DS199">
        <v>31</v>
      </c>
      <c r="DT199">
        <v>18.1875</v>
      </c>
      <c r="DU199">
        <v>19.625</v>
      </c>
      <c r="DV199">
        <v>27.125</v>
      </c>
      <c r="DW199">
        <v>23.125</v>
      </c>
      <c r="DX199">
        <v>49.5</v>
      </c>
      <c r="DY199">
        <v>12.8726</v>
      </c>
      <c r="DZ199">
        <v>13.171799999999999</v>
      </c>
      <c r="EA199">
        <v>12.561299999999999</v>
      </c>
      <c r="EC199">
        <v>25.8125</v>
      </c>
      <c r="EE199">
        <v>3.9843999999999999</v>
      </c>
      <c r="EF199">
        <v>29.031300000000002</v>
      </c>
      <c r="EH199">
        <v>37.221400000000003</v>
      </c>
      <c r="EI199">
        <v>11.938000000000001</v>
      </c>
      <c r="EK199">
        <v>29.5</v>
      </c>
      <c r="EL199">
        <v>14.242699999999999</v>
      </c>
      <c r="EM199">
        <v>12.8125</v>
      </c>
      <c r="EN199">
        <v>33.75</v>
      </c>
      <c r="EO199">
        <v>18.5</v>
      </c>
      <c r="EP199">
        <v>10.0313</v>
      </c>
      <c r="ER199">
        <v>24</v>
      </c>
      <c r="ET199">
        <v>53.063600000000001</v>
      </c>
      <c r="EU199">
        <v>13.270799999999999</v>
      </c>
      <c r="EV199">
        <v>56.6875</v>
      </c>
      <c r="EX199">
        <v>10.8125</v>
      </c>
      <c r="EY199">
        <v>15.625</v>
      </c>
      <c r="EZ199">
        <v>14.2729</v>
      </c>
      <c r="FA199">
        <v>7.9855999999999998</v>
      </c>
      <c r="FB199">
        <v>82.5</v>
      </c>
      <c r="FC199">
        <v>23.9375</v>
      </c>
      <c r="FE199">
        <v>47</v>
      </c>
      <c r="FF199">
        <v>13.75</v>
      </c>
      <c r="FG199">
        <v>10.75</v>
      </c>
      <c r="FH199">
        <v>10.6822</v>
      </c>
      <c r="FI199">
        <v>65.968800000000002</v>
      </c>
      <c r="FJ199">
        <v>16.588999999999999</v>
      </c>
      <c r="FL199">
        <v>31.312999999999999</v>
      </c>
      <c r="FM199">
        <v>51.9375</v>
      </c>
      <c r="FN199">
        <v>23.5625</v>
      </c>
      <c r="FO199">
        <v>27.1875</v>
      </c>
      <c r="FQ199">
        <v>109.0518</v>
      </c>
      <c r="FS199">
        <v>30.75</v>
      </c>
      <c r="FT199">
        <v>22.25</v>
      </c>
      <c r="FU199">
        <v>16.125</v>
      </c>
      <c r="FW199">
        <v>5.0858999999999996</v>
      </c>
      <c r="FX199">
        <v>9.3081999999999994</v>
      </c>
      <c r="FY199">
        <v>9.1405999999999992</v>
      </c>
      <c r="FZ199">
        <v>14.1875</v>
      </c>
      <c r="GA199">
        <v>19.9375</v>
      </c>
      <c r="GB199">
        <v>41.475000000000001</v>
      </c>
      <c r="GC199">
        <v>23.5625</v>
      </c>
      <c r="GD199">
        <v>7.8125</v>
      </c>
      <c r="GE199">
        <v>11.1875</v>
      </c>
      <c r="GF199">
        <v>10.1021</v>
      </c>
      <c r="GG199">
        <v>37.718800000000002</v>
      </c>
      <c r="GH199">
        <v>9.0965000000000007</v>
      </c>
      <c r="GI199">
        <v>14.333299999999999</v>
      </c>
      <c r="GJ199">
        <v>23.8125</v>
      </c>
      <c r="GK199">
        <v>22.875</v>
      </c>
      <c r="GL199">
        <v>19.0227</v>
      </c>
      <c r="GM199">
        <v>45.125</v>
      </c>
      <c r="GN199">
        <v>28.5</v>
      </c>
      <c r="GO199">
        <v>23.751000000000001</v>
      </c>
      <c r="GP199">
        <v>8.4687999999999999</v>
      </c>
      <c r="GQ199">
        <v>49.875</v>
      </c>
      <c r="GR199">
        <v>66.8125</v>
      </c>
      <c r="GS199">
        <v>20.562999999999999</v>
      </c>
      <c r="GT199">
        <v>19.344000000000001</v>
      </c>
      <c r="GU199">
        <v>7.0884999999999998</v>
      </c>
      <c r="GV199">
        <v>21.468800000000002</v>
      </c>
      <c r="GW199">
        <v>29.0625</v>
      </c>
      <c r="GX199">
        <v>36.8125</v>
      </c>
      <c r="GY199">
        <v>28.8125</v>
      </c>
      <c r="GZ199">
        <v>19.1875</v>
      </c>
      <c r="HA199">
        <v>40.843800000000002</v>
      </c>
      <c r="HB199">
        <v>33.625</v>
      </c>
      <c r="HC199">
        <v>21.812999999999999</v>
      </c>
      <c r="HD199">
        <v>25.725000000000001</v>
      </c>
      <c r="HE199">
        <v>22.5</v>
      </c>
      <c r="HF199">
        <v>3.0926</v>
      </c>
      <c r="HG199">
        <v>17.9284</v>
      </c>
      <c r="HH199">
        <v>30.5</v>
      </c>
      <c r="HI199">
        <v>17.166699999999999</v>
      </c>
      <c r="HJ199">
        <v>22.687999999999999</v>
      </c>
      <c r="HK199">
        <v>22.687999999999999</v>
      </c>
      <c r="HL199">
        <v>50.625</v>
      </c>
      <c r="HM199">
        <v>22.5625</v>
      </c>
      <c r="HN199">
        <v>5.0312999999999999</v>
      </c>
      <c r="HP199">
        <v>23.5625</v>
      </c>
      <c r="HQ199">
        <v>23.181000000000001</v>
      </c>
      <c r="HR199">
        <v>37.625</v>
      </c>
      <c r="HS199">
        <v>6.0781000000000001</v>
      </c>
      <c r="HT199">
        <v>12.6944</v>
      </c>
      <c r="HU199">
        <v>16.9375</v>
      </c>
      <c r="HV199">
        <v>37.5989</v>
      </c>
      <c r="HX199">
        <v>10.265599999999999</v>
      </c>
      <c r="HY199">
        <v>12.82</v>
      </c>
      <c r="HZ199">
        <v>27.4375</v>
      </c>
      <c r="IA199">
        <v>8.4989000000000008</v>
      </c>
      <c r="IB199">
        <v>9.9484999999999992</v>
      </c>
      <c r="IC199">
        <v>4.2694000000000001</v>
      </c>
      <c r="ID199">
        <v>6.1562999999999999</v>
      </c>
      <c r="IE199">
        <v>24.392299999999999</v>
      </c>
      <c r="IF199">
        <v>40.188000000000002</v>
      </c>
      <c r="IG199">
        <v>16.6008</v>
      </c>
      <c r="IH199">
        <v>38.063000000000002</v>
      </c>
      <c r="II199">
        <v>32.186700000000002</v>
      </c>
      <c r="IJ199">
        <v>9.4687999999999999</v>
      </c>
      <c r="IK199">
        <v>28.980499999999999</v>
      </c>
      <c r="IM199">
        <v>67.25</v>
      </c>
      <c r="IS199">
        <v>31.155999999999999</v>
      </c>
      <c r="IV199">
        <v>14.9375</v>
      </c>
      <c r="IW199">
        <v>7.5937999999999999</v>
      </c>
      <c r="IZ199">
        <v>19.593800000000002</v>
      </c>
      <c r="JA199">
        <v>10.0625</v>
      </c>
      <c r="JC199">
        <v>116.2882</v>
      </c>
      <c r="JE199">
        <v>43.681100000000001</v>
      </c>
      <c r="JI199">
        <v>5.4428999999999998</v>
      </c>
      <c r="JJ199">
        <v>5.6041999999999996</v>
      </c>
      <c r="JO199">
        <v>51.84</v>
      </c>
      <c r="JU199">
        <v>18.25</v>
      </c>
      <c r="JW199">
        <v>2.9582999999999999</v>
      </c>
      <c r="JY199">
        <v>11.375</v>
      </c>
      <c r="KD199">
        <v>17.093800000000002</v>
      </c>
      <c r="KH199">
        <v>25.9375</v>
      </c>
      <c r="KI199">
        <v>63.744999999999997</v>
      </c>
      <c r="KJ199">
        <v>19.720800000000001</v>
      </c>
      <c r="KK199">
        <v>2.2292000000000001</v>
      </c>
      <c r="KN199">
        <v>18.25</v>
      </c>
      <c r="KO199">
        <v>42.327300000000001</v>
      </c>
      <c r="KP199">
        <v>62.875</v>
      </c>
      <c r="KQ199">
        <v>6.4219999999999997</v>
      </c>
      <c r="KU199">
        <v>6.2343999999999999</v>
      </c>
      <c r="KV199">
        <v>44.475000000000001</v>
      </c>
      <c r="KX199">
        <v>75.021600000000007</v>
      </c>
      <c r="KZ199">
        <v>37.438000000000002</v>
      </c>
      <c r="LB199">
        <v>6.9757999999999996</v>
      </c>
      <c r="LE199">
        <v>34.5</v>
      </c>
      <c r="LG199">
        <v>23</v>
      </c>
      <c r="LH199">
        <v>4.6327999999999996</v>
      </c>
      <c r="LI199">
        <v>22.4375</v>
      </c>
      <c r="LK199">
        <v>19.808</v>
      </c>
      <c r="LL199">
        <v>19.8125</v>
      </c>
      <c r="LM199">
        <v>44.182000000000002</v>
      </c>
      <c r="LO199">
        <v>58.75</v>
      </c>
      <c r="LP199">
        <v>31.905000000000001</v>
      </c>
      <c r="LR199">
        <v>33.063000000000002</v>
      </c>
      <c r="LS199">
        <v>33.07</v>
      </c>
      <c r="LT199">
        <v>11.583399999999999</v>
      </c>
      <c r="LU199">
        <v>71.25</v>
      </c>
      <c r="LV199">
        <v>76.063000000000002</v>
      </c>
      <c r="LX199">
        <v>12.5733</v>
      </c>
      <c r="MC199">
        <v>2.7707999999999999</v>
      </c>
      <c r="MD199">
        <v>75.4375</v>
      </c>
      <c r="ME199">
        <v>9.0244999999999997</v>
      </c>
      <c r="MF199">
        <v>18.406300000000002</v>
      </c>
      <c r="MJ199">
        <v>21.625</v>
      </c>
      <c r="MM199">
        <v>13.321099999999999</v>
      </c>
      <c r="MN199">
        <v>29.718800000000002</v>
      </c>
      <c r="MP199">
        <v>12.89</v>
      </c>
      <c r="MR199">
        <v>37.75</v>
      </c>
      <c r="MU199">
        <v>16.125</v>
      </c>
      <c r="MV199">
        <v>40.625</v>
      </c>
      <c r="MW199">
        <v>7.1562999999999999</v>
      </c>
      <c r="MY199">
        <v>13.875</v>
      </c>
      <c r="MZ199">
        <v>7.6646000000000001</v>
      </c>
      <c r="NB199">
        <v>28.1433</v>
      </c>
      <c r="NG199">
        <v>5.3929</v>
      </c>
      <c r="NH199">
        <v>23.875</v>
      </c>
      <c r="NI199">
        <v>25.8125</v>
      </c>
      <c r="NK199">
        <v>24.875</v>
      </c>
      <c r="NM199">
        <v>40.125</v>
      </c>
      <c r="NQ199">
        <v>23.468800000000002</v>
      </c>
      <c r="NU199">
        <v>34.791699999999999</v>
      </c>
      <c r="NV199">
        <v>9.0417000000000005</v>
      </c>
      <c r="NX199">
        <v>109.438</v>
      </c>
      <c r="NY199">
        <v>20.187999999999999</v>
      </c>
      <c r="OA199">
        <v>13.6875</v>
      </c>
      <c r="OJ199">
        <v>38.994500000000002</v>
      </c>
      <c r="ON199">
        <v>35.125</v>
      </c>
      <c r="OO199">
        <v>36.75</v>
      </c>
      <c r="OS199">
        <v>22.167000000000002</v>
      </c>
      <c r="OY199">
        <v>4.984</v>
      </c>
      <c r="PA199">
        <v>26.75</v>
      </c>
      <c r="PY199">
        <v>16.6875</v>
      </c>
      <c r="QD199">
        <v>23.5625</v>
      </c>
      <c r="QI199">
        <v>7</v>
      </c>
      <c r="QJ199">
        <v>43.125</v>
      </c>
      <c r="QK199">
        <v>10.1563</v>
      </c>
      <c r="QL199">
        <v>55.31</v>
      </c>
      <c r="QM199">
        <v>7.7056000000000004</v>
      </c>
      <c r="QN199">
        <v>11.5625</v>
      </c>
      <c r="QS199">
        <v>2.8542000000000001</v>
      </c>
      <c r="QT199">
        <v>22.5625</v>
      </c>
      <c r="QU199">
        <v>19.187999999999999</v>
      </c>
      <c r="QV199">
        <v>17.5</v>
      </c>
      <c r="QX199">
        <v>14.3438</v>
      </c>
      <c r="RA199">
        <v>21.5</v>
      </c>
      <c r="RB199">
        <v>13.1875</v>
      </c>
      <c r="RE199">
        <v>23.625</v>
      </c>
      <c r="RF199">
        <v>34.75</v>
      </c>
      <c r="RL199">
        <v>22.3125</v>
      </c>
      <c r="RM199">
        <v>18.979199999999999</v>
      </c>
      <c r="RN199">
        <v>34.229999999999997</v>
      </c>
      <c r="RT199">
        <v>48</v>
      </c>
    </row>
    <row r="200" spans="1:488">
      <c r="A200" s="1">
        <v>36804</v>
      </c>
      <c r="C200">
        <v>53.3962</v>
      </c>
      <c r="D200">
        <v>46.497900000000001</v>
      </c>
      <c r="F200">
        <v>61.188000000000002</v>
      </c>
      <c r="G200">
        <v>17.5</v>
      </c>
      <c r="H200">
        <v>44.5</v>
      </c>
      <c r="I200">
        <v>42.75</v>
      </c>
      <c r="J200">
        <v>29.5625</v>
      </c>
      <c r="L200">
        <v>40.516599999999997</v>
      </c>
      <c r="N200">
        <v>44.593800000000002</v>
      </c>
      <c r="P200">
        <v>59.75</v>
      </c>
      <c r="Q200">
        <v>20.033000000000001</v>
      </c>
      <c r="R200">
        <v>53.75</v>
      </c>
      <c r="S200">
        <v>113.1875</v>
      </c>
      <c r="U200">
        <v>46.530999999999999</v>
      </c>
      <c r="V200">
        <v>30.125</v>
      </c>
      <c r="W200">
        <v>71.280100000000004</v>
      </c>
      <c r="X200">
        <v>46.813000000000002</v>
      </c>
      <c r="Z200">
        <v>26.9375</v>
      </c>
      <c r="AC200">
        <v>35.125</v>
      </c>
      <c r="AD200">
        <v>44.75</v>
      </c>
      <c r="AE200">
        <v>36.5</v>
      </c>
      <c r="AF200">
        <v>53.5625</v>
      </c>
      <c r="AG200">
        <v>48.375</v>
      </c>
      <c r="AH200">
        <v>36.375</v>
      </c>
      <c r="AJ200">
        <v>46.0625</v>
      </c>
      <c r="AQ200">
        <v>522.02739999999994</v>
      </c>
      <c r="AR200">
        <v>1609.4517000000001</v>
      </c>
      <c r="AS200">
        <v>36.603000000000002</v>
      </c>
      <c r="AT200">
        <v>7.0449999999999999</v>
      </c>
      <c r="AW200">
        <v>29.452300000000001</v>
      </c>
      <c r="AY200">
        <v>21.314</v>
      </c>
      <c r="AZ200">
        <v>33.781300000000002</v>
      </c>
      <c r="BA200">
        <v>35.015599999999999</v>
      </c>
      <c r="BB200">
        <v>25.75</v>
      </c>
      <c r="BC200">
        <v>36.5</v>
      </c>
      <c r="BD200">
        <v>21.8125</v>
      </c>
      <c r="BE200">
        <v>32.965000000000003</v>
      </c>
      <c r="BF200">
        <v>39.938000000000002</v>
      </c>
      <c r="BG200">
        <v>23.8095</v>
      </c>
      <c r="BH200">
        <v>8.8094999999999999</v>
      </c>
      <c r="BK200">
        <v>23.75</v>
      </c>
      <c r="BL200">
        <v>45.875</v>
      </c>
      <c r="BM200">
        <v>1.8984000000000001</v>
      </c>
      <c r="BN200">
        <v>59.2273</v>
      </c>
      <c r="BO200">
        <v>20.875</v>
      </c>
      <c r="BP200">
        <v>22.375399999999999</v>
      </c>
      <c r="BQ200">
        <v>27.375</v>
      </c>
      <c r="BR200">
        <v>39.5</v>
      </c>
      <c r="BS200">
        <v>27.444400000000002</v>
      </c>
      <c r="BT200">
        <v>9.0155999999999992</v>
      </c>
      <c r="BU200">
        <v>7.9062999999999999</v>
      </c>
      <c r="BV200">
        <v>53.834899999999998</v>
      </c>
      <c r="BX200">
        <v>7.4417</v>
      </c>
      <c r="BY200">
        <v>1.5885</v>
      </c>
      <c r="BZ200">
        <v>26.5</v>
      </c>
      <c r="CA200">
        <v>8.75</v>
      </c>
      <c r="CD200">
        <v>24.4375</v>
      </c>
      <c r="CF200">
        <v>32.4375</v>
      </c>
      <c r="CG200">
        <v>37.476999999999997</v>
      </c>
      <c r="CH200">
        <v>9.5416000000000007</v>
      </c>
      <c r="CI200">
        <v>42.188000000000002</v>
      </c>
      <c r="CJ200">
        <v>27.375</v>
      </c>
      <c r="CK200">
        <v>24.805</v>
      </c>
      <c r="CL200">
        <v>59</v>
      </c>
      <c r="CN200">
        <v>15.7575</v>
      </c>
      <c r="CO200">
        <v>32.5625</v>
      </c>
      <c r="CP200">
        <v>27.0625</v>
      </c>
      <c r="CQ200">
        <v>96.9375</v>
      </c>
      <c r="CR200">
        <v>8</v>
      </c>
      <c r="CS200">
        <v>9.8292000000000002</v>
      </c>
      <c r="CT200">
        <v>25.9375</v>
      </c>
      <c r="CU200">
        <v>17.25</v>
      </c>
      <c r="CV200">
        <v>25.5</v>
      </c>
      <c r="CW200">
        <v>37.225299999999997</v>
      </c>
      <c r="CY200">
        <v>70.1374</v>
      </c>
      <c r="CZ200">
        <v>13.652699999999999</v>
      </c>
      <c r="DA200">
        <v>18.125</v>
      </c>
      <c r="DB200">
        <v>49.0625</v>
      </c>
      <c r="DC200">
        <v>33.25</v>
      </c>
      <c r="DD200">
        <v>9.2344000000000008</v>
      </c>
      <c r="DE200">
        <v>34.3125</v>
      </c>
      <c r="DF200">
        <v>18.074999999999999</v>
      </c>
      <c r="DG200">
        <v>15.7188</v>
      </c>
      <c r="DI200">
        <v>78.5625</v>
      </c>
      <c r="DJ200">
        <v>12</v>
      </c>
      <c r="DK200">
        <v>44.15</v>
      </c>
      <c r="DL200">
        <v>13.7813</v>
      </c>
      <c r="DM200">
        <v>8.9704999999999995</v>
      </c>
      <c r="DN200">
        <v>25.9375</v>
      </c>
      <c r="DO200">
        <v>31.1875</v>
      </c>
      <c r="DP200">
        <v>14.11</v>
      </c>
      <c r="DQ200">
        <v>4.375</v>
      </c>
      <c r="DR200">
        <v>21.1875</v>
      </c>
      <c r="DS200">
        <v>30.062999999999999</v>
      </c>
      <c r="DT200">
        <v>18.5</v>
      </c>
      <c r="DU200">
        <v>19.8125</v>
      </c>
      <c r="DV200">
        <v>26.875</v>
      </c>
      <c r="DW200">
        <v>23.125</v>
      </c>
      <c r="DX200">
        <v>48</v>
      </c>
      <c r="DY200">
        <v>12.665900000000001</v>
      </c>
      <c r="DZ200">
        <v>13.1149</v>
      </c>
      <c r="EA200">
        <v>12.355399999999999</v>
      </c>
      <c r="EC200">
        <v>26.156300000000002</v>
      </c>
      <c r="EE200">
        <v>4.1093999999999999</v>
      </c>
      <c r="EF200">
        <v>28.906300000000002</v>
      </c>
      <c r="EH200">
        <v>36.155000000000001</v>
      </c>
      <c r="EI200">
        <v>12.25</v>
      </c>
      <c r="EK200">
        <v>29.656300000000002</v>
      </c>
      <c r="EL200">
        <v>14.167899999999999</v>
      </c>
      <c r="EM200">
        <v>13.25</v>
      </c>
      <c r="EN200">
        <v>34.0625</v>
      </c>
      <c r="EO200">
        <v>18.125</v>
      </c>
      <c r="EP200">
        <v>9.7344000000000008</v>
      </c>
      <c r="ER200">
        <v>25.3125</v>
      </c>
      <c r="ET200">
        <v>53.8292</v>
      </c>
      <c r="EU200">
        <v>13.416700000000001</v>
      </c>
      <c r="EV200">
        <v>57.9375</v>
      </c>
      <c r="EX200">
        <v>10.9375</v>
      </c>
      <c r="EY200">
        <v>15.4375</v>
      </c>
      <c r="EZ200">
        <v>12.965</v>
      </c>
      <c r="FA200">
        <v>8.0059000000000005</v>
      </c>
      <c r="FB200">
        <v>84.4375</v>
      </c>
      <c r="FC200">
        <v>24.3125</v>
      </c>
      <c r="FE200">
        <v>48.375</v>
      </c>
      <c r="FF200">
        <v>13.708299999999999</v>
      </c>
      <c r="FG200">
        <v>10.4688</v>
      </c>
      <c r="FH200">
        <v>10.6822</v>
      </c>
      <c r="FI200">
        <v>67.4375</v>
      </c>
      <c r="FJ200">
        <v>14.3918</v>
      </c>
      <c r="FL200">
        <v>30.530999999999999</v>
      </c>
      <c r="FM200">
        <v>52.9375</v>
      </c>
      <c r="FN200">
        <v>23.3125</v>
      </c>
      <c r="FO200">
        <v>26.8125</v>
      </c>
      <c r="FQ200">
        <v>104.0116</v>
      </c>
      <c r="FS200">
        <v>30.5</v>
      </c>
      <c r="FT200">
        <v>22.5</v>
      </c>
      <c r="FU200">
        <v>15.25</v>
      </c>
      <c r="FW200">
        <v>5.375</v>
      </c>
      <c r="FX200">
        <v>9.6029</v>
      </c>
      <c r="FY200">
        <v>9.0155999999999992</v>
      </c>
      <c r="FZ200">
        <v>13.6875</v>
      </c>
      <c r="GA200">
        <v>19.8125</v>
      </c>
      <c r="GB200">
        <v>41.247999999999998</v>
      </c>
      <c r="GC200">
        <v>23.843800000000002</v>
      </c>
      <c r="GD200">
        <v>7.6875</v>
      </c>
      <c r="GE200">
        <v>11.0625</v>
      </c>
      <c r="GF200">
        <v>10.072100000000001</v>
      </c>
      <c r="GG200">
        <v>37.0625</v>
      </c>
      <c r="GH200">
        <v>9.0418000000000003</v>
      </c>
      <c r="GI200">
        <v>14.6389</v>
      </c>
      <c r="GJ200">
        <v>23.625</v>
      </c>
      <c r="GK200">
        <v>22.916699999999999</v>
      </c>
      <c r="GL200">
        <v>18.674700000000001</v>
      </c>
      <c r="GM200">
        <v>45.813000000000002</v>
      </c>
      <c r="GN200">
        <v>27.8125</v>
      </c>
      <c r="GO200">
        <v>23.5366</v>
      </c>
      <c r="GP200">
        <v>8.4530999999999992</v>
      </c>
      <c r="GQ200">
        <v>48.9375</v>
      </c>
      <c r="GR200">
        <v>67.375</v>
      </c>
      <c r="GS200">
        <v>20.25</v>
      </c>
      <c r="GT200">
        <v>18.812999999999999</v>
      </c>
      <c r="GU200">
        <v>7.1978999999999997</v>
      </c>
      <c r="GV200">
        <v>20.75</v>
      </c>
      <c r="GW200">
        <v>28.5625</v>
      </c>
      <c r="GX200">
        <v>37.1875</v>
      </c>
      <c r="GY200">
        <v>28.6875</v>
      </c>
      <c r="GZ200">
        <v>19.125</v>
      </c>
      <c r="HA200">
        <v>41.0625</v>
      </c>
      <c r="HB200">
        <v>34.3125</v>
      </c>
      <c r="HC200">
        <v>21.375</v>
      </c>
      <c r="HD200">
        <v>25.989000000000001</v>
      </c>
      <c r="HE200">
        <v>22.25</v>
      </c>
      <c r="HF200">
        <v>3.1111</v>
      </c>
      <c r="HG200">
        <v>17.661999999999999</v>
      </c>
      <c r="HH200">
        <v>30.4375</v>
      </c>
      <c r="HI200">
        <v>17.541699999999999</v>
      </c>
      <c r="HJ200">
        <v>22</v>
      </c>
      <c r="HK200">
        <v>22.937999999999999</v>
      </c>
      <c r="HL200">
        <v>49.25</v>
      </c>
      <c r="HM200">
        <v>22.593800000000002</v>
      </c>
      <c r="HN200">
        <v>5.0625</v>
      </c>
      <c r="HP200">
        <v>23.656300000000002</v>
      </c>
      <c r="HQ200">
        <v>23.396999999999998</v>
      </c>
      <c r="HR200">
        <v>37.75</v>
      </c>
      <c r="HS200">
        <v>6.4218999999999999</v>
      </c>
      <c r="HT200">
        <v>12.833299999999999</v>
      </c>
      <c r="HU200">
        <v>17</v>
      </c>
      <c r="HV200">
        <v>38.591900000000003</v>
      </c>
      <c r="HX200">
        <v>10.5938</v>
      </c>
      <c r="HY200">
        <v>13.102</v>
      </c>
      <c r="HZ200">
        <v>27.5</v>
      </c>
      <c r="IA200">
        <v>8.4039999999999999</v>
      </c>
      <c r="IB200">
        <v>10.1976</v>
      </c>
      <c r="IC200">
        <v>4.2694000000000001</v>
      </c>
      <c r="ID200">
        <v>6.5</v>
      </c>
      <c r="IE200">
        <v>23.819900000000001</v>
      </c>
      <c r="IF200">
        <v>39.063000000000002</v>
      </c>
      <c r="IG200">
        <v>16.6264</v>
      </c>
      <c r="IH200">
        <v>37.875</v>
      </c>
      <c r="II200">
        <v>32.233499999999999</v>
      </c>
      <c r="IJ200">
        <v>9.3437999999999999</v>
      </c>
      <c r="IK200">
        <v>28.651199999999999</v>
      </c>
      <c r="IM200">
        <v>65.5625</v>
      </c>
      <c r="IS200">
        <v>31.905999999999999</v>
      </c>
      <c r="IV200">
        <v>15.1563</v>
      </c>
      <c r="IW200">
        <v>8.1875</v>
      </c>
      <c r="IZ200">
        <v>20.25</v>
      </c>
      <c r="JA200">
        <v>10.5</v>
      </c>
      <c r="JC200">
        <v>121.0181</v>
      </c>
      <c r="JE200">
        <v>44.010199999999998</v>
      </c>
      <c r="JI200">
        <v>5.3303000000000003</v>
      </c>
      <c r="JJ200">
        <v>5.6041999999999996</v>
      </c>
      <c r="JO200">
        <v>52.1</v>
      </c>
      <c r="JU200">
        <v>17.75</v>
      </c>
      <c r="JW200">
        <v>2.9582999999999999</v>
      </c>
      <c r="JY200">
        <v>10.875</v>
      </c>
      <c r="KD200">
        <v>16.718800000000002</v>
      </c>
      <c r="KH200">
        <v>25.5</v>
      </c>
      <c r="KI200">
        <v>63.594999999999999</v>
      </c>
      <c r="KJ200">
        <v>18.919699999999999</v>
      </c>
      <c r="KK200">
        <v>2.25</v>
      </c>
      <c r="KN200">
        <v>18.9375</v>
      </c>
      <c r="KO200">
        <v>40.575200000000002</v>
      </c>
      <c r="KP200">
        <v>65.813000000000002</v>
      </c>
      <c r="KQ200">
        <v>6.3360000000000003</v>
      </c>
      <c r="KU200">
        <v>6.3437999999999999</v>
      </c>
      <c r="KV200">
        <v>44.424999999999997</v>
      </c>
      <c r="KX200">
        <v>76.318700000000007</v>
      </c>
      <c r="KZ200">
        <v>37</v>
      </c>
      <c r="LB200">
        <v>6.7393999999999998</v>
      </c>
      <c r="LE200">
        <v>34.5</v>
      </c>
      <c r="LG200">
        <v>23</v>
      </c>
      <c r="LH200">
        <v>4.6718999999999999</v>
      </c>
      <c r="LI200">
        <v>21.468800000000002</v>
      </c>
      <c r="LK200">
        <v>20.088999999999999</v>
      </c>
      <c r="LL200">
        <v>19.656300000000002</v>
      </c>
      <c r="LM200">
        <v>44.423999999999999</v>
      </c>
      <c r="LO200">
        <v>58.5</v>
      </c>
      <c r="LP200">
        <v>31.949400000000001</v>
      </c>
      <c r="LR200">
        <v>33.188000000000002</v>
      </c>
      <c r="LS200">
        <v>32.65</v>
      </c>
      <c r="LT200">
        <v>11.734999999999999</v>
      </c>
      <c r="LU200">
        <v>71.75</v>
      </c>
      <c r="LV200">
        <v>71.5</v>
      </c>
      <c r="LX200">
        <v>12.871700000000001</v>
      </c>
      <c r="MC200">
        <v>3.1875</v>
      </c>
      <c r="MD200">
        <v>73.5</v>
      </c>
      <c r="ME200">
        <v>9.2148000000000003</v>
      </c>
      <c r="MF200">
        <v>18.968800000000002</v>
      </c>
      <c r="MJ200">
        <v>22.218800000000002</v>
      </c>
      <c r="MM200">
        <v>13.236599999999999</v>
      </c>
      <c r="MN200">
        <v>30.531300000000002</v>
      </c>
      <c r="MP200">
        <v>12.84</v>
      </c>
      <c r="MR200">
        <v>36.875</v>
      </c>
      <c r="MU200">
        <v>19</v>
      </c>
      <c r="MV200">
        <v>40.875</v>
      </c>
      <c r="MW200">
        <v>7.0937999999999999</v>
      </c>
      <c r="MY200">
        <v>13.875</v>
      </c>
      <c r="MZ200">
        <v>7.4648000000000003</v>
      </c>
      <c r="NB200">
        <v>27.423999999999999</v>
      </c>
      <c r="NG200">
        <v>5.5951000000000004</v>
      </c>
      <c r="NH200">
        <v>23.625</v>
      </c>
      <c r="NI200">
        <v>25.25</v>
      </c>
      <c r="NK200">
        <v>26.4375</v>
      </c>
      <c r="NM200">
        <v>39.25</v>
      </c>
      <c r="NQ200">
        <v>23.25</v>
      </c>
      <c r="NU200">
        <v>34.916699999999999</v>
      </c>
      <c r="NV200">
        <v>9.0417000000000005</v>
      </c>
      <c r="NX200">
        <v>114.875</v>
      </c>
      <c r="NY200">
        <v>19.812999999999999</v>
      </c>
      <c r="OA200">
        <v>13.4375</v>
      </c>
      <c r="OJ200">
        <v>37.141599999999997</v>
      </c>
      <c r="ON200">
        <v>36.813000000000002</v>
      </c>
      <c r="OO200">
        <v>36</v>
      </c>
      <c r="OS200">
        <v>23.336600000000001</v>
      </c>
      <c r="OV200">
        <v>2.5390999999999999</v>
      </c>
      <c r="OY200">
        <v>5.141</v>
      </c>
      <c r="PA200">
        <v>25.9375</v>
      </c>
      <c r="PY200">
        <v>17</v>
      </c>
      <c r="QD200">
        <v>23.4375</v>
      </c>
      <c r="QI200">
        <v>6.5625</v>
      </c>
      <c r="QJ200">
        <v>42.438000000000002</v>
      </c>
      <c r="QK200">
        <v>10.25</v>
      </c>
      <c r="QL200">
        <v>54.63</v>
      </c>
      <c r="QM200">
        <v>7.7671000000000001</v>
      </c>
      <c r="QN200">
        <v>11.5313</v>
      </c>
      <c r="QS200">
        <v>2.9792000000000001</v>
      </c>
      <c r="QT200">
        <v>23</v>
      </c>
      <c r="QU200">
        <v>19.75</v>
      </c>
      <c r="QV200">
        <v>17.531300000000002</v>
      </c>
      <c r="QX200">
        <v>14.5313</v>
      </c>
      <c r="RA200">
        <v>22.062999999999999</v>
      </c>
      <c r="RB200">
        <v>13.0625</v>
      </c>
      <c r="RE200">
        <v>23.9375</v>
      </c>
      <c r="RF200">
        <v>34.75</v>
      </c>
      <c r="RL200">
        <v>22.25</v>
      </c>
      <c r="RM200">
        <v>19.037099999999999</v>
      </c>
      <c r="RN200">
        <v>34.450000000000003</v>
      </c>
      <c r="RT200">
        <v>48.4375</v>
      </c>
    </row>
    <row r="201" spans="1:488">
      <c r="A201" s="1">
        <v>36805</v>
      </c>
      <c r="C201">
        <v>50.770200000000003</v>
      </c>
      <c r="D201">
        <v>45.041400000000003</v>
      </c>
      <c r="F201">
        <v>61</v>
      </c>
      <c r="G201">
        <v>17.25</v>
      </c>
      <c r="H201">
        <v>42.75</v>
      </c>
      <c r="I201">
        <v>42.1875</v>
      </c>
      <c r="J201">
        <v>29.218800000000002</v>
      </c>
      <c r="L201">
        <v>40.146599999999999</v>
      </c>
      <c r="N201">
        <v>44.718800000000002</v>
      </c>
      <c r="P201">
        <v>59.4375</v>
      </c>
      <c r="Q201">
        <v>19.791799999999999</v>
      </c>
      <c r="R201">
        <v>51.063000000000002</v>
      </c>
      <c r="S201">
        <v>116</v>
      </c>
      <c r="U201">
        <v>46.155999999999999</v>
      </c>
      <c r="V201">
        <v>29.875</v>
      </c>
      <c r="W201">
        <v>71.989900000000006</v>
      </c>
      <c r="X201">
        <v>46.094000000000001</v>
      </c>
      <c r="Z201">
        <v>25.8125</v>
      </c>
      <c r="AC201">
        <v>34.4375</v>
      </c>
      <c r="AD201">
        <v>44.4375</v>
      </c>
      <c r="AE201">
        <v>36.968800000000002</v>
      </c>
      <c r="AF201">
        <v>53.3125</v>
      </c>
      <c r="AG201">
        <v>46.813000000000002</v>
      </c>
      <c r="AH201">
        <v>36</v>
      </c>
      <c r="AJ201">
        <v>45.3125</v>
      </c>
      <c r="AQ201">
        <v>497.03059999999999</v>
      </c>
      <c r="AR201">
        <v>1567.5661</v>
      </c>
      <c r="AS201">
        <v>36.292200000000001</v>
      </c>
      <c r="AT201">
        <v>6.9726999999999997</v>
      </c>
      <c r="AW201">
        <v>29.390699999999999</v>
      </c>
      <c r="AY201">
        <v>21.453900000000001</v>
      </c>
      <c r="AZ201">
        <v>32.5625</v>
      </c>
      <c r="BA201">
        <v>35.189</v>
      </c>
      <c r="BB201">
        <v>26.3</v>
      </c>
      <c r="BC201">
        <v>36.6875</v>
      </c>
      <c r="BD201">
        <v>21.4375</v>
      </c>
      <c r="BE201">
        <v>32.9</v>
      </c>
      <c r="BF201">
        <v>38.563000000000002</v>
      </c>
      <c r="BG201">
        <v>23.620100000000001</v>
      </c>
      <c r="BH201">
        <v>8.9285999999999994</v>
      </c>
      <c r="BK201">
        <v>24.875</v>
      </c>
      <c r="BL201">
        <v>46.6875</v>
      </c>
      <c r="BM201">
        <v>1.9062999999999999</v>
      </c>
      <c r="BN201">
        <v>57.239800000000002</v>
      </c>
      <c r="BO201">
        <v>20.9375</v>
      </c>
      <c r="BP201">
        <v>22.443300000000001</v>
      </c>
      <c r="BQ201">
        <v>27.75</v>
      </c>
      <c r="BR201">
        <v>38.880000000000003</v>
      </c>
      <c r="BS201">
        <v>25.1111</v>
      </c>
      <c r="BT201">
        <v>8.6405999999999992</v>
      </c>
      <c r="BU201">
        <v>7.625</v>
      </c>
      <c r="BV201">
        <v>54.013300000000001</v>
      </c>
      <c r="BX201">
        <v>7.4916999999999998</v>
      </c>
      <c r="BY201">
        <v>1.5832999999999999</v>
      </c>
      <c r="BZ201">
        <v>25.875</v>
      </c>
      <c r="CA201">
        <v>8.6875</v>
      </c>
      <c r="CD201">
        <v>24.3125</v>
      </c>
      <c r="CF201">
        <v>33</v>
      </c>
      <c r="CG201">
        <v>36.65</v>
      </c>
      <c r="CH201">
        <v>9.4838000000000005</v>
      </c>
      <c r="CI201">
        <v>41.938000000000002</v>
      </c>
      <c r="CJ201">
        <v>27.5</v>
      </c>
      <c r="CK201">
        <v>24.995000000000001</v>
      </c>
      <c r="CL201">
        <v>57</v>
      </c>
      <c r="CN201">
        <v>15.7575</v>
      </c>
      <c r="CO201">
        <v>32.3125</v>
      </c>
      <c r="CP201">
        <v>27.25</v>
      </c>
      <c r="CQ201">
        <v>90.4375</v>
      </c>
      <c r="CR201">
        <v>7.641</v>
      </c>
      <c r="CS201">
        <v>9.7345000000000006</v>
      </c>
      <c r="CT201">
        <v>24.375</v>
      </c>
      <c r="CU201">
        <v>17.375</v>
      </c>
      <c r="CV201">
        <v>26.843800000000002</v>
      </c>
      <c r="CW201">
        <v>35.410699999999999</v>
      </c>
      <c r="CY201">
        <v>71.447400000000002</v>
      </c>
      <c r="CZ201">
        <v>13.3002</v>
      </c>
      <c r="DA201">
        <v>17.9375</v>
      </c>
      <c r="DB201">
        <v>46.6875</v>
      </c>
      <c r="DC201">
        <v>32.625</v>
      </c>
      <c r="DD201">
        <v>9.4844000000000008</v>
      </c>
      <c r="DE201">
        <v>35.875</v>
      </c>
      <c r="DF201">
        <v>17.120999999999999</v>
      </c>
      <c r="DG201">
        <v>15.7188</v>
      </c>
      <c r="DI201">
        <v>77.25</v>
      </c>
      <c r="DJ201">
        <v>11.438000000000001</v>
      </c>
      <c r="DK201">
        <v>42.75</v>
      </c>
      <c r="DL201">
        <v>13.7188</v>
      </c>
      <c r="DM201">
        <v>9.1471</v>
      </c>
      <c r="DN201">
        <v>25.3125</v>
      </c>
      <c r="DO201">
        <v>31.906300000000002</v>
      </c>
      <c r="DP201">
        <v>13.63</v>
      </c>
      <c r="DQ201">
        <v>4.25</v>
      </c>
      <c r="DR201">
        <v>20.5</v>
      </c>
      <c r="DS201">
        <v>30.219000000000001</v>
      </c>
      <c r="DT201">
        <v>18.718800000000002</v>
      </c>
      <c r="DU201">
        <v>19.5625</v>
      </c>
      <c r="DV201">
        <v>26.625</v>
      </c>
      <c r="DW201">
        <v>21.968800000000002</v>
      </c>
      <c r="DX201">
        <v>48.3125</v>
      </c>
      <c r="DY201">
        <v>11.9573</v>
      </c>
      <c r="DZ201">
        <v>13.1149</v>
      </c>
      <c r="EA201">
        <v>12.538399999999999</v>
      </c>
      <c r="EC201">
        <v>26.375</v>
      </c>
      <c r="EE201">
        <v>4.1718999999999999</v>
      </c>
      <c r="EF201">
        <v>27.4375</v>
      </c>
      <c r="EH201">
        <v>35.9011</v>
      </c>
      <c r="EI201">
        <v>11.375</v>
      </c>
      <c r="EK201">
        <v>30.0625</v>
      </c>
      <c r="EL201">
        <v>13.6191</v>
      </c>
      <c r="EM201">
        <v>13</v>
      </c>
      <c r="EN201">
        <v>33.0625</v>
      </c>
      <c r="EO201">
        <v>18.25</v>
      </c>
      <c r="EP201">
        <v>9.6875</v>
      </c>
      <c r="ER201">
        <v>24.875</v>
      </c>
      <c r="ET201">
        <v>55.301499999999997</v>
      </c>
      <c r="EU201">
        <v>13.5</v>
      </c>
      <c r="EV201">
        <v>57.0625</v>
      </c>
      <c r="EX201">
        <v>10.875</v>
      </c>
      <c r="EY201">
        <v>15.3125</v>
      </c>
      <c r="EZ201">
        <v>13.2209</v>
      </c>
      <c r="FA201">
        <v>7.8032000000000004</v>
      </c>
      <c r="FB201">
        <v>82.9375</v>
      </c>
      <c r="FC201">
        <v>23.125</v>
      </c>
      <c r="FE201">
        <v>46.625</v>
      </c>
      <c r="FF201">
        <v>13.5</v>
      </c>
      <c r="FG201">
        <v>10.203099999999999</v>
      </c>
      <c r="FH201">
        <v>10.5601</v>
      </c>
      <c r="FI201">
        <v>64.343800000000002</v>
      </c>
      <c r="FJ201">
        <v>14.5566</v>
      </c>
      <c r="FL201">
        <v>30.844000000000001</v>
      </c>
      <c r="FM201">
        <v>52.625</v>
      </c>
      <c r="FN201">
        <v>23</v>
      </c>
      <c r="FO201">
        <v>26.375</v>
      </c>
      <c r="FQ201">
        <v>99.429599999999994</v>
      </c>
      <c r="FS201">
        <v>30.375</v>
      </c>
      <c r="FT201">
        <v>22.5</v>
      </c>
      <c r="FU201">
        <v>14.8125</v>
      </c>
      <c r="FW201">
        <v>4.9608999999999996</v>
      </c>
      <c r="FX201">
        <v>10.216900000000001</v>
      </c>
      <c r="FY201">
        <v>9.0312999999999999</v>
      </c>
      <c r="FZ201">
        <v>13.8125</v>
      </c>
      <c r="GA201">
        <v>20</v>
      </c>
      <c r="GB201">
        <v>39.944000000000003</v>
      </c>
      <c r="GC201">
        <v>23.281300000000002</v>
      </c>
      <c r="GD201">
        <v>7.625</v>
      </c>
      <c r="GE201">
        <v>11.375</v>
      </c>
      <c r="GF201">
        <v>9.8323</v>
      </c>
      <c r="GG201">
        <v>36.343800000000002</v>
      </c>
      <c r="GH201">
        <v>9.3428000000000004</v>
      </c>
      <c r="GI201">
        <v>13.8889</v>
      </c>
      <c r="GJ201">
        <v>24.75</v>
      </c>
      <c r="GK201">
        <v>22.625</v>
      </c>
      <c r="GL201">
        <v>18.935700000000001</v>
      </c>
      <c r="GM201">
        <v>46.375</v>
      </c>
      <c r="GN201">
        <v>28.3125</v>
      </c>
      <c r="GO201">
        <v>23.107800000000001</v>
      </c>
      <c r="GP201">
        <v>8.5469000000000008</v>
      </c>
      <c r="GQ201">
        <v>49.125</v>
      </c>
      <c r="GR201">
        <v>66.3125</v>
      </c>
      <c r="GS201">
        <v>20.219000000000001</v>
      </c>
      <c r="GT201">
        <v>18.719000000000001</v>
      </c>
      <c r="GU201">
        <v>7</v>
      </c>
      <c r="GV201">
        <v>21</v>
      </c>
      <c r="GW201">
        <v>29.25</v>
      </c>
      <c r="GX201">
        <v>37.5625</v>
      </c>
      <c r="GY201">
        <v>29.75</v>
      </c>
      <c r="GZ201">
        <v>19.625</v>
      </c>
      <c r="HA201">
        <v>40.125</v>
      </c>
      <c r="HB201">
        <v>31</v>
      </c>
      <c r="HC201">
        <v>20.5</v>
      </c>
      <c r="HD201">
        <v>26.122</v>
      </c>
      <c r="HE201">
        <v>22</v>
      </c>
      <c r="HF201">
        <v>3.0648</v>
      </c>
      <c r="HG201">
        <v>17.776199999999999</v>
      </c>
      <c r="HH201">
        <v>29.375</v>
      </c>
      <c r="HI201">
        <v>17.375</v>
      </c>
      <c r="HJ201">
        <v>21.187999999999999</v>
      </c>
      <c r="HK201">
        <v>23.187999999999999</v>
      </c>
      <c r="HL201">
        <v>48.0625</v>
      </c>
      <c r="HM201">
        <v>22.093800000000002</v>
      </c>
      <c r="HN201">
        <v>5.0312999999999999</v>
      </c>
      <c r="HP201">
        <v>23.5</v>
      </c>
      <c r="HQ201">
        <v>22.803999999999998</v>
      </c>
      <c r="HR201">
        <v>35.9375</v>
      </c>
      <c r="HS201">
        <v>6.1718999999999999</v>
      </c>
      <c r="HT201">
        <v>12.6944</v>
      </c>
      <c r="HU201">
        <v>16.9375</v>
      </c>
      <c r="HV201">
        <v>37.508600000000001</v>
      </c>
      <c r="HX201">
        <v>10.390599999999999</v>
      </c>
      <c r="HY201">
        <v>12.867000000000001</v>
      </c>
      <c r="HZ201">
        <v>28.3125</v>
      </c>
      <c r="IA201">
        <v>8.2902000000000005</v>
      </c>
      <c r="IB201">
        <v>10.211399999999999</v>
      </c>
      <c r="IC201">
        <v>4.2694000000000001</v>
      </c>
      <c r="ID201">
        <v>6.2968999999999999</v>
      </c>
      <c r="IE201">
        <v>24.612400000000001</v>
      </c>
      <c r="IF201">
        <v>38.375</v>
      </c>
      <c r="IG201">
        <v>16.242699999999999</v>
      </c>
      <c r="IH201">
        <v>37.813000000000002</v>
      </c>
      <c r="II201">
        <v>31.765000000000001</v>
      </c>
      <c r="IJ201">
        <v>9.4375</v>
      </c>
      <c r="IK201">
        <v>28.321899999999999</v>
      </c>
      <c r="IM201">
        <v>64.75</v>
      </c>
      <c r="IS201">
        <v>31.75</v>
      </c>
      <c r="IV201">
        <v>15.125</v>
      </c>
      <c r="IW201">
        <v>7.4062999999999999</v>
      </c>
      <c r="IZ201">
        <v>21.156300000000002</v>
      </c>
      <c r="JA201">
        <v>10.9375</v>
      </c>
      <c r="JC201">
        <v>117.0205</v>
      </c>
      <c r="JE201">
        <v>43.710999999999999</v>
      </c>
      <c r="JI201">
        <v>5.3491</v>
      </c>
      <c r="JJ201">
        <v>5.4375</v>
      </c>
      <c r="JO201">
        <v>51.3</v>
      </c>
      <c r="JU201">
        <v>17.625</v>
      </c>
      <c r="JW201">
        <v>2.8332999999999999</v>
      </c>
      <c r="JY201">
        <v>12.125</v>
      </c>
      <c r="KD201">
        <v>16.156300000000002</v>
      </c>
      <c r="KH201">
        <v>24.625</v>
      </c>
      <c r="KI201">
        <v>62.53</v>
      </c>
      <c r="KJ201">
        <v>18.7348</v>
      </c>
      <c r="KK201">
        <v>2.2707999999999999</v>
      </c>
      <c r="KN201">
        <v>19.0625</v>
      </c>
      <c r="KO201">
        <v>39.376300000000001</v>
      </c>
      <c r="KP201">
        <v>66.063000000000002</v>
      </c>
      <c r="KQ201">
        <v>6.125</v>
      </c>
      <c r="KU201">
        <v>6.0625</v>
      </c>
      <c r="KV201">
        <v>43.6</v>
      </c>
      <c r="KX201">
        <v>69.781499999999994</v>
      </c>
      <c r="KZ201">
        <v>35.625</v>
      </c>
      <c r="LB201">
        <v>6.6802999999999999</v>
      </c>
      <c r="LE201">
        <v>34.1875</v>
      </c>
      <c r="LG201">
        <v>22.968800000000002</v>
      </c>
      <c r="LH201">
        <v>4.5156000000000001</v>
      </c>
      <c r="LI201">
        <v>21.25</v>
      </c>
      <c r="LK201">
        <v>20.312999999999999</v>
      </c>
      <c r="LL201">
        <v>19.5</v>
      </c>
      <c r="LM201">
        <v>44.363999999999997</v>
      </c>
      <c r="LO201">
        <v>58.063000000000002</v>
      </c>
      <c r="LP201">
        <v>31.860500000000002</v>
      </c>
      <c r="LR201">
        <v>32.25</v>
      </c>
      <c r="LS201">
        <v>31.78</v>
      </c>
      <c r="LT201">
        <v>11.583399999999999</v>
      </c>
      <c r="LU201">
        <v>66.3125</v>
      </c>
      <c r="LV201">
        <v>73</v>
      </c>
      <c r="LX201">
        <v>12.6852</v>
      </c>
      <c r="MC201">
        <v>3.4167000000000001</v>
      </c>
      <c r="MD201">
        <v>72</v>
      </c>
      <c r="ME201">
        <v>8.9928000000000008</v>
      </c>
      <c r="MF201">
        <v>18.718800000000002</v>
      </c>
      <c r="MJ201">
        <v>21.968800000000002</v>
      </c>
      <c r="MM201">
        <v>13.095800000000001</v>
      </c>
      <c r="MN201">
        <v>31.125</v>
      </c>
      <c r="MP201">
        <v>12.691000000000001</v>
      </c>
      <c r="MR201">
        <v>35</v>
      </c>
      <c r="MU201">
        <v>18.25</v>
      </c>
      <c r="MV201">
        <v>40.875</v>
      </c>
      <c r="MW201">
        <v>7</v>
      </c>
      <c r="MY201">
        <v>14.063000000000001</v>
      </c>
      <c r="MZ201">
        <v>7.5503999999999998</v>
      </c>
      <c r="NB201">
        <v>27.543900000000001</v>
      </c>
      <c r="NG201">
        <v>5.3817000000000004</v>
      </c>
      <c r="NH201">
        <v>23.6875</v>
      </c>
      <c r="NI201">
        <v>25.25</v>
      </c>
      <c r="NK201">
        <v>24.6875</v>
      </c>
      <c r="NM201">
        <v>39.0625</v>
      </c>
      <c r="NQ201">
        <v>23.531300000000002</v>
      </c>
      <c r="NU201">
        <v>35</v>
      </c>
      <c r="NV201">
        <v>9.125</v>
      </c>
      <c r="NX201">
        <v>108.875</v>
      </c>
      <c r="NY201">
        <v>20.25</v>
      </c>
      <c r="OA201">
        <v>12.8438</v>
      </c>
      <c r="OJ201">
        <v>35.162399999999998</v>
      </c>
      <c r="ON201">
        <v>37</v>
      </c>
      <c r="OO201">
        <v>36</v>
      </c>
      <c r="OS201">
        <v>23.336600000000001</v>
      </c>
      <c r="OV201">
        <v>2.4531000000000001</v>
      </c>
      <c r="OY201">
        <v>5.2809999999999997</v>
      </c>
      <c r="PA201">
        <v>27</v>
      </c>
      <c r="PY201">
        <v>17.093800000000002</v>
      </c>
      <c r="QD201">
        <v>23.25</v>
      </c>
      <c r="QI201">
        <v>6.75</v>
      </c>
      <c r="QJ201">
        <v>43.938000000000002</v>
      </c>
      <c r="QK201">
        <v>10.9375</v>
      </c>
      <c r="QL201">
        <v>54.81</v>
      </c>
      <c r="QM201">
        <v>7.8132999999999999</v>
      </c>
      <c r="QN201">
        <v>11.5</v>
      </c>
      <c r="QS201">
        <v>3.0104000000000002</v>
      </c>
      <c r="QT201">
        <v>22.9375</v>
      </c>
      <c r="QU201">
        <v>19.625</v>
      </c>
      <c r="QV201">
        <v>16.656300000000002</v>
      </c>
      <c r="QX201">
        <v>14.5625</v>
      </c>
      <c r="RA201">
        <v>22.125</v>
      </c>
      <c r="RB201">
        <v>12.9375</v>
      </c>
      <c r="RE201">
        <v>23.5625</v>
      </c>
      <c r="RF201">
        <v>35.0625</v>
      </c>
      <c r="RL201">
        <v>22.5</v>
      </c>
      <c r="RM201">
        <v>19.094999999999999</v>
      </c>
      <c r="RN201">
        <v>33.56</v>
      </c>
      <c r="RT201">
        <v>47.5625</v>
      </c>
    </row>
    <row r="202" spans="1:488">
      <c r="A202" s="1">
        <v>36808</v>
      </c>
      <c r="C202">
        <v>49.566600000000001</v>
      </c>
      <c r="D202">
        <v>44.481099999999998</v>
      </c>
      <c r="F202">
        <v>59.438000000000002</v>
      </c>
      <c r="G202">
        <v>17.281300000000002</v>
      </c>
      <c r="H202">
        <v>42.0625</v>
      </c>
      <c r="I202">
        <v>43</v>
      </c>
      <c r="J202">
        <v>28.906300000000002</v>
      </c>
      <c r="L202">
        <v>40.3932</v>
      </c>
      <c r="N202">
        <v>45.656300000000002</v>
      </c>
      <c r="P202">
        <v>58.625</v>
      </c>
      <c r="Q202">
        <v>20.6431</v>
      </c>
      <c r="R202">
        <v>50.875</v>
      </c>
      <c r="S202">
        <v>117.9375</v>
      </c>
      <c r="U202">
        <v>45.655999999999999</v>
      </c>
      <c r="V202">
        <v>30.062999999999999</v>
      </c>
      <c r="W202">
        <v>71.280100000000004</v>
      </c>
      <c r="X202">
        <v>45.875</v>
      </c>
      <c r="Z202">
        <v>25.281300000000002</v>
      </c>
      <c r="AC202">
        <v>34.9375</v>
      </c>
      <c r="AD202">
        <v>43.5</v>
      </c>
      <c r="AE202">
        <v>36.4375</v>
      </c>
      <c r="AF202">
        <v>52.4375</v>
      </c>
      <c r="AG202">
        <v>45.813000000000002</v>
      </c>
      <c r="AH202">
        <v>35.030999999999999</v>
      </c>
      <c r="AJ202">
        <v>45.125</v>
      </c>
      <c r="AQ202">
        <v>489.47340000000003</v>
      </c>
      <c r="AR202">
        <v>1563.3776</v>
      </c>
      <c r="AS202">
        <v>36.7273</v>
      </c>
      <c r="AT202">
        <v>7.1173999999999999</v>
      </c>
      <c r="AW202">
        <v>28.8978</v>
      </c>
      <c r="AY202">
        <v>21.341999999999999</v>
      </c>
      <c r="AZ202">
        <v>32.218800000000002</v>
      </c>
      <c r="BA202">
        <v>35.304499999999997</v>
      </c>
      <c r="BB202">
        <v>26.06</v>
      </c>
      <c r="BC202">
        <v>36.5</v>
      </c>
      <c r="BD202">
        <v>22</v>
      </c>
      <c r="BE202">
        <v>33.450000000000003</v>
      </c>
      <c r="BF202">
        <v>38.375</v>
      </c>
      <c r="BG202">
        <v>24.053000000000001</v>
      </c>
      <c r="BH202">
        <v>8.9880999999999993</v>
      </c>
      <c r="BK202">
        <v>24.562999999999999</v>
      </c>
      <c r="BL202">
        <v>48.75</v>
      </c>
      <c r="BM202">
        <v>1.9531000000000001</v>
      </c>
      <c r="BN202">
        <v>56.908499999999997</v>
      </c>
      <c r="BO202">
        <v>20.75</v>
      </c>
      <c r="BP202">
        <v>22.069800000000001</v>
      </c>
      <c r="BQ202">
        <v>27.312999999999999</v>
      </c>
      <c r="BR202">
        <v>39.14</v>
      </c>
      <c r="BS202">
        <v>24.75</v>
      </c>
      <c r="BT202">
        <v>8.7655999999999992</v>
      </c>
      <c r="BU202">
        <v>7.5312999999999999</v>
      </c>
      <c r="BV202">
        <v>53.715899999999998</v>
      </c>
      <c r="BX202">
        <v>7.7332999999999998</v>
      </c>
      <c r="BY202">
        <v>1.599</v>
      </c>
      <c r="BZ202">
        <v>26</v>
      </c>
      <c r="CA202">
        <v>8.5</v>
      </c>
      <c r="CD202">
        <v>24.375</v>
      </c>
      <c r="CF202">
        <v>32.375</v>
      </c>
      <c r="CG202">
        <v>36.42</v>
      </c>
      <c r="CH202">
        <v>9.4838000000000005</v>
      </c>
      <c r="CI202">
        <v>42.188000000000002</v>
      </c>
      <c r="CJ202">
        <v>27.5</v>
      </c>
      <c r="CK202">
        <v>25.055</v>
      </c>
      <c r="CL202">
        <v>56.6875</v>
      </c>
      <c r="CN202">
        <v>15.8062</v>
      </c>
      <c r="CO202">
        <v>32.375</v>
      </c>
      <c r="CP202">
        <v>26.75</v>
      </c>
      <c r="CQ202">
        <v>92.8125</v>
      </c>
      <c r="CR202">
        <v>7.641</v>
      </c>
      <c r="CS202">
        <v>9.7819000000000003</v>
      </c>
      <c r="CT202">
        <v>24.5</v>
      </c>
      <c r="CU202">
        <v>17.6875</v>
      </c>
      <c r="CV202">
        <v>27.031300000000002</v>
      </c>
      <c r="CW202">
        <v>36.136499999999998</v>
      </c>
      <c r="CY202">
        <v>71.993200000000002</v>
      </c>
      <c r="CZ202">
        <v>13.381600000000001</v>
      </c>
      <c r="DA202">
        <v>17.843800000000002</v>
      </c>
      <c r="DB202">
        <v>47.25</v>
      </c>
      <c r="DC202">
        <v>32.1875</v>
      </c>
      <c r="DD202">
        <v>9.4687999999999999</v>
      </c>
      <c r="DE202">
        <v>35.875</v>
      </c>
      <c r="DF202">
        <v>16.901</v>
      </c>
      <c r="DG202">
        <v>15.9375</v>
      </c>
      <c r="DI202">
        <v>75</v>
      </c>
      <c r="DJ202">
        <v>11.5</v>
      </c>
      <c r="DK202">
        <v>41.8</v>
      </c>
      <c r="DL202">
        <v>13.9375</v>
      </c>
      <c r="DM202">
        <v>9.2815999999999992</v>
      </c>
      <c r="DN202">
        <v>25.875</v>
      </c>
      <c r="DO202">
        <v>32.1875</v>
      </c>
      <c r="DP202">
        <v>13.583299999999999</v>
      </c>
      <c r="DQ202">
        <v>4.4062999999999999</v>
      </c>
      <c r="DR202">
        <v>21.3125</v>
      </c>
      <c r="DS202">
        <v>29.875</v>
      </c>
      <c r="DT202">
        <v>18.5625</v>
      </c>
      <c r="DU202">
        <v>19.6875</v>
      </c>
      <c r="DV202">
        <v>26.937999999999999</v>
      </c>
      <c r="DW202">
        <v>22.1875</v>
      </c>
      <c r="DX202">
        <v>48</v>
      </c>
      <c r="DY202">
        <v>12.164</v>
      </c>
      <c r="DZ202">
        <v>13.1434</v>
      </c>
      <c r="EA202">
        <v>12.63</v>
      </c>
      <c r="EC202">
        <v>26.8125</v>
      </c>
      <c r="EE202">
        <v>4.2031000000000001</v>
      </c>
      <c r="EF202">
        <v>27.218800000000002</v>
      </c>
      <c r="EH202">
        <v>36.205800000000004</v>
      </c>
      <c r="EI202">
        <v>10.625</v>
      </c>
      <c r="EK202">
        <v>30.3125</v>
      </c>
      <c r="EL202">
        <v>14.142899999999999</v>
      </c>
      <c r="EM202">
        <v>13.1875</v>
      </c>
      <c r="EN202">
        <v>33.5625</v>
      </c>
      <c r="EO202">
        <v>18.437999999999999</v>
      </c>
      <c r="EP202">
        <v>9.6719000000000008</v>
      </c>
      <c r="ER202">
        <v>25.125</v>
      </c>
      <c r="ET202">
        <v>53.0047</v>
      </c>
      <c r="EU202">
        <v>13.395799999999999</v>
      </c>
      <c r="EV202">
        <v>58.625</v>
      </c>
      <c r="EX202">
        <v>10.8438</v>
      </c>
      <c r="EY202">
        <v>15.375</v>
      </c>
      <c r="EZ202">
        <v>14.301299999999999</v>
      </c>
      <c r="FA202">
        <v>7.7222</v>
      </c>
      <c r="FB202">
        <v>82.6875</v>
      </c>
      <c r="FC202">
        <v>23.0625</v>
      </c>
      <c r="FE202">
        <v>46.125</v>
      </c>
      <c r="FF202">
        <v>13.4688</v>
      </c>
      <c r="FG202">
        <v>10.5</v>
      </c>
      <c r="FH202">
        <v>10.6822</v>
      </c>
      <c r="FI202">
        <v>63.968800000000002</v>
      </c>
      <c r="FJ202">
        <v>14.721399999999999</v>
      </c>
      <c r="FL202">
        <v>31.594000000000001</v>
      </c>
      <c r="FM202">
        <v>52.625</v>
      </c>
      <c r="FN202">
        <v>22.843800000000002</v>
      </c>
      <c r="FO202">
        <v>26.5</v>
      </c>
      <c r="FQ202">
        <v>98.971400000000003</v>
      </c>
      <c r="FS202">
        <v>28.234000000000002</v>
      </c>
      <c r="FT202">
        <v>22.75</v>
      </c>
      <c r="FU202">
        <v>15.25</v>
      </c>
      <c r="FW202">
        <v>4.8672000000000004</v>
      </c>
      <c r="FX202">
        <v>9.9959000000000007</v>
      </c>
      <c r="FY202">
        <v>9.0469000000000008</v>
      </c>
      <c r="FZ202">
        <v>13.375</v>
      </c>
      <c r="GA202">
        <v>20.0625</v>
      </c>
      <c r="GB202">
        <v>40.369</v>
      </c>
      <c r="GC202">
        <v>23.0625</v>
      </c>
      <c r="GD202">
        <v>7.6093999999999999</v>
      </c>
      <c r="GE202">
        <v>11.4375</v>
      </c>
      <c r="GF202">
        <v>9.9822000000000006</v>
      </c>
      <c r="GG202">
        <v>36.9375</v>
      </c>
      <c r="GH202">
        <v>9.1922999999999995</v>
      </c>
      <c r="GI202">
        <v>13.8056</v>
      </c>
      <c r="GJ202">
        <v>25.0625</v>
      </c>
      <c r="GK202">
        <v>22.375</v>
      </c>
      <c r="GL202">
        <v>18.587700000000002</v>
      </c>
      <c r="GM202">
        <v>47.063000000000002</v>
      </c>
      <c r="GN202">
        <v>28.281300000000002</v>
      </c>
      <c r="GO202">
        <v>24.013100000000001</v>
      </c>
      <c r="GP202">
        <v>8.6719000000000008</v>
      </c>
      <c r="GQ202">
        <v>49.1875</v>
      </c>
      <c r="GR202">
        <v>64.75</v>
      </c>
      <c r="GS202">
        <v>20.344000000000001</v>
      </c>
      <c r="GT202">
        <v>19.125</v>
      </c>
      <c r="GU202">
        <v>6.7812999999999999</v>
      </c>
      <c r="GV202">
        <v>21.0625</v>
      </c>
      <c r="GW202">
        <v>29.25</v>
      </c>
      <c r="GX202">
        <v>37.625</v>
      </c>
      <c r="GY202">
        <v>29.625</v>
      </c>
      <c r="GZ202">
        <v>19.6875</v>
      </c>
      <c r="HA202">
        <v>40.843800000000002</v>
      </c>
      <c r="HB202">
        <v>29.125</v>
      </c>
      <c r="HC202">
        <v>21</v>
      </c>
      <c r="HD202">
        <v>25.791</v>
      </c>
      <c r="HE202">
        <v>22.562999999999999</v>
      </c>
      <c r="HF202">
        <v>3.0556000000000001</v>
      </c>
      <c r="HG202">
        <v>18.271000000000001</v>
      </c>
      <c r="HH202">
        <v>29.0625</v>
      </c>
      <c r="HI202">
        <v>17.208300000000001</v>
      </c>
      <c r="HJ202">
        <v>21.75</v>
      </c>
      <c r="HK202">
        <v>23.125</v>
      </c>
      <c r="HL202">
        <v>47.125</v>
      </c>
      <c r="HM202">
        <v>21.875</v>
      </c>
      <c r="HN202">
        <v>5</v>
      </c>
      <c r="HP202">
        <v>23.281300000000002</v>
      </c>
      <c r="HQ202">
        <v>22.911999999999999</v>
      </c>
      <c r="HR202">
        <v>35.1875</v>
      </c>
      <c r="HS202">
        <v>6.1875</v>
      </c>
      <c r="HT202">
        <v>12.527799999999999</v>
      </c>
      <c r="HU202">
        <v>16.3125</v>
      </c>
      <c r="HV202">
        <v>37.553699999999999</v>
      </c>
      <c r="HX202">
        <v>10.078099999999999</v>
      </c>
      <c r="HY202">
        <v>12.875</v>
      </c>
      <c r="HZ202">
        <v>29.0625</v>
      </c>
      <c r="IA202">
        <v>8.6127000000000002</v>
      </c>
      <c r="IB202">
        <v>10.0038</v>
      </c>
      <c r="IC202">
        <v>4.2694000000000001</v>
      </c>
      <c r="ID202">
        <v>6.1562999999999999</v>
      </c>
      <c r="IE202">
        <v>24.788499999999999</v>
      </c>
      <c r="IF202">
        <v>38.25</v>
      </c>
      <c r="IG202">
        <v>16.0381</v>
      </c>
      <c r="IH202">
        <v>37.813000000000002</v>
      </c>
      <c r="II202">
        <v>32.561500000000002</v>
      </c>
      <c r="IJ202">
        <v>9.3125</v>
      </c>
      <c r="IK202">
        <v>27.4986</v>
      </c>
      <c r="IM202">
        <v>67.5</v>
      </c>
      <c r="IS202">
        <v>31.312999999999999</v>
      </c>
      <c r="IV202">
        <v>15.3125</v>
      </c>
      <c r="IW202">
        <v>7.8437999999999999</v>
      </c>
      <c r="IZ202">
        <v>21.468800000000002</v>
      </c>
      <c r="JA202">
        <v>11</v>
      </c>
      <c r="JC202">
        <v>112.9635</v>
      </c>
      <c r="JE202">
        <v>43.172499999999999</v>
      </c>
      <c r="JI202">
        <v>5.4805000000000001</v>
      </c>
      <c r="JJ202">
        <v>5.4583000000000004</v>
      </c>
      <c r="JO202">
        <v>51.15</v>
      </c>
      <c r="JU202">
        <v>17.6875</v>
      </c>
      <c r="JW202">
        <v>2.9582999999999999</v>
      </c>
      <c r="JY202">
        <v>12.125</v>
      </c>
      <c r="KD202">
        <v>15.875</v>
      </c>
      <c r="KH202">
        <v>24.375</v>
      </c>
      <c r="KI202">
        <v>61.65</v>
      </c>
      <c r="KJ202">
        <v>17.687100000000001</v>
      </c>
      <c r="KK202">
        <v>2.25</v>
      </c>
      <c r="KN202">
        <v>18.75</v>
      </c>
      <c r="KO202">
        <v>38.776899999999998</v>
      </c>
      <c r="KP202">
        <v>64.875</v>
      </c>
      <c r="KQ202">
        <v>6.1719999999999997</v>
      </c>
      <c r="KU202">
        <v>6.1718999999999999</v>
      </c>
      <c r="KV202">
        <v>42.325000000000003</v>
      </c>
      <c r="KX202">
        <v>68.951400000000007</v>
      </c>
      <c r="KZ202">
        <v>35.438000000000002</v>
      </c>
      <c r="LB202">
        <v>6.7984999999999998</v>
      </c>
      <c r="LE202">
        <v>33.375</v>
      </c>
      <c r="LG202">
        <v>22.781300000000002</v>
      </c>
      <c r="LH202">
        <v>4.5702999999999996</v>
      </c>
      <c r="LI202">
        <v>21.406300000000002</v>
      </c>
      <c r="LK202">
        <v>20.369</v>
      </c>
      <c r="LL202">
        <v>19.593800000000002</v>
      </c>
      <c r="LM202">
        <v>44.363999999999997</v>
      </c>
      <c r="LO202">
        <v>56.875</v>
      </c>
      <c r="LP202">
        <v>31.860500000000002</v>
      </c>
      <c r="LR202">
        <v>32</v>
      </c>
      <c r="LS202">
        <v>33.090000000000003</v>
      </c>
      <c r="LT202">
        <v>11.1286</v>
      </c>
      <c r="LU202">
        <v>66.6875</v>
      </c>
      <c r="LV202">
        <v>71.25</v>
      </c>
      <c r="LX202">
        <v>12.5733</v>
      </c>
      <c r="MC202">
        <v>3.4375</v>
      </c>
      <c r="MD202">
        <v>71.25</v>
      </c>
      <c r="ME202">
        <v>8.8976000000000006</v>
      </c>
      <c r="MF202">
        <v>18.6875</v>
      </c>
      <c r="MJ202">
        <v>21.765599999999999</v>
      </c>
      <c r="MM202">
        <v>13.208399999999999</v>
      </c>
      <c r="MN202">
        <v>30.468800000000002</v>
      </c>
      <c r="MP202">
        <v>12.641999999999999</v>
      </c>
      <c r="MR202">
        <v>35.625</v>
      </c>
      <c r="MU202">
        <v>18.875</v>
      </c>
      <c r="MV202">
        <v>40.75</v>
      </c>
      <c r="MW202">
        <v>6.9608999999999996</v>
      </c>
      <c r="MY202">
        <v>14.188000000000001</v>
      </c>
      <c r="MZ202">
        <v>7.5647000000000002</v>
      </c>
      <c r="NB202">
        <v>28.293199999999999</v>
      </c>
      <c r="NG202">
        <v>5.4828000000000001</v>
      </c>
      <c r="NH202">
        <v>23.6875</v>
      </c>
      <c r="NI202">
        <v>25.1875</v>
      </c>
      <c r="NK202">
        <v>26.9375</v>
      </c>
      <c r="NM202">
        <v>38.6875</v>
      </c>
      <c r="NQ202">
        <v>23.156300000000002</v>
      </c>
      <c r="NU202">
        <v>34.166699999999999</v>
      </c>
      <c r="NV202">
        <v>8.6667000000000005</v>
      </c>
      <c r="NX202">
        <v>105.25</v>
      </c>
      <c r="NY202">
        <v>20.125</v>
      </c>
      <c r="OA202">
        <v>12.1875</v>
      </c>
      <c r="OJ202">
        <v>34.151699999999998</v>
      </c>
      <c r="ON202">
        <v>37.375</v>
      </c>
      <c r="OO202">
        <v>35.75</v>
      </c>
      <c r="OS202">
        <v>23.225200000000001</v>
      </c>
      <c r="OV202">
        <v>2.2656000000000001</v>
      </c>
      <c r="OY202">
        <v>5.1719999999999997</v>
      </c>
      <c r="PA202">
        <v>27.375</v>
      </c>
      <c r="PY202">
        <v>17.25</v>
      </c>
      <c r="QD202">
        <v>23.25</v>
      </c>
      <c r="QI202">
        <v>6.8906000000000001</v>
      </c>
      <c r="QJ202">
        <v>44.313000000000002</v>
      </c>
      <c r="QK202">
        <v>10.8125</v>
      </c>
      <c r="QL202">
        <v>55.13</v>
      </c>
      <c r="QM202">
        <v>7.7671000000000001</v>
      </c>
      <c r="QN202">
        <v>11.4375</v>
      </c>
      <c r="QS202">
        <v>2.9271000000000003</v>
      </c>
      <c r="QT202">
        <v>22.75</v>
      </c>
      <c r="QU202">
        <v>19.875</v>
      </c>
      <c r="QV202">
        <v>16</v>
      </c>
      <c r="QX202">
        <v>14.625</v>
      </c>
      <c r="RA202">
        <v>21.687999999999999</v>
      </c>
      <c r="RB202">
        <v>12.9063</v>
      </c>
      <c r="RE202">
        <v>23.375</v>
      </c>
      <c r="RF202">
        <v>35.1875</v>
      </c>
      <c r="RL202">
        <v>22.5</v>
      </c>
      <c r="RM202">
        <v>19.037099999999999</v>
      </c>
      <c r="RN202">
        <v>34</v>
      </c>
      <c r="RT202">
        <v>47.5</v>
      </c>
    </row>
    <row r="203" spans="1:488">
      <c r="A203" s="1">
        <v>36809</v>
      </c>
      <c r="C203">
        <v>48.581800000000001</v>
      </c>
      <c r="D203">
        <v>43.640799999999999</v>
      </c>
      <c r="F203">
        <v>59.688000000000002</v>
      </c>
      <c r="G203">
        <v>16.656300000000002</v>
      </c>
      <c r="H203">
        <v>40.8125</v>
      </c>
      <c r="I203">
        <v>43.593800000000002</v>
      </c>
      <c r="J203">
        <v>29.093800000000002</v>
      </c>
      <c r="L203">
        <v>41.009900000000002</v>
      </c>
      <c r="N203">
        <v>46.625</v>
      </c>
      <c r="P203">
        <v>58.0625</v>
      </c>
      <c r="Q203">
        <v>20.302599999999998</v>
      </c>
      <c r="R203">
        <v>50.688000000000002</v>
      </c>
      <c r="S203">
        <v>114.8125</v>
      </c>
      <c r="U203">
        <v>47.313000000000002</v>
      </c>
      <c r="V203">
        <v>29.937999999999999</v>
      </c>
      <c r="W203">
        <v>72.818100000000001</v>
      </c>
      <c r="X203">
        <v>46.780999999999999</v>
      </c>
      <c r="Z203">
        <v>24.343800000000002</v>
      </c>
      <c r="AC203">
        <v>36.125</v>
      </c>
      <c r="AD203">
        <v>44.5</v>
      </c>
      <c r="AE203">
        <v>36.343800000000002</v>
      </c>
      <c r="AF203">
        <v>50.9375</v>
      </c>
      <c r="AG203">
        <v>44.063000000000002</v>
      </c>
      <c r="AH203">
        <v>35.905999999999999</v>
      </c>
      <c r="AJ203">
        <v>46.125</v>
      </c>
      <c r="AQ203">
        <v>474.35899999999998</v>
      </c>
      <c r="AR203">
        <v>1556.0476000000001</v>
      </c>
      <c r="AS203">
        <v>36.2301</v>
      </c>
      <c r="AT203">
        <v>7.2186000000000003</v>
      </c>
      <c r="AW203">
        <v>27.973600000000001</v>
      </c>
      <c r="AY203">
        <v>21.9574</v>
      </c>
      <c r="AZ203">
        <v>31.593800000000002</v>
      </c>
      <c r="BA203">
        <v>35.420099999999998</v>
      </c>
      <c r="BB203">
        <v>25.31</v>
      </c>
      <c r="BC203">
        <v>37.25</v>
      </c>
      <c r="BD203">
        <v>22.833300000000001</v>
      </c>
      <c r="BE203">
        <v>35.5</v>
      </c>
      <c r="BF203">
        <v>38.188000000000002</v>
      </c>
      <c r="BG203">
        <v>27.4892</v>
      </c>
      <c r="BH203">
        <v>9.0475999999999992</v>
      </c>
      <c r="BK203">
        <v>24.312999999999999</v>
      </c>
      <c r="BL203">
        <v>46.9375</v>
      </c>
      <c r="BM203">
        <v>1.9062999999999999</v>
      </c>
      <c r="BN203">
        <v>55.981000000000002</v>
      </c>
      <c r="BO203">
        <v>20.906300000000002</v>
      </c>
      <c r="BP203">
        <v>22.715</v>
      </c>
      <c r="BQ203">
        <v>28</v>
      </c>
      <c r="BR203">
        <v>38.6</v>
      </c>
      <c r="BS203">
        <v>23.1111</v>
      </c>
      <c r="BT203">
        <v>8.6719000000000008</v>
      </c>
      <c r="BU203">
        <v>7.4687999999999999</v>
      </c>
      <c r="BV203">
        <v>55.203099999999999</v>
      </c>
      <c r="BX203">
        <v>7.75</v>
      </c>
      <c r="BY203">
        <v>1.6667000000000001</v>
      </c>
      <c r="BZ203">
        <v>26.5</v>
      </c>
      <c r="CA203">
        <v>8.625</v>
      </c>
      <c r="CD203">
        <v>24</v>
      </c>
      <c r="CF203">
        <v>31.875</v>
      </c>
      <c r="CG203">
        <v>36.832999999999998</v>
      </c>
      <c r="CH203">
        <v>9.5416000000000007</v>
      </c>
      <c r="CI203">
        <v>41.75</v>
      </c>
      <c r="CJ203">
        <v>27.6875</v>
      </c>
      <c r="CK203">
        <v>25.12</v>
      </c>
      <c r="CL203">
        <v>53.6875</v>
      </c>
      <c r="CN203">
        <v>15.9034</v>
      </c>
      <c r="CO203">
        <v>32.75</v>
      </c>
      <c r="CP203">
        <v>26.9375</v>
      </c>
      <c r="CQ203">
        <v>84.9375</v>
      </c>
      <c r="CR203">
        <v>7.516</v>
      </c>
      <c r="CS203">
        <v>9.8648000000000007</v>
      </c>
      <c r="CT203">
        <v>24.0625</v>
      </c>
      <c r="CU203">
        <v>17.031300000000002</v>
      </c>
      <c r="CV203">
        <v>27.8125</v>
      </c>
      <c r="CW203">
        <v>35.203299999999999</v>
      </c>
      <c r="CY203">
        <v>73.084800000000001</v>
      </c>
      <c r="CZ203">
        <v>13.1646</v>
      </c>
      <c r="DA203">
        <v>18.1875</v>
      </c>
      <c r="DB203">
        <v>49.6875</v>
      </c>
      <c r="DC203">
        <v>32.218800000000002</v>
      </c>
      <c r="DD203">
        <v>10.140599999999999</v>
      </c>
      <c r="DE203">
        <v>36.8125</v>
      </c>
      <c r="DF203">
        <v>16.681000000000001</v>
      </c>
      <c r="DG203">
        <v>15.9375</v>
      </c>
      <c r="DI203">
        <v>71.9375</v>
      </c>
      <c r="DJ203">
        <v>10.938000000000001</v>
      </c>
      <c r="DK203">
        <v>43.35</v>
      </c>
      <c r="DL203">
        <v>13.5938</v>
      </c>
      <c r="DM203">
        <v>9.2563999999999993</v>
      </c>
      <c r="DN203">
        <v>25.125</v>
      </c>
      <c r="DO203">
        <v>32.6875</v>
      </c>
      <c r="DP203">
        <v>13.1267</v>
      </c>
      <c r="DQ203">
        <v>4.2812999999999999</v>
      </c>
      <c r="DR203">
        <v>21</v>
      </c>
      <c r="DS203">
        <v>31.780999999999999</v>
      </c>
      <c r="DT203">
        <v>18.781300000000002</v>
      </c>
      <c r="DU203">
        <v>19.625</v>
      </c>
      <c r="DV203">
        <v>26.312999999999999</v>
      </c>
      <c r="DW203">
        <v>23</v>
      </c>
      <c r="DX203">
        <v>47.3125</v>
      </c>
      <c r="DY203">
        <v>11.6326</v>
      </c>
      <c r="DZ203">
        <v>13.3141</v>
      </c>
      <c r="EA203">
        <v>12.996</v>
      </c>
      <c r="EC203">
        <v>26.3125</v>
      </c>
      <c r="EE203">
        <v>4.2031000000000001</v>
      </c>
      <c r="EF203">
        <v>27.5</v>
      </c>
      <c r="EH203">
        <v>37.0182</v>
      </c>
      <c r="EI203">
        <v>11.438000000000001</v>
      </c>
      <c r="EK203">
        <v>30.281300000000002</v>
      </c>
      <c r="EL203">
        <v>13.868500000000001</v>
      </c>
      <c r="EM203">
        <v>12.875</v>
      </c>
      <c r="EN203">
        <v>35.0625</v>
      </c>
      <c r="EO203">
        <v>18.5</v>
      </c>
      <c r="EP203">
        <v>9.5780999999999992</v>
      </c>
      <c r="ER203">
        <v>25.625</v>
      </c>
      <c r="ET203">
        <v>52.474600000000002</v>
      </c>
      <c r="EU203">
        <v>13.416700000000001</v>
      </c>
      <c r="EV203">
        <v>57.1875</v>
      </c>
      <c r="EX203">
        <v>10.75</v>
      </c>
      <c r="EY203">
        <v>15.3125</v>
      </c>
      <c r="EZ203">
        <v>14.045400000000001</v>
      </c>
      <c r="FA203">
        <v>7.6005000000000003</v>
      </c>
      <c r="FB203">
        <v>84.5</v>
      </c>
      <c r="FC203">
        <v>23.1875</v>
      </c>
      <c r="FE203">
        <v>45.0625</v>
      </c>
      <c r="FF203">
        <v>13.25</v>
      </c>
      <c r="FG203">
        <v>10.5313</v>
      </c>
      <c r="FH203">
        <v>10.926299999999999</v>
      </c>
      <c r="FI203">
        <v>64.093800000000002</v>
      </c>
      <c r="FJ203">
        <v>14.282</v>
      </c>
      <c r="FL203">
        <v>31.312999999999999</v>
      </c>
      <c r="FM203">
        <v>52.875</v>
      </c>
      <c r="FN203">
        <v>22.8125</v>
      </c>
      <c r="FO203">
        <v>25.9375</v>
      </c>
      <c r="FQ203">
        <v>96.680400000000006</v>
      </c>
      <c r="FS203">
        <v>28.469000000000001</v>
      </c>
      <c r="FT203">
        <v>22.875</v>
      </c>
      <c r="FU203">
        <v>15.5625</v>
      </c>
      <c r="FW203">
        <v>4.9608999999999996</v>
      </c>
      <c r="FX203">
        <v>9.9959000000000007</v>
      </c>
      <c r="FY203">
        <v>9.6405999999999992</v>
      </c>
      <c r="FZ203">
        <v>13.0625</v>
      </c>
      <c r="GA203">
        <v>19.8125</v>
      </c>
      <c r="GB203">
        <v>40.765999999999998</v>
      </c>
      <c r="GC203">
        <v>22.406300000000002</v>
      </c>
      <c r="GD203">
        <v>7.6562999999999999</v>
      </c>
      <c r="GE203">
        <v>11.375</v>
      </c>
      <c r="GF203">
        <v>10.3119</v>
      </c>
      <c r="GG203">
        <v>37.718800000000002</v>
      </c>
      <c r="GH203">
        <v>8.9733999999999998</v>
      </c>
      <c r="GI203">
        <v>13.4444</v>
      </c>
      <c r="GJ203">
        <v>25.5625</v>
      </c>
      <c r="GK203">
        <v>22.125</v>
      </c>
      <c r="GL203">
        <v>19.1967</v>
      </c>
      <c r="GM203">
        <v>47.563000000000002</v>
      </c>
      <c r="GN203">
        <v>29.406300000000002</v>
      </c>
      <c r="GO203">
        <v>24.4895</v>
      </c>
      <c r="GP203">
        <v>8.3437999999999999</v>
      </c>
      <c r="GQ203">
        <v>50</v>
      </c>
      <c r="GR203">
        <v>62.9375</v>
      </c>
      <c r="GS203">
        <v>20.25</v>
      </c>
      <c r="GT203">
        <v>19.094000000000001</v>
      </c>
      <c r="GU203">
        <v>6.6302000000000003</v>
      </c>
      <c r="GV203">
        <v>21.375</v>
      </c>
      <c r="GW203">
        <v>29.4375</v>
      </c>
      <c r="GX203">
        <v>33</v>
      </c>
      <c r="GY203">
        <v>29.75</v>
      </c>
      <c r="GZ203">
        <v>20</v>
      </c>
      <c r="HA203">
        <v>41.906300000000002</v>
      </c>
      <c r="HB203">
        <v>29.3125</v>
      </c>
      <c r="HC203">
        <v>20.375</v>
      </c>
      <c r="HD203">
        <v>26.055</v>
      </c>
      <c r="HE203">
        <v>22.062999999999999</v>
      </c>
      <c r="HF203">
        <v>3.0093000000000001</v>
      </c>
      <c r="HG203">
        <v>18.233000000000001</v>
      </c>
      <c r="HH203">
        <v>28.3125</v>
      </c>
      <c r="HI203">
        <v>17.208300000000001</v>
      </c>
      <c r="HJ203">
        <v>21.312999999999999</v>
      </c>
      <c r="HK203">
        <v>23.062999999999999</v>
      </c>
      <c r="HL203">
        <v>46.0625</v>
      </c>
      <c r="HM203">
        <v>22.1875</v>
      </c>
      <c r="HN203">
        <v>5.2812999999999999</v>
      </c>
      <c r="HP203">
        <v>23.031300000000002</v>
      </c>
      <c r="HQ203">
        <v>22.641999999999999</v>
      </c>
      <c r="HR203">
        <v>35.5</v>
      </c>
      <c r="HS203">
        <v>6.0781000000000001</v>
      </c>
      <c r="HT203">
        <v>12.583299999999999</v>
      </c>
      <c r="HU203">
        <v>16.5</v>
      </c>
      <c r="HV203">
        <v>37.779400000000003</v>
      </c>
      <c r="HX203">
        <v>10.390599999999999</v>
      </c>
      <c r="HY203">
        <v>13.234</v>
      </c>
      <c r="HZ203">
        <v>29.0625</v>
      </c>
      <c r="IA203">
        <v>8.8402999999999992</v>
      </c>
      <c r="IB203">
        <v>10.073</v>
      </c>
      <c r="IC203">
        <v>4.2145999999999999</v>
      </c>
      <c r="ID203">
        <v>6.1718999999999999</v>
      </c>
      <c r="IE203">
        <v>24.436299999999999</v>
      </c>
      <c r="IF203">
        <v>37.438000000000002</v>
      </c>
      <c r="IG203">
        <v>15.7567</v>
      </c>
      <c r="IH203">
        <v>37.438000000000002</v>
      </c>
      <c r="II203">
        <v>33.03</v>
      </c>
      <c r="IJ203">
        <v>9.3125</v>
      </c>
      <c r="IK203">
        <v>28.651199999999999</v>
      </c>
      <c r="IM203">
        <v>69.3125</v>
      </c>
      <c r="IS203">
        <v>32.375</v>
      </c>
      <c r="IV203">
        <v>15.3438</v>
      </c>
      <c r="IW203">
        <v>7.8437999999999999</v>
      </c>
      <c r="IZ203">
        <v>22</v>
      </c>
      <c r="JA203">
        <v>11</v>
      </c>
      <c r="JC203">
        <v>113.2801</v>
      </c>
      <c r="JE203">
        <v>43.621200000000002</v>
      </c>
      <c r="JI203">
        <v>5.3865999999999996</v>
      </c>
      <c r="JJ203">
        <v>5.4166999999999996</v>
      </c>
      <c r="JO203">
        <v>50.76</v>
      </c>
      <c r="JU203">
        <v>17.9375</v>
      </c>
      <c r="JW203">
        <v>3.0417000000000001</v>
      </c>
      <c r="JY203">
        <v>12.125</v>
      </c>
      <c r="KD203">
        <v>15.625</v>
      </c>
      <c r="KH203">
        <v>23.8125</v>
      </c>
      <c r="KI203">
        <v>59.65</v>
      </c>
      <c r="KJ203">
        <v>17.0092</v>
      </c>
      <c r="KK203">
        <v>2.3125</v>
      </c>
      <c r="KN203">
        <v>18.8125</v>
      </c>
      <c r="KO203">
        <v>38.592500000000001</v>
      </c>
      <c r="KP203">
        <v>66.75</v>
      </c>
      <c r="KQ203">
        <v>6.117</v>
      </c>
      <c r="KU203">
        <v>6.1562999999999999</v>
      </c>
      <c r="KV203">
        <v>41.4</v>
      </c>
      <c r="KX203">
        <v>62.051099999999998</v>
      </c>
      <c r="KZ203">
        <v>34.438000000000002</v>
      </c>
      <c r="LB203">
        <v>7.0941000000000001</v>
      </c>
      <c r="LE203">
        <v>33.75</v>
      </c>
      <c r="LG203">
        <v>22.6875</v>
      </c>
      <c r="LH203">
        <v>4.2656000000000001</v>
      </c>
      <c r="LI203">
        <v>21.875</v>
      </c>
      <c r="LK203">
        <v>20.088999999999999</v>
      </c>
      <c r="LL203">
        <v>19.375</v>
      </c>
      <c r="LM203">
        <v>44.423999999999999</v>
      </c>
      <c r="LO203">
        <v>58.875</v>
      </c>
      <c r="LP203">
        <v>31.860500000000002</v>
      </c>
      <c r="LR203">
        <v>31.937999999999999</v>
      </c>
      <c r="LS203">
        <v>32.729999999999997</v>
      </c>
      <c r="LT203">
        <v>11.3712</v>
      </c>
      <c r="LU203">
        <v>63.625</v>
      </c>
      <c r="LV203">
        <v>71</v>
      </c>
      <c r="LX203">
        <v>12.6852</v>
      </c>
      <c r="MC203">
        <v>3.625</v>
      </c>
      <c r="MD203">
        <v>70.625</v>
      </c>
      <c r="ME203">
        <v>9.1355000000000004</v>
      </c>
      <c r="MF203">
        <v>18.6875</v>
      </c>
      <c r="MJ203">
        <v>21.8125</v>
      </c>
      <c r="MM203">
        <v>14.363099999999999</v>
      </c>
      <c r="MN203">
        <v>30.9375</v>
      </c>
      <c r="MP203">
        <v>12.89</v>
      </c>
      <c r="MR203">
        <v>36.625</v>
      </c>
      <c r="MU203">
        <v>19.125</v>
      </c>
      <c r="MV203">
        <v>41</v>
      </c>
      <c r="MW203">
        <v>6.6327999999999996</v>
      </c>
      <c r="MY203">
        <v>14.125</v>
      </c>
      <c r="MZ203">
        <v>7.5503999999999998</v>
      </c>
      <c r="NB203">
        <v>28.802700000000002</v>
      </c>
      <c r="NG203">
        <v>5.4154</v>
      </c>
      <c r="NH203">
        <v>23.9375</v>
      </c>
      <c r="NI203">
        <v>25.8125</v>
      </c>
      <c r="NK203">
        <v>26.125</v>
      </c>
      <c r="NM203">
        <v>39.0625</v>
      </c>
      <c r="NQ203">
        <v>23.625</v>
      </c>
      <c r="NU203">
        <v>33.5</v>
      </c>
      <c r="NV203">
        <v>8.7082999999999995</v>
      </c>
      <c r="NX203">
        <v>102.875</v>
      </c>
      <c r="NY203">
        <v>19.875</v>
      </c>
      <c r="OA203">
        <v>11.9063</v>
      </c>
      <c r="OJ203">
        <v>33.393700000000003</v>
      </c>
      <c r="ON203">
        <v>37.75</v>
      </c>
      <c r="OO203">
        <v>36.125</v>
      </c>
      <c r="OS203">
        <v>22.8353</v>
      </c>
      <c r="OV203">
        <v>2.3203</v>
      </c>
      <c r="OY203">
        <v>5.1559999999999997</v>
      </c>
      <c r="PA203">
        <v>27.5</v>
      </c>
      <c r="PY203">
        <v>17.25</v>
      </c>
      <c r="QD203">
        <v>23.375</v>
      </c>
      <c r="QI203">
        <v>7.0937999999999999</v>
      </c>
      <c r="QJ203">
        <v>45.625</v>
      </c>
      <c r="QK203">
        <v>10.5938</v>
      </c>
      <c r="QL203">
        <v>55.06</v>
      </c>
      <c r="QM203">
        <v>7.7516999999999996</v>
      </c>
      <c r="QN203">
        <v>11.375</v>
      </c>
      <c r="QS203">
        <v>2.9062999999999999</v>
      </c>
      <c r="QT203">
        <v>22.5</v>
      </c>
      <c r="QU203">
        <v>19.625</v>
      </c>
      <c r="QV203">
        <v>16.9375</v>
      </c>
      <c r="QX203">
        <v>14.875</v>
      </c>
      <c r="RA203">
        <v>21.187999999999999</v>
      </c>
      <c r="RB203">
        <v>12.75</v>
      </c>
      <c r="RE203">
        <v>23.5</v>
      </c>
      <c r="RF203">
        <v>35</v>
      </c>
      <c r="RL203">
        <v>22.375</v>
      </c>
      <c r="RM203">
        <v>18.863499999999998</v>
      </c>
      <c r="RN203">
        <v>33.76</v>
      </c>
      <c r="RT203">
        <v>46.25</v>
      </c>
    </row>
    <row r="204" spans="1:488">
      <c r="A204" s="1">
        <v>36810</v>
      </c>
      <c r="C204">
        <v>47.761200000000002</v>
      </c>
      <c r="D204">
        <v>41.680100000000003</v>
      </c>
      <c r="F204">
        <v>60.188000000000002</v>
      </c>
      <c r="G204">
        <v>16.625</v>
      </c>
      <c r="H204">
        <v>40.6875</v>
      </c>
      <c r="I204">
        <v>43.3125</v>
      </c>
      <c r="J204">
        <v>29.281300000000002</v>
      </c>
      <c r="L204">
        <v>39.838200000000001</v>
      </c>
      <c r="N204">
        <v>46.8125</v>
      </c>
      <c r="P204">
        <v>56.5625</v>
      </c>
      <c r="Q204">
        <v>19.422899999999998</v>
      </c>
      <c r="R204">
        <v>48.938000000000002</v>
      </c>
      <c r="S204">
        <v>112.8125</v>
      </c>
      <c r="U204">
        <v>48</v>
      </c>
      <c r="V204">
        <v>30</v>
      </c>
      <c r="W204">
        <v>72.640600000000006</v>
      </c>
      <c r="X204">
        <v>46.563000000000002</v>
      </c>
      <c r="Z204">
        <v>23.531300000000002</v>
      </c>
      <c r="AC204">
        <v>36.4375</v>
      </c>
      <c r="AD204">
        <v>44</v>
      </c>
      <c r="AE204">
        <v>36.656300000000002</v>
      </c>
      <c r="AF204">
        <v>49.125</v>
      </c>
      <c r="AG204">
        <v>45.5</v>
      </c>
      <c r="AH204">
        <v>35.75</v>
      </c>
      <c r="AJ204">
        <v>45.3125</v>
      </c>
      <c r="AQ204">
        <v>459.82589999999999</v>
      </c>
      <c r="AR204">
        <v>1572.8018</v>
      </c>
      <c r="AS204">
        <v>35.857199999999999</v>
      </c>
      <c r="AT204">
        <v>7.2910000000000004</v>
      </c>
      <c r="AW204">
        <v>29.390699999999999</v>
      </c>
      <c r="AY204">
        <v>22.4329</v>
      </c>
      <c r="AZ204">
        <v>31.3125</v>
      </c>
      <c r="BA204">
        <v>35.189</v>
      </c>
      <c r="BB204">
        <v>24.79</v>
      </c>
      <c r="BC204">
        <v>37.9375</v>
      </c>
      <c r="BD204">
        <v>22.791699999999999</v>
      </c>
      <c r="BE204">
        <v>35.75</v>
      </c>
      <c r="BF204">
        <v>38.188000000000002</v>
      </c>
      <c r="BG204">
        <v>28.490300000000001</v>
      </c>
      <c r="BH204">
        <v>9.1071000000000009</v>
      </c>
      <c r="BK204">
        <v>24.25</v>
      </c>
      <c r="BL204">
        <v>46.25</v>
      </c>
      <c r="BM204">
        <v>1.8711</v>
      </c>
      <c r="BN204">
        <v>53.595999999999997</v>
      </c>
      <c r="BO204">
        <v>21.093800000000002</v>
      </c>
      <c r="BP204">
        <v>23.105399999999999</v>
      </c>
      <c r="BQ204">
        <v>28.562999999999999</v>
      </c>
      <c r="BR204">
        <v>37.4</v>
      </c>
      <c r="BS204">
        <v>21.555599999999998</v>
      </c>
      <c r="BT204">
        <v>8.75</v>
      </c>
      <c r="BU204">
        <v>7.5</v>
      </c>
      <c r="BV204">
        <v>55.56</v>
      </c>
      <c r="BX204">
        <v>7.55</v>
      </c>
      <c r="BY204">
        <v>1.75</v>
      </c>
      <c r="BZ204">
        <v>26.4375</v>
      </c>
      <c r="CA204">
        <v>8.5</v>
      </c>
      <c r="CD204">
        <v>22.8125</v>
      </c>
      <c r="CF204">
        <v>30.875</v>
      </c>
      <c r="CG204">
        <v>37.35</v>
      </c>
      <c r="CH204">
        <v>9.5993999999999993</v>
      </c>
      <c r="CI204">
        <v>40.875</v>
      </c>
      <c r="CJ204">
        <v>27.75</v>
      </c>
      <c r="CK204">
        <v>25.08</v>
      </c>
      <c r="CL204">
        <v>53.125</v>
      </c>
      <c r="CN204">
        <v>16.146599999999999</v>
      </c>
      <c r="CO204">
        <v>33.375</v>
      </c>
      <c r="CP204">
        <v>26.5</v>
      </c>
      <c r="CQ204">
        <v>83</v>
      </c>
      <c r="CR204">
        <v>7.3440000000000003</v>
      </c>
      <c r="CS204">
        <v>10.0661</v>
      </c>
      <c r="CT204">
        <v>23.375</v>
      </c>
      <c r="CU204">
        <v>17</v>
      </c>
      <c r="CV204">
        <v>27.968800000000002</v>
      </c>
      <c r="CW204">
        <v>35.462600000000002</v>
      </c>
      <c r="CY204">
        <v>73.194000000000003</v>
      </c>
      <c r="CZ204">
        <v>12.947699999999999</v>
      </c>
      <c r="DA204">
        <v>18.125</v>
      </c>
      <c r="DB204">
        <v>49.3125</v>
      </c>
      <c r="DC204">
        <v>31.125</v>
      </c>
      <c r="DD204">
        <v>10.5625</v>
      </c>
      <c r="DE204">
        <v>37.625</v>
      </c>
      <c r="DF204">
        <v>16.901</v>
      </c>
      <c r="DG204">
        <v>15.875</v>
      </c>
      <c r="DI204">
        <v>70.625</v>
      </c>
      <c r="DJ204">
        <v>10.938000000000001</v>
      </c>
      <c r="DK204">
        <v>42.62</v>
      </c>
      <c r="DL204">
        <v>13.1875</v>
      </c>
      <c r="DM204">
        <v>9.2815999999999992</v>
      </c>
      <c r="DN204">
        <v>24.3125</v>
      </c>
      <c r="DO204">
        <v>33</v>
      </c>
      <c r="DP204">
        <v>13.25</v>
      </c>
      <c r="DQ204">
        <v>4.25</v>
      </c>
      <c r="DR204">
        <v>19.25</v>
      </c>
      <c r="DS204">
        <v>32.280999999999999</v>
      </c>
      <c r="DT204">
        <v>18.843800000000002</v>
      </c>
      <c r="DU204">
        <v>19.75</v>
      </c>
      <c r="DV204">
        <v>25.812999999999999</v>
      </c>
      <c r="DW204">
        <v>23.218800000000002</v>
      </c>
      <c r="DX204">
        <v>46.5</v>
      </c>
      <c r="DY204">
        <v>10.8649</v>
      </c>
      <c r="DZ204">
        <v>13.456300000000001</v>
      </c>
      <c r="EA204">
        <v>13.2935</v>
      </c>
      <c r="EC204">
        <v>26.406300000000002</v>
      </c>
      <c r="EE204">
        <v>4.2031000000000001</v>
      </c>
      <c r="EF204">
        <v>28.1875</v>
      </c>
      <c r="EH204">
        <v>37.221400000000003</v>
      </c>
      <c r="EI204">
        <v>11</v>
      </c>
      <c r="EK204">
        <v>29.843800000000002</v>
      </c>
      <c r="EL204">
        <v>13.9434</v>
      </c>
      <c r="EM204">
        <v>12.8125</v>
      </c>
      <c r="EN204">
        <v>35.0625</v>
      </c>
      <c r="EO204">
        <v>18.375</v>
      </c>
      <c r="EP204">
        <v>9.5625</v>
      </c>
      <c r="ER204">
        <v>25</v>
      </c>
      <c r="ET204">
        <v>54.830399999999997</v>
      </c>
      <c r="EU204">
        <v>13.395799999999999</v>
      </c>
      <c r="EV204">
        <v>55.625</v>
      </c>
      <c r="EX204">
        <v>10.625</v>
      </c>
      <c r="EY204">
        <v>15.3125</v>
      </c>
      <c r="EZ204">
        <v>13.9033</v>
      </c>
      <c r="FA204">
        <v>7.6410999999999998</v>
      </c>
      <c r="FB204">
        <v>87.4375</v>
      </c>
      <c r="FC204">
        <v>22.5</v>
      </c>
      <c r="FE204">
        <v>46.375</v>
      </c>
      <c r="FF204">
        <v>13.197900000000001</v>
      </c>
      <c r="FG204">
        <v>10.265599999999999</v>
      </c>
      <c r="FH204">
        <v>10.987400000000001</v>
      </c>
      <c r="FI204">
        <v>64.375</v>
      </c>
      <c r="FJ204">
        <v>14.3918</v>
      </c>
      <c r="FL204">
        <v>31</v>
      </c>
      <c r="FM204">
        <v>51.9375</v>
      </c>
      <c r="FN204">
        <v>23.406300000000002</v>
      </c>
      <c r="FO204">
        <v>25.25</v>
      </c>
      <c r="FQ204">
        <v>78.581400000000002</v>
      </c>
      <c r="FS204">
        <v>29.062999999999999</v>
      </c>
      <c r="FT204">
        <v>22.75</v>
      </c>
      <c r="FU204">
        <v>14.625</v>
      </c>
      <c r="FW204">
        <v>4.8672000000000004</v>
      </c>
      <c r="FX204">
        <v>9.8484999999999996</v>
      </c>
      <c r="FY204">
        <v>9.9844000000000008</v>
      </c>
      <c r="FZ204">
        <v>12.75</v>
      </c>
      <c r="GA204">
        <v>19.75</v>
      </c>
      <c r="GB204">
        <v>41.332999999999998</v>
      </c>
      <c r="GC204">
        <v>21.9375</v>
      </c>
      <c r="GD204">
        <v>7.6562999999999999</v>
      </c>
      <c r="GE204">
        <v>11</v>
      </c>
      <c r="GF204">
        <v>10.2819</v>
      </c>
      <c r="GG204">
        <v>37.0625</v>
      </c>
      <c r="GH204">
        <v>9.0418000000000003</v>
      </c>
      <c r="GI204">
        <v>13.416700000000001</v>
      </c>
      <c r="GJ204">
        <v>26.875</v>
      </c>
      <c r="GK204">
        <v>22</v>
      </c>
      <c r="GL204">
        <v>19.515699999999999</v>
      </c>
      <c r="GM204">
        <v>46.813000000000002</v>
      </c>
      <c r="GN204">
        <v>29.125</v>
      </c>
      <c r="GO204">
        <v>24.584800000000001</v>
      </c>
      <c r="GP204">
        <v>7.9843999999999999</v>
      </c>
      <c r="GQ204">
        <v>50.3125</v>
      </c>
      <c r="GR204">
        <v>61.1875</v>
      </c>
      <c r="GS204">
        <v>19.875</v>
      </c>
      <c r="GT204">
        <v>18.687999999999999</v>
      </c>
      <c r="GU204">
        <v>6.5833000000000004</v>
      </c>
      <c r="GV204">
        <v>21.5</v>
      </c>
      <c r="GW204">
        <v>29.75</v>
      </c>
      <c r="GX204">
        <v>32</v>
      </c>
      <c r="GY204">
        <v>29.1875</v>
      </c>
      <c r="GZ204">
        <v>20.0625</v>
      </c>
      <c r="HA204">
        <v>41.6875</v>
      </c>
      <c r="HB204">
        <v>28.9375</v>
      </c>
      <c r="HC204">
        <v>20</v>
      </c>
      <c r="HD204">
        <v>25.593</v>
      </c>
      <c r="HE204">
        <v>22.062999999999999</v>
      </c>
      <c r="HF204">
        <v>3.0926</v>
      </c>
      <c r="HG204">
        <v>18.385200000000001</v>
      </c>
      <c r="HH204">
        <v>27.8125</v>
      </c>
      <c r="HI204">
        <v>17.041699999999999</v>
      </c>
      <c r="HJ204">
        <v>20.687999999999999</v>
      </c>
      <c r="HK204">
        <v>22.937999999999999</v>
      </c>
      <c r="HL204">
        <v>45</v>
      </c>
      <c r="HM204">
        <v>22.375</v>
      </c>
      <c r="HN204">
        <v>5.25</v>
      </c>
      <c r="HP204">
        <v>23.656300000000002</v>
      </c>
      <c r="HQ204">
        <v>22.210999999999999</v>
      </c>
      <c r="HR204">
        <v>36.0625</v>
      </c>
      <c r="HS204">
        <v>5.8437999999999999</v>
      </c>
      <c r="HT204">
        <v>12.6111</v>
      </c>
      <c r="HU204">
        <v>16.0625</v>
      </c>
      <c r="HV204">
        <v>36.335000000000001</v>
      </c>
      <c r="HX204">
        <v>10.296900000000001</v>
      </c>
      <c r="HY204">
        <v>13.188000000000001</v>
      </c>
      <c r="HZ204">
        <v>29.0625</v>
      </c>
      <c r="IA204">
        <v>8.8024000000000004</v>
      </c>
      <c r="IB204">
        <v>10.073</v>
      </c>
      <c r="IC204">
        <v>4.2694000000000001</v>
      </c>
      <c r="ID204">
        <v>5.9687999999999999</v>
      </c>
      <c r="IE204">
        <v>24.260200000000001</v>
      </c>
      <c r="IF204">
        <v>37.25</v>
      </c>
      <c r="IG204">
        <v>16.191500000000001</v>
      </c>
      <c r="IH204">
        <v>36.688000000000002</v>
      </c>
      <c r="II204">
        <v>32.467799999999997</v>
      </c>
      <c r="IJ204">
        <v>9.2187999999999999</v>
      </c>
      <c r="IK204">
        <v>28.815899999999999</v>
      </c>
      <c r="IM204">
        <v>65.125</v>
      </c>
      <c r="IS204">
        <v>31.594000000000001</v>
      </c>
      <c r="IV204">
        <v>15.3438</v>
      </c>
      <c r="IW204">
        <v>7.3125</v>
      </c>
      <c r="IZ204">
        <v>21.093800000000002</v>
      </c>
      <c r="JA204">
        <v>10.8125</v>
      </c>
      <c r="JC204">
        <v>108.6096</v>
      </c>
      <c r="JE204">
        <v>42.693800000000003</v>
      </c>
      <c r="JI204">
        <v>5.2365000000000004</v>
      </c>
      <c r="JJ204">
        <v>5.4375</v>
      </c>
      <c r="JO204">
        <v>47.9</v>
      </c>
      <c r="JU204">
        <v>17.8125</v>
      </c>
      <c r="JW204">
        <v>3.0417000000000001</v>
      </c>
      <c r="JY204">
        <v>12.0625</v>
      </c>
      <c r="KD204">
        <v>15.1563</v>
      </c>
      <c r="KH204">
        <v>22.875</v>
      </c>
      <c r="KI204">
        <v>60.325000000000003</v>
      </c>
      <c r="KJ204">
        <v>16.454599999999999</v>
      </c>
      <c r="KK204">
        <v>2.2917000000000001</v>
      </c>
      <c r="KN204">
        <v>18.375</v>
      </c>
      <c r="KO204">
        <v>36.7943</v>
      </c>
      <c r="KP204">
        <v>65.625</v>
      </c>
      <c r="KQ204">
        <v>6.0309999999999997</v>
      </c>
      <c r="KU204">
        <v>5.2968999999999999</v>
      </c>
      <c r="KV204">
        <v>39.299999999999997</v>
      </c>
      <c r="KX204">
        <v>64.541399999999996</v>
      </c>
      <c r="KZ204">
        <v>35.375</v>
      </c>
      <c r="LB204">
        <v>7.0350000000000001</v>
      </c>
      <c r="LE204">
        <v>33.6875</v>
      </c>
      <c r="LG204">
        <v>23</v>
      </c>
      <c r="LH204">
        <v>4.2577999999999996</v>
      </c>
      <c r="LI204">
        <v>22.375</v>
      </c>
      <c r="LK204">
        <v>19.920000000000002</v>
      </c>
      <c r="LL204">
        <v>18.6875</v>
      </c>
      <c r="LM204">
        <v>44.302999999999997</v>
      </c>
      <c r="LO204">
        <v>57.5</v>
      </c>
      <c r="LP204">
        <v>31.504999999999999</v>
      </c>
      <c r="LR204">
        <v>31.75</v>
      </c>
      <c r="LS204">
        <v>32.729999999999997</v>
      </c>
      <c r="LT204">
        <v>11.2499</v>
      </c>
      <c r="LU204">
        <v>65.375</v>
      </c>
      <c r="LV204">
        <v>69.938000000000002</v>
      </c>
      <c r="LX204">
        <v>12.7598</v>
      </c>
      <c r="MC204">
        <v>3.4792000000000001</v>
      </c>
      <c r="MD204">
        <v>71</v>
      </c>
      <c r="ME204">
        <v>8.9451999999999998</v>
      </c>
      <c r="MF204">
        <v>18.25</v>
      </c>
      <c r="MJ204">
        <v>21.640599999999999</v>
      </c>
      <c r="MM204">
        <v>14.785600000000001</v>
      </c>
      <c r="MN204">
        <v>32.375</v>
      </c>
      <c r="MP204">
        <v>12.964</v>
      </c>
      <c r="MR204">
        <v>35.563000000000002</v>
      </c>
      <c r="MU204">
        <v>18.875</v>
      </c>
      <c r="MV204">
        <v>39.625</v>
      </c>
      <c r="MW204">
        <v>7</v>
      </c>
      <c r="MY204">
        <v>14.188000000000001</v>
      </c>
      <c r="MZ204">
        <v>7.5503999999999998</v>
      </c>
      <c r="NB204">
        <v>29.132400000000001</v>
      </c>
      <c r="NG204">
        <v>5.3592000000000004</v>
      </c>
      <c r="NH204">
        <v>23.9375</v>
      </c>
      <c r="NI204">
        <v>25.8125</v>
      </c>
      <c r="NK204">
        <v>24.4375</v>
      </c>
      <c r="NM204">
        <v>39.125</v>
      </c>
      <c r="NQ204">
        <v>22.8125</v>
      </c>
      <c r="NU204">
        <v>32.666699999999999</v>
      </c>
      <c r="NV204">
        <v>8.6667000000000005</v>
      </c>
      <c r="NX204">
        <v>104</v>
      </c>
      <c r="NY204">
        <v>20</v>
      </c>
      <c r="OA204">
        <v>12.0313</v>
      </c>
      <c r="OJ204">
        <v>30.867100000000001</v>
      </c>
      <c r="ON204">
        <v>36.063000000000002</v>
      </c>
      <c r="OO204">
        <v>36.4375</v>
      </c>
      <c r="OS204">
        <v>22.501200000000001</v>
      </c>
      <c r="OV204">
        <v>2.2187999999999999</v>
      </c>
      <c r="OY204">
        <v>5.2030000000000003</v>
      </c>
      <c r="PA204">
        <v>27.625</v>
      </c>
      <c r="PY204">
        <v>17.031300000000002</v>
      </c>
      <c r="QD204">
        <v>23.0625</v>
      </c>
      <c r="QI204">
        <v>7.2031000000000001</v>
      </c>
      <c r="QJ204">
        <v>47.563000000000002</v>
      </c>
      <c r="QK204">
        <v>10.2188</v>
      </c>
      <c r="QL204">
        <v>54.75</v>
      </c>
      <c r="QM204">
        <v>7.7824999999999998</v>
      </c>
      <c r="QN204">
        <v>11.4063</v>
      </c>
      <c r="QS204">
        <v>3.0417000000000001</v>
      </c>
      <c r="QT204">
        <v>22.5625</v>
      </c>
      <c r="QU204">
        <v>19.75</v>
      </c>
      <c r="QV204">
        <v>15.4375</v>
      </c>
      <c r="QX204">
        <v>14.875</v>
      </c>
      <c r="RA204">
        <v>19.75</v>
      </c>
      <c r="RB204">
        <v>12.75</v>
      </c>
      <c r="RE204">
        <v>22.6875</v>
      </c>
      <c r="RF204">
        <v>35.0625</v>
      </c>
      <c r="RL204">
        <v>22.9375</v>
      </c>
      <c r="RM204">
        <v>18.921399999999998</v>
      </c>
      <c r="RN204">
        <v>33.299999999999997</v>
      </c>
      <c r="RT204">
        <v>46.875</v>
      </c>
    </row>
    <row r="205" spans="1:488">
      <c r="A205" s="1">
        <v>36811</v>
      </c>
      <c r="C205">
        <v>45.244599999999998</v>
      </c>
      <c r="D205">
        <v>41.343899999999998</v>
      </c>
      <c r="F205">
        <v>56.125</v>
      </c>
      <c r="G205">
        <v>15.8438</v>
      </c>
      <c r="H205">
        <v>37.8125</v>
      </c>
      <c r="I205">
        <v>43.656300000000002</v>
      </c>
      <c r="J205">
        <v>28.625</v>
      </c>
      <c r="L205">
        <v>39.036499999999997</v>
      </c>
      <c r="N205">
        <v>47.0625</v>
      </c>
      <c r="P205">
        <v>54.9375</v>
      </c>
      <c r="Q205">
        <v>18.997299999999999</v>
      </c>
      <c r="R205">
        <v>34.875</v>
      </c>
      <c r="S205">
        <v>103.875</v>
      </c>
      <c r="U205">
        <v>48.563000000000002</v>
      </c>
      <c r="V205">
        <v>28.375</v>
      </c>
      <c r="W205">
        <v>73.054699999999997</v>
      </c>
      <c r="X205">
        <v>45.438000000000002</v>
      </c>
      <c r="Z205">
        <v>22.281300000000002</v>
      </c>
      <c r="AC205">
        <v>38</v>
      </c>
      <c r="AD205">
        <v>44.625</v>
      </c>
      <c r="AE205">
        <v>37.0625</v>
      </c>
      <c r="AF205">
        <v>49.75</v>
      </c>
      <c r="AG205">
        <v>44.563000000000002</v>
      </c>
      <c r="AH205">
        <v>34</v>
      </c>
      <c r="AJ205">
        <v>44.125</v>
      </c>
      <c r="AQ205">
        <v>434.82909999999998</v>
      </c>
      <c r="AR205">
        <v>1509.9735000000001</v>
      </c>
      <c r="AS205">
        <v>34.738599999999998</v>
      </c>
      <c r="AT205">
        <v>7.4500999999999999</v>
      </c>
      <c r="AW205">
        <v>27.603899999999999</v>
      </c>
      <c r="AY205">
        <v>22.2651</v>
      </c>
      <c r="AZ205">
        <v>30.125</v>
      </c>
      <c r="BA205">
        <v>34.091099999999997</v>
      </c>
      <c r="BB205">
        <v>23.35</v>
      </c>
      <c r="BC205">
        <v>38.125</v>
      </c>
      <c r="BD205">
        <v>22.916699999999999</v>
      </c>
      <c r="BE205">
        <v>36.395000000000003</v>
      </c>
      <c r="BF205">
        <v>36.313000000000002</v>
      </c>
      <c r="BG205">
        <v>28.273800000000001</v>
      </c>
      <c r="BH205">
        <v>8.8094999999999999</v>
      </c>
      <c r="BK205">
        <v>23.562999999999999</v>
      </c>
      <c r="BL205">
        <v>44.5625</v>
      </c>
      <c r="BM205">
        <v>1.875</v>
      </c>
      <c r="BN205">
        <v>51.475999999999999</v>
      </c>
      <c r="BO205">
        <v>20.906300000000002</v>
      </c>
      <c r="BP205">
        <v>22.765899999999998</v>
      </c>
      <c r="BQ205">
        <v>28.312999999999999</v>
      </c>
      <c r="BR205">
        <v>35.68</v>
      </c>
      <c r="BS205">
        <v>18.805599999999998</v>
      </c>
      <c r="BT205">
        <v>8.4530999999999992</v>
      </c>
      <c r="BU205">
        <v>7.25</v>
      </c>
      <c r="BV205">
        <v>55.56</v>
      </c>
      <c r="BX205">
        <v>7.8083</v>
      </c>
      <c r="BY205">
        <v>1.8542000000000001</v>
      </c>
      <c r="BZ205">
        <v>25.9375</v>
      </c>
      <c r="CA205">
        <v>8.3125</v>
      </c>
      <c r="CD205">
        <v>21.75</v>
      </c>
      <c r="CF205">
        <v>30</v>
      </c>
      <c r="CG205">
        <v>36.92</v>
      </c>
      <c r="CH205">
        <v>9.3681000000000001</v>
      </c>
      <c r="CI205">
        <v>40.125</v>
      </c>
      <c r="CJ205">
        <v>28.3125</v>
      </c>
      <c r="CK205">
        <v>24.4</v>
      </c>
      <c r="CL205">
        <v>51.25</v>
      </c>
      <c r="CN205">
        <v>16.049299999999999</v>
      </c>
      <c r="CO205">
        <v>33</v>
      </c>
      <c r="CP205">
        <v>26.5</v>
      </c>
      <c r="CQ205">
        <v>84.25</v>
      </c>
      <c r="CR205">
        <v>7.266</v>
      </c>
      <c r="CS205">
        <v>9.7462999999999997</v>
      </c>
      <c r="CT205">
        <v>22.75</v>
      </c>
      <c r="CU205">
        <v>16.406300000000002</v>
      </c>
      <c r="CV205">
        <v>28</v>
      </c>
      <c r="CW205">
        <v>34.270099999999999</v>
      </c>
      <c r="CY205">
        <v>72.484399999999994</v>
      </c>
      <c r="CZ205">
        <v>12.7986</v>
      </c>
      <c r="DA205">
        <v>17.9375</v>
      </c>
      <c r="DB205">
        <v>47.5</v>
      </c>
      <c r="DC205">
        <v>31.25</v>
      </c>
      <c r="DD205">
        <v>10.5313</v>
      </c>
      <c r="DE205">
        <v>37.3125</v>
      </c>
      <c r="DF205">
        <v>16.864999999999998</v>
      </c>
      <c r="DG205">
        <v>15.625</v>
      </c>
      <c r="DI205">
        <v>69.375</v>
      </c>
      <c r="DJ205">
        <v>10.875</v>
      </c>
      <c r="DK205">
        <v>40.450000000000003</v>
      </c>
      <c r="DL205">
        <v>12.9688</v>
      </c>
      <c r="DM205">
        <v>9.1638999999999999</v>
      </c>
      <c r="DN205">
        <v>23.6875</v>
      </c>
      <c r="DO205">
        <v>32.593800000000002</v>
      </c>
      <c r="DP205">
        <v>12.6767</v>
      </c>
      <c r="DQ205">
        <v>4.3437999999999999</v>
      </c>
      <c r="DR205">
        <v>18.75</v>
      </c>
      <c r="DS205">
        <v>32.75</v>
      </c>
      <c r="DT205">
        <v>18.8125</v>
      </c>
      <c r="DU205">
        <v>19.625</v>
      </c>
      <c r="DV205">
        <v>25</v>
      </c>
      <c r="DW205">
        <v>23.8125</v>
      </c>
      <c r="DX205">
        <v>43.5</v>
      </c>
      <c r="DY205">
        <v>10.7173</v>
      </c>
      <c r="DZ205">
        <v>13.371</v>
      </c>
      <c r="EA205">
        <v>13.728199999999999</v>
      </c>
      <c r="EC205">
        <v>26.093800000000002</v>
      </c>
      <c r="EE205">
        <v>4.2031000000000001</v>
      </c>
      <c r="EF205">
        <v>26.843800000000002</v>
      </c>
      <c r="EH205">
        <v>36.205800000000004</v>
      </c>
      <c r="EI205">
        <v>10.5</v>
      </c>
      <c r="EK205">
        <v>29</v>
      </c>
      <c r="EL205">
        <v>13.5443</v>
      </c>
      <c r="EM205">
        <v>12.1875</v>
      </c>
      <c r="EN205">
        <v>35.9375</v>
      </c>
      <c r="EO205">
        <v>18.062999999999999</v>
      </c>
      <c r="EP205">
        <v>9.5312999999999999</v>
      </c>
      <c r="ER205">
        <v>24.8125</v>
      </c>
      <c r="ET205">
        <v>53.181399999999996</v>
      </c>
      <c r="EU205">
        <v>13.145799999999999</v>
      </c>
      <c r="EV205">
        <v>53.0625</v>
      </c>
      <c r="EX205">
        <v>10.0625</v>
      </c>
      <c r="EY205">
        <v>14.8125</v>
      </c>
      <c r="EZ205">
        <v>13.5336</v>
      </c>
      <c r="FA205">
        <v>7.5600000000000005</v>
      </c>
      <c r="FB205">
        <v>87.5</v>
      </c>
      <c r="FC205">
        <v>21.75</v>
      </c>
      <c r="FE205">
        <v>42</v>
      </c>
      <c r="FF205">
        <v>12.833299999999999</v>
      </c>
      <c r="FG205">
        <v>9.4844000000000008</v>
      </c>
      <c r="FH205">
        <v>10.1328</v>
      </c>
      <c r="FI205">
        <v>56.25</v>
      </c>
      <c r="FJ205">
        <v>13.897399999999999</v>
      </c>
      <c r="FL205">
        <v>30.25</v>
      </c>
      <c r="FM205">
        <v>53.25</v>
      </c>
      <c r="FN205">
        <v>23.218800000000002</v>
      </c>
      <c r="FO205">
        <v>24.5625</v>
      </c>
      <c r="FQ205">
        <v>73.999399999999994</v>
      </c>
      <c r="FS205">
        <v>29.062999999999999</v>
      </c>
      <c r="FT205">
        <v>22.5625</v>
      </c>
      <c r="FU205">
        <v>15.875</v>
      </c>
      <c r="FW205">
        <v>4.7968999999999999</v>
      </c>
      <c r="FX205">
        <v>9.6521000000000008</v>
      </c>
      <c r="FY205">
        <v>10.5</v>
      </c>
      <c r="FZ205">
        <v>12.6875</v>
      </c>
      <c r="GA205">
        <v>19.75</v>
      </c>
      <c r="GB205">
        <v>41.616999999999997</v>
      </c>
      <c r="GC205">
        <v>21.375</v>
      </c>
      <c r="GD205">
        <v>7.5156000000000001</v>
      </c>
      <c r="GE205">
        <v>10.5625</v>
      </c>
      <c r="GF205">
        <v>10.4018</v>
      </c>
      <c r="GG205">
        <v>37.031300000000002</v>
      </c>
      <c r="GH205">
        <v>9.1102000000000007</v>
      </c>
      <c r="GI205">
        <v>12.972200000000001</v>
      </c>
      <c r="GJ205">
        <v>26.875</v>
      </c>
      <c r="GK205">
        <v>21.333300000000001</v>
      </c>
      <c r="GL205">
        <v>19.370699999999999</v>
      </c>
      <c r="GM205">
        <v>47.75</v>
      </c>
      <c r="GN205">
        <v>28.718800000000002</v>
      </c>
      <c r="GO205">
        <v>25.3233</v>
      </c>
      <c r="GP205">
        <v>7.625</v>
      </c>
      <c r="GQ205">
        <v>49.9375</v>
      </c>
      <c r="GR205">
        <v>57.9375</v>
      </c>
      <c r="GS205">
        <v>19.062999999999999</v>
      </c>
      <c r="GT205">
        <v>18.030999999999999</v>
      </c>
      <c r="GU205">
        <v>5.9583000000000004</v>
      </c>
      <c r="GV205">
        <v>21.5</v>
      </c>
      <c r="GW205">
        <v>31.625</v>
      </c>
      <c r="GX205">
        <v>31.6875</v>
      </c>
      <c r="GY205">
        <v>29</v>
      </c>
      <c r="GZ205">
        <v>20.3125</v>
      </c>
      <c r="HA205">
        <v>42.5</v>
      </c>
      <c r="HB205">
        <v>27.125</v>
      </c>
      <c r="HC205">
        <v>19.375</v>
      </c>
      <c r="HD205">
        <v>25.593</v>
      </c>
      <c r="HE205">
        <v>21.687999999999999</v>
      </c>
      <c r="HF205">
        <v>2.9815</v>
      </c>
      <c r="HG205">
        <v>18.194900000000001</v>
      </c>
      <c r="HH205">
        <v>27.375</v>
      </c>
      <c r="HI205">
        <v>16.041699999999999</v>
      </c>
      <c r="HJ205">
        <v>19.75</v>
      </c>
      <c r="HK205">
        <v>22.812999999999999</v>
      </c>
      <c r="HL205">
        <v>42.5625</v>
      </c>
      <c r="HM205">
        <v>22.593800000000002</v>
      </c>
      <c r="HN205">
        <v>5.3125</v>
      </c>
      <c r="HP205">
        <v>22.031300000000002</v>
      </c>
      <c r="HQ205">
        <v>23.074000000000002</v>
      </c>
      <c r="HR205">
        <v>33.375</v>
      </c>
      <c r="HS205">
        <v>5.7656000000000001</v>
      </c>
      <c r="HT205">
        <v>12.0556</v>
      </c>
      <c r="HU205">
        <v>15.875</v>
      </c>
      <c r="HV205">
        <v>35.432299999999998</v>
      </c>
      <c r="HX205">
        <v>10.125</v>
      </c>
      <c r="HY205">
        <v>12.688000000000001</v>
      </c>
      <c r="HZ205">
        <v>28.625</v>
      </c>
      <c r="IA205">
        <v>9.0489999999999995</v>
      </c>
      <c r="IB205">
        <v>9.5610999999999997</v>
      </c>
      <c r="IC205">
        <v>4.2145999999999999</v>
      </c>
      <c r="ID205">
        <v>5.8125</v>
      </c>
      <c r="IE205">
        <v>24.216200000000001</v>
      </c>
      <c r="IF205">
        <v>37.125</v>
      </c>
      <c r="IG205">
        <v>15.935700000000001</v>
      </c>
      <c r="IH205">
        <v>35.5</v>
      </c>
      <c r="II205">
        <v>31.999300000000002</v>
      </c>
      <c r="IJ205">
        <v>9.2187999999999999</v>
      </c>
      <c r="IK205">
        <v>29.309799999999999</v>
      </c>
      <c r="IM205">
        <v>60.25</v>
      </c>
      <c r="IS205">
        <v>32.030999999999999</v>
      </c>
      <c r="IV205">
        <v>15.4063</v>
      </c>
      <c r="IW205">
        <v>7.1562999999999999</v>
      </c>
      <c r="IZ205">
        <v>21.125</v>
      </c>
      <c r="JA205">
        <v>10.9375</v>
      </c>
      <c r="JC205">
        <v>101.3861</v>
      </c>
      <c r="JE205">
        <v>42.394599999999997</v>
      </c>
      <c r="JI205">
        <v>4.9737</v>
      </c>
      <c r="JJ205">
        <v>5.4166999999999996</v>
      </c>
      <c r="JO205">
        <v>47.6</v>
      </c>
      <c r="JU205">
        <v>17.625</v>
      </c>
      <c r="JW205">
        <v>3.25</v>
      </c>
      <c r="JY205">
        <v>11.875</v>
      </c>
      <c r="KD205">
        <v>15.5313</v>
      </c>
      <c r="KH205">
        <v>22.375</v>
      </c>
      <c r="KI205">
        <v>53.555</v>
      </c>
      <c r="KJ205">
        <v>15.4069</v>
      </c>
      <c r="KK205">
        <v>2.2707999999999999</v>
      </c>
      <c r="KN205">
        <v>17.75</v>
      </c>
      <c r="KO205">
        <v>34.673299999999998</v>
      </c>
      <c r="KP205">
        <v>62.938000000000002</v>
      </c>
      <c r="KQ205">
        <v>6.07</v>
      </c>
      <c r="KU205">
        <v>5.3437999999999999</v>
      </c>
      <c r="KV205">
        <v>39.299999999999997</v>
      </c>
      <c r="KX205">
        <v>58.938200000000002</v>
      </c>
      <c r="KZ205">
        <v>33.563000000000002</v>
      </c>
      <c r="LB205">
        <v>7.0350000000000001</v>
      </c>
      <c r="LE205">
        <v>31.875</v>
      </c>
      <c r="LG205">
        <v>22.75</v>
      </c>
      <c r="LH205">
        <v>4.125</v>
      </c>
      <c r="LI205">
        <v>22.375</v>
      </c>
      <c r="LK205">
        <v>19.808</v>
      </c>
      <c r="LL205">
        <v>18.781300000000002</v>
      </c>
      <c r="LM205">
        <v>43.457000000000001</v>
      </c>
      <c r="LO205">
        <v>54.75</v>
      </c>
      <c r="LP205">
        <v>30.7941</v>
      </c>
      <c r="LR205">
        <v>31.062999999999999</v>
      </c>
      <c r="LS205">
        <v>33</v>
      </c>
      <c r="LT205">
        <v>10.567600000000001</v>
      </c>
      <c r="LU205">
        <v>61.875</v>
      </c>
      <c r="LV205">
        <v>68.75</v>
      </c>
      <c r="LX205">
        <v>12.237500000000001</v>
      </c>
      <c r="MC205">
        <v>3.3125</v>
      </c>
      <c r="MD205">
        <v>65.625</v>
      </c>
      <c r="ME205">
        <v>8.8818000000000001</v>
      </c>
      <c r="MF205">
        <v>17.6875</v>
      </c>
      <c r="MJ205">
        <v>21.5</v>
      </c>
      <c r="MM205">
        <v>14.954499999999999</v>
      </c>
      <c r="MN205">
        <v>31.390599999999999</v>
      </c>
      <c r="MP205">
        <v>12.815</v>
      </c>
      <c r="MR205">
        <v>34.813000000000002</v>
      </c>
      <c r="MU205">
        <v>18.0625</v>
      </c>
      <c r="MV205">
        <v>39.75</v>
      </c>
      <c r="MW205">
        <v>6.5156000000000001</v>
      </c>
      <c r="MY205">
        <v>14.5</v>
      </c>
      <c r="MZ205">
        <v>7.7073999999999998</v>
      </c>
      <c r="NB205">
        <v>28.742699999999999</v>
      </c>
      <c r="NG205">
        <v>4.7973999999999997</v>
      </c>
      <c r="NH205">
        <v>23.375</v>
      </c>
      <c r="NI205">
        <v>25.4375</v>
      </c>
      <c r="NK205">
        <v>22.75</v>
      </c>
      <c r="NM205">
        <v>39.4375</v>
      </c>
      <c r="NQ205">
        <v>22.406300000000002</v>
      </c>
      <c r="NU205">
        <v>32.208300000000001</v>
      </c>
      <c r="NV205">
        <v>8.3332999999999995</v>
      </c>
      <c r="NX205">
        <v>94.313000000000002</v>
      </c>
      <c r="NY205">
        <v>20</v>
      </c>
      <c r="OA205">
        <v>12.4688</v>
      </c>
      <c r="OJ205">
        <v>30.151199999999999</v>
      </c>
      <c r="ON205">
        <v>35.875</v>
      </c>
      <c r="OO205">
        <v>36.8125</v>
      </c>
      <c r="OS205">
        <v>21.554300000000001</v>
      </c>
      <c r="OV205">
        <v>2.1093999999999999</v>
      </c>
      <c r="OY205">
        <v>5.266</v>
      </c>
      <c r="PA205">
        <v>27.3125</v>
      </c>
      <c r="PY205">
        <v>17</v>
      </c>
      <c r="QD205">
        <v>22.75</v>
      </c>
      <c r="QI205">
        <v>6.9218999999999999</v>
      </c>
      <c r="QJ205">
        <v>44.188000000000002</v>
      </c>
      <c r="QK205">
        <v>10</v>
      </c>
      <c r="QL205">
        <v>53.75</v>
      </c>
      <c r="QM205">
        <v>7.6440999999999999</v>
      </c>
      <c r="QN205">
        <v>11.3125</v>
      </c>
      <c r="QS205">
        <v>3</v>
      </c>
      <c r="QT205">
        <v>22.1875</v>
      </c>
      <c r="QU205">
        <v>19.625</v>
      </c>
      <c r="QV205">
        <v>15.25</v>
      </c>
      <c r="QX205">
        <v>14.8438</v>
      </c>
      <c r="RA205">
        <v>19.312999999999999</v>
      </c>
      <c r="RB205">
        <v>12.2188</v>
      </c>
      <c r="RE205">
        <v>21.5625</v>
      </c>
      <c r="RF205">
        <v>34.1875</v>
      </c>
      <c r="RL205">
        <v>22.4375</v>
      </c>
      <c r="RM205">
        <v>18.689900000000002</v>
      </c>
      <c r="RN205">
        <v>32.31</v>
      </c>
      <c r="RT205">
        <v>45.6875</v>
      </c>
    </row>
    <row r="206" spans="1:488">
      <c r="A206" s="1">
        <v>36812</v>
      </c>
      <c r="C206">
        <v>47.214100000000002</v>
      </c>
      <c r="D206">
        <v>41.680100000000003</v>
      </c>
      <c r="F206">
        <v>58.75</v>
      </c>
      <c r="G206">
        <v>15.8438</v>
      </c>
      <c r="H206">
        <v>39.6875</v>
      </c>
      <c r="I206">
        <v>42.125</v>
      </c>
      <c r="J206">
        <v>28.593800000000002</v>
      </c>
      <c r="L206">
        <v>39.221499999999999</v>
      </c>
      <c r="N206">
        <v>45.25</v>
      </c>
      <c r="P206">
        <v>57</v>
      </c>
      <c r="Q206">
        <v>20.572099999999999</v>
      </c>
      <c r="R206">
        <v>36.313000000000002</v>
      </c>
      <c r="S206">
        <v>109.0625</v>
      </c>
      <c r="U206">
        <v>47.905999999999999</v>
      </c>
      <c r="V206">
        <v>28.875</v>
      </c>
      <c r="W206">
        <v>72.108199999999997</v>
      </c>
      <c r="X206">
        <v>45.5</v>
      </c>
      <c r="Z206">
        <v>23.281300000000002</v>
      </c>
      <c r="AC206">
        <v>36.625</v>
      </c>
      <c r="AD206">
        <v>42.625</v>
      </c>
      <c r="AE206">
        <v>36.3125</v>
      </c>
      <c r="AF206">
        <v>50.125</v>
      </c>
      <c r="AG206">
        <v>46</v>
      </c>
      <c r="AH206">
        <v>34.844000000000001</v>
      </c>
      <c r="AJ206">
        <v>45</v>
      </c>
      <c r="AQ206">
        <v>463.31389999999999</v>
      </c>
      <c r="AR206">
        <v>1552.9061999999999</v>
      </c>
      <c r="AS206">
        <v>34.427900000000001</v>
      </c>
      <c r="AT206">
        <v>7.1752000000000002</v>
      </c>
      <c r="AW206">
        <v>27.049299999999999</v>
      </c>
      <c r="AY206">
        <v>22.488800000000001</v>
      </c>
      <c r="AZ206">
        <v>30.843800000000002</v>
      </c>
      <c r="BA206">
        <v>33.224400000000003</v>
      </c>
      <c r="BB206">
        <v>23.51</v>
      </c>
      <c r="BC206">
        <v>38.8125</v>
      </c>
      <c r="BD206">
        <v>22.020800000000001</v>
      </c>
      <c r="BE206">
        <v>35.375</v>
      </c>
      <c r="BF206">
        <v>36.938000000000002</v>
      </c>
      <c r="BG206">
        <v>27.0563</v>
      </c>
      <c r="BH206">
        <v>9.1071000000000009</v>
      </c>
      <c r="BK206">
        <v>24.687999999999999</v>
      </c>
      <c r="BL206">
        <v>44.375</v>
      </c>
      <c r="BM206">
        <v>1.9297</v>
      </c>
      <c r="BN206">
        <v>54.192300000000003</v>
      </c>
      <c r="BO206">
        <v>20.781300000000002</v>
      </c>
      <c r="BP206">
        <v>22.816800000000001</v>
      </c>
      <c r="BQ206">
        <v>29.25</v>
      </c>
      <c r="BR206">
        <v>37.86</v>
      </c>
      <c r="BS206">
        <v>21</v>
      </c>
      <c r="BT206">
        <v>8.6562999999999999</v>
      </c>
      <c r="BU206">
        <v>7.4375</v>
      </c>
      <c r="BV206">
        <v>55.679000000000002</v>
      </c>
      <c r="BX206">
        <v>7.8833000000000002</v>
      </c>
      <c r="BY206">
        <v>1.849</v>
      </c>
      <c r="BZ206">
        <v>25.625</v>
      </c>
      <c r="CA206">
        <v>8.625</v>
      </c>
      <c r="CD206">
        <v>22.75</v>
      </c>
      <c r="CF206">
        <v>31.375</v>
      </c>
      <c r="CG206">
        <v>37.582999999999998</v>
      </c>
      <c r="CH206">
        <v>9.3681000000000001</v>
      </c>
      <c r="CI206">
        <v>40.25</v>
      </c>
      <c r="CJ206">
        <v>28.4375</v>
      </c>
      <c r="CK206">
        <v>25.21</v>
      </c>
      <c r="CL206">
        <v>53.75</v>
      </c>
      <c r="CN206">
        <v>15.9521</v>
      </c>
      <c r="CO206">
        <v>32.9375</v>
      </c>
      <c r="CP206">
        <v>26.9375</v>
      </c>
      <c r="CQ206">
        <v>92.875</v>
      </c>
      <c r="CR206">
        <v>7.266</v>
      </c>
      <c r="CS206">
        <v>9.9949999999999992</v>
      </c>
      <c r="CT206">
        <v>24.0625</v>
      </c>
      <c r="CU206">
        <v>16.218800000000002</v>
      </c>
      <c r="CV206">
        <v>28.593800000000002</v>
      </c>
      <c r="CW206">
        <v>35.929200000000002</v>
      </c>
      <c r="CY206">
        <v>74.340199999999996</v>
      </c>
      <c r="CZ206">
        <v>12.866400000000001</v>
      </c>
      <c r="DA206">
        <v>17.75</v>
      </c>
      <c r="DB206">
        <v>49.875</v>
      </c>
      <c r="DC206">
        <v>32.406300000000002</v>
      </c>
      <c r="DD206">
        <v>10.390599999999999</v>
      </c>
      <c r="DE206">
        <v>37.9375</v>
      </c>
      <c r="DF206">
        <v>17.158000000000001</v>
      </c>
      <c r="DG206">
        <v>15.9063</v>
      </c>
      <c r="DI206">
        <v>70.625</v>
      </c>
      <c r="DJ206">
        <v>11.375</v>
      </c>
      <c r="DK206">
        <v>40.64</v>
      </c>
      <c r="DL206">
        <v>14.625</v>
      </c>
      <c r="DM206">
        <v>9.0378000000000007</v>
      </c>
      <c r="DN206">
        <v>25.375</v>
      </c>
      <c r="DO206">
        <v>33.75</v>
      </c>
      <c r="DP206">
        <v>12.886699999999999</v>
      </c>
      <c r="DQ206">
        <v>4.25</v>
      </c>
      <c r="DR206">
        <v>18.8125</v>
      </c>
      <c r="DS206">
        <v>33.219000000000001</v>
      </c>
      <c r="DT206">
        <v>18.656300000000002</v>
      </c>
      <c r="DU206">
        <v>19.5625</v>
      </c>
      <c r="DV206">
        <v>25.5</v>
      </c>
      <c r="DW206">
        <v>22.625</v>
      </c>
      <c r="DX206">
        <v>44.75</v>
      </c>
      <c r="DY206">
        <v>10.8354</v>
      </c>
      <c r="DZ206">
        <v>13.4848</v>
      </c>
      <c r="EA206">
        <v>13.2477</v>
      </c>
      <c r="EC206">
        <v>25.343800000000002</v>
      </c>
      <c r="EE206">
        <v>4.0937999999999999</v>
      </c>
      <c r="EF206">
        <v>26.406300000000002</v>
      </c>
      <c r="EH206">
        <v>36.307299999999998</v>
      </c>
      <c r="EI206">
        <v>10.625</v>
      </c>
      <c r="EK206">
        <v>29.218800000000002</v>
      </c>
      <c r="EL206">
        <v>13.244999999999999</v>
      </c>
      <c r="EM206">
        <v>11.875</v>
      </c>
      <c r="EN206">
        <v>35.4375</v>
      </c>
      <c r="EO206">
        <v>17.562999999999999</v>
      </c>
      <c r="EP206">
        <v>9.8905999999999992</v>
      </c>
      <c r="ER206">
        <v>24.6875</v>
      </c>
      <c r="ET206">
        <v>54.3003</v>
      </c>
      <c r="EU206">
        <v>13.270799999999999</v>
      </c>
      <c r="EV206">
        <v>52.9375</v>
      </c>
      <c r="EX206">
        <v>10.6563</v>
      </c>
      <c r="EY206">
        <v>14.75</v>
      </c>
      <c r="EZ206">
        <v>12.993399999999999</v>
      </c>
      <c r="FA206">
        <v>7.7423999999999999</v>
      </c>
      <c r="FB206">
        <v>87</v>
      </c>
      <c r="FC206">
        <v>21.6875</v>
      </c>
      <c r="FE206">
        <v>45.1875</v>
      </c>
      <c r="FF206">
        <v>13.125</v>
      </c>
      <c r="FG206">
        <v>9.7030999999999992</v>
      </c>
      <c r="FH206">
        <v>10.254899999999999</v>
      </c>
      <c r="FI206">
        <v>59.625</v>
      </c>
      <c r="FJ206">
        <v>13.842499999999999</v>
      </c>
      <c r="FL206">
        <v>30</v>
      </c>
      <c r="FM206">
        <v>52</v>
      </c>
      <c r="FN206">
        <v>22.9375</v>
      </c>
      <c r="FO206">
        <v>24.0625</v>
      </c>
      <c r="FQ206">
        <v>81.101500000000001</v>
      </c>
      <c r="FS206">
        <v>30.312999999999999</v>
      </c>
      <c r="FT206">
        <v>22.8125</v>
      </c>
      <c r="FU206">
        <v>14.8125</v>
      </c>
      <c r="FW206">
        <v>4.8125</v>
      </c>
      <c r="FX206">
        <v>9.6029</v>
      </c>
      <c r="FY206">
        <v>10.203099999999999</v>
      </c>
      <c r="FZ206">
        <v>12.625</v>
      </c>
      <c r="GA206">
        <v>19.9375</v>
      </c>
      <c r="GB206">
        <v>41.957000000000001</v>
      </c>
      <c r="GC206">
        <v>21.6875</v>
      </c>
      <c r="GD206">
        <v>7.5156000000000001</v>
      </c>
      <c r="GE206">
        <v>10.5625</v>
      </c>
      <c r="GF206">
        <v>9.9222000000000001</v>
      </c>
      <c r="GG206">
        <v>37.343800000000002</v>
      </c>
      <c r="GH206">
        <v>9.0692000000000004</v>
      </c>
      <c r="GI206">
        <v>14.222200000000001</v>
      </c>
      <c r="GJ206">
        <v>28.0625</v>
      </c>
      <c r="GK206">
        <v>21.291699999999999</v>
      </c>
      <c r="GL206">
        <v>19.399699999999999</v>
      </c>
      <c r="GM206">
        <v>45.5</v>
      </c>
      <c r="GN206">
        <v>28.968800000000002</v>
      </c>
      <c r="GO206">
        <v>24.394200000000001</v>
      </c>
      <c r="GP206">
        <v>7.5156000000000001</v>
      </c>
      <c r="GQ206">
        <v>50.0625</v>
      </c>
      <c r="GR206">
        <v>61.25</v>
      </c>
      <c r="GS206">
        <v>19</v>
      </c>
      <c r="GT206">
        <v>17.5</v>
      </c>
      <c r="GU206">
        <v>6.1666999999999996</v>
      </c>
      <c r="GV206">
        <v>21.781300000000002</v>
      </c>
      <c r="GW206">
        <v>32.5625</v>
      </c>
      <c r="GX206">
        <v>33.5</v>
      </c>
      <c r="GY206">
        <v>29.3125</v>
      </c>
      <c r="GZ206">
        <v>22</v>
      </c>
      <c r="HA206">
        <v>40.718800000000002</v>
      </c>
      <c r="HB206">
        <v>31.375</v>
      </c>
      <c r="HC206">
        <v>19.875</v>
      </c>
      <c r="HD206">
        <v>25.725000000000001</v>
      </c>
      <c r="HE206">
        <v>21.187999999999999</v>
      </c>
      <c r="HF206">
        <v>3.0463</v>
      </c>
      <c r="HG206">
        <v>18.347100000000001</v>
      </c>
      <c r="HH206">
        <v>28.375</v>
      </c>
      <c r="HI206">
        <v>16.208300000000001</v>
      </c>
      <c r="HJ206">
        <v>20.375</v>
      </c>
      <c r="HK206">
        <v>23.312999999999999</v>
      </c>
      <c r="HL206">
        <v>45.0625</v>
      </c>
      <c r="HM206">
        <v>22.5</v>
      </c>
      <c r="HN206">
        <v>5.25</v>
      </c>
      <c r="HP206">
        <v>22.531300000000002</v>
      </c>
      <c r="HQ206">
        <v>22.911999999999999</v>
      </c>
      <c r="HR206">
        <v>33.125</v>
      </c>
      <c r="HS206">
        <v>5.875</v>
      </c>
      <c r="HT206">
        <v>12.5</v>
      </c>
      <c r="HU206">
        <v>15.75</v>
      </c>
      <c r="HV206">
        <v>36.831600000000002</v>
      </c>
      <c r="HX206">
        <v>10.046900000000001</v>
      </c>
      <c r="HY206">
        <v>12.984</v>
      </c>
      <c r="HZ206">
        <v>27</v>
      </c>
      <c r="IA206">
        <v>8.6885999999999992</v>
      </c>
      <c r="IB206">
        <v>9.9484999999999992</v>
      </c>
      <c r="IC206">
        <v>4.4336000000000002</v>
      </c>
      <c r="ID206">
        <v>5.7812999999999999</v>
      </c>
      <c r="IE206">
        <v>24.216200000000001</v>
      </c>
      <c r="IF206">
        <v>37.5</v>
      </c>
      <c r="IG206">
        <v>15.424200000000001</v>
      </c>
      <c r="IH206">
        <v>35.938000000000002</v>
      </c>
      <c r="II206">
        <v>31.296500000000002</v>
      </c>
      <c r="IJ206">
        <v>9.4062999999999999</v>
      </c>
      <c r="IK206">
        <v>27.4986</v>
      </c>
      <c r="IM206">
        <v>58.75</v>
      </c>
      <c r="IS206">
        <v>31.219000000000001</v>
      </c>
      <c r="IV206">
        <v>15.3438</v>
      </c>
      <c r="IW206">
        <v>7.4375</v>
      </c>
      <c r="IZ206">
        <v>21</v>
      </c>
      <c r="JA206">
        <v>10.4375</v>
      </c>
      <c r="JC206">
        <v>104.889</v>
      </c>
      <c r="JE206">
        <v>42.693800000000003</v>
      </c>
      <c r="JI206">
        <v>5.1802000000000001</v>
      </c>
      <c r="JJ206">
        <v>5.4583000000000004</v>
      </c>
      <c r="JO206">
        <v>48.8</v>
      </c>
      <c r="JU206">
        <v>17.875</v>
      </c>
      <c r="JW206">
        <v>3.1667000000000001</v>
      </c>
      <c r="JY206">
        <v>12.3125</v>
      </c>
      <c r="KD206">
        <v>16.5625</v>
      </c>
      <c r="KH206">
        <v>23.5625</v>
      </c>
      <c r="KI206">
        <v>56.31</v>
      </c>
      <c r="KJ206">
        <v>16.7011</v>
      </c>
      <c r="KK206">
        <v>2.3020999999999998</v>
      </c>
      <c r="KN206">
        <v>17.8125</v>
      </c>
      <c r="KO206">
        <v>36.425400000000003</v>
      </c>
      <c r="KP206">
        <v>63.625</v>
      </c>
      <c r="KQ206">
        <v>6.0940000000000003</v>
      </c>
      <c r="KU206">
        <v>5.375</v>
      </c>
      <c r="KV206">
        <v>39.774999999999999</v>
      </c>
      <c r="KX206">
        <v>64.904600000000002</v>
      </c>
      <c r="KZ206">
        <v>34.375</v>
      </c>
      <c r="LB206">
        <v>6.6802999999999999</v>
      </c>
      <c r="LE206">
        <v>32.3125</v>
      </c>
      <c r="LG206">
        <v>22.625</v>
      </c>
      <c r="LH206">
        <v>4.1797000000000004</v>
      </c>
      <c r="LI206">
        <v>21.4375</v>
      </c>
      <c r="LK206">
        <v>19.920000000000002</v>
      </c>
      <c r="LL206">
        <v>17.843800000000002</v>
      </c>
      <c r="LM206">
        <v>43.276000000000003</v>
      </c>
      <c r="LO206">
        <v>56.625</v>
      </c>
      <c r="LP206">
        <v>30.971800000000002</v>
      </c>
      <c r="LR206">
        <v>30</v>
      </c>
      <c r="LS206">
        <v>33.619999999999997</v>
      </c>
      <c r="LT206">
        <v>10.9618</v>
      </c>
      <c r="LU206">
        <v>67.75</v>
      </c>
      <c r="LV206">
        <v>70.125</v>
      </c>
      <c r="LX206">
        <v>12.498699999999999</v>
      </c>
      <c r="MC206">
        <v>3.2917000000000001</v>
      </c>
      <c r="MD206">
        <v>69.625</v>
      </c>
      <c r="ME206">
        <v>9.0879999999999992</v>
      </c>
      <c r="MF206">
        <v>17.5625</v>
      </c>
      <c r="MJ206">
        <v>21.390599999999999</v>
      </c>
      <c r="MM206">
        <v>14.0533</v>
      </c>
      <c r="MN206">
        <v>30.4375</v>
      </c>
      <c r="MP206">
        <v>12.914</v>
      </c>
      <c r="MR206">
        <v>37.125</v>
      </c>
      <c r="MU206">
        <v>18.125</v>
      </c>
      <c r="MV206">
        <v>39.5</v>
      </c>
      <c r="MW206">
        <v>7.2733999999999996</v>
      </c>
      <c r="MY206">
        <v>14.063000000000001</v>
      </c>
      <c r="MZ206">
        <v>7.3933999999999997</v>
      </c>
      <c r="NB206">
        <v>30.660900000000002</v>
      </c>
      <c r="NG206">
        <v>4.9546999999999999</v>
      </c>
      <c r="NH206">
        <v>23.5</v>
      </c>
      <c r="NI206">
        <v>25.625</v>
      </c>
      <c r="NK206">
        <v>24.625</v>
      </c>
      <c r="NM206">
        <v>40</v>
      </c>
      <c r="NQ206">
        <v>22.343800000000002</v>
      </c>
      <c r="NU206">
        <v>34.583300000000001</v>
      </c>
      <c r="NV206">
        <v>8.2917000000000005</v>
      </c>
      <c r="NX206">
        <v>101.5</v>
      </c>
      <c r="NY206">
        <v>20.062999999999999</v>
      </c>
      <c r="OA206">
        <v>12.7188</v>
      </c>
      <c r="OJ206">
        <v>29.898599999999998</v>
      </c>
      <c r="ON206">
        <v>38.625</v>
      </c>
      <c r="OO206">
        <v>36.75</v>
      </c>
      <c r="OS206">
        <v>22.278400000000001</v>
      </c>
      <c r="OV206">
        <v>2.1562999999999999</v>
      </c>
      <c r="OY206">
        <v>5.5940000000000003</v>
      </c>
      <c r="PA206">
        <v>27.5</v>
      </c>
      <c r="PY206">
        <v>17.468800000000002</v>
      </c>
      <c r="QD206">
        <v>22.75</v>
      </c>
      <c r="QI206">
        <v>7.2343999999999999</v>
      </c>
      <c r="QJ206">
        <v>41.313000000000002</v>
      </c>
      <c r="QK206">
        <v>9.9687999999999999</v>
      </c>
      <c r="QL206">
        <v>53.88</v>
      </c>
      <c r="QM206">
        <v>7.5979000000000001</v>
      </c>
      <c r="QN206">
        <v>11.4375</v>
      </c>
      <c r="QS206">
        <v>3.0729000000000002</v>
      </c>
      <c r="QT206">
        <v>22.5625</v>
      </c>
      <c r="QU206">
        <v>19.75</v>
      </c>
      <c r="QV206">
        <v>16.343800000000002</v>
      </c>
      <c r="QX206">
        <v>15.0313</v>
      </c>
      <c r="RA206">
        <v>19.5</v>
      </c>
      <c r="RB206">
        <v>12.5938</v>
      </c>
      <c r="RE206">
        <v>21.75</v>
      </c>
      <c r="RF206">
        <v>33.5</v>
      </c>
      <c r="RL206">
        <v>22.8125</v>
      </c>
      <c r="RM206">
        <v>18.632100000000001</v>
      </c>
      <c r="RN206">
        <v>33.15</v>
      </c>
      <c r="RT206">
        <v>45.875</v>
      </c>
    </row>
    <row r="207" spans="1:488">
      <c r="A207" s="1">
        <v>36815</v>
      </c>
      <c r="C207">
        <v>48.800699999999999</v>
      </c>
      <c r="D207">
        <v>41.624000000000002</v>
      </c>
      <c r="F207">
        <v>60.188000000000002</v>
      </c>
      <c r="G207">
        <v>15.9688</v>
      </c>
      <c r="H207">
        <v>39.5625</v>
      </c>
      <c r="I207">
        <v>41</v>
      </c>
      <c r="J207">
        <v>29.3125</v>
      </c>
      <c r="L207">
        <v>37.741500000000002</v>
      </c>
      <c r="N207">
        <v>43.906300000000002</v>
      </c>
      <c r="P207">
        <v>57.75</v>
      </c>
      <c r="Q207">
        <v>21.040299999999998</v>
      </c>
      <c r="R207">
        <v>37.5</v>
      </c>
      <c r="S207">
        <v>111.125</v>
      </c>
      <c r="U207">
        <v>48.469000000000001</v>
      </c>
      <c r="V207">
        <v>29</v>
      </c>
      <c r="W207">
        <v>72.758899999999997</v>
      </c>
      <c r="X207">
        <v>46.094000000000001</v>
      </c>
      <c r="Z207">
        <v>22.593800000000002</v>
      </c>
      <c r="AC207">
        <v>36.4375</v>
      </c>
      <c r="AD207">
        <v>43.6875</v>
      </c>
      <c r="AE207">
        <v>35.968800000000002</v>
      </c>
      <c r="AF207">
        <v>50.75</v>
      </c>
      <c r="AG207">
        <v>46.188000000000002</v>
      </c>
      <c r="AH207">
        <v>36.030999999999999</v>
      </c>
      <c r="AJ207">
        <v>47.3125</v>
      </c>
      <c r="AQ207">
        <v>472.61500000000001</v>
      </c>
      <c r="AR207">
        <v>1548.7176999999999</v>
      </c>
      <c r="AS207">
        <v>35.608699999999999</v>
      </c>
      <c r="AT207">
        <v>7.1173999999999999</v>
      </c>
      <c r="AW207">
        <v>27.234200000000001</v>
      </c>
      <c r="AY207">
        <v>22.572800000000001</v>
      </c>
      <c r="AZ207">
        <v>30.593800000000002</v>
      </c>
      <c r="BA207">
        <v>33.744399999999999</v>
      </c>
      <c r="BB207">
        <v>22.07</v>
      </c>
      <c r="BC207">
        <v>39.3125</v>
      </c>
      <c r="BD207">
        <v>21.666699999999999</v>
      </c>
      <c r="BE207">
        <v>34.774999999999999</v>
      </c>
      <c r="BF207">
        <v>37.375</v>
      </c>
      <c r="BG207">
        <v>26.5152</v>
      </c>
      <c r="BH207">
        <v>9.4047999999999998</v>
      </c>
      <c r="BK207">
        <v>25.25</v>
      </c>
      <c r="BL207">
        <v>45.6875</v>
      </c>
      <c r="BM207">
        <v>1.8984000000000001</v>
      </c>
      <c r="BN207">
        <v>56.511000000000003</v>
      </c>
      <c r="BO207">
        <v>21.031300000000002</v>
      </c>
      <c r="BP207">
        <v>23.393999999999998</v>
      </c>
      <c r="BQ207">
        <v>29.312999999999999</v>
      </c>
      <c r="BR207">
        <v>37.74</v>
      </c>
      <c r="BS207">
        <v>20.444400000000002</v>
      </c>
      <c r="BT207">
        <v>8.625</v>
      </c>
      <c r="BU207">
        <v>7.75</v>
      </c>
      <c r="BV207">
        <v>57.1066</v>
      </c>
      <c r="BX207">
        <v>8.0582999999999991</v>
      </c>
      <c r="BY207">
        <v>1.7812999999999999</v>
      </c>
      <c r="BZ207">
        <v>27.3125</v>
      </c>
      <c r="CA207">
        <v>8.75</v>
      </c>
      <c r="CD207">
        <v>22</v>
      </c>
      <c r="CF207">
        <v>31.5</v>
      </c>
      <c r="CG207">
        <v>38.417000000000002</v>
      </c>
      <c r="CH207">
        <v>9.3681000000000001</v>
      </c>
      <c r="CI207">
        <v>40.438000000000002</v>
      </c>
      <c r="CJ207">
        <v>28.9375</v>
      </c>
      <c r="CK207">
        <v>25.824999999999999</v>
      </c>
      <c r="CL207">
        <v>54.6875</v>
      </c>
      <c r="CN207">
        <v>16.049299999999999</v>
      </c>
      <c r="CO207">
        <v>33.0625</v>
      </c>
      <c r="CP207">
        <v>26.4375</v>
      </c>
      <c r="CQ207">
        <v>98.3125</v>
      </c>
      <c r="CR207">
        <v>7.516</v>
      </c>
      <c r="CS207">
        <v>10.148999999999999</v>
      </c>
      <c r="CT207">
        <v>24.375</v>
      </c>
      <c r="CU207">
        <v>16.593800000000002</v>
      </c>
      <c r="CV207">
        <v>29.125</v>
      </c>
      <c r="CW207">
        <v>35.669899999999998</v>
      </c>
      <c r="CY207">
        <v>75.650199999999998</v>
      </c>
      <c r="CZ207">
        <v>13.1511</v>
      </c>
      <c r="DA207">
        <v>17.875</v>
      </c>
      <c r="DB207">
        <v>51.531300000000002</v>
      </c>
      <c r="DC207">
        <v>33.3125</v>
      </c>
      <c r="DD207">
        <v>10.2188</v>
      </c>
      <c r="DE207">
        <v>39.1875</v>
      </c>
      <c r="DF207">
        <v>17.231000000000002</v>
      </c>
      <c r="DG207">
        <v>15.9375</v>
      </c>
      <c r="DI207">
        <v>71.75</v>
      </c>
      <c r="DJ207">
        <v>11.25</v>
      </c>
      <c r="DK207">
        <v>41.1</v>
      </c>
      <c r="DL207">
        <v>14.375</v>
      </c>
      <c r="DM207">
        <v>9.2226999999999997</v>
      </c>
      <c r="DN207">
        <v>24.625</v>
      </c>
      <c r="DO207">
        <v>34</v>
      </c>
      <c r="DP207">
        <v>12.95</v>
      </c>
      <c r="DQ207">
        <v>4.0312999999999999</v>
      </c>
      <c r="DR207">
        <v>19.4375</v>
      </c>
      <c r="DS207">
        <v>33.188000000000002</v>
      </c>
      <c r="DT207">
        <v>18.656300000000002</v>
      </c>
      <c r="DU207">
        <v>19.5625</v>
      </c>
      <c r="DV207">
        <v>26.562999999999999</v>
      </c>
      <c r="DW207">
        <v>21.593800000000002</v>
      </c>
      <c r="DX207">
        <v>47.625</v>
      </c>
      <c r="DY207">
        <v>10.8649</v>
      </c>
      <c r="DZ207">
        <v>13.2287</v>
      </c>
      <c r="EA207">
        <v>12.423999999999999</v>
      </c>
      <c r="EC207">
        <v>25.5625</v>
      </c>
      <c r="EE207">
        <v>4.125</v>
      </c>
      <c r="EF207">
        <v>26</v>
      </c>
      <c r="EH207">
        <v>37.627600000000001</v>
      </c>
      <c r="EI207">
        <v>11.125</v>
      </c>
      <c r="EK207">
        <v>29.406300000000002</v>
      </c>
      <c r="EL207">
        <v>13.145199999999999</v>
      </c>
      <c r="EM207">
        <v>12</v>
      </c>
      <c r="EN207">
        <v>35.75</v>
      </c>
      <c r="EO207">
        <v>16.937999999999999</v>
      </c>
      <c r="EP207">
        <v>9.9375</v>
      </c>
      <c r="ER207">
        <v>24.9375</v>
      </c>
      <c r="ET207">
        <v>55.713799999999999</v>
      </c>
      <c r="EU207">
        <v>13.416700000000001</v>
      </c>
      <c r="EV207">
        <v>54.5</v>
      </c>
      <c r="EX207">
        <v>10.5938</v>
      </c>
      <c r="EY207">
        <v>15.0625</v>
      </c>
      <c r="EZ207">
        <v>13.3346</v>
      </c>
      <c r="FA207">
        <v>7.5396999999999998</v>
      </c>
      <c r="FB207">
        <v>89.8125</v>
      </c>
      <c r="FC207">
        <v>22.3125</v>
      </c>
      <c r="FE207">
        <v>44.625</v>
      </c>
      <c r="FF207">
        <v>13.0625</v>
      </c>
      <c r="FG207">
        <v>9.8125</v>
      </c>
      <c r="FH207">
        <v>10.1938</v>
      </c>
      <c r="FI207">
        <v>57.75</v>
      </c>
      <c r="FJ207">
        <v>13.5679</v>
      </c>
      <c r="FL207">
        <v>29.5</v>
      </c>
      <c r="FM207">
        <v>52.0625</v>
      </c>
      <c r="FN207">
        <v>22.906300000000002</v>
      </c>
      <c r="FO207">
        <v>23.6875</v>
      </c>
      <c r="FQ207">
        <v>82.018000000000001</v>
      </c>
      <c r="FS207">
        <v>30.484000000000002</v>
      </c>
      <c r="FT207">
        <v>22.875</v>
      </c>
      <c r="FU207">
        <v>14.75</v>
      </c>
      <c r="FW207">
        <v>4.9297000000000004</v>
      </c>
      <c r="FX207">
        <v>9.5784000000000002</v>
      </c>
      <c r="FY207">
        <v>10.140599999999999</v>
      </c>
      <c r="FZ207">
        <v>12.5625</v>
      </c>
      <c r="GA207">
        <v>20.3125</v>
      </c>
      <c r="GB207">
        <v>40.823</v>
      </c>
      <c r="GC207">
        <v>21.781300000000002</v>
      </c>
      <c r="GD207">
        <v>7.5468999999999999</v>
      </c>
      <c r="GE207">
        <v>10.8125</v>
      </c>
      <c r="GF207">
        <v>9.7722999999999995</v>
      </c>
      <c r="GG207">
        <v>37.968800000000002</v>
      </c>
      <c r="GH207">
        <v>9.1512999999999991</v>
      </c>
      <c r="GI207">
        <v>14.5</v>
      </c>
      <c r="GJ207">
        <v>28.375</v>
      </c>
      <c r="GK207">
        <v>21.833300000000001</v>
      </c>
      <c r="GL207">
        <v>19.921700000000001</v>
      </c>
      <c r="GM207">
        <v>46.625</v>
      </c>
      <c r="GN207">
        <v>30.218800000000002</v>
      </c>
      <c r="GO207">
        <v>23.9893</v>
      </c>
      <c r="GP207">
        <v>7.7812999999999999</v>
      </c>
      <c r="GQ207">
        <v>50.25</v>
      </c>
      <c r="GR207">
        <v>62.5625</v>
      </c>
      <c r="GS207">
        <v>19.312999999999999</v>
      </c>
      <c r="GT207">
        <v>18.625</v>
      </c>
      <c r="GU207">
        <v>6.2187999999999999</v>
      </c>
      <c r="GV207">
        <v>22.3125</v>
      </c>
      <c r="GW207">
        <v>30.75</v>
      </c>
      <c r="GX207">
        <v>32.375</v>
      </c>
      <c r="GY207">
        <v>29.3125</v>
      </c>
      <c r="GZ207">
        <v>21.1875</v>
      </c>
      <c r="HA207">
        <v>39.9375</v>
      </c>
      <c r="HB207">
        <v>31.5</v>
      </c>
      <c r="HC207">
        <v>20</v>
      </c>
      <c r="HD207">
        <v>25.526</v>
      </c>
      <c r="HE207">
        <v>21.625</v>
      </c>
      <c r="HF207">
        <v>3.1019000000000001</v>
      </c>
      <c r="HG207">
        <v>18.194900000000001</v>
      </c>
      <c r="HH207">
        <v>28.625</v>
      </c>
      <c r="HI207">
        <v>16.375</v>
      </c>
      <c r="HJ207">
        <v>20.125</v>
      </c>
      <c r="HK207">
        <v>23.187999999999999</v>
      </c>
      <c r="HL207">
        <v>45.875</v>
      </c>
      <c r="HM207">
        <v>23.156300000000002</v>
      </c>
      <c r="HN207">
        <v>5.2187999999999999</v>
      </c>
      <c r="HP207">
        <v>23.156300000000002</v>
      </c>
      <c r="HQ207">
        <v>23.074000000000002</v>
      </c>
      <c r="HR207">
        <v>37.125</v>
      </c>
      <c r="HS207">
        <v>6.0781000000000001</v>
      </c>
      <c r="HT207">
        <v>12.6944</v>
      </c>
      <c r="HU207">
        <v>16.0625</v>
      </c>
      <c r="HV207">
        <v>36.335000000000001</v>
      </c>
      <c r="HX207">
        <v>10.203099999999999</v>
      </c>
      <c r="HY207">
        <v>13.617000000000001</v>
      </c>
      <c r="HZ207">
        <v>26.9375</v>
      </c>
      <c r="IA207">
        <v>8.6695999999999991</v>
      </c>
      <c r="IB207">
        <v>10.0038</v>
      </c>
      <c r="IC207">
        <v>4.3788</v>
      </c>
      <c r="ID207">
        <v>5.9531000000000001</v>
      </c>
      <c r="IE207">
        <v>24.392299999999999</v>
      </c>
      <c r="IF207">
        <v>37.563000000000002</v>
      </c>
      <c r="IG207">
        <v>15.4497</v>
      </c>
      <c r="IH207">
        <v>36.063000000000002</v>
      </c>
      <c r="II207">
        <v>31.483899999999998</v>
      </c>
      <c r="IJ207">
        <v>9.625</v>
      </c>
      <c r="IK207">
        <v>20.418099999999999</v>
      </c>
      <c r="IM207">
        <v>59.0625</v>
      </c>
      <c r="IS207">
        <v>32.938000000000002</v>
      </c>
      <c r="IV207">
        <v>15.375</v>
      </c>
      <c r="IW207">
        <v>7.8125</v>
      </c>
      <c r="IZ207">
        <v>20.718800000000002</v>
      </c>
      <c r="JA207">
        <v>10.1875</v>
      </c>
      <c r="JC207">
        <v>104.1172</v>
      </c>
      <c r="JE207">
        <v>43.052799999999998</v>
      </c>
      <c r="JI207">
        <v>5.1425999999999998</v>
      </c>
      <c r="JJ207">
        <v>5.5833000000000004</v>
      </c>
      <c r="JO207">
        <v>48.49</v>
      </c>
      <c r="JU207">
        <v>17.8125</v>
      </c>
      <c r="JW207">
        <v>3.0417000000000001</v>
      </c>
      <c r="JY207">
        <v>12.3125</v>
      </c>
      <c r="KD207">
        <v>16.781300000000002</v>
      </c>
      <c r="KH207">
        <v>23.75</v>
      </c>
      <c r="KI207">
        <v>56.73</v>
      </c>
      <c r="KJ207">
        <v>17.687100000000001</v>
      </c>
      <c r="KK207">
        <v>2.3332999999999999</v>
      </c>
      <c r="KN207">
        <v>18.5625</v>
      </c>
      <c r="KO207">
        <v>36.194899999999997</v>
      </c>
      <c r="KP207">
        <v>63.688000000000002</v>
      </c>
      <c r="KQ207">
        <v>6.0780000000000003</v>
      </c>
      <c r="KU207">
        <v>5.2812999999999999</v>
      </c>
      <c r="KV207">
        <v>40.325000000000003</v>
      </c>
      <c r="KX207">
        <v>64.489599999999996</v>
      </c>
      <c r="KZ207">
        <v>34.813000000000002</v>
      </c>
      <c r="LB207">
        <v>6.3255999999999997</v>
      </c>
      <c r="LE207">
        <v>32.875</v>
      </c>
      <c r="LG207">
        <v>23.156300000000002</v>
      </c>
      <c r="LH207">
        <v>4.1797000000000004</v>
      </c>
      <c r="LI207">
        <v>20.9375</v>
      </c>
      <c r="LK207">
        <v>19.977</v>
      </c>
      <c r="LL207">
        <v>19</v>
      </c>
      <c r="LM207">
        <v>43.276000000000003</v>
      </c>
      <c r="LO207">
        <v>55.938000000000002</v>
      </c>
      <c r="LP207">
        <v>30.971800000000002</v>
      </c>
      <c r="LR207">
        <v>30.5</v>
      </c>
      <c r="LS207">
        <v>33.549999999999997</v>
      </c>
      <c r="LT207">
        <v>11.022399999999999</v>
      </c>
      <c r="LU207">
        <v>69.75</v>
      </c>
      <c r="LV207">
        <v>72.625</v>
      </c>
      <c r="LX207">
        <v>12.946400000000001</v>
      </c>
      <c r="MC207">
        <v>3.2917000000000001</v>
      </c>
      <c r="MD207">
        <v>68</v>
      </c>
      <c r="ME207">
        <v>8.8500999999999994</v>
      </c>
      <c r="MF207">
        <v>18.093800000000002</v>
      </c>
      <c r="MJ207">
        <v>22.375</v>
      </c>
      <c r="MM207">
        <v>13.6309</v>
      </c>
      <c r="MN207">
        <v>33.468800000000002</v>
      </c>
      <c r="MP207">
        <v>13.013</v>
      </c>
      <c r="MR207">
        <v>38.5</v>
      </c>
      <c r="MU207">
        <v>18.8125</v>
      </c>
      <c r="MV207">
        <v>40.188000000000002</v>
      </c>
      <c r="MW207">
        <v>7.3593999999999999</v>
      </c>
      <c r="MY207">
        <v>13.875</v>
      </c>
      <c r="MZ207">
        <v>7.5219000000000005</v>
      </c>
      <c r="NB207">
        <v>31.140499999999999</v>
      </c>
      <c r="NG207">
        <v>5.0221</v>
      </c>
      <c r="NH207">
        <v>23.5625</v>
      </c>
      <c r="NI207">
        <v>25.9375</v>
      </c>
      <c r="NK207">
        <v>26</v>
      </c>
      <c r="NM207">
        <v>40.0625</v>
      </c>
      <c r="NQ207">
        <v>22.5625</v>
      </c>
      <c r="NU207">
        <v>34.75</v>
      </c>
      <c r="NV207">
        <v>8.125</v>
      </c>
      <c r="NX207">
        <v>103.625</v>
      </c>
      <c r="NY207">
        <v>20.562999999999999</v>
      </c>
      <c r="OA207">
        <v>13</v>
      </c>
      <c r="OJ207">
        <v>31.2882</v>
      </c>
      <c r="ON207">
        <v>39.875</v>
      </c>
      <c r="OO207">
        <v>36.875</v>
      </c>
      <c r="OS207">
        <v>22.6126</v>
      </c>
      <c r="OV207">
        <v>2.1640999999999999</v>
      </c>
      <c r="OY207">
        <v>5.516</v>
      </c>
      <c r="PA207">
        <v>27.8125</v>
      </c>
      <c r="PY207">
        <v>17.375</v>
      </c>
      <c r="QD207">
        <v>22.875</v>
      </c>
      <c r="QI207">
        <v>7.2812999999999999</v>
      </c>
      <c r="QJ207">
        <v>43</v>
      </c>
      <c r="QK207">
        <v>9.8125</v>
      </c>
      <c r="QL207">
        <v>53.94</v>
      </c>
      <c r="QM207">
        <v>7.5979000000000001</v>
      </c>
      <c r="QN207">
        <v>11.3438</v>
      </c>
      <c r="QS207">
        <v>3.1042000000000001</v>
      </c>
      <c r="QT207">
        <v>23.1875</v>
      </c>
      <c r="QU207">
        <v>19.687999999999999</v>
      </c>
      <c r="QV207">
        <v>16.281300000000002</v>
      </c>
      <c r="QX207">
        <v>15.125</v>
      </c>
      <c r="RA207">
        <v>19.75</v>
      </c>
      <c r="RB207">
        <v>12.5938</v>
      </c>
      <c r="RE207">
        <v>21.75</v>
      </c>
      <c r="RF207">
        <v>33.375</v>
      </c>
      <c r="RL207">
        <v>22.625</v>
      </c>
      <c r="RM207">
        <v>18.979199999999999</v>
      </c>
      <c r="RN207">
        <v>32.75</v>
      </c>
      <c r="RT207">
        <v>46.5</v>
      </c>
    </row>
    <row r="208" spans="1:488">
      <c r="A208" s="1">
        <v>36816</v>
      </c>
      <c r="C208">
        <v>47.05</v>
      </c>
      <c r="D208">
        <v>43.360700000000001</v>
      </c>
      <c r="F208">
        <v>60.5</v>
      </c>
      <c r="G208">
        <v>15.25</v>
      </c>
      <c r="H208">
        <v>37.9375</v>
      </c>
      <c r="I208">
        <v>41.375</v>
      </c>
      <c r="J208">
        <v>28.968800000000002</v>
      </c>
      <c r="L208">
        <v>34.9664</v>
      </c>
      <c r="N208">
        <v>43.843800000000002</v>
      </c>
      <c r="P208">
        <v>55.625</v>
      </c>
      <c r="Q208">
        <v>20.543800000000001</v>
      </c>
      <c r="R208">
        <v>35.125</v>
      </c>
      <c r="S208">
        <v>113</v>
      </c>
      <c r="U208">
        <v>48.530999999999999</v>
      </c>
      <c r="V208">
        <v>28</v>
      </c>
      <c r="W208">
        <v>74.001099999999994</v>
      </c>
      <c r="X208">
        <v>45.563000000000002</v>
      </c>
      <c r="Z208">
        <v>21.375</v>
      </c>
      <c r="AC208">
        <v>37.75</v>
      </c>
      <c r="AD208">
        <v>44.9375</v>
      </c>
      <c r="AE208">
        <v>36.656300000000002</v>
      </c>
      <c r="AF208">
        <v>52.4375</v>
      </c>
      <c r="AG208">
        <v>46</v>
      </c>
      <c r="AH208">
        <v>34.844000000000001</v>
      </c>
      <c r="AJ208">
        <v>46</v>
      </c>
      <c r="AQ208">
        <v>459.24459999999999</v>
      </c>
      <c r="AR208">
        <v>1537.1991</v>
      </c>
      <c r="AS208">
        <v>35.049399999999999</v>
      </c>
      <c r="AT208">
        <v>7.3343999999999996</v>
      </c>
      <c r="AW208">
        <v>26.433199999999999</v>
      </c>
      <c r="AY208">
        <v>23.048300000000001</v>
      </c>
      <c r="AZ208">
        <v>30.093800000000002</v>
      </c>
      <c r="BA208">
        <v>33.166600000000003</v>
      </c>
      <c r="BB208">
        <v>21.35</v>
      </c>
      <c r="BC208">
        <v>39.1875</v>
      </c>
      <c r="BD208">
        <v>21.583300000000001</v>
      </c>
      <c r="BE208">
        <v>35.104999999999997</v>
      </c>
      <c r="BF208">
        <v>36.563000000000002</v>
      </c>
      <c r="BG208">
        <v>27.4892</v>
      </c>
      <c r="BH208">
        <v>9.4047999999999998</v>
      </c>
      <c r="BK208">
        <v>23.875</v>
      </c>
      <c r="BL208">
        <v>43.3125</v>
      </c>
      <c r="BM208">
        <v>1.8633</v>
      </c>
      <c r="BN208">
        <v>54.655999999999999</v>
      </c>
      <c r="BO208">
        <v>20.843800000000002</v>
      </c>
      <c r="BP208">
        <v>23.9543</v>
      </c>
      <c r="BQ208">
        <v>29.5</v>
      </c>
      <c r="BR208">
        <v>37.96</v>
      </c>
      <c r="BS208">
        <v>18.444400000000002</v>
      </c>
      <c r="BT208">
        <v>8.5155999999999992</v>
      </c>
      <c r="BU208">
        <v>7.75</v>
      </c>
      <c r="BV208">
        <v>56.690199999999997</v>
      </c>
      <c r="BX208">
        <v>8.0167000000000002</v>
      </c>
      <c r="BY208">
        <v>1.7865</v>
      </c>
      <c r="BZ208">
        <v>26.625</v>
      </c>
      <c r="CA208">
        <v>8.3125</v>
      </c>
      <c r="CD208">
        <v>20.3125</v>
      </c>
      <c r="CF208">
        <v>30.5</v>
      </c>
      <c r="CG208">
        <v>38.4</v>
      </c>
      <c r="CH208">
        <v>9.3102999999999998</v>
      </c>
      <c r="CI208">
        <v>40.5</v>
      </c>
      <c r="CJ208">
        <v>26.6875</v>
      </c>
      <c r="CK208">
        <v>25.45</v>
      </c>
      <c r="CL208">
        <v>53.5625</v>
      </c>
      <c r="CN208">
        <v>16.000699999999998</v>
      </c>
      <c r="CO208">
        <v>32.75</v>
      </c>
      <c r="CP208">
        <v>26.5</v>
      </c>
      <c r="CQ208">
        <v>97</v>
      </c>
      <c r="CR208">
        <v>7.4379999999999997</v>
      </c>
      <c r="CS208">
        <v>9.9476999999999993</v>
      </c>
      <c r="CT208">
        <v>23.6875</v>
      </c>
      <c r="CU208">
        <v>16.031300000000002</v>
      </c>
      <c r="CV208">
        <v>29.218800000000002</v>
      </c>
      <c r="CW208">
        <v>29.863199999999999</v>
      </c>
      <c r="CY208">
        <v>76.850999999999999</v>
      </c>
      <c r="CZ208">
        <v>12.812100000000001</v>
      </c>
      <c r="DA208">
        <v>17.531300000000002</v>
      </c>
      <c r="DB208">
        <v>50.656300000000002</v>
      </c>
      <c r="DC208">
        <v>33.093800000000002</v>
      </c>
      <c r="DD208">
        <v>10.625</v>
      </c>
      <c r="DE208">
        <v>38.875</v>
      </c>
      <c r="DF208">
        <v>16.901</v>
      </c>
      <c r="DG208">
        <v>15.609400000000001</v>
      </c>
      <c r="DI208">
        <v>70.25</v>
      </c>
      <c r="DJ208">
        <v>10.5</v>
      </c>
      <c r="DK208">
        <v>40.22</v>
      </c>
      <c r="DL208">
        <v>13.9375</v>
      </c>
      <c r="DM208">
        <v>8.9704999999999995</v>
      </c>
      <c r="DN208">
        <v>24.4375</v>
      </c>
      <c r="DO208">
        <v>33.843800000000002</v>
      </c>
      <c r="DP208">
        <v>12.6533</v>
      </c>
      <c r="DQ208">
        <v>3.9687999999999999</v>
      </c>
      <c r="DR208">
        <v>19.1875</v>
      </c>
      <c r="DS208">
        <v>32.875</v>
      </c>
      <c r="DT208">
        <v>18.4375</v>
      </c>
      <c r="DU208">
        <v>19.375</v>
      </c>
      <c r="DV208">
        <v>24.625</v>
      </c>
      <c r="DW208">
        <v>21.6875</v>
      </c>
      <c r="DX208">
        <v>47.25</v>
      </c>
      <c r="DY208">
        <v>10.5106</v>
      </c>
      <c r="DZ208">
        <v>13.1434</v>
      </c>
      <c r="EA208">
        <v>12.584199999999999</v>
      </c>
      <c r="EC208">
        <v>25.093800000000002</v>
      </c>
      <c r="EE208">
        <v>4.125</v>
      </c>
      <c r="EF208">
        <v>25.5</v>
      </c>
      <c r="EH208">
        <v>37.932299999999998</v>
      </c>
      <c r="EI208">
        <v>10.625</v>
      </c>
      <c r="EK208">
        <v>28.8125</v>
      </c>
      <c r="EL208">
        <v>12.795999999999999</v>
      </c>
      <c r="EM208">
        <v>11.5</v>
      </c>
      <c r="EN208">
        <v>34.6875</v>
      </c>
      <c r="EO208">
        <v>16.25</v>
      </c>
      <c r="EP208">
        <v>9.8905999999999992</v>
      </c>
      <c r="ER208">
        <v>23.8125</v>
      </c>
      <c r="ET208">
        <v>54.771500000000003</v>
      </c>
      <c r="EU208">
        <v>13.416700000000001</v>
      </c>
      <c r="EV208">
        <v>52.3125</v>
      </c>
      <c r="EX208">
        <v>10.625</v>
      </c>
      <c r="EY208">
        <v>14.875</v>
      </c>
      <c r="EZ208">
        <v>13.3062</v>
      </c>
      <c r="FA208">
        <v>7.5194999999999999</v>
      </c>
      <c r="FB208">
        <v>89.125</v>
      </c>
      <c r="FC208">
        <v>22.875</v>
      </c>
      <c r="FE208">
        <v>43.375</v>
      </c>
      <c r="FF208">
        <v>13.1875</v>
      </c>
      <c r="FG208">
        <v>9.3594000000000008</v>
      </c>
      <c r="FH208">
        <v>10.0717</v>
      </c>
      <c r="FI208">
        <v>57.843800000000002</v>
      </c>
      <c r="FJ208">
        <v>13.183400000000001</v>
      </c>
      <c r="FL208">
        <v>29.812999999999999</v>
      </c>
      <c r="FM208">
        <v>53.25</v>
      </c>
      <c r="FN208">
        <v>22.5</v>
      </c>
      <c r="FO208">
        <v>23.375</v>
      </c>
      <c r="FQ208">
        <v>79.039599999999993</v>
      </c>
      <c r="FS208">
        <v>30.905999999999999</v>
      </c>
      <c r="FT208">
        <v>22.6875</v>
      </c>
      <c r="FU208">
        <v>14.375</v>
      </c>
      <c r="FW208">
        <v>4.75</v>
      </c>
      <c r="FX208">
        <v>9.5538000000000007</v>
      </c>
      <c r="FY208">
        <v>10.359400000000001</v>
      </c>
      <c r="FZ208">
        <v>12.3125</v>
      </c>
      <c r="GA208">
        <v>20.5625</v>
      </c>
      <c r="GB208">
        <v>39.462000000000003</v>
      </c>
      <c r="GC208">
        <v>20.843800000000002</v>
      </c>
      <c r="GD208">
        <v>7.5</v>
      </c>
      <c r="GE208">
        <v>10.6875</v>
      </c>
      <c r="GF208">
        <v>9.7722999999999995</v>
      </c>
      <c r="GG208">
        <v>36.468800000000002</v>
      </c>
      <c r="GH208">
        <v>8.8640000000000008</v>
      </c>
      <c r="GI208">
        <v>13.75</v>
      </c>
      <c r="GJ208">
        <v>28.625</v>
      </c>
      <c r="GK208">
        <v>21.416699999999999</v>
      </c>
      <c r="GL208">
        <v>19.950700000000001</v>
      </c>
      <c r="GM208">
        <v>47.125</v>
      </c>
      <c r="GN208">
        <v>30.8125</v>
      </c>
      <c r="GO208">
        <v>24.3704</v>
      </c>
      <c r="GP208">
        <v>7.625</v>
      </c>
      <c r="GQ208">
        <v>50.5625</v>
      </c>
      <c r="GR208">
        <v>60.125</v>
      </c>
      <c r="GS208">
        <v>18.812999999999999</v>
      </c>
      <c r="GT208">
        <v>17.687999999999999</v>
      </c>
      <c r="GU208">
        <v>6.0416999999999996</v>
      </c>
      <c r="GV208">
        <v>22.031300000000002</v>
      </c>
      <c r="GW208">
        <v>29.125</v>
      </c>
      <c r="GX208">
        <v>31</v>
      </c>
      <c r="GY208">
        <v>28.9375</v>
      </c>
      <c r="GZ208">
        <v>21.125</v>
      </c>
      <c r="HA208">
        <v>40.9375</v>
      </c>
      <c r="HB208">
        <v>30.625</v>
      </c>
      <c r="HC208">
        <v>19.5</v>
      </c>
      <c r="HD208">
        <v>24.864999999999998</v>
      </c>
      <c r="HE208">
        <v>21.437999999999999</v>
      </c>
      <c r="HF208">
        <v>3.1943999999999999</v>
      </c>
      <c r="HG208">
        <v>18.233000000000001</v>
      </c>
      <c r="HH208">
        <v>27.9375</v>
      </c>
      <c r="HI208">
        <v>17</v>
      </c>
      <c r="HJ208">
        <v>19.25</v>
      </c>
      <c r="HK208">
        <v>22.875</v>
      </c>
      <c r="HL208">
        <v>43.875</v>
      </c>
      <c r="HM208">
        <v>23.125</v>
      </c>
      <c r="HN208">
        <v>5.1875</v>
      </c>
      <c r="HP208">
        <v>22.5</v>
      </c>
      <c r="HQ208">
        <v>22.641999999999999</v>
      </c>
      <c r="HR208">
        <v>35.0625</v>
      </c>
      <c r="HS208">
        <v>5.7968999999999999</v>
      </c>
      <c r="HT208">
        <v>12.472200000000001</v>
      </c>
      <c r="HU208">
        <v>16.625</v>
      </c>
      <c r="HV208">
        <v>33.8977</v>
      </c>
      <c r="HX208">
        <v>10.046900000000001</v>
      </c>
      <c r="HY208">
        <v>13.352</v>
      </c>
      <c r="HZ208">
        <v>26.875</v>
      </c>
      <c r="IA208">
        <v>8.6506000000000007</v>
      </c>
      <c r="IB208">
        <v>9.8793000000000006</v>
      </c>
      <c r="IC208">
        <v>4.3240999999999996</v>
      </c>
      <c r="ID208">
        <v>5.7656000000000001</v>
      </c>
      <c r="IE208">
        <v>24.656400000000001</v>
      </c>
      <c r="IF208">
        <v>37.375</v>
      </c>
      <c r="IG208">
        <v>15.014900000000001</v>
      </c>
      <c r="IH208">
        <v>34.813000000000002</v>
      </c>
      <c r="II208">
        <v>31.249600000000001</v>
      </c>
      <c r="IJ208">
        <v>9.5937999999999999</v>
      </c>
      <c r="IK208">
        <v>19.924099999999999</v>
      </c>
      <c r="IM208">
        <v>58.9375</v>
      </c>
      <c r="IS208">
        <v>32.594000000000001</v>
      </c>
      <c r="IV208">
        <v>15.3438</v>
      </c>
      <c r="IW208">
        <v>7.5625</v>
      </c>
      <c r="IZ208">
        <v>19.3125</v>
      </c>
      <c r="JA208">
        <v>10</v>
      </c>
      <c r="JC208">
        <v>86.286000000000001</v>
      </c>
      <c r="JE208">
        <v>44.548699999999997</v>
      </c>
      <c r="JI208">
        <v>5.0488</v>
      </c>
      <c r="JJ208">
        <v>5.5416999999999996</v>
      </c>
      <c r="JO208">
        <v>48.25</v>
      </c>
      <c r="JU208">
        <v>16.875</v>
      </c>
      <c r="JW208">
        <v>3.0417000000000001</v>
      </c>
      <c r="JY208">
        <v>12.1875</v>
      </c>
      <c r="KD208">
        <v>16.093800000000002</v>
      </c>
      <c r="KH208">
        <v>22.8125</v>
      </c>
      <c r="KI208">
        <v>57.284999999999997</v>
      </c>
      <c r="KJ208">
        <v>16.824300000000001</v>
      </c>
      <c r="KK208">
        <v>2.3332999999999999</v>
      </c>
      <c r="KN208">
        <v>18.4375</v>
      </c>
      <c r="KO208">
        <v>33.0595</v>
      </c>
      <c r="KP208">
        <v>64.188000000000002</v>
      </c>
      <c r="KQ208">
        <v>6.0780000000000003</v>
      </c>
      <c r="KU208">
        <v>5.25</v>
      </c>
      <c r="KV208">
        <v>39.549999999999997</v>
      </c>
      <c r="KX208">
        <v>61.376600000000003</v>
      </c>
      <c r="KZ208">
        <v>34.688000000000002</v>
      </c>
      <c r="LB208">
        <v>6.3255999999999997</v>
      </c>
      <c r="LE208">
        <v>31.4375</v>
      </c>
      <c r="LG208">
        <v>22.843800000000002</v>
      </c>
      <c r="LH208">
        <v>4.1875</v>
      </c>
      <c r="LI208">
        <v>20.875</v>
      </c>
      <c r="LK208">
        <v>19.808</v>
      </c>
      <c r="LL208">
        <v>18.4375</v>
      </c>
      <c r="LM208">
        <v>43.698999999999998</v>
      </c>
      <c r="LO208">
        <v>55.125</v>
      </c>
      <c r="LP208">
        <v>30.749600000000001</v>
      </c>
      <c r="LR208">
        <v>30.25</v>
      </c>
      <c r="LS208">
        <v>33</v>
      </c>
      <c r="LT208">
        <v>11.158899999999999</v>
      </c>
      <c r="LU208">
        <v>66.0625</v>
      </c>
      <c r="LV208">
        <v>77.25</v>
      </c>
      <c r="LX208">
        <v>12.498699999999999</v>
      </c>
      <c r="MC208">
        <v>3.3125</v>
      </c>
      <c r="MD208">
        <v>67.25</v>
      </c>
      <c r="ME208">
        <v>8.8658999999999999</v>
      </c>
      <c r="MF208">
        <v>17.6875</v>
      </c>
      <c r="MJ208">
        <v>21.375</v>
      </c>
      <c r="MM208">
        <v>13.827999999999999</v>
      </c>
      <c r="MN208">
        <v>32.765599999999999</v>
      </c>
      <c r="MP208">
        <v>12.766</v>
      </c>
      <c r="MR208">
        <v>36.313000000000002</v>
      </c>
      <c r="MU208">
        <v>18.6875</v>
      </c>
      <c r="MV208">
        <v>39.813000000000002</v>
      </c>
      <c r="MW208">
        <v>7.3125</v>
      </c>
      <c r="MY208">
        <v>13.938000000000001</v>
      </c>
      <c r="MZ208">
        <v>7.6502999999999997</v>
      </c>
      <c r="NB208">
        <v>31.530100000000001</v>
      </c>
      <c r="NG208">
        <v>4.9435000000000002</v>
      </c>
      <c r="NH208">
        <v>23.8125</v>
      </c>
      <c r="NI208">
        <v>25.5625</v>
      </c>
      <c r="NK208">
        <v>25.625</v>
      </c>
      <c r="NM208">
        <v>40.125</v>
      </c>
      <c r="NQ208">
        <v>21.6875</v>
      </c>
      <c r="NU208">
        <v>32.666699999999999</v>
      </c>
      <c r="NV208">
        <v>8.125</v>
      </c>
      <c r="NX208">
        <v>99.25</v>
      </c>
      <c r="NY208">
        <v>20.875</v>
      </c>
      <c r="OA208">
        <v>12.2813</v>
      </c>
      <c r="OJ208">
        <v>29.182700000000001</v>
      </c>
      <c r="ON208">
        <v>38.75</v>
      </c>
      <c r="OO208">
        <v>36.8125</v>
      </c>
      <c r="OS208">
        <v>22.9467</v>
      </c>
      <c r="OV208">
        <v>2.2968999999999999</v>
      </c>
      <c r="OY208">
        <v>5.6879999999999997</v>
      </c>
      <c r="PA208">
        <v>27.6875</v>
      </c>
      <c r="PY208">
        <v>17.375</v>
      </c>
      <c r="QD208">
        <v>22.75</v>
      </c>
      <c r="QI208">
        <v>7.2187999999999999</v>
      </c>
      <c r="QJ208">
        <v>43.563000000000002</v>
      </c>
      <c r="QK208">
        <v>9.9375</v>
      </c>
      <c r="QL208">
        <v>54</v>
      </c>
      <c r="QM208">
        <v>7.4595000000000002</v>
      </c>
      <c r="QN208">
        <v>11.375</v>
      </c>
      <c r="QS208">
        <v>3.0832999999999999</v>
      </c>
      <c r="QT208">
        <v>22.6875</v>
      </c>
      <c r="QU208">
        <v>19.5</v>
      </c>
      <c r="QV208">
        <v>15.4688</v>
      </c>
      <c r="QX208">
        <v>15.1875</v>
      </c>
      <c r="RA208">
        <v>19.187999999999999</v>
      </c>
      <c r="RB208">
        <v>12.5</v>
      </c>
      <c r="RE208">
        <v>19.75</v>
      </c>
      <c r="RF208">
        <v>33.375</v>
      </c>
      <c r="RL208">
        <v>22.5625</v>
      </c>
      <c r="RM208">
        <v>18.516300000000001</v>
      </c>
      <c r="RN208">
        <v>32.25</v>
      </c>
      <c r="RT208">
        <v>46</v>
      </c>
    </row>
    <row r="209" spans="1:488">
      <c r="A209" s="1">
        <v>36817</v>
      </c>
      <c r="C209">
        <v>47.4876</v>
      </c>
      <c r="D209">
        <v>42.856499999999997</v>
      </c>
      <c r="F209">
        <v>60.75</v>
      </c>
      <c r="G209">
        <v>14.9063</v>
      </c>
      <c r="H209">
        <v>36.875</v>
      </c>
      <c r="I209">
        <v>41.25</v>
      </c>
      <c r="J209">
        <v>29.093800000000002</v>
      </c>
      <c r="L209">
        <v>35.027999999999999</v>
      </c>
      <c r="N209">
        <v>43.281300000000002</v>
      </c>
      <c r="P209">
        <v>55.5</v>
      </c>
      <c r="Q209">
        <v>19.422899999999998</v>
      </c>
      <c r="R209">
        <v>36.5</v>
      </c>
      <c r="S209">
        <v>95.5</v>
      </c>
      <c r="U209">
        <v>47.125</v>
      </c>
      <c r="V209">
        <v>28.062999999999999</v>
      </c>
      <c r="W209">
        <v>74.001099999999994</v>
      </c>
      <c r="X209">
        <v>45.563000000000002</v>
      </c>
      <c r="Z209">
        <v>21.093800000000002</v>
      </c>
      <c r="AC209">
        <v>38.125</v>
      </c>
      <c r="AD209">
        <v>43.75</v>
      </c>
      <c r="AE209">
        <v>37.343800000000002</v>
      </c>
      <c r="AF209">
        <v>52.6875</v>
      </c>
      <c r="AG209">
        <v>45.5</v>
      </c>
      <c r="AH209">
        <v>34.188000000000002</v>
      </c>
      <c r="AJ209">
        <v>46.75</v>
      </c>
      <c r="AQ209">
        <v>460.98860000000002</v>
      </c>
      <c r="AR209">
        <v>1559.1890000000001</v>
      </c>
      <c r="AS209">
        <v>33.495800000000003</v>
      </c>
      <c r="AT209">
        <v>7.6382000000000003</v>
      </c>
      <c r="AW209">
        <v>29.575600000000001</v>
      </c>
      <c r="AY209">
        <v>22.8245</v>
      </c>
      <c r="AZ209">
        <v>29.5625</v>
      </c>
      <c r="BA209">
        <v>32.993299999999998</v>
      </c>
      <c r="BB209">
        <v>21.9</v>
      </c>
      <c r="BC209">
        <v>38.25</v>
      </c>
      <c r="BD209">
        <v>21.25</v>
      </c>
      <c r="BE209">
        <v>34.875</v>
      </c>
      <c r="BF209">
        <v>36.875</v>
      </c>
      <c r="BG209">
        <v>26.975100000000001</v>
      </c>
      <c r="BH209">
        <v>9.1667000000000005</v>
      </c>
      <c r="BK209">
        <v>24.375</v>
      </c>
      <c r="BL209">
        <v>45.8125</v>
      </c>
      <c r="BM209">
        <v>1.8242</v>
      </c>
      <c r="BN209">
        <v>54.854799999999997</v>
      </c>
      <c r="BO209">
        <v>21.093800000000002</v>
      </c>
      <c r="BP209">
        <v>24.140999999999998</v>
      </c>
      <c r="BQ209">
        <v>31</v>
      </c>
      <c r="BR209">
        <v>37.700000000000003</v>
      </c>
      <c r="BS209">
        <v>19.666699999999999</v>
      </c>
      <c r="BT209">
        <v>8</v>
      </c>
      <c r="BU209">
        <v>8.0312999999999999</v>
      </c>
      <c r="BV209">
        <v>56.035899999999998</v>
      </c>
      <c r="BX209">
        <v>7.9333</v>
      </c>
      <c r="BY209">
        <v>1.7135</v>
      </c>
      <c r="BZ209">
        <v>26.4375</v>
      </c>
      <c r="CA209">
        <v>8.25</v>
      </c>
      <c r="CD209">
        <v>21.3125</v>
      </c>
      <c r="CF209">
        <v>30.625</v>
      </c>
      <c r="CG209">
        <v>38.302999999999997</v>
      </c>
      <c r="CH209">
        <v>9.2523999999999997</v>
      </c>
      <c r="CI209">
        <v>40.875</v>
      </c>
      <c r="CJ209">
        <v>26.4375</v>
      </c>
      <c r="CK209">
        <v>25.55</v>
      </c>
      <c r="CL209">
        <v>53.6875</v>
      </c>
      <c r="CN209">
        <v>15.7089</v>
      </c>
      <c r="CO209">
        <v>32.875</v>
      </c>
      <c r="CP209">
        <v>26.375</v>
      </c>
      <c r="CQ209">
        <v>89.375</v>
      </c>
      <c r="CR209">
        <v>7.5469999999999997</v>
      </c>
      <c r="CS209">
        <v>10.0542</v>
      </c>
      <c r="CT209">
        <v>24</v>
      </c>
      <c r="CU209">
        <v>16.156300000000002</v>
      </c>
      <c r="CV209">
        <v>28.531300000000002</v>
      </c>
      <c r="CW209">
        <v>31.003799999999998</v>
      </c>
      <c r="CY209">
        <v>75.977699999999999</v>
      </c>
      <c r="CZ209">
        <v>12.812100000000001</v>
      </c>
      <c r="DA209">
        <v>17.375</v>
      </c>
      <c r="DB209">
        <v>51</v>
      </c>
      <c r="DC209">
        <v>32.3125</v>
      </c>
      <c r="DD209">
        <v>10.5625</v>
      </c>
      <c r="DE209">
        <v>38.125</v>
      </c>
      <c r="DF209">
        <v>16.754999999999999</v>
      </c>
      <c r="DG209">
        <v>15.484400000000001</v>
      </c>
      <c r="DI209">
        <v>70.75</v>
      </c>
      <c r="DJ209">
        <v>10.188000000000001</v>
      </c>
      <c r="DK209">
        <v>39.380000000000003</v>
      </c>
      <c r="DL209">
        <v>14.25</v>
      </c>
      <c r="DM209">
        <v>8.9452999999999996</v>
      </c>
      <c r="DN209">
        <v>25.0625</v>
      </c>
      <c r="DO209">
        <v>33.75</v>
      </c>
      <c r="DP209">
        <v>12.41</v>
      </c>
      <c r="DQ209">
        <v>4.0312999999999999</v>
      </c>
      <c r="DR209">
        <v>21.5</v>
      </c>
      <c r="DS209">
        <v>33.063000000000002</v>
      </c>
      <c r="DT209">
        <v>18.5</v>
      </c>
      <c r="DU209">
        <v>19.125</v>
      </c>
      <c r="DV209">
        <v>24.875</v>
      </c>
      <c r="DW209">
        <v>21.4375</v>
      </c>
      <c r="DX209">
        <v>45.75</v>
      </c>
      <c r="DY209">
        <v>10.1564</v>
      </c>
      <c r="DZ209">
        <v>13.3994</v>
      </c>
      <c r="EA209">
        <v>12.446899999999999</v>
      </c>
      <c r="EC209">
        <v>25.156300000000002</v>
      </c>
      <c r="EE209">
        <v>4.125</v>
      </c>
      <c r="EF209">
        <v>25.9375</v>
      </c>
      <c r="EH209">
        <v>36.7136</v>
      </c>
      <c r="EI209">
        <v>10.5</v>
      </c>
      <c r="EK209">
        <v>28.843800000000002</v>
      </c>
      <c r="EL209">
        <v>12.1724</v>
      </c>
      <c r="EM209">
        <v>11.875</v>
      </c>
      <c r="EN209">
        <v>34.125</v>
      </c>
      <c r="EO209">
        <v>16.562999999999999</v>
      </c>
      <c r="EP209">
        <v>9.9062999999999999</v>
      </c>
      <c r="ER209">
        <v>23.1875</v>
      </c>
      <c r="ET209">
        <v>56.597200000000001</v>
      </c>
      <c r="EU209">
        <v>13.270799999999999</v>
      </c>
      <c r="EV209">
        <v>52.4375</v>
      </c>
      <c r="EX209">
        <v>10.7188</v>
      </c>
      <c r="EY209">
        <v>14.8125</v>
      </c>
      <c r="EZ209">
        <v>13.1356</v>
      </c>
      <c r="FA209">
        <v>7.5803000000000003</v>
      </c>
      <c r="FB209">
        <v>89.25</v>
      </c>
      <c r="FC209">
        <v>23.4375</v>
      </c>
      <c r="FE209">
        <v>42.375</v>
      </c>
      <c r="FF209">
        <v>13.3125</v>
      </c>
      <c r="FG209">
        <v>9.9530999999999992</v>
      </c>
      <c r="FH209">
        <v>9.8276000000000003</v>
      </c>
      <c r="FI209">
        <v>57.0625</v>
      </c>
      <c r="FJ209">
        <v>13.018599999999999</v>
      </c>
      <c r="FL209">
        <v>29.687999999999999</v>
      </c>
      <c r="FM209">
        <v>53.9375</v>
      </c>
      <c r="FN209">
        <v>23</v>
      </c>
      <c r="FO209">
        <v>23.375</v>
      </c>
      <c r="FQ209">
        <v>76.061300000000003</v>
      </c>
      <c r="FS209">
        <v>29.937999999999999</v>
      </c>
      <c r="FT209">
        <v>22.625</v>
      </c>
      <c r="FU209">
        <v>14.0625</v>
      </c>
      <c r="FW209">
        <v>4.7187999999999999</v>
      </c>
      <c r="FX209">
        <v>9.3081999999999994</v>
      </c>
      <c r="FY209">
        <v>10.421900000000001</v>
      </c>
      <c r="FZ209">
        <v>12.1875</v>
      </c>
      <c r="GA209">
        <v>20.3125</v>
      </c>
      <c r="GB209">
        <v>37.648000000000003</v>
      </c>
      <c r="GC209">
        <v>21.125</v>
      </c>
      <c r="GD209">
        <v>7.5468999999999999</v>
      </c>
      <c r="GE209">
        <v>10.625</v>
      </c>
      <c r="GF209">
        <v>9.7124000000000006</v>
      </c>
      <c r="GG209">
        <v>36.8125</v>
      </c>
      <c r="GH209">
        <v>8.7134999999999998</v>
      </c>
      <c r="GI209">
        <v>13.722200000000001</v>
      </c>
      <c r="GJ209">
        <v>28.1875</v>
      </c>
      <c r="GK209">
        <v>21.75</v>
      </c>
      <c r="GL209">
        <v>19.602699999999999</v>
      </c>
      <c r="GM209">
        <v>47.938000000000002</v>
      </c>
      <c r="GN209">
        <v>29.9375</v>
      </c>
      <c r="GO209">
        <v>24.155999999999999</v>
      </c>
      <c r="GP209">
        <v>7.2968999999999999</v>
      </c>
      <c r="GQ209">
        <v>48.875</v>
      </c>
      <c r="GR209">
        <v>58.4375</v>
      </c>
      <c r="GS209">
        <v>19</v>
      </c>
      <c r="GT209">
        <v>18.219000000000001</v>
      </c>
      <c r="GU209">
        <v>5.9166999999999996</v>
      </c>
      <c r="GV209">
        <v>20.9375</v>
      </c>
      <c r="GW209">
        <v>29.0625</v>
      </c>
      <c r="GX209">
        <v>27.75</v>
      </c>
      <c r="GY209">
        <v>27.8125</v>
      </c>
      <c r="GZ209">
        <v>20.625</v>
      </c>
      <c r="HA209">
        <v>40.718800000000002</v>
      </c>
      <c r="HB209">
        <v>29.0625</v>
      </c>
      <c r="HC209">
        <v>19.312999999999999</v>
      </c>
      <c r="HD209">
        <v>24.533999999999999</v>
      </c>
      <c r="HE209">
        <v>21.375</v>
      </c>
      <c r="HF209">
        <v>3.1667000000000001</v>
      </c>
      <c r="HG209">
        <v>18.194900000000001</v>
      </c>
      <c r="HH209">
        <v>28</v>
      </c>
      <c r="HI209">
        <v>16.916699999999999</v>
      </c>
      <c r="HJ209">
        <v>20.062999999999999</v>
      </c>
      <c r="HK209">
        <v>22.187999999999999</v>
      </c>
      <c r="HL209">
        <v>43.8125</v>
      </c>
      <c r="HM209">
        <v>23.093800000000002</v>
      </c>
      <c r="HN209">
        <v>5.1875</v>
      </c>
      <c r="HP209">
        <v>21.4375</v>
      </c>
      <c r="HQ209">
        <v>21.834</v>
      </c>
      <c r="HR209">
        <v>37.125</v>
      </c>
      <c r="HS209">
        <v>5.9062999999999999</v>
      </c>
      <c r="HT209">
        <v>12.3056</v>
      </c>
      <c r="HU209">
        <v>16.4375</v>
      </c>
      <c r="HV209">
        <v>32.498399999999997</v>
      </c>
      <c r="HX209">
        <v>9.8437999999999999</v>
      </c>
      <c r="HY209">
        <v>13.102</v>
      </c>
      <c r="HZ209">
        <v>26.125</v>
      </c>
      <c r="IA209">
        <v>8.3470999999999993</v>
      </c>
      <c r="IB209">
        <v>9.7963000000000005</v>
      </c>
      <c r="IC209">
        <v>4.3788</v>
      </c>
      <c r="ID209">
        <v>5.6875</v>
      </c>
      <c r="IE209">
        <v>24.700500000000002</v>
      </c>
      <c r="IF209">
        <v>36.688000000000002</v>
      </c>
      <c r="IG209">
        <v>16.779800000000002</v>
      </c>
      <c r="IH209">
        <v>38.563000000000002</v>
      </c>
      <c r="II209">
        <v>30.6874</v>
      </c>
      <c r="IJ209">
        <v>9.625</v>
      </c>
      <c r="IK209">
        <v>17.9482</v>
      </c>
      <c r="IM209">
        <v>54.125</v>
      </c>
      <c r="IS209">
        <v>33.5</v>
      </c>
      <c r="IV209">
        <v>15.125</v>
      </c>
      <c r="IW209">
        <v>7.4375</v>
      </c>
      <c r="IZ209">
        <v>23.218800000000002</v>
      </c>
      <c r="JA209">
        <v>10</v>
      </c>
      <c r="JC209">
        <v>92.836600000000004</v>
      </c>
      <c r="JE209">
        <v>45.057299999999998</v>
      </c>
      <c r="JI209">
        <v>4.8235999999999999</v>
      </c>
      <c r="JJ209">
        <v>5.5416999999999996</v>
      </c>
      <c r="JO209">
        <v>47.69</v>
      </c>
      <c r="JU209">
        <v>17.25</v>
      </c>
      <c r="JW209">
        <v>2.9582999999999999</v>
      </c>
      <c r="JY209">
        <v>12.75</v>
      </c>
      <c r="KD209">
        <v>16</v>
      </c>
      <c r="KH209">
        <v>21.8125</v>
      </c>
      <c r="KI209">
        <v>54.884999999999998</v>
      </c>
      <c r="KJ209">
        <v>16.762699999999999</v>
      </c>
      <c r="KK209">
        <v>2.3645999999999998</v>
      </c>
      <c r="KN209">
        <v>17.9375</v>
      </c>
      <c r="KO209">
        <v>37.7164</v>
      </c>
      <c r="KP209">
        <v>62.25</v>
      </c>
      <c r="KQ209">
        <v>6.0629999999999997</v>
      </c>
      <c r="KU209">
        <v>5.2343999999999999</v>
      </c>
      <c r="KV209">
        <v>37.9</v>
      </c>
      <c r="KX209">
        <v>60.598399999999998</v>
      </c>
      <c r="KZ209">
        <v>36.063000000000002</v>
      </c>
      <c r="LB209">
        <v>6.1482000000000001</v>
      </c>
      <c r="LE209">
        <v>32.6875</v>
      </c>
      <c r="LG209">
        <v>22.5</v>
      </c>
      <c r="LH209">
        <v>4.1952999999999996</v>
      </c>
      <c r="LI209">
        <v>20.0625</v>
      </c>
      <c r="LK209">
        <v>19.584</v>
      </c>
      <c r="LL209">
        <v>18.531300000000002</v>
      </c>
      <c r="LM209">
        <v>43.637999999999998</v>
      </c>
      <c r="LO209">
        <v>53.063000000000002</v>
      </c>
      <c r="LP209">
        <v>30.616299999999999</v>
      </c>
      <c r="LR209">
        <v>30.5</v>
      </c>
      <c r="LS209">
        <v>32.24</v>
      </c>
      <c r="LT209">
        <v>11.143700000000001</v>
      </c>
      <c r="LU209">
        <v>67.3125</v>
      </c>
      <c r="LV209">
        <v>76.563000000000002</v>
      </c>
      <c r="LX209">
        <v>12.6106</v>
      </c>
      <c r="MC209">
        <v>3.5832999999999999</v>
      </c>
      <c r="MD209">
        <v>68</v>
      </c>
      <c r="ME209">
        <v>8.5646000000000004</v>
      </c>
      <c r="MF209">
        <v>17.5625</v>
      </c>
      <c r="MJ209">
        <v>20.8125</v>
      </c>
      <c r="MM209">
        <v>13.687200000000001</v>
      </c>
      <c r="MN209">
        <v>33.843800000000002</v>
      </c>
      <c r="MP209">
        <v>12.715999999999999</v>
      </c>
      <c r="MR209">
        <v>34</v>
      </c>
      <c r="MU209">
        <v>19</v>
      </c>
      <c r="MV209">
        <v>39.75</v>
      </c>
      <c r="MW209">
        <v>7.1483999999999996</v>
      </c>
      <c r="MY209">
        <v>13.5</v>
      </c>
      <c r="MZ209">
        <v>7.8502000000000001</v>
      </c>
      <c r="NB209">
        <v>31.3203</v>
      </c>
      <c r="NG209">
        <v>5.0895999999999999</v>
      </c>
      <c r="NH209">
        <v>23.5</v>
      </c>
      <c r="NI209">
        <v>25</v>
      </c>
      <c r="NK209">
        <v>25.8125</v>
      </c>
      <c r="NM209">
        <v>38.875</v>
      </c>
      <c r="NQ209">
        <v>22</v>
      </c>
      <c r="NU209">
        <v>31.833300000000001</v>
      </c>
      <c r="NV209">
        <v>7.7916999999999996</v>
      </c>
      <c r="NX209">
        <v>98</v>
      </c>
      <c r="NY209">
        <v>20.187999999999999</v>
      </c>
      <c r="OA209">
        <v>11.625</v>
      </c>
      <c r="OJ209">
        <v>27.540399999999998</v>
      </c>
      <c r="ON209">
        <v>41.938000000000002</v>
      </c>
      <c r="OO209">
        <v>36.0625</v>
      </c>
      <c r="OS209">
        <v>22.9467</v>
      </c>
      <c r="OU209">
        <v>10.75</v>
      </c>
      <c r="OV209">
        <v>2.1797</v>
      </c>
      <c r="OY209">
        <v>5.734</v>
      </c>
      <c r="PA209">
        <v>27.25</v>
      </c>
      <c r="PY209">
        <v>17.375</v>
      </c>
      <c r="QD209">
        <v>22.4375</v>
      </c>
      <c r="QI209">
        <v>7</v>
      </c>
      <c r="QJ209">
        <v>46.313000000000002</v>
      </c>
      <c r="QK209">
        <v>10.25</v>
      </c>
      <c r="QL209">
        <v>53.69</v>
      </c>
      <c r="QM209">
        <v>7.3672000000000004</v>
      </c>
      <c r="QN209">
        <v>11.3438</v>
      </c>
      <c r="QS209">
        <v>3.0312999999999999</v>
      </c>
      <c r="QT209">
        <v>22.375</v>
      </c>
      <c r="QU209">
        <v>19.5</v>
      </c>
      <c r="QV209">
        <v>15.9063</v>
      </c>
      <c r="QX209">
        <v>15.0313</v>
      </c>
      <c r="RA209">
        <v>19.312999999999999</v>
      </c>
      <c r="RB209">
        <v>12.5</v>
      </c>
      <c r="RE209">
        <v>19.6875</v>
      </c>
      <c r="RF209">
        <v>33.5</v>
      </c>
      <c r="RL209">
        <v>22.625</v>
      </c>
      <c r="RM209">
        <v>18.632100000000001</v>
      </c>
      <c r="RN209">
        <v>32.450000000000003</v>
      </c>
      <c r="RT209">
        <v>47.8125</v>
      </c>
    </row>
    <row r="210" spans="1:488">
      <c r="A210" s="1">
        <v>36818</v>
      </c>
      <c r="C210">
        <v>49.074199999999998</v>
      </c>
      <c r="D210">
        <v>43.080599999999997</v>
      </c>
      <c r="F210">
        <v>58.438000000000002</v>
      </c>
      <c r="G210">
        <v>15.25</v>
      </c>
      <c r="H210">
        <v>38.9375</v>
      </c>
      <c r="I210">
        <v>41.156300000000002</v>
      </c>
      <c r="J210">
        <v>28.593800000000002</v>
      </c>
      <c r="L210">
        <v>34.472999999999999</v>
      </c>
      <c r="N210">
        <v>43.25</v>
      </c>
      <c r="P210">
        <v>55.625</v>
      </c>
      <c r="Q210">
        <v>20.6431</v>
      </c>
      <c r="R210">
        <v>38.625</v>
      </c>
      <c r="S210">
        <v>96.4375</v>
      </c>
      <c r="U210">
        <v>45.875</v>
      </c>
      <c r="V210">
        <v>27.875</v>
      </c>
      <c r="W210">
        <v>73.409599999999998</v>
      </c>
      <c r="X210">
        <v>44.5</v>
      </c>
      <c r="Z210">
        <v>22.031300000000002</v>
      </c>
      <c r="AC210">
        <v>38</v>
      </c>
      <c r="AD210">
        <v>43</v>
      </c>
      <c r="AE210">
        <v>36.5</v>
      </c>
      <c r="AF210">
        <v>52.0625</v>
      </c>
      <c r="AG210">
        <v>46.875</v>
      </c>
      <c r="AH210">
        <v>34</v>
      </c>
      <c r="AJ210">
        <v>47.8125</v>
      </c>
      <c r="AQ210">
        <v>477.26560000000001</v>
      </c>
      <c r="AR210">
        <v>1585.3675000000001</v>
      </c>
      <c r="AS210">
        <v>35.484400000000001</v>
      </c>
      <c r="AT210">
        <v>7.6237000000000004</v>
      </c>
      <c r="AW210">
        <v>30.253299999999999</v>
      </c>
      <c r="AY210">
        <v>21.817499999999999</v>
      </c>
      <c r="AZ210">
        <v>30.4375</v>
      </c>
      <c r="BA210">
        <v>30.450900000000001</v>
      </c>
      <c r="BB210">
        <v>22</v>
      </c>
      <c r="BC210">
        <v>37.9375</v>
      </c>
      <c r="BD210">
        <v>21.1875</v>
      </c>
      <c r="BE210">
        <v>34.450000000000003</v>
      </c>
      <c r="BF210">
        <v>37.875</v>
      </c>
      <c r="BG210">
        <v>26.488099999999999</v>
      </c>
      <c r="BH210">
        <v>9.0475999999999992</v>
      </c>
      <c r="BK210">
        <v>25</v>
      </c>
      <c r="BL210">
        <v>46.875</v>
      </c>
      <c r="BM210">
        <v>1.8867</v>
      </c>
      <c r="BN210">
        <v>55.782299999999999</v>
      </c>
      <c r="BO210">
        <v>20.5</v>
      </c>
      <c r="BP210">
        <v>21.322900000000001</v>
      </c>
      <c r="BQ210">
        <v>29.75</v>
      </c>
      <c r="BR210">
        <v>39.159999999999997</v>
      </c>
      <c r="BS210">
        <v>21.583300000000001</v>
      </c>
      <c r="BT210">
        <v>8.6719000000000008</v>
      </c>
      <c r="BU210">
        <v>7.875</v>
      </c>
      <c r="BV210">
        <v>56.095399999999998</v>
      </c>
      <c r="BX210">
        <v>7.7667000000000002</v>
      </c>
      <c r="BY210">
        <v>1.7656000000000001</v>
      </c>
      <c r="BZ210">
        <v>26.6875</v>
      </c>
      <c r="CA210">
        <v>8.1875</v>
      </c>
      <c r="CD210">
        <v>21.875</v>
      </c>
      <c r="CF210">
        <v>31.8125</v>
      </c>
      <c r="CG210">
        <v>37.832999999999998</v>
      </c>
      <c r="CH210">
        <v>9.3102999999999998</v>
      </c>
      <c r="CI210">
        <v>40</v>
      </c>
      <c r="CJ210">
        <v>27.0625</v>
      </c>
      <c r="CK210">
        <v>25.13</v>
      </c>
      <c r="CL210">
        <v>55.375</v>
      </c>
      <c r="CN210">
        <v>15.4171</v>
      </c>
      <c r="CO210">
        <v>33.125</v>
      </c>
      <c r="CP210">
        <v>26.375</v>
      </c>
      <c r="CQ210">
        <v>95.1875</v>
      </c>
      <c r="CR210">
        <v>7.7969999999999997</v>
      </c>
      <c r="CS210">
        <v>10.456899999999999</v>
      </c>
      <c r="CT210">
        <v>25.9375</v>
      </c>
      <c r="CU210">
        <v>16.3125</v>
      </c>
      <c r="CV210">
        <v>28.9375</v>
      </c>
      <c r="CW210">
        <v>31.211200000000002</v>
      </c>
      <c r="CY210">
        <v>75.868499999999997</v>
      </c>
      <c r="CZ210">
        <v>13.205299999999999</v>
      </c>
      <c r="DA210">
        <v>17.4375</v>
      </c>
      <c r="DB210">
        <v>53.468800000000002</v>
      </c>
      <c r="DC210">
        <v>33.25</v>
      </c>
      <c r="DD210">
        <v>10.546900000000001</v>
      </c>
      <c r="DE210">
        <v>36.5</v>
      </c>
      <c r="DF210">
        <v>18.074999999999999</v>
      </c>
      <c r="DG210">
        <v>15.484400000000001</v>
      </c>
      <c r="DI210">
        <v>72.625</v>
      </c>
      <c r="DJ210">
        <v>10.25</v>
      </c>
      <c r="DK210">
        <v>42.3</v>
      </c>
      <c r="DL210">
        <v>14.875</v>
      </c>
      <c r="DM210">
        <v>9.0798000000000005</v>
      </c>
      <c r="DN210">
        <v>25.8125</v>
      </c>
      <c r="DO210">
        <v>32.5</v>
      </c>
      <c r="DP210">
        <v>12.8233</v>
      </c>
      <c r="DQ210">
        <v>4.0312999999999999</v>
      </c>
      <c r="DR210">
        <v>24.0625</v>
      </c>
      <c r="DS210">
        <v>33.25</v>
      </c>
      <c r="DT210">
        <v>18.906300000000002</v>
      </c>
      <c r="DU210">
        <v>19.875</v>
      </c>
      <c r="DV210">
        <v>26.062999999999999</v>
      </c>
      <c r="DW210">
        <v>21.406300000000002</v>
      </c>
      <c r="DX210">
        <v>46.875</v>
      </c>
      <c r="DY210">
        <v>10.8354</v>
      </c>
      <c r="DZ210">
        <v>13.3994</v>
      </c>
      <c r="EA210">
        <v>12.469799999999999</v>
      </c>
      <c r="EC210">
        <v>24.656300000000002</v>
      </c>
      <c r="EE210">
        <v>4.1093999999999999</v>
      </c>
      <c r="EF210">
        <v>26.656300000000002</v>
      </c>
      <c r="EH210">
        <v>36.561199999999999</v>
      </c>
      <c r="EI210">
        <v>10.438000000000001</v>
      </c>
      <c r="EK210">
        <v>27.718800000000002</v>
      </c>
      <c r="EL210">
        <v>12.347</v>
      </c>
      <c r="EM210">
        <v>12.5</v>
      </c>
      <c r="EN210">
        <v>36.75</v>
      </c>
      <c r="EO210">
        <v>16.25</v>
      </c>
      <c r="EP210">
        <v>9.9062999999999999</v>
      </c>
      <c r="ER210">
        <v>23.25</v>
      </c>
      <c r="ET210">
        <v>56.008299999999998</v>
      </c>
      <c r="EU210">
        <v>13.395799999999999</v>
      </c>
      <c r="EV210">
        <v>56.4375</v>
      </c>
      <c r="EX210">
        <v>10.5938</v>
      </c>
      <c r="EY210">
        <v>15.1875</v>
      </c>
      <c r="EZ210">
        <v>13.5336</v>
      </c>
      <c r="FA210">
        <v>7.7626999999999997</v>
      </c>
      <c r="FB210">
        <v>88.5</v>
      </c>
      <c r="FC210">
        <v>24.8125</v>
      </c>
      <c r="FE210">
        <v>44.25</v>
      </c>
      <c r="FF210">
        <v>13.291700000000001</v>
      </c>
      <c r="FG210">
        <v>10.2813</v>
      </c>
      <c r="FH210">
        <v>10.1328</v>
      </c>
      <c r="FI210">
        <v>61.531300000000002</v>
      </c>
      <c r="FJ210">
        <v>13.6228</v>
      </c>
      <c r="FL210">
        <v>29.937999999999999</v>
      </c>
      <c r="FM210">
        <v>53.4375</v>
      </c>
      <c r="FN210">
        <v>23</v>
      </c>
      <c r="FO210">
        <v>23.5</v>
      </c>
      <c r="FQ210">
        <v>84.308999999999997</v>
      </c>
      <c r="FS210">
        <v>31.25</v>
      </c>
      <c r="FT210">
        <v>22.4375</v>
      </c>
      <c r="FU210">
        <v>14</v>
      </c>
      <c r="FW210">
        <v>4.7968999999999999</v>
      </c>
      <c r="FX210">
        <v>9.4556000000000004</v>
      </c>
      <c r="FY210">
        <v>10.375</v>
      </c>
      <c r="FZ210">
        <v>12.25</v>
      </c>
      <c r="GA210">
        <v>21.625</v>
      </c>
      <c r="GB210">
        <v>37.761000000000003</v>
      </c>
      <c r="GC210">
        <v>21.343800000000002</v>
      </c>
      <c r="GD210">
        <v>7.6718999999999999</v>
      </c>
      <c r="GE210">
        <v>10.75</v>
      </c>
      <c r="GF210">
        <v>9.6524000000000001</v>
      </c>
      <c r="GG210">
        <v>39.593800000000002</v>
      </c>
      <c r="GH210">
        <v>8.7819000000000003</v>
      </c>
      <c r="GI210">
        <v>14.027799999999999</v>
      </c>
      <c r="GJ210">
        <v>28.1875</v>
      </c>
      <c r="GK210">
        <v>22</v>
      </c>
      <c r="GL210">
        <v>19.2257</v>
      </c>
      <c r="GM210">
        <v>47.813000000000002</v>
      </c>
      <c r="GN210">
        <v>30.031300000000002</v>
      </c>
      <c r="GO210">
        <v>24.227499999999999</v>
      </c>
      <c r="GP210">
        <v>7.4375</v>
      </c>
      <c r="GQ210">
        <v>46.1875</v>
      </c>
      <c r="GR210">
        <v>61.0625</v>
      </c>
      <c r="GS210">
        <v>19.280999999999999</v>
      </c>
      <c r="GT210">
        <v>16.344000000000001</v>
      </c>
      <c r="GU210">
        <v>7.1562999999999999</v>
      </c>
      <c r="GV210">
        <v>20.593800000000002</v>
      </c>
      <c r="GW210">
        <v>30.3125</v>
      </c>
      <c r="GX210">
        <v>28.5</v>
      </c>
      <c r="GY210">
        <v>27.875</v>
      </c>
      <c r="GZ210">
        <v>21</v>
      </c>
      <c r="HA210">
        <v>40.781300000000002</v>
      </c>
      <c r="HB210">
        <v>31</v>
      </c>
      <c r="HC210">
        <v>19.687999999999999</v>
      </c>
      <c r="HD210">
        <v>25.062999999999999</v>
      </c>
      <c r="HE210">
        <v>22</v>
      </c>
      <c r="HF210">
        <v>3.1943999999999999</v>
      </c>
      <c r="HG210">
        <v>17.9665</v>
      </c>
      <c r="HH210">
        <v>28.6875</v>
      </c>
      <c r="HI210">
        <v>17.583300000000001</v>
      </c>
      <c r="HJ210">
        <v>21</v>
      </c>
      <c r="HK210">
        <v>22.437999999999999</v>
      </c>
      <c r="HL210">
        <v>44.875</v>
      </c>
      <c r="HM210">
        <v>23.593800000000002</v>
      </c>
      <c r="HN210">
        <v>5</v>
      </c>
      <c r="HP210">
        <v>21.6875</v>
      </c>
      <c r="HQ210">
        <v>22.588000000000001</v>
      </c>
      <c r="HR210">
        <v>39.875</v>
      </c>
      <c r="HS210">
        <v>6.1718999999999999</v>
      </c>
      <c r="HT210">
        <v>12.777799999999999</v>
      </c>
      <c r="HU210">
        <v>16.625</v>
      </c>
      <c r="HV210">
        <v>34.394199999999998</v>
      </c>
      <c r="HX210">
        <v>10.1563</v>
      </c>
      <c r="HY210">
        <v>13.07</v>
      </c>
      <c r="HZ210">
        <v>26.8125</v>
      </c>
      <c r="IA210">
        <v>8.4419000000000004</v>
      </c>
      <c r="IB210">
        <v>9.6717999999999993</v>
      </c>
      <c r="IC210">
        <v>4.3240999999999996</v>
      </c>
      <c r="ID210">
        <v>6.4375</v>
      </c>
      <c r="IE210">
        <v>24.5244</v>
      </c>
      <c r="IF210">
        <v>37.688000000000002</v>
      </c>
      <c r="IG210">
        <v>16.677499999999998</v>
      </c>
      <c r="IH210">
        <v>39.625</v>
      </c>
      <c r="II210">
        <v>30.734300000000001</v>
      </c>
      <c r="IJ210">
        <v>9.5</v>
      </c>
      <c r="IK210">
        <v>20.088799999999999</v>
      </c>
      <c r="IM210">
        <v>55.6875</v>
      </c>
      <c r="IS210">
        <v>31.625</v>
      </c>
      <c r="IV210">
        <v>15.5938</v>
      </c>
      <c r="IW210">
        <v>7.8125</v>
      </c>
      <c r="IZ210">
        <v>22.6875</v>
      </c>
      <c r="JA210">
        <v>10.1875</v>
      </c>
      <c r="JC210">
        <v>89.927499999999995</v>
      </c>
      <c r="JE210">
        <v>44.399099999999997</v>
      </c>
      <c r="JI210">
        <v>4.9550000000000001</v>
      </c>
      <c r="JJ210">
        <v>5.4375</v>
      </c>
      <c r="JO210">
        <v>47.9</v>
      </c>
      <c r="JU210">
        <v>17.6875</v>
      </c>
      <c r="JW210">
        <v>2.8332999999999999</v>
      </c>
      <c r="JY210">
        <v>13.0625</v>
      </c>
      <c r="KD210">
        <v>16.468800000000002</v>
      </c>
      <c r="KH210">
        <v>22.5625</v>
      </c>
      <c r="KI210">
        <v>55</v>
      </c>
      <c r="KJ210">
        <v>17.255700000000001</v>
      </c>
      <c r="KK210">
        <v>2.2917000000000001</v>
      </c>
      <c r="KN210">
        <v>18.25</v>
      </c>
      <c r="KO210">
        <v>37.9009</v>
      </c>
      <c r="KP210">
        <v>62.875</v>
      </c>
      <c r="KQ210">
        <v>6</v>
      </c>
      <c r="KU210">
        <v>5.5</v>
      </c>
      <c r="KV210">
        <v>39.65</v>
      </c>
      <c r="KX210">
        <v>63.555700000000002</v>
      </c>
      <c r="KZ210">
        <v>37.813000000000002</v>
      </c>
      <c r="LB210">
        <v>6.2664</v>
      </c>
      <c r="LE210">
        <v>34.9375</v>
      </c>
      <c r="LG210">
        <v>22.781300000000002</v>
      </c>
      <c r="LH210">
        <v>4.2812999999999999</v>
      </c>
      <c r="LI210">
        <v>20.718800000000002</v>
      </c>
      <c r="LK210">
        <v>19.864000000000001</v>
      </c>
      <c r="LL210">
        <v>18.25</v>
      </c>
      <c r="LM210">
        <v>44.061</v>
      </c>
      <c r="LO210">
        <v>60</v>
      </c>
      <c r="LP210">
        <v>31.016200000000001</v>
      </c>
      <c r="LR210">
        <v>30</v>
      </c>
      <c r="LS210">
        <v>32.51</v>
      </c>
      <c r="LT210">
        <v>10.734400000000001</v>
      </c>
      <c r="LU210">
        <v>68.75</v>
      </c>
      <c r="LV210">
        <v>73</v>
      </c>
      <c r="LX210">
        <v>12.423999999999999</v>
      </c>
      <c r="MC210">
        <v>3.5</v>
      </c>
      <c r="MD210">
        <v>70.9375</v>
      </c>
      <c r="ME210">
        <v>8.8658999999999999</v>
      </c>
      <c r="MF210">
        <v>18.343800000000002</v>
      </c>
      <c r="MJ210">
        <v>21.390599999999999</v>
      </c>
      <c r="MM210">
        <v>14.1097</v>
      </c>
      <c r="MN210">
        <v>34.1875</v>
      </c>
      <c r="MP210">
        <v>13.038</v>
      </c>
      <c r="MR210">
        <v>35.875</v>
      </c>
      <c r="MU210">
        <v>19.4375</v>
      </c>
      <c r="MV210">
        <v>40</v>
      </c>
      <c r="MW210">
        <v>8.1405999999999992</v>
      </c>
      <c r="MY210">
        <v>13.625</v>
      </c>
      <c r="MZ210">
        <v>7.8643999999999998</v>
      </c>
      <c r="NB210">
        <v>30.900700000000001</v>
      </c>
      <c r="NG210">
        <v>5.0334000000000003</v>
      </c>
      <c r="NH210">
        <v>23.375</v>
      </c>
      <c r="NI210">
        <v>25.3125</v>
      </c>
      <c r="NK210">
        <v>26.6875</v>
      </c>
      <c r="NM210">
        <v>38.4375</v>
      </c>
      <c r="NQ210">
        <v>22.5</v>
      </c>
      <c r="NU210">
        <v>35.416699999999999</v>
      </c>
      <c r="NV210">
        <v>7.5416999999999996</v>
      </c>
      <c r="NX210">
        <v>100.563</v>
      </c>
      <c r="NY210">
        <v>20.375</v>
      </c>
      <c r="OA210">
        <v>12.0313</v>
      </c>
      <c r="OJ210">
        <v>29.477499999999999</v>
      </c>
      <c r="ON210">
        <v>40.75</v>
      </c>
      <c r="OO210">
        <v>36.5625</v>
      </c>
      <c r="OS210">
        <v>22.167000000000002</v>
      </c>
      <c r="OU210">
        <v>12</v>
      </c>
      <c r="OV210">
        <v>2.1328</v>
      </c>
      <c r="OY210">
        <v>5.859</v>
      </c>
      <c r="PA210">
        <v>26.75</v>
      </c>
      <c r="PY210">
        <v>17.5</v>
      </c>
      <c r="QD210">
        <v>22.375</v>
      </c>
      <c r="QI210">
        <v>7.2187999999999999</v>
      </c>
      <c r="QJ210">
        <v>46.875</v>
      </c>
      <c r="QK210">
        <v>10.2188</v>
      </c>
      <c r="QL210">
        <v>54.06</v>
      </c>
      <c r="QM210">
        <v>7.3826000000000001</v>
      </c>
      <c r="QN210">
        <v>11.4375</v>
      </c>
      <c r="QS210">
        <v>3.0832999999999999</v>
      </c>
      <c r="QT210">
        <v>22.6875</v>
      </c>
      <c r="QU210">
        <v>19.437999999999999</v>
      </c>
      <c r="QV210">
        <v>16.718800000000002</v>
      </c>
      <c r="QX210">
        <v>15.125</v>
      </c>
      <c r="RA210">
        <v>20.125</v>
      </c>
      <c r="RB210">
        <v>13</v>
      </c>
      <c r="RE210">
        <v>20.1875</v>
      </c>
      <c r="RF210">
        <v>33.625</v>
      </c>
      <c r="RL210">
        <v>22.625</v>
      </c>
      <c r="RM210">
        <v>18.747800000000002</v>
      </c>
      <c r="RN210">
        <v>33.92</v>
      </c>
      <c r="RT210">
        <v>47.9375</v>
      </c>
    </row>
    <row r="211" spans="1:488">
      <c r="A211" s="1">
        <v>36819</v>
      </c>
      <c r="C211">
        <v>49.074199999999998</v>
      </c>
      <c r="D211">
        <v>43.416699999999999</v>
      </c>
      <c r="F211">
        <v>60</v>
      </c>
      <c r="G211">
        <v>15.3438</v>
      </c>
      <c r="H211">
        <v>38.375</v>
      </c>
      <c r="I211">
        <v>41.718800000000002</v>
      </c>
      <c r="J211">
        <v>27.406300000000002</v>
      </c>
      <c r="L211">
        <v>35.891399999999997</v>
      </c>
      <c r="N211">
        <v>44.218800000000002</v>
      </c>
      <c r="P211">
        <v>52.25</v>
      </c>
      <c r="Q211">
        <v>21.792300000000001</v>
      </c>
      <c r="R211">
        <v>39.438000000000002</v>
      </c>
      <c r="S211">
        <v>94.75</v>
      </c>
      <c r="U211">
        <v>45.938000000000002</v>
      </c>
      <c r="V211">
        <v>28.25</v>
      </c>
      <c r="W211">
        <v>77.491200000000006</v>
      </c>
      <c r="X211">
        <v>43.563000000000002</v>
      </c>
      <c r="Z211">
        <v>21.875</v>
      </c>
      <c r="AC211">
        <v>38.125</v>
      </c>
      <c r="AD211">
        <v>43.375</v>
      </c>
      <c r="AE211">
        <v>36.4375</v>
      </c>
      <c r="AF211">
        <v>50.75</v>
      </c>
      <c r="AG211">
        <v>47.188000000000002</v>
      </c>
      <c r="AH211">
        <v>32.5</v>
      </c>
      <c r="AJ211">
        <v>46.5625</v>
      </c>
      <c r="AQ211">
        <v>473.77769999999998</v>
      </c>
      <c r="AR211">
        <v>1592.6975</v>
      </c>
      <c r="AS211">
        <v>45.738199999999999</v>
      </c>
      <c r="AT211">
        <v>7.6959999999999997</v>
      </c>
      <c r="AW211">
        <v>29.821999999999999</v>
      </c>
      <c r="AY211">
        <v>21.845500000000001</v>
      </c>
      <c r="AZ211">
        <v>31.843800000000002</v>
      </c>
      <c r="BA211">
        <v>31.144200000000001</v>
      </c>
      <c r="BB211">
        <v>21.15</v>
      </c>
      <c r="BC211">
        <v>37.6875</v>
      </c>
      <c r="BD211">
        <v>21.791699999999999</v>
      </c>
      <c r="BE211">
        <v>35</v>
      </c>
      <c r="BF211">
        <v>37.625</v>
      </c>
      <c r="BG211">
        <v>26.6234</v>
      </c>
      <c r="BH211">
        <v>9.1667000000000005</v>
      </c>
      <c r="BK211">
        <v>24.125</v>
      </c>
      <c r="BL211">
        <v>45.0625</v>
      </c>
      <c r="BM211">
        <v>1.9062999999999999</v>
      </c>
      <c r="BN211">
        <v>55.384799999999998</v>
      </c>
      <c r="BO211">
        <v>20.593800000000002</v>
      </c>
      <c r="BP211">
        <v>20.575900000000001</v>
      </c>
      <c r="BQ211">
        <v>29.562999999999999</v>
      </c>
      <c r="BR211">
        <v>39.119999999999997</v>
      </c>
      <c r="BS211">
        <v>17.833300000000001</v>
      </c>
      <c r="BT211">
        <v>8.6405999999999992</v>
      </c>
      <c r="BU211">
        <v>7.9062999999999999</v>
      </c>
      <c r="BV211">
        <v>57.879899999999999</v>
      </c>
      <c r="BX211">
        <v>7.5667</v>
      </c>
      <c r="BY211">
        <v>1.7917000000000001</v>
      </c>
      <c r="BZ211">
        <v>26.625</v>
      </c>
      <c r="CA211">
        <v>7.9375</v>
      </c>
      <c r="CD211">
        <v>22.125</v>
      </c>
      <c r="CF211">
        <v>31.9375</v>
      </c>
      <c r="CG211">
        <v>37.966999999999999</v>
      </c>
      <c r="CH211">
        <v>9.3681000000000001</v>
      </c>
      <c r="CI211">
        <v>39.688000000000002</v>
      </c>
      <c r="CJ211">
        <v>26.4375</v>
      </c>
      <c r="CK211">
        <v>25.31</v>
      </c>
      <c r="CL211">
        <v>55.5625</v>
      </c>
      <c r="CN211">
        <v>15.1739</v>
      </c>
      <c r="CO211">
        <v>32.8125</v>
      </c>
      <c r="CP211">
        <v>26.25</v>
      </c>
      <c r="CQ211">
        <v>105.9375</v>
      </c>
      <c r="CR211">
        <v>7.766</v>
      </c>
      <c r="CS211">
        <v>10.7529</v>
      </c>
      <c r="CT211">
        <v>25.125</v>
      </c>
      <c r="CU211">
        <v>16.218800000000002</v>
      </c>
      <c r="CV211">
        <v>29.531300000000002</v>
      </c>
      <c r="CW211">
        <v>30.692699999999999</v>
      </c>
      <c r="CY211">
        <v>75.377300000000005</v>
      </c>
      <c r="CZ211">
        <v>13.205299999999999</v>
      </c>
      <c r="DA211">
        <v>17.5625</v>
      </c>
      <c r="DB211">
        <v>55.468800000000002</v>
      </c>
      <c r="DC211">
        <v>33.406300000000002</v>
      </c>
      <c r="DD211">
        <v>10.859400000000001</v>
      </c>
      <c r="DE211">
        <v>37</v>
      </c>
      <c r="DF211">
        <v>18.111000000000001</v>
      </c>
      <c r="DG211">
        <v>15.390599999999999</v>
      </c>
      <c r="DI211">
        <v>71.875</v>
      </c>
      <c r="DJ211">
        <v>10.188000000000001</v>
      </c>
      <c r="DK211">
        <v>42.67</v>
      </c>
      <c r="DL211">
        <v>14.5625</v>
      </c>
      <c r="DM211">
        <v>9.2984000000000009</v>
      </c>
      <c r="DN211">
        <v>25.0625</v>
      </c>
      <c r="DO211">
        <v>32.5</v>
      </c>
      <c r="DP211">
        <v>13.3767</v>
      </c>
      <c r="DQ211">
        <v>4</v>
      </c>
      <c r="DR211">
        <v>23</v>
      </c>
      <c r="DS211">
        <v>33.344000000000001</v>
      </c>
      <c r="DT211">
        <v>18.843800000000002</v>
      </c>
      <c r="DU211">
        <v>19.6875</v>
      </c>
      <c r="DV211">
        <v>25.437999999999999</v>
      </c>
      <c r="DW211">
        <v>22.031300000000002</v>
      </c>
      <c r="DX211">
        <v>47</v>
      </c>
      <c r="DY211">
        <v>11.2783</v>
      </c>
      <c r="DZ211">
        <v>13.285600000000001</v>
      </c>
      <c r="EA211">
        <v>12.904500000000001</v>
      </c>
      <c r="EC211">
        <v>24.375</v>
      </c>
      <c r="EE211">
        <v>4.0625</v>
      </c>
      <c r="EF211">
        <v>27.3125</v>
      </c>
      <c r="EH211">
        <v>34.8855</v>
      </c>
      <c r="EI211">
        <v>10.5</v>
      </c>
      <c r="EK211">
        <v>27</v>
      </c>
      <c r="EL211">
        <v>12.9207</v>
      </c>
      <c r="EM211">
        <v>13.0625</v>
      </c>
      <c r="EN211">
        <v>38.5</v>
      </c>
      <c r="EO211">
        <v>15.75</v>
      </c>
      <c r="EP211">
        <v>10.2188</v>
      </c>
      <c r="ER211">
        <v>22.4375</v>
      </c>
      <c r="ET211">
        <v>56.361600000000003</v>
      </c>
      <c r="EU211">
        <v>13.395799999999999</v>
      </c>
      <c r="EV211">
        <v>55.875</v>
      </c>
      <c r="EX211">
        <v>10.5</v>
      </c>
      <c r="EY211">
        <v>15.1875</v>
      </c>
      <c r="EZ211">
        <v>13.4199</v>
      </c>
      <c r="FA211">
        <v>7.5803000000000003</v>
      </c>
      <c r="FB211">
        <v>86.375</v>
      </c>
      <c r="FC211">
        <v>23.9375</v>
      </c>
      <c r="FE211">
        <v>44.5</v>
      </c>
      <c r="FF211">
        <v>13.322900000000001</v>
      </c>
      <c r="FG211">
        <v>10.2813</v>
      </c>
      <c r="FH211">
        <v>10.1938</v>
      </c>
      <c r="FI211">
        <v>61.718800000000002</v>
      </c>
      <c r="FJ211">
        <v>13.787599999999999</v>
      </c>
      <c r="FL211">
        <v>30.155999999999999</v>
      </c>
      <c r="FM211">
        <v>51.75</v>
      </c>
      <c r="FN211">
        <v>22.156300000000002</v>
      </c>
      <c r="FO211">
        <v>24.0625</v>
      </c>
      <c r="FQ211">
        <v>85.683599999999998</v>
      </c>
      <c r="FS211">
        <v>29.625</v>
      </c>
      <c r="FT211">
        <v>22.3125</v>
      </c>
      <c r="FU211">
        <v>13.9375</v>
      </c>
      <c r="FW211">
        <v>4.6327999999999996</v>
      </c>
      <c r="FX211">
        <v>9.4309999999999992</v>
      </c>
      <c r="FY211">
        <v>10.5625</v>
      </c>
      <c r="FZ211">
        <v>12.3125</v>
      </c>
      <c r="GA211">
        <v>21.25</v>
      </c>
      <c r="GB211">
        <v>39.348999999999997</v>
      </c>
      <c r="GC211">
        <v>21.156300000000002</v>
      </c>
      <c r="GD211">
        <v>7.6562999999999999</v>
      </c>
      <c r="GE211">
        <v>10.8125</v>
      </c>
      <c r="GF211">
        <v>9.8023000000000007</v>
      </c>
      <c r="GG211">
        <v>40.4375</v>
      </c>
      <c r="GH211">
        <v>8.8503000000000007</v>
      </c>
      <c r="GI211">
        <v>14.666700000000001</v>
      </c>
      <c r="GJ211">
        <v>27.8125</v>
      </c>
      <c r="GK211">
        <v>22.25</v>
      </c>
      <c r="GL211">
        <v>18.529699999999998</v>
      </c>
      <c r="GM211">
        <v>46.563000000000002</v>
      </c>
      <c r="GN211">
        <v>29.75</v>
      </c>
      <c r="GO211">
        <v>24.870699999999999</v>
      </c>
      <c r="GP211">
        <v>7.2656000000000001</v>
      </c>
      <c r="GQ211">
        <v>43.875</v>
      </c>
      <c r="GR211">
        <v>60.6875</v>
      </c>
      <c r="GS211">
        <v>18.75</v>
      </c>
      <c r="GT211">
        <v>16.094000000000001</v>
      </c>
      <c r="GU211">
        <v>7.3228999999999997</v>
      </c>
      <c r="GV211">
        <v>20.593800000000002</v>
      </c>
      <c r="GW211">
        <v>31.375</v>
      </c>
      <c r="GX211">
        <v>29.8125</v>
      </c>
      <c r="GY211">
        <v>27.6875</v>
      </c>
      <c r="GZ211">
        <v>21.375</v>
      </c>
      <c r="HA211">
        <v>42.0625</v>
      </c>
      <c r="HB211">
        <v>31.5</v>
      </c>
      <c r="HC211">
        <v>19.625</v>
      </c>
      <c r="HD211">
        <v>25.526</v>
      </c>
      <c r="HE211">
        <v>21.75</v>
      </c>
      <c r="HF211">
        <v>3.25</v>
      </c>
      <c r="HG211">
        <v>18.0046</v>
      </c>
      <c r="HH211">
        <v>28.875</v>
      </c>
      <c r="HI211">
        <v>17.583300000000001</v>
      </c>
      <c r="HJ211">
        <v>21.812999999999999</v>
      </c>
      <c r="HK211">
        <v>22.75</v>
      </c>
      <c r="HL211">
        <v>44.5</v>
      </c>
      <c r="HM211">
        <v>23.406300000000002</v>
      </c>
      <c r="HN211">
        <v>5.0312999999999999</v>
      </c>
      <c r="HP211">
        <v>21</v>
      </c>
      <c r="HQ211">
        <v>22.588000000000001</v>
      </c>
      <c r="HR211">
        <v>38.4375</v>
      </c>
      <c r="HS211">
        <v>6.0156000000000001</v>
      </c>
      <c r="HT211">
        <v>12.916700000000001</v>
      </c>
      <c r="HU211">
        <v>15.9375</v>
      </c>
      <c r="HV211">
        <v>36.470500000000001</v>
      </c>
      <c r="HX211">
        <v>10.3125</v>
      </c>
      <c r="HY211">
        <v>13.164</v>
      </c>
      <c r="HZ211">
        <v>27</v>
      </c>
      <c r="IA211">
        <v>8.6317000000000004</v>
      </c>
      <c r="IB211">
        <v>9.4227000000000007</v>
      </c>
      <c r="IC211">
        <v>4.4882999999999997</v>
      </c>
      <c r="ID211">
        <v>6.125</v>
      </c>
      <c r="IE211">
        <v>24.260200000000001</v>
      </c>
      <c r="IF211">
        <v>37.75</v>
      </c>
      <c r="IG211">
        <v>16.319400000000002</v>
      </c>
      <c r="IH211">
        <v>40.438000000000002</v>
      </c>
      <c r="II211">
        <v>30.1721</v>
      </c>
      <c r="IJ211">
        <v>9.4687999999999999</v>
      </c>
      <c r="IK211">
        <v>22.064699999999998</v>
      </c>
      <c r="IM211">
        <v>57.4375</v>
      </c>
      <c r="IS211">
        <v>30.812999999999999</v>
      </c>
      <c r="IV211">
        <v>15.5313</v>
      </c>
      <c r="IW211">
        <v>7.5625</v>
      </c>
      <c r="IZ211">
        <v>22.5</v>
      </c>
      <c r="JA211">
        <v>10.1875</v>
      </c>
      <c r="JC211">
        <v>92.163799999999995</v>
      </c>
      <c r="JE211">
        <v>44.817999999999998</v>
      </c>
      <c r="JI211">
        <v>4.8235999999999999</v>
      </c>
      <c r="JJ211">
        <v>5.375</v>
      </c>
      <c r="JO211">
        <v>48.16</v>
      </c>
      <c r="JU211">
        <v>17.625</v>
      </c>
      <c r="JW211">
        <v>2.9582999999999999</v>
      </c>
      <c r="JY211">
        <v>12.9375</v>
      </c>
      <c r="KD211">
        <v>16.343800000000002</v>
      </c>
      <c r="KH211">
        <v>22.5</v>
      </c>
      <c r="KI211">
        <v>55.045000000000002</v>
      </c>
      <c r="KJ211">
        <v>17.1325</v>
      </c>
      <c r="KK211">
        <v>2.2812999999999999</v>
      </c>
      <c r="KN211">
        <v>18.8125</v>
      </c>
      <c r="KO211">
        <v>39.837400000000002</v>
      </c>
      <c r="KP211">
        <v>63.938000000000002</v>
      </c>
      <c r="KQ211">
        <v>5.93</v>
      </c>
      <c r="KU211">
        <v>5.1875</v>
      </c>
      <c r="KV211">
        <v>41.1</v>
      </c>
      <c r="KX211">
        <v>67.187399999999997</v>
      </c>
      <c r="KZ211">
        <v>37.938000000000002</v>
      </c>
      <c r="LB211">
        <v>6.3255999999999997</v>
      </c>
      <c r="LE211">
        <v>34.5</v>
      </c>
      <c r="LG211">
        <v>23.125</v>
      </c>
      <c r="LH211">
        <v>4.1406000000000001</v>
      </c>
      <c r="LI211">
        <v>21.0625</v>
      </c>
      <c r="LK211">
        <v>20.201000000000001</v>
      </c>
      <c r="LL211">
        <v>18.625</v>
      </c>
      <c r="LM211">
        <v>44.243000000000002</v>
      </c>
      <c r="LO211">
        <v>62</v>
      </c>
      <c r="LP211">
        <v>31.549499999999998</v>
      </c>
      <c r="LR211">
        <v>30</v>
      </c>
      <c r="LS211">
        <v>34.01</v>
      </c>
      <c r="LT211">
        <v>10.8405</v>
      </c>
      <c r="LU211">
        <v>68.375</v>
      </c>
      <c r="LV211">
        <v>66.313000000000002</v>
      </c>
      <c r="LX211">
        <v>12.8344</v>
      </c>
      <c r="MC211">
        <v>3.5625</v>
      </c>
      <c r="MD211">
        <v>71.6875</v>
      </c>
      <c r="ME211">
        <v>8.8976000000000006</v>
      </c>
      <c r="MF211">
        <v>18.843800000000002</v>
      </c>
      <c r="MJ211">
        <v>21.3125</v>
      </c>
      <c r="MM211">
        <v>14.5039</v>
      </c>
      <c r="MN211">
        <v>28.234400000000001</v>
      </c>
      <c r="MP211">
        <v>13.98</v>
      </c>
      <c r="MR211">
        <v>35.875</v>
      </c>
      <c r="MU211">
        <v>19.1875</v>
      </c>
      <c r="MV211">
        <v>40.063000000000002</v>
      </c>
      <c r="MW211">
        <v>8.1327999999999996</v>
      </c>
      <c r="MY211">
        <v>13.875</v>
      </c>
      <c r="MZ211">
        <v>7.9358000000000004</v>
      </c>
      <c r="NB211">
        <v>31.65</v>
      </c>
      <c r="NG211">
        <v>4.9771999999999998</v>
      </c>
      <c r="NH211">
        <v>23.5</v>
      </c>
      <c r="NI211">
        <v>25.4375</v>
      </c>
      <c r="NK211">
        <v>27.375</v>
      </c>
      <c r="NM211">
        <v>38.0625</v>
      </c>
      <c r="NQ211">
        <v>22.343800000000002</v>
      </c>
      <c r="NU211">
        <v>36.5</v>
      </c>
      <c r="NV211">
        <v>7.9583000000000004</v>
      </c>
      <c r="NX211">
        <v>104.938</v>
      </c>
      <c r="NY211">
        <v>20.5</v>
      </c>
      <c r="OA211">
        <v>12.0313</v>
      </c>
      <c r="OJ211">
        <v>31.372399999999999</v>
      </c>
      <c r="ON211">
        <v>42.063000000000002</v>
      </c>
      <c r="OO211">
        <v>36.5</v>
      </c>
      <c r="OS211">
        <v>21.4986</v>
      </c>
      <c r="OU211">
        <v>11.563000000000001</v>
      </c>
      <c r="OV211">
        <v>2.125</v>
      </c>
      <c r="OY211">
        <v>5.8129999999999997</v>
      </c>
      <c r="PA211">
        <v>26.5625</v>
      </c>
      <c r="PY211">
        <v>17.4375</v>
      </c>
      <c r="QD211">
        <v>22.0625</v>
      </c>
      <c r="QI211">
        <v>7.5937999999999999</v>
      </c>
      <c r="QJ211">
        <v>44.625</v>
      </c>
      <c r="QK211">
        <v>10.4063</v>
      </c>
      <c r="QL211">
        <v>54</v>
      </c>
      <c r="QM211">
        <v>7.3518999999999997</v>
      </c>
      <c r="QN211">
        <v>11.5938</v>
      </c>
      <c r="QS211">
        <v>3</v>
      </c>
      <c r="QT211">
        <v>22.875</v>
      </c>
      <c r="QU211">
        <v>19.437999999999999</v>
      </c>
      <c r="QV211">
        <v>16.531300000000002</v>
      </c>
      <c r="QX211">
        <v>15.0313</v>
      </c>
      <c r="RA211">
        <v>20.125</v>
      </c>
      <c r="RB211">
        <v>13.125</v>
      </c>
      <c r="RE211">
        <v>20.375</v>
      </c>
      <c r="RF211">
        <v>33.75</v>
      </c>
      <c r="RL211">
        <v>22.625</v>
      </c>
      <c r="RM211">
        <v>18.805700000000002</v>
      </c>
      <c r="RN211">
        <v>34.200000000000003</v>
      </c>
      <c r="RT211">
        <v>48.25</v>
      </c>
    </row>
    <row r="212" spans="1:488">
      <c r="A212" s="1">
        <v>36822</v>
      </c>
      <c r="C212">
        <v>47.597099999999998</v>
      </c>
      <c r="D212">
        <v>44.537199999999999</v>
      </c>
      <c r="F212">
        <v>61.25</v>
      </c>
      <c r="G212">
        <v>15.7188</v>
      </c>
      <c r="H212">
        <v>38.375</v>
      </c>
      <c r="I212">
        <v>41.281300000000002</v>
      </c>
      <c r="J212">
        <v>27.656300000000002</v>
      </c>
      <c r="L212">
        <v>35.706400000000002</v>
      </c>
      <c r="N212">
        <v>44.531300000000002</v>
      </c>
      <c r="P212">
        <v>49.75</v>
      </c>
      <c r="Q212">
        <v>22.331399999999999</v>
      </c>
      <c r="R212">
        <v>40.563000000000002</v>
      </c>
      <c r="S212">
        <v>92.875</v>
      </c>
      <c r="U212">
        <v>45.780999999999999</v>
      </c>
      <c r="V212">
        <v>29.125</v>
      </c>
      <c r="W212">
        <v>80.212299999999999</v>
      </c>
      <c r="X212">
        <v>44.905999999999999</v>
      </c>
      <c r="Z212">
        <v>21.875</v>
      </c>
      <c r="AC212">
        <v>37</v>
      </c>
      <c r="AD212">
        <v>45.375</v>
      </c>
      <c r="AE212">
        <v>34.781300000000002</v>
      </c>
      <c r="AF212">
        <v>54.125</v>
      </c>
      <c r="AG212">
        <v>47.875</v>
      </c>
      <c r="AH212">
        <v>31.75</v>
      </c>
      <c r="AJ212">
        <v>47.3125</v>
      </c>
      <c r="AQ212">
        <v>469.12709999999998</v>
      </c>
      <c r="AR212">
        <v>1598.9802999999999</v>
      </c>
      <c r="AS212">
        <v>49.653300000000002</v>
      </c>
      <c r="AT212">
        <v>8.0432000000000006</v>
      </c>
      <c r="AW212">
        <v>29.267499999999998</v>
      </c>
      <c r="AY212">
        <v>22.069299999999998</v>
      </c>
      <c r="AZ212">
        <v>31.218800000000002</v>
      </c>
      <c r="BA212">
        <v>31.433199999999999</v>
      </c>
      <c r="BB212">
        <v>21.15</v>
      </c>
      <c r="BC212">
        <v>38.1875</v>
      </c>
      <c r="BD212">
        <v>21.5</v>
      </c>
      <c r="BE212">
        <v>34.524999999999999</v>
      </c>
      <c r="BF212">
        <v>38.063000000000002</v>
      </c>
      <c r="BG212">
        <v>25.919899999999998</v>
      </c>
      <c r="BH212">
        <v>9.1667000000000005</v>
      </c>
      <c r="BK212">
        <v>24.375</v>
      </c>
      <c r="BL212">
        <v>43.8125</v>
      </c>
      <c r="BM212">
        <v>1.8867</v>
      </c>
      <c r="BN212">
        <v>55.451000000000001</v>
      </c>
      <c r="BO212">
        <v>20.531300000000002</v>
      </c>
      <c r="BP212">
        <v>20.796600000000002</v>
      </c>
      <c r="BQ212">
        <v>29</v>
      </c>
      <c r="BR212">
        <v>38.56</v>
      </c>
      <c r="BS212">
        <v>19.5</v>
      </c>
      <c r="BT212">
        <v>8.5</v>
      </c>
      <c r="BU212">
        <v>8</v>
      </c>
      <c r="BV212">
        <v>59.010199999999998</v>
      </c>
      <c r="BX212">
        <v>7.5083000000000002</v>
      </c>
      <c r="BY212">
        <v>1.776</v>
      </c>
      <c r="BZ212">
        <v>26.75</v>
      </c>
      <c r="CA212">
        <v>8</v>
      </c>
      <c r="CD212">
        <v>22.375</v>
      </c>
      <c r="CF212">
        <v>32.125</v>
      </c>
      <c r="CG212">
        <v>36.590000000000003</v>
      </c>
      <c r="CH212">
        <v>9.3102999999999998</v>
      </c>
      <c r="CI212">
        <v>39.375</v>
      </c>
      <c r="CJ212">
        <v>26.1875</v>
      </c>
      <c r="CK212">
        <v>24.7</v>
      </c>
      <c r="CL212">
        <v>54.8125</v>
      </c>
      <c r="CN212">
        <v>15.660299999999999</v>
      </c>
      <c r="CO212">
        <v>33.25</v>
      </c>
      <c r="CP212">
        <v>25.75</v>
      </c>
      <c r="CQ212">
        <v>101.4375</v>
      </c>
      <c r="CR212">
        <v>7.9059999999999997</v>
      </c>
      <c r="CS212">
        <v>10.6937</v>
      </c>
      <c r="CT212">
        <v>24.75</v>
      </c>
      <c r="CU212">
        <v>16.531300000000002</v>
      </c>
      <c r="CV212">
        <v>29.6875</v>
      </c>
      <c r="CW212">
        <v>31.263000000000002</v>
      </c>
      <c r="CY212">
        <v>74.176500000000004</v>
      </c>
      <c r="CZ212">
        <v>13.5307</v>
      </c>
      <c r="DA212">
        <v>17.6875</v>
      </c>
      <c r="DB212">
        <v>56.843800000000002</v>
      </c>
      <c r="DC212">
        <v>33.531300000000002</v>
      </c>
      <c r="DD212">
        <v>10.734400000000001</v>
      </c>
      <c r="DE212">
        <v>37.0625</v>
      </c>
      <c r="DF212">
        <v>18.148</v>
      </c>
      <c r="DG212">
        <v>15.8438</v>
      </c>
      <c r="DI212">
        <v>72</v>
      </c>
      <c r="DJ212">
        <v>9.9380000000000006</v>
      </c>
      <c r="DK212">
        <v>41.38</v>
      </c>
      <c r="DL212">
        <v>14.2813</v>
      </c>
      <c r="DM212">
        <v>9.1974999999999998</v>
      </c>
      <c r="DN212">
        <v>25.1875</v>
      </c>
      <c r="DO212">
        <v>32.468800000000002</v>
      </c>
      <c r="DP212">
        <v>12.966699999999999</v>
      </c>
      <c r="DQ212">
        <v>3.9062999999999999</v>
      </c>
      <c r="DR212">
        <v>23.125</v>
      </c>
      <c r="DS212">
        <v>34.063000000000002</v>
      </c>
      <c r="DT212">
        <v>19.093800000000002</v>
      </c>
      <c r="DU212">
        <v>19.5</v>
      </c>
      <c r="DV212">
        <v>26.312999999999999</v>
      </c>
      <c r="DW212">
        <v>20.593800000000002</v>
      </c>
      <c r="DX212">
        <v>45.8125</v>
      </c>
      <c r="DY212">
        <v>11.337300000000001</v>
      </c>
      <c r="DZ212">
        <v>13.2287</v>
      </c>
      <c r="EA212">
        <v>12.446899999999999</v>
      </c>
      <c r="EC212">
        <v>24.875</v>
      </c>
      <c r="EE212">
        <v>4.0468999999999999</v>
      </c>
      <c r="EF212">
        <v>27.5</v>
      </c>
      <c r="EH212">
        <v>35.393299999999996</v>
      </c>
      <c r="EI212">
        <v>11.125</v>
      </c>
      <c r="EK212">
        <v>26.4375</v>
      </c>
      <c r="EL212">
        <v>13.2699</v>
      </c>
      <c r="EM212">
        <v>12.9375</v>
      </c>
      <c r="EN212">
        <v>37</v>
      </c>
      <c r="EO212">
        <v>15.75</v>
      </c>
      <c r="EP212">
        <v>10.140599999999999</v>
      </c>
      <c r="ER212">
        <v>22.8125</v>
      </c>
      <c r="ET212">
        <v>55.537100000000002</v>
      </c>
      <c r="EU212">
        <v>13.333299999999999</v>
      </c>
      <c r="EV212">
        <v>53.625</v>
      </c>
      <c r="EX212">
        <v>10.4063</v>
      </c>
      <c r="EY212">
        <v>15.3125</v>
      </c>
      <c r="EZ212">
        <v>13.277799999999999</v>
      </c>
      <c r="FA212">
        <v>7.6005000000000003</v>
      </c>
      <c r="FB212">
        <v>88.9375</v>
      </c>
      <c r="FC212">
        <v>23.875</v>
      </c>
      <c r="FE212">
        <v>44.25</v>
      </c>
      <c r="FF212">
        <v>13.447900000000001</v>
      </c>
      <c r="FG212">
        <v>10.4375</v>
      </c>
      <c r="FH212">
        <v>9.9497</v>
      </c>
      <c r="FI212">
        <v>62.8125</v>
      </c>
      <c r="FJ212">
        <v>13.6777</v>
      </c>
      <c r="FL212">
        <v>29.875</v>
      </c>
      <c r="FM212">
        <v>51</v>
      </c>
      <c r="FN212">
        <v>22.25</v>
      </c>
      <c r="FO212">
        <v>24.4375</v>
      </c>
      <c r="FQ212">
        <v>87.058199999999999</v>
      </c>
      <c r="FS212">
        <v>28.234000000000002</v>
      </c>
      <c r="FT212">
        <v>22.0625</v>
      </c>
      <c r="FU212">
        <v>14</v>
      </c>
      <c r="FW212">
        <v>4.5468999999999999</v>
      </c>
      <c r="FX212">
        <v>9.5538000000000007</v>
      </c>
      <c r="FY212">
        <v>10.484400000000001</v>
      </c>
      <c r="FZ212">
        <v>12</v>
      </c>
      <c r="GA212">
        <v>21.375</v>
      </c>
      <c r="GB212">
        <v>39.887</v>
      </c>
      <c r="GC212">
        <v>21.093800000000002</v>
      </c>
      <c r="GD212">
        <v>7.8437999999999999</v>
      </c>
      <c r="GE212">
        <v>10.9375</v>
      </c>
      <c r="GF212">
        <v>9.8323</v>
      </c>
      <c r="GG212">
        <v>40.0625</v>
      </c>
      <c r="GH212">
        <v>8.6450999999999993</v>
      </c>
      <c r="GI212">
        <v>14.527799999999999</v>
      </c>
      <c r="GJ212">
        <v>29.0625</v>
      </c>
      <c r="GK212">
        <v>24</v>
      </c>
      <c r="GL212">
        <v>19.2547</v>
      </c>
      <c r="GM212">
        <v>46.75</v>
      </c>
      <c r="GN212">
        <v>30.4375</v>
      </c>
      <c r="GO212">
        <v>24.7516</v>
      </c>
      <c r="GP212">
        <v>7.0156000000000001</v>
      </c>
      <c r="GQ212">
        <v>43.625</v>
      </c>
      <c r="GR212">
        <v>60.5</v>
      </c>
      <c r="GS212">
        <v>18.844000000000001</v>
      </c>
      <c r="GT212">
        <v>15.843999999999999</v>
      </c>
      <c r="GU212">
        <v>7.2603999999999997</v>
      </c>
      <c r="GV212">
        <v>20.906300000000002</v>
      </c>
      <c r="GW212">
        <v>33.375</v>
      </c>
      <c r="GX212">
        <v>32.0625</v>
      </c>
      <c r="GY212">
        <v>27.875</v>
      </c>
      <c r="GZ212">
        <v>22.25</v>
      </c>
      <c r="HA212">
        <v>40.25</v>
      </c>
      <c r="HB212">
        <v>31.125</v>
      </c>
      <c r="HC212">
        <v>20</v>
      </c>
      <c r="HD212">
        <v>25.393999999999998</v>
      </c>
      <c r="HE212">
        <v>21.812999999999999</v>
      </c>
      <c r="HF212">
        <v>3.2130000000000001</v>
      </c>
      <c r="HG212">
        <v>18.233000000000001</v>
      </c>
      <c r="HH212">
        <v>28.75</v>
      </c>
      <c r="HI212">
        <v>17.375</v>
      </c>
      <c r="HJ212">
        <v>22</v>
      </c>
      <c r="HK212">
        <v>22.5</v>
      </c>
      <c r="HL212">
        <v>44</v>
      </c>
      <c r="HM212">
        <v>23.718800000000002</v>
      </c>
      <c r="HN212">
        <v>5.0937999999999999</v>
      </c>
      <c r="HP212">
        <v>21.531300000000002</v>
      </c>
      <c r="HQ212">
        <v>22.481000000000002</v>
      </c>
      <c r="HR212">
        <v>39.25</v>
      </c>
      <c r="HS212">
        <v>6.0781000000000001</v>
      </c>
      <c r="HT212">
        <v>12.6389</v>
      </c>
      <c r="HU212">
        <v>16.0625</v>
      </c>
      <c r="HV212">
        <v>37.192599999999999</v>
      </c>
      <c r="HX212">
        <v>10.4063</v>
      </c>
      <c r="HY212">
        <v>13.07</v>
      </c>
      <c r="HZ212">
        <v>26.8125</v>
      </c>
      <c r="IA212">
        <v>8.4039999999999999</v>
      </c>
      <c r="IB212">
        <v>10.1837</v>
      </c>
      <c r="IC212">
        <v>4.4882999999999997</v>
      </c>
      <c r="ID212">
        <v>6.125</v>
      </c>
      <c r="IE212">
        <v>24.348199999999999</v>
      </c>
      <c r="IF212">
        <v>37.875</v>
      </c>
      <c r="IG212">
        <v>16.242699999999999</v>
      </c>
      <c r="IH212">
        <v>40</v>
      </c>
      <c r="II212">
        <v>30.218900000000001</v>
      </c>
      <c r="IJ212">
        <v>9.5</v>
      </c>
      <c r="IK212">
        <v>24.040700000000001</v>
      </c>
      <c r="IM212">
        <v>55.625</v>
      </c>
      <c r="IS212">
        <v>31.125</v>
      </c>
      <c r="IV212">
        <v>15.6563</v>
      </c>
      <c r="IW212">
        <v>7.5</v>
      </c>
      <c r="IZ212">
        <v>22.125</v>
      </c>
      <c r="JA212">
        <v>10.0625</v>
      </c>
      <c r="JC212">
        <v>94.875100000000003</v>
      </c>
      <c r="JE212">
        <v>45.416400000000003</v>
      </c>
      <c r="JI212">
        <v>4.8611000000000004</v>
      </c>
      <c r="JJ212">
        <v>5.6041999999999996</v>
      </c>
      <c r="JO212">
        <v>47.9</v>
      </c>
      <c r="JU212">
        <v>17.625</v>
      </c>
      <c r="JW212">
        <v>3.2082999999999999</v>
      </c>
      <c r="JY212">
        <v>12.9375</v>
      </c>
      <c r="KD212">
        <v>16.656300000000002</v>
      </c>
      <c r="KH212">
        <v>22.75</v>
      </c>
      <c r="KI212">
        <v>55.505000000000003</v>
      </c>
      <c r="KJ212">
        <v>17.070799999999998</v>
      </c>
      <c r="KK212">
        <v>2.3020999999999998</v>
      </c>
      <c r="KN212">
        <v>19.5625</v>
      </c>
      <c r="KO212">
        <v>41.635599999999997</v>
      </c>
      <c r="KP212">
        <v>66</v>
      </c>
      <c r="KQ212">
        <v>6.0309999999999997</v>
      </c>
      <c r="KU212">
        <v>5.4531000000000001</v>
      </c>
      <c r="KV212">
        <v>42.5</v>
      </c>
      <c r="KX212">
        <v>64.748999999999995</v>
      </c>
      <c r="KZ212">
        <v>38.5</v>
      </c>
      <c r="LB212">
        <v>6.3846999999999996</v>
      </c>
      <c r="LE212">
        <v>34</v>
      </c>
      <c r="LG212">
        <v>22.843800000000002</v>
      </c>
      <c r="LH212">
        <v>4.3358999999999996</v>
      </c>
      <c r="LI212">
        <v>20.843800000000002</v>
      </c>
      <c r="LK212">
        <v>19.751999999999999</v>
      </c>
      <c r="LL212">
        <v>18.718800000000002</v>
      </c>
      <c r="LM212">
        <v>44.122</v>
      </c>
      <c r="LO212">
        <v>60.813000000000002</v>
      </c>
      <c r="LP212">
        <v>31.593900000000001</v>
      </c>
      <c r="LR212">
        <v>29.625</v>
      </c>
      <c r="LS212">
        <v>34.15</v>
      </c>
      <c r="LT212">
        <v>11.1134</v>
      </c>
      <c r="LU212">
        <v>65.75</v>
      </c>
      <c r="LV212">
        <v>69.75</v>
      </c>
      <c r="LX212">
        <v>13.3568</v>
      </c>
      <c r="MC212">
        <v>3.5625</v>
      </c>
      <c r="MD212">
        <v>70.25</v>
      </c>
      <c r="ME212">
        <v>8.6120999999999999</v>
      </c>
      <c r="MF212">
        <v>18.656300000000002</v>
      </c>
      <c r="MJ212">
        <v>21.015599999999999</v>
      </c>
      <c r="MM212">
        <v>14.194100000000001</v>
      </c>
      <c r="MN212">
        <v>24.890599999999999</v>
      </c>
      <c r="MP212">
        <v>15.988</v>
      </c>
      <c r="MR212">
        <v>35.25</v>
      </c>
      <c r="MU212">
        <v>18.8125</v>
      </c>
      <c r="MV212">
        <v>39.75</v>
      </c>
      <c r="MW212">
        <v>8.4530999999999992</v>
      </c>
      <c r="MY212">
        <v>13.625</v>
      </c>
      <c r="MZ212">
        <v>7.7359999999999998</v>
      </c>
      <c r="NB212">
        <v>30.211400000000001</v>
      </c>
      <c r="NG212">
        <v>4.9097999999999997</v>
      </c>
      <c r="NH212">
        <v>23.375</v>
      </c>
      <c r="NI212">
        <v>25.4375</v>
      </c>
      <c r="NK212">
        <v>28.5625</v>
      </c>
      <c r="NM212">
        <v>38.125</v>
      </c>
      <c r="NQ212">
        <v>21.375</v>
      </c>
      <c r="NU212">
        <v>37.416699999999999</v>
      </c>
      <c r="NV212">
        <v>8</v>
      </c>
      <c r="NX212">
        <v>102.438</v>
      </c>
      <c r="NY212">
        <v>20.125</v>
      </c>
      <c r="OA212">
        <v>12.25</v>
      </c>
      <c r="OJ212">
        <v>34.404400000000003</v>
      </c>
      <c r="ON212">
        <v>41.375</v>
      </c>
      <c r="OO212">
        <v>36.625</v>
      </c>
      <c r="OS212">
        <v>21.1645</v>
      </c>
      <c r="OU212">
        <v>11</v>
      </c>
      <c r="OV212">
        <v>2.0937999999999999</v>
      </c>
      <c r="OY212">
        <v>5.9219999999999997</v>
      </c>
      <c r="PA212">
        <v>26.125</v>
      </c>
      <c r="PY212">
        <v>17.656300000000002</v>
      </c>
      <c r="QD212">
        <v>22</v>
      </c>
      <c r="QI212">
        <v>7.4687999999999999</v>
      </c>
      <c r="QJ212">
        <v>45.438000000000002</v>
      </c>
      <c r="QK212">
        <v>10.3125</v>
      </c>
      <c r="QL212">
        <v>54.25</v>
      </c>
      <c r="QM212">
        <v>7.2748999999999997</v>
      </c>
      <c r="QN212">
        <v>11.5625</v>
      </c>
      <c r="QS212">
        <v>2.9896000000000003</v>
      </c>
      <c r="QT212">
        <v>22.875</v>
      </c>
      <c r="QU212">
        <v>19.437999999999999</v>
      </c>
      <c r="QV212">
        <v>17.1875</v>
      </c>
      <c r="QX212">
        <v>15.1875</v>
      </c>
      <c r="RA212">
        <v>19.562999999999999</v>
      </c>
      <c r="RB212">
        <v>12.7188</v>
      </c>
      <c r="RE212">
        <v>20.3125</v>
      </c>
      <c r="RF212">
        <v>33.1875</v>
      </c>
      <c r="RL212">
        <v>22.625</v>
      </c>
      <c r="RM212">
        <v>18.458500000000001</v>
      </c>
      <c r="RN212">
        <v>34.15</v>
      </c>
      <c r="RT212">
        <v>50.75</v>
      </c>
    </row>
    <row r="213" spans="1:488">
      <c r="A213" s="1">
        <v>36823</v>
      </c>
      <c r="C213">
        <v>50.004300000000001</v>
      </c>
      <c r="D213">
        <v>44.985300000000002</v>
      </c>
      <c r="F213">
        <v>61</v>
      </c>
      <c r="G213">
        <v>15.9375</v>
      </c>
      <c r="H213">
        <v>40.0625</v>
      </c>
      <c r="I213">
        <v>41.125</v>
      </c>
      <c r="J213">
        <v>28.0625</v>
      </c>
      <c r="L213">
        <v>35.706400000000002</v>
      </c>
      <c r="N213">
        <v>43.375</v>
      </c>
      <c r="P213">
        <v>53.375</v>
      </c>
      <c r="Q213">
        <v>20.997800000000002</v>
      </c>
      <c r="R213">
        <v>39.25</v>
      </c>
      <c r="S213">
        <v>91.4375</v>
      </c>
      <c r="U213">
        <v>45.844000000000001</v>
      </c>
      <c r="V213">
        <v>29.125</v>
      </c>
      <c r="W213">
        <v>80.863</v>
      </c>
      <c r="X213">
        <v>45.030999999999999</v>
      </c>
      <c r="Z213">
        <v>22.25</v>
      </c>
      <c r="AC213">
        <v>35.875</v>
      </c>
      <c r="AD213">
        <v>43</v>
      </c>
      <c r="AE213">
        <v>36.8125</v>
      </c>
      <c r="AF213">
        <v>53.875</v>
      </c>
      <c r="AG213">
        <v>49.813000000000002</v>
      </c>
      <c r="AH213">
        <v>32.344000000000001</v>
      </c>
      <c r="AJ213">
        <v>48.375</v>
      </c>
      <c r="AQ213">
        <v>480.75360000000001</v>
      </c>
      <c r="AR213">
        <v>1633.5359000000001</v>
      </c>
      <c r="AS213">
        <v>53.009099999999997</v>
      </c>
      <c r="AT213">
        <v>8.1155000000000008</v>
      </c>
      <c r="AW213">
        <v>32.101799999999997</v>
      </c>
      <c r="AY213">
        <v>22.0413</v>
      </c>
      <c r="AZ213">
        <v>31.25</v>
      </c>
      <c r="BA213">
        <v>33.571100000000001</v>
      </c>
      <c r="BB213">
        <v>21</v>
      </c>
      <c r="BC213">
        <v>38.1875</v>
      </c>
      <c r="BD213">
        <v>20.8125</v>
      </c>
      <c r="BE213">
        <v>32.9</v>
      </c>
      <c r="BF213">
        <v>39.813000000000002</v>
      </c>
      <c r="BG213">
        <v>25.5411</v>
      </c>
      <c r="BH213">
        <v>9.4642999999999997</v>
      </c>
      <c r="BK213">
        <v>25</v>
      </c>
      <c r="BL213">
        <v>43.8125</v>
      </c>
      <c r="BM213">
        <v>2.0741999999999998</v>
      </c>
      <c r="BN213">
        <v>57.239800000000002</v>
      </c>
      <c r="BO213">
        <v>20.781300000000002</v>
      </c>
      <c r="BP213">
        <v>20.779599999999999</v>
      </c>
      <c r="BQ213">
        <v>29</v>
      </c>
      <c r="BR213">
        <v>38.68</v>
      </c>
      <c r="BS213">
        <v>19.8889</v>
      </c>
      <c r="BT213">
        <v>8.5469000000000008</v>
      </c>
      <c r="BU213">
        <v>7.9687999999999999</v>
      </c>
      <c r="BV213">
        <v>58.831699999999998</v>
      </c>
      <c r="BX213">
        <v>7.5250000000000004</v>
      </c>
      <c r="BY213">
        <v>1.7343999999999999</v>
      </c>
      <c r="BZ213">
        <v>27.125</v>
      </c>
      <c r="CA213">
        <v>8.4375</v>
      </c>
      <c r="CD213">
        <v>22.5</v>
      </c>
      <c r="CF213">
        <v>33.8125</v>
      </c>
      <c r="CG213">
        <v>37.049999999999997</v>
      </c>
      <c r="CH213">
        <v>9.4259000000000004</v>
      </c>
      <c r="CI213">
        <v>41.125</v>
      </c>
      <c r="CJ213">
        <v>26</v>
      </c>
      <c r="CK213">
        <v>26.524999999999999</v>
      </c>
      <c r="CL213">
        <v>55.75</v>
      </c>
      <c r="CN213">
        <v>15.660299999999999</v>
      </c>
      <c r="CO213">
        <v>33.8125</v>
      </c>
      <c r="CP213">
        <v>25.25</v>
      </c>
      <c r="CQ213">
        <v>93.5</v>
      </c>
      <c r="CR213">
        <v>7.9219999999999997</v>
      </c>
      <c r="CS213">
        <v>10.563499999999999</v>
      </c>
      <c r="CT213">
        <v>24.8125</v>
      </c>
      <c r="CU213">
        <v>17.125</v>
      </c>
      <c r="CV213">
        <v>29.531300000000002</v>
      </c>
      <c r="CW213">
        <v>31.677800000000001</v>
      </c>
      <c r="CY213">
        <v>73.794399999999996</v>
      </c>
      <c r="CZ213">
        <v>13.5985</v>
      </c>
      <c r="DA213">
        <v>18.406300000000002</v>
      </c>
      <c r="DB213">
        <v>57.9375</v>
      </c>
      <c r="DC213">
        <v>33.875</v>
      </c>
      <c r="DD213">
        <v>10</v>
      </c>
      <c r="DE213">
        <v>36.25</v>
      </c>
      <c r="DF213">
        <v>18.257999999999999</v>
      </c>
      <c r="DG213">
        <v>15.046900000000001</v>
      </c>
      <c r="DI213">
        <v>76.875</v>
      </c>
      <c r="DJ213">
        <v>9</v>
      </c>
      <c r="DK213">
        <v>42.53</v>
      </c>
      <c r="DL213">
        <v>14.125</v>
      </c>
      <c r="DM213">
        <v>9.2815999999999992</v>
      </c>
      <c r="DN213">
        <v>25.8125</v>
      </c>
      <c r="DO213">
        <v>31.8125</v>
      </c>
      <c r="DP213">
        <v>13.466699999999999</v>
      </c>
      <c r="DQ213">
        <v>3.9062999999999999</v>
      </c>
      <c r="DR213">
        <v>24.3125</v>
      </c>
      <c r="DS213">
        <v>34.469000000000001</v>
      </c>
      <c r="DT213">
        <v>19.281300000000002</v>
      </c>
      <c r="DU213">
        <v>19.8125</v>
      </c>
      <c r="DV213">
        <v>26.375</v>
      </c>
      <c r="DW213">
        <v>20.8125</v>
      </c>
      <c r="DX213">
        <v>47.5</v>
      </c>
      <c r="DY213">
        <v>11.4259</v>
      </c>
      <c r="DZ213">
        <v>13.086499999999999</v>
      </c>
      <c r="EA213">
        <v>12.1037</v>
      </c>
      <c r="EC213">
        <v>25.781300000000002</v>
      </c>
      <c r="EE213">
        <v>4.0312999999999999</v>
      </c>
      <c r="EF213">
        <v>28.375</v>
      </c>
      <c r="EH213">
        <v>34.4285</v>
      </c>
      <c r="EI213">
        <v>10.938000000000001</v>
      </c>
      <c r="EK213">
        <v>26.6875</v>
      </c>
      <c r="EL213">
        <v>13.5443</v>
      </c>
      <c r="EM213">
        <v>13.4375</v>
      </c>
      <c r="EN213">
        <v>37.5</v>
      </c>
      <c r="EO213">
        <v>15.688000000000001</v>
      </c>
      <c r="EP213">
        <v>10.3438</v>
      </c>
      <c r="ER213">
        <v>22.75</v>
      </c>
      <c r="ET213">
        <v>60.248600000000003</v>
      </c>
      <c r="EU213">
        <v>13.333299999999999</v>
      </c>
      <c r="EV213">
        <v>53.5625</v>
      </c>
      <c r="EX213">
        <v>10.6563</v>
      </c>
      <c r="EY213">
        <v>15.5</v>
      </c>
      <c r="EZ213">
        <v>13.5905</v>
      </c>
      <c r="FA213">
        <v>7.6815999999999995</v>
      </c>
      <c r="FB213">
        <v>87.6875</v>
      </c>
      <c r="FC213">
        <v>24.1875</v>
      </c>
      <c r="FE213">
        <v>46.3125</v>
      </c>
      <c r="FF213">
        <v>14.145799999999999</v>
      </c>
      <c r="FG213">
        <v>10.5</v>
      </c>
      <c r="FH213">
        <v>10.0717</v>
      </c>
      <c r="FI213">
        <v>63.75</v>
      </c>
      <c r="FJ213">
        <v>14.3918</v>
      </c>
      <c r="FL213">
        <v>30</v>
      </c>
      <c r="FM213">
        <v>51</v>
      </c>
      <c r="FN213">
        <v>22.875</v>
      </c>
      <c r="FO213">
        <v>26.625</v>
      </c>
      <c r="FQ213">
        <v>83.621700000000004</v>
      </c>
      <c r="FS213">
        <v>32.75</v>
      </c>
      <c r="FT213">
        <v>19.25</v>
      </c>
      <c r="FU213">
        <v>13.375</v>
      </c>
      <c r="FW213">
        <v>4.6327999999999996</v>
      </c>
      <c r="FX213">
        <v>9.4556000000000004</v>
      </c>
      <c r="FY213">
        <v>9.8437999999999999</v>
      </c>
      <c r="FZ213">
        <v>12.6875</v>
      </c>
      <c r="GA213">
        <v>19.125</v>
      </c>
      <c r="GB213">
        <v>38.64</v>
      </c>
      <c r="GC213">
        <v>21.656300000000002</v>
      </c>
      <c r="GD213">
        <v>8.0937999999999999</v>
      </c>
      <c r="GE213">
        <v>10.875</v>
      </c>
      <c r="GF213">
        <v>9.5325000000000006</v>
      </c>
      <c r="GG213">
        <v>42.625</v>
      </c>
      <c r="GH213">
        <v>8.5904000000000007</v>
      </c>
      <c r="GI213">
        <v>14.277799999999999</v>
      </c>
      <c r="GJ213">
        <v>29.1875</v>
      </c>
      <c r="GK213">
        <v>24.125</v>
      </c>
      <c r="GL213">
        <v>19.1677</v>
      </c>
      <c r="GM213">
        <v>46.125</v>
      </c>
      <c r="GN213">
        <v>29.843800000000002</v>
      </c>
      <c r="GO213">
        <v>24.132200000000001</v>
      </c>
      <c r="GP213">
        <v>7.3906000000000001</v>
      </c>
      <c r="GQ213">
        <v>42.9375</v>
      </c>
      <c r="GR213">
        <v>62.75</v>
      </c>
      <c r="GS213">
        <v>19.562999999999999</v>
      </c>
      <c r="GT213">
        <v>16.812999999999999</v>
      </c>
      <c r="GU213">
        <v>7.5884999999999998</v>
      </c>
      <c r="GV213">
        <v>20.75</v>
      </c>
      <c r="GW213">
        <v>33</v>
      </c>
      <c r="GX213">
        <v>30.25</v>
      </c>
      <c r="GY213">
        <v>27.5</v>
      </c>
      <c r="GZ213">
        <v>22.75</v>
      </c>
      <c r="HA213">
        <v>39.406300000000002</v>
      </c>
      <c r="HB213">
        <v>31.4375</v>
      </c>
      <c r="HC213">
        <v>20.25</v>
      </c>
      <c r="HD213">
        <v>24.864999999999998</v>
      </c>
      <c r="HE213">
        <v>22.812999999999999</v>
      </c>
      <c r="HF213">
        <v>3.2037</v>
      </c>
      <c r="HG213">
        <v>17.9665</v>
      </c>
      <c r="HH213">
        <v>29.4375</v>
      </c>
      <c r="HI213">
        <v>17.958300000000001</v>
      </c>
      <c r="HJ213">
        <v>23.062999999999999</v>
      </c>
      <c r="HK213">
        <v>22.187999999999999</v>
      </c>
      <c r="HL213">
        <v>45.25</v>
      </c>
      <c r="HM213">
        <v>23.9375</v>
      </c>
      <c r="HN213">
        <v>5.0937999999999999</v>
      </c>
      <c r="HP213">
        <v>23.3125</v>
      </c>
      <c r="HQ213">
        <v>22.535</v>
      </c>
      <c r="HR213">
        <v>39.375</v>
      </c>
      <c r="HS213">
        <v>6.3906000000000001</v>
      </c>
      <c r="HT213">
        <v>13.416700000000001</v>
      </c>
      <c r="HU213">
        <v>16.4375</v>
      </c>
      <c r="HV213">
        <v>39.223799999999997</v>
      </c>
      <c r="HX213">
        <v>10.625</v>
      </c>
      <c r="HY213">
        <v>13.327999999999999</v>
      </c>
      <c r="HZ213">
        <v>27.875</v>
      </c>
      <c r="IA213">
        <v>8.2522000000000002</v>
      </c>
      <c r="IB213">
        <v>10.7372</v>
      </c>
      <c r="IC213">
        <v>4.4336000000000002</v>
      </c>
      <c r="ID213">
        <v>6.3281000000000001</v>
      </c>
      <c r="IE213">
        <v>24.04</v>
      </c>
      <c r="IF213">
        <v>38.813000000000002</v>
      </c>
      <c r="IG213">
        <v>17.572800000000001</v>
      </c>
      <c r="IH213">
        <v>40.313000000000002</v>
      </c>
      <c r="II213">
        <v>29.9847</v>
      </c>
      <c r="IJ213">
        <v>9.4687999999999999</v>
      </c>
      <c r="IK213">
        <v>23.217400000000001</v>
      </c>
      <c r="IM213">
        <v>54.9375</v>
      </c>
      <c r="IS213">
        <v>31.469000000000001</v>
      </c>
      <c r="IV213">
        <v>15.375</v>
      </c>
      <c r="IW213">
        <v>7.625</v>
      </c>
      <c r="IZ213">
        <v>22.156300000000002</v>
      </c>
      <c r="JA213">
        <v>10.1875</v>
      </c>
      <c r="JC213">
        <v>95.0334</v>
      </c>
      <c r="JE213">
        <v>42.963000000000001</v>
      </c>
      <c r="JI213">
        <v>5.0862999999999996</v>
      </c>
      <c r="JJ213">
        <v>6</v>
      </c>
      <c r="JO213">
        <v>48.55</v>
      </c>
      <c r="JU213">
        <v>17.75</v>
      </c>
      <c r="JW213">
        <v>3.0832999999999999</v>
      </c>
      <c r="JY213">
        <v>13</v>
      </c>
      <c r="KD213">
        <v>16.8125</v>
      </c>
      <c r="KH213">
        <v>23.5625</v>
      </c>
      <c r="KI213">
        <v>57.85</v>
      </c>
      <c r="KJ213">
        <v>17.933599999999998</v>
      </c>
      <c r="KK213">
        <v>2.2917000000000001</v>
      </c>
      <c r="KN213">
        <v>19.4375</v>
      </c>
      <c r="KO213">
        <v>41.589500000000001</v>
      </c>
      <c r="KP213">
        <v>65.188000000000002</v>
      </c>
      <c r="KQ213">
        <v>5.8129999999999997</v>
      </c>
      <c r="KU213">
        <v>5.4531000000000001</v>
      </c>
      <c r="KV213">
        <v>43.375</v>
      </c>
      <c r="KX213">
        <v>67.446799999999996</v>
      </c>
      <c r="KZ213">
        <v>38.313000000000002</v>
      </c>
      <c r="LB213">
        <v>6.0891000000000002</v>
      </c>
      <c r="LE213">
        <v>36.3125</v>
      </c>
      <c r="LG213">
        <v>22.656300000000002</v>
      </c>
      <c r="LH213">
        <v>4.4375</v>
      </c>
      <c r="LI213">
        <v>19.781300000000002</v>
      </c>
      <c r="LK213">
        <v>19.864000000000001</v>
      </c>
      <c r="LL213">
        <v>19.5625</v>
      </c>
      <c r="LM213">
        <v>43.457000000000001</v>
      </c>
      <c r="LO213">
        <v>59.75</v>
      </c>
      <c r="LP213">
        <v>31.016200000000001</v>
      </c>
      <c r="LR213">
        <v>25.312999999999999</v>
      </c>
      <c r="LS213">
        <v>34.15</v>
      </c>
      <c r="LT213">
        <v>10.734400000000001</v>
      </c>
      <c r="LU213">
        <v>64.25</v>
      </c>
      <c r="LV213">
        <v>72.125</v>
      </c>
      <c r="LX213">
        <v>13.2448</v>
      </c>
      <c r="MC213">
        <v>3.6042000000000001</v>
      </c>
      <c r="MD213">
        <v>71.1875</v>
      </c>
      <c r="ME213">
        <v>8.7548999999999992</v>
      </c>
      <c r="MF213">
        <v>20.406300000000002</v>
      </c>
      <c r="MJ213">
        <v>21.031300000000002</v>
      </c>
      <c r="MM213">
        <v>13.9125</v>
      </c>
      <c r="MN213">
        <v>26.328099999999999</v>
      </c>
      <c r="MP213">
        <v>14.897</v>
      </c>
      <c r="MR213">
        <v>34.938000000000002</v>
      </c>
      <c r="MU213">
        <v>18.9375</v>
      </c>
      <c r="MV213">
        <v>38.875</v>
      </c>
      <c r="MW213">
        <v>8.2812999999999999</v>
      </c>
      <c r="MY213">
        <v>13.563000000000001</v>
      </c>
      <c r="MZ213">
        <v>7.4362000000000004</v>
      </c>
      <c r="NB213">
        <v>30.211400000000001</v>
      </c>
      <c r="NG213">
        <v>4.8649000000000004</v>
      </c>
      <c r="NH213">
        <v>23.3125</v>
      </c>
      <c r="NI213">
        <v>25.625</v>
      </c>
      <c r="NK213">
        <v>29.625</v>
      </c>
      <c r="NM213">
        <v>38.1875</v>
      </c>
      <c r="NQ213">
        <v>21.968800000000002</v>
      </c>
      <c r="NU213">
        <v>37.416699999999999</v>
      </c>
      <c r="NV213">
        <v>8.0832999999999995</v>
      </c>
      <c r="NX213">
        <v>101.125</v>
      </c>
      <c r="NY213">
        <v>19.875</v>
      </c>
      <c r="OA213">
        <v>12.75</v>
      </c>
      <c r="OJ213">
        <v>32.383099999999999</v>
      </c>
      <c r="ON213">
        <v>39.5</v>
      </c>
      <c r="OO213">
        <v>36.375</v>
      </c>
      <c r="OS213">
        <v>21.832799999999999</v>
      </c>
      <c r="OU213">
        <v>11.063000000000001</v>
      </c>
      <c r="OV213">
        <v>2.1875</v>
      </c>
      <c r="OY213">
        <v>6.0469999999999997</v>
      </c>
      <c r="PA213">
        <v>25.9375</v>
      </c>
      <c r="PY213">
        <v>17.593800000000002</v>
      </c>
      <c r="QD213">
        <v>22</v>
      </c>
      <c r="QI213">
        <v>7.5937999999999999</v>
      </c>
      <c r="QJ213">
        <v>44.75</v>
      </c>
      <c r="QK213">
        <v>10.625</v>
      </c>
      <c r="QL213">
        <v>52.69</v>
      </c>
      <c r="QM213">
        <v>7.1364999999999998</v>
      </c>
      <c r="QN213">
        <v>11.6563</v>
      </c>
      <c r="QS213">
        <v>3.0417000000000001</v>
      </c>
      <c r="QT213">
        <v>23.0625</v>
      </c>
      <c r="QU213">
        <v>19.437999999999999</v>
      </c>
      <c r="QV213">
        <v>17.875</v>
      </c>
      <c r="QX213">
        <v>15.0313</v>
      </c>
      <c r="RA213">
        <v>19.562999999999999</v>
      </c>
      <c r="RB213">
        <v>13</v>
      </c>
      <c r="RE213">
        <v>20.125</v>
      </c>
      <c r="RF213">
        <v>33.5</v>
      </c>
      <c r="RL213">
        <v>22.4375</v>
      </c>
      <c r="RM213">
        <v>18.2849</v>
      </c>
      <c r="RN213">
        <v>34.840000000000003</v>
      </c>
      <c r="RT213">
        <v>54.0625</v>
      </c>
    </row>
    <row r="214" spans="1:488">
      <c r="A214" s="1">
        <v>36824</v>
      </c>
      <c r="C214">
        <v>50.223100000000002</v>
      </c>
      <c r="D214">
        <v>44.705199999999998</v>
      </c>
      <c r="F214">
        <v>62.563000000000002</v>
      </c>
      <c r="G214">
        <v>15.6563</v>
      </c>
      <c r="H214">
        <v>40</v>
      </c>
      <c r="I214">
        <v>40.75</v>
      </c>
      <c r="J214">
        <v>28.968800000000002</v>
      </c>
      <c r="L214">
        <v>34.349699999999999</v>
      </c>
      <c r="N214">
        <v>43.593800000000002</v>
      </c>
      <c r="P214">
        <v>52.9375</v>
      </c>
      <c r="Q214">
        <v>19.706700000000001</v>
      </c>
      <c r="R214">
        <v>38.375</v>
      </c>
      <c r="S214">
        <v>87.5625</v>
      </c>
      <c r="U214">
        <v>46.969000000000001</v>
      </c>
      <c r="V214">
        <v>29</v>
      </c>
      <c r="W214">
        <v>82.637600000000006</v>
      </c>
      <c r="X214">
        <v>45.063000000000002</v>
      </c>
      <c r="Z214">
        <v>22.031300000000002</v>
      </c>
      <c r="AC214">
        <v>33.4375</v>
      </c>
      <c r="AD214">
        <v>45</v>
      </c>
      <c r="AE214">
        <v>37.5625</v>
      </c>
      <c r="AF214">
        <v>54.8125</v>
      </c>
      <c r="AG214">
        <v>49.75</v>
      </c>
      <c r="AH214">
        <v>32</v>
      </c>
      <c r="AJ214">
        <v>45.9375</v>
      </c>
      <c r="AQ214">
        <v>470.87110000000001</v>
      </c>
      <c r="AR214">
        <v>1664.95</v>
      </c>
      <c r="AS214">
        <v>51.952599999999997</v>
      </c>
      <c r="AT214">
        <v>8.2456999999999994</v>
      </c>
      <c r="AW214">
        <v>31.5473</v>
      </c>
      <c r="AY214">
        <v>23.020299999999999</v>
      </c>
      <c r="AZ214">
        <v>32.9375</v>
      </c>
      <c r="BA214">
        <v>33.802199999999999</v>
      </c>
      <c r="BB214">
        <v>20.46</v>
      </c>
      <c r="BC214">
        <v>38.4375</v>
      </c>
      <c r="BD214">
        <v>20.4375</v>
      </c>
      <c r="BE214">
        <v>31</v>
      </c>
      <c r="BF214">
        <v>40.563000000000002</v>
      </c>
      <c r="BG214">
        <v>24.2424</v>
      </c>
      <c r="BH214">
        <v>9.8810000000000002</v>
      </c>
      <c r="BK214">
        <v>24.875</v>
      </c>
      <c r="BL214">
        <v>46.125</v>
      </c>
      <c r="BM214">
        <v>2.0430000000000001</v>
      </c>
      <c r="BN214">
        <v>57.239800000000002</v>
      </c>
      <c r="BO214">
        <v>20.8125</v>
      </c>
      <c r="BP214">
        <v>21.424700000000001</v>
      </c>
      <c r="BQ214">
        <v>30.187999999999999</v>
      </c>
      <c r="BR214">
        <v>39.58</v>
      </c>
      <c r="BS214">
        <v>19.1389</v>
      </c>
      <c r="BT214">
        <v>8.5312999999999999</v>
      </c>
      <c r="BU214">
        <v>7.9687999999999999</v>
      </c>
      <c r="BV214">
        <v>59.604999999999997</v>
      </c>
      <c r="BX214">
        <v>7.5667</v>
      </c>
      <c r="BY214">
        <v>1.6667000000000001</v>
      </c>
      <c r="BZ214">
        <v>28</v>
      </c>
      <c r="CA214">
        <v>8.625</v>
      </c>
      <c r="CD214">
        <v>22.1875</v>
      </c>
      <c r="CF214">
        <v>31.375</v>
      </c>
      <c r="CG214">
        <v>36.5</v>
      </c>
      <c r="CH214">
        <v>9.3102999999999998</v>
      </c>
      <c r="CI214">
        <v>43.188000000000002</v>
      </c>
      <c r="CJ214">
        <v>26.375</v>
      </c>
      <c r="CK214">
        <v>27.774999999999999</v>
      </c>
      <c r="CL214">
        <v>56.8125</v>
      </c>
      <c r="CN214">
        <v>15.8062</v>
      </c>
      <c r="CO214">
        <v>33.875</v>
      </c>
      <c r="CP214">
        <v>25.4375</v>
      </c>
      <c r="CQ214">
        <v>76.875</v>
      </c>
      <c r="CR214">
        <v>7.9219999999999997</v>
      </c>
      <c r="CS214">
        <v>10.3148</v>
      </c>
      <c r="CT214">
        <v>24.25</v>
      </c>
      <c r="CU214">
        <v>16.718800000000002</v>
      </c>
      <c r="CV214">
        <v>29.1875</v>
      </c>
      <c r="CW214">
        <v>31.263000000000002</v>
      </c>
      <c r="CY214">
        <v>73.084800000000001</v>
      </c>
      <c r="CZ214">
        <v>13.5985</v>
      </c>
      <c r="DA214">
        <v>18.4375</v>
      </c>
      <c r="DB214">
        <v>55.9375</v>
      </c>
      <c r="DC214">
        <v>33.8125</v>
      </c>
      <c r="DD214">
        <v>9.2030999999999992</v>
      </c>
      <c r="DE214">
        <v>36</v>
      </c>
      <c r="DF214">
        <v>18.331</v>
      </c>
      <c r="DG214">
        <v>14.6563</v>
      </c>
      <c r="DI214">
        <v>76.625</v>
      </c>
      <c r="DJ214">
        <v>8.5630000000000006</v>
      </c>
      <c r="DK214">
        <v>41.85</v>
      </c>
      <c r="DL214">
        <v>14.1563</v>
      </c>
      <c r="DM214">
        <v>9.3152000000000008</v>
      </c>
      <c r="DN214">
        <v>25.125</v>
      </c>
      <c r="DO214">
        <v>31.593800000000002</v>
      </c>
      <c r="DP214">
        <v>13.236700000000001</v>
      </c>
      <c r="DQ214">
        <v>3.875</v>
      </c>
      <c r="DR214">
        <v>23.5</v>
      </c>
      <c r="DS214">
        <v>34.094000000000001</v>
      </c>
      <c r="DT214">
        <v>19.5625</v>
      </c>
      <c r="DU214">
        <v>19.625</v>
      </c>
      <c r="DV214">
        <v>26</v>
      </c>
      <c r="DW214">
        <v>18.531300000000002</v>
      </c>
      <c r="DX214">
        <v>47.0625</v>
      </c>
      <c r="DY214">
        <v>12.459199999999999</v>
      </c>
      <c r="DZ214">
        <v>13.001200000000001</v>
      </c>
      <c r="EA214">
        <v>11.440200000000001</v>
      </c>
      <c r="EC214">
        <v>26.343800000000002</v>
      </c>
      <c r="EE214">
        <v>3.9843999999999999</v>
      </c>
      <c r="EF214">
        <v>29.3125</v>
      </c>
      <c r="EH214">
        <v>33.006700000000002</v>
      </c>
      <c r="EI214">
        <v>11.125</v>
      </c>
      <c r="EK214">
        <v>25.875</v>
      </c>
      <c r="EL214">
        <v>13.120200000000001</v>
      </c>
      <c r="EM214">
        <v>13.5</v>
      </c>
      <c r="EN214">
        <v>38.375</v>
      </c>
      <c r="EO214">
        <v>15.125</v>
      </c>
      <c r="EP214">
        <v>10.0313</v>
      </c>
      <c r="ER214">
        <v>22.75</v>
      </c>
      <c r="ET214">
        <v>59.070799999999998</v>
      </c>
      <c r="EU214">
        <v>13.229200000000001</v>
      </c>
      <c r="EV214">
        <v>51.75</v>
      </c>
      <c r="EX214">
        <v>10.625</v>
      </c>
      <c r="EY214">
        <v>15.4375</v>
      </c>
      <c r="EZ214">
        <v>13.0219</v>
      </c>
      <c r="FA214">
        <v>7.7019000000000002</v>
      </c>
      <c r="FB214">
        <v>88.8125</v>
      </c>
      <c r="FC214">
        <v>23.8125</v>
      </c>
      <c r="FE214">
        <v>47</v>
      </c>
      <c r="FF214">
        <v>14.166700000000001</v>
      </c>
      <c r="FG214">
        <v>10.125</v>
      </c>
      <c r="FH214">
        <v>9.9497</v>
      </c>
      <c r="FI214">
        <v>63.8125</v>
      </c>
      <c r="FJ214">
        <v>14.3369</v>
      </c>
      <c r="FL214">
        <v>29.937999999999999</v>
      </c>
      <c r="FM214">
        <v>52.125</v>
      </c>
      <c r="FN214">
        <v>23.281300000000002</v>
      </c>
      <c r="FO214">
        <v>25.9375</v>
      </c>
      <c r="FQ214">
        <v>77.894099999999995</v>
      </c>
      <c r="FS214">
        <v>32.219000000000001</v>
      </c>
      <c r="FT214">
        <v>19</v>
      </c>
      <c r="FU214">
        <v>13</v>
      </c>
      <c r="FW214">
        <v>4.6718999999999999</v>
      </c>
      <c r="FX214">
        <v>9.4309999999999992</v>
      </c>
      <c r="FY214">
        <v>9.1875</v>
      </c>
      <c r="FZ214">
        <v>12.625</v>
      </c>
      <c r="GA214">
        <v>18.5625</v>
      </c>
      <c r="GB214">
        <v>38.64</v>
      </c>
      <c r="GC214">
        <v>21.218800000000002</v>
      </c>
      <c r="GD214">
        <v>7.8906000000000001</v>
      </c>
      <c r="GE214">
        <v>11.125</v>
      </c>
      <c r="GF214">
        <v>9.2927</v>
      </c>
      <c r="GG214">
        <v>42.531300000000002</v>
      </c>
      <c r="GH214">
        <v>8.4262999999999995</v>
      </c>
      <c r="GI214">
        <v>13.972200000000001</v>
      </c>
      <c r="GJ214">
        <v>27.5625</v>
      </c>
      <c r="GK214">
        <v>23.916699999999999</v>
      </c>
      <c r="GL214">
        <v>18.674700000000001</v>
      </c>
      <c r="GM214">
        <v>48.5</v>
      </c>
      <c r="GN214">
        <v>30.406300000000002</v>
      </c>
      <c r="GO214">
        <v>23.893999999999998</v>
      </c>
      <c r="GP214">
        <v>7.3593999999999999</v>
      </c>
      <c r="GQ214">
        <v>42.25</v>
      </c>
      <c r="GR214">
        <v>62.5</v>
      </c>
      <c r="GS214">
        <v>18.969000000000001</v>
      </c>
      <c r="GT214">
        <v>16.655999999999999</v>
      </c>
      <c r="GU214">
        <v>7.7134999999999998</v>
      </c>
      <c r="GV214">
        <v>20.5</v>
      </c>
      <c r="GW214">
        <v>32.9375</v>
      </c>
      <c r="GX214">
        <v>30.75</v>
      </c>
      <c r="GY214">
        <v>26.5625</v>
      </c>
      <c r="GZ214">
        <v>22.9375</v>
      </c>
      <c r="HA214">
        <v>37.656300000000002</v>
      </c>
      <c r="HB214">
        <v>31.0625</v>
      </c>
      <c r="HC214">
        <v>19.687999999999999</v>
      </c>
      <c r="HD214">
        <v>23.675000000000001</v>
      </c>
      <c r="HE214">
        <v>22.5</v>
      </c>
      <c r="HF214">
        <v>3.1574</v>
      </c>
      <c r="HG214">
        <v>17.395499999999998</v>
      </c>
      <c r="HH214">
        <v>29.9375</v>
      </c>
      <c r="HI214">
        <v>17.708300000000001</v>
      </c>
      <c r="HJ214">
        <v>22.812999999999999</v>
      </c>
      <c r="HK214">
        <v>21.75</v>
      </c>
      <c r="HL214">
        <v>45.875</v>
      </c>
      <c r="HM214">
        <v>24.406300000000002</v>
      </c>
      <c r="HN214">
        <v>5.25</v>
      </c>
      <c r="HP214">
        <v>23.0625</v>
      </c>
      <c r="HQ214">
        <v>21.672000000000001</v>
      </c>
      <c r="HR214">
        <v>37.5</v>
      </c>
      <c r="HS214">
        <v>6.25</v>
      </c>
      <c r="HT214">
        <v>14</v>
      </c>
      <c r="HU214">
        <v>16.125</v>
      </c>
      <c r="HV214">
        <v>39.584899999999998</v>
      </c>
      <c r="HX214">
        <v>10.640599999999999</v>
      </c>
      <c r="HY214">
        <v>13.063000000000001</v>
      </c>
      <c r="HZ214">
        <v>27.5</v>
      </c>
      <c r="IA214">
        <v>8.0245999999999995</v>
      </c>
      <c r="IB214">
        <v>10.308199999999999</v>
      </c>
      <c r="IC214">
        <v>4.3788</v>
      </c>
      <c r="ID214">
        <v>6.2343999999999999</v>
      </c>
      <c r="IE214">
        <v>23.511700000000001</v>
      </c>
      <c r="IF214">
        <v>38.25</v>
      </c>
      <c r="IG214">
        <v>17.342600000000001</v>
      </c>
      <c r="IH214">
        <v>39.563000000000002</v>
      </c>
      <c r="II214">
        <v>29.047599999999999</v>
      </c>
      <c r="IJ214">
        <v>9.2812999999999999</v>
      </c>
      <c r="IK214">
        <v>22.393999999999998</v>
      </c>
      <c r="IM214">
        <v>51.625</v>
      </c>
      <c r="IS214">
        <v>30.030999999999999</v>
      </c>
      <c r="IV214">
        <v>15.3438</v>
      </c>
      <c r="IW214">
        <v>7.4687999999999999</v>
      </c>
      <c r="IZ214">
        <v>22.5</v>
      </c>
      <c r="JA214">
        <v>10.375</v>
      </c>
      <c r="JC214">
        <v>93.034599999999998</v>
      </c>
      <c r="JE214">
        <v>43.082700000000003</v>
      </c>
      <c r="JI214">
        <v>5.0113000000000003</v>
      </c>
      <c r="JJ214">
        <v>5.8541999999999996</v>
      </c>
      <c r="JO214">
        <v>50.35</v>
      </c>
      <c r="JU214">
        <v>17.375</v>
      </c>
      <c r="JW214">
        <v>2.875</v>
      </c>
      <c r="JY214">
        <v>12.4375</v>
      </c>
      <c r="KD214">
        <v>16.375</v>
      </c>
      <c r="KH214">
        <v>23.4375</v>
      </c>
      <c r="KI214">
        <v>59.424999999999997</v>
      </c>
      <c r="KJ214">
        <v>17.502199999999998</v>
      </c>
      <c r="KK214">
        <v>2.3020999999999998</v>
      </c>
      <c r="KN214">
        <v>19.1875</v>
      </c>
      <c r="KO214">
        <v>39.7913</v>
      </c>
      <c r="KP214">
        <v>64</v>
      </c>
      <c r="KQ214">
        <v>5.867</v>
      </c>
      <c r="KU214">
        <v>5.4218999999999999</v>
      </c>
      <c r="KV214">
        <v>42.65</v>
      </c>
      <c r="KX214">
        <v>64.852699999999999</v>
      </c>
      <c r="KZ214">
        <v>38.75</v>
      </c>
      <c r="LB214">
        <v>5.4978999999999996</v>
      </c>
      <c r="LE214">
        <v>36.8125</v>
      </c>
      <c r="LG214">
        <v>22.4375</v>
      </c>
      <c r="LH214">
        <v>4.4766000000000004</v>
      </c>
      <c r="LI214">
        <v>18.9375</v>
      </c>
      <c r="LK214">
        <v>19.472000000000001</v>
      </c>
      <c r="LL214">
        <v>19.031300000000002</v>
      </c>
      <c r="LM214">
        <v>43.335999999999999</v>
      </c>
      <c r="LO214">
        <v>59.625</v>
      </c>
      <c r="LP214">
        <v>30.882899999999999</v>
      </c>
      <c r="LR214">
        <v>26.312999999999999</v>
      </c>
      <c r="LS214">
        <v>34.85</v>
      </c>
      <c r="LT214">
        <v>9.9459999999999997</v>
      </c>
      <c r="LU214">
        <v>60.25</v>
      </c>
      <c r="LV214">
        <v>67.188000000000002</v>
      </c>
      <c r="LX214">
        <v>12.9091</v>
      </c>
      <c r="MC214">
        <v>3.625</v>
      </c>
      <c r="MD214">
        <v>73.125</v>
      </c>
      <c r="ME214">
        <v>8.7232000000000003</v>
      </c>
      <c r="MF214">
        <v>21.593800000000002</v>
      </c>
      <c r="MJ214">
        <v>21.718800000000002</v>
      </c>
      <c r="MM214">
        <v>13.5746</v>
      </c>
      <c r="MN214">
        <v>26.484400000000001</v>
      </c>
      <c r="MP214">
        <v>14.872999999999999</v>
      </c>
      <c r="MR214">
        <v>33.75</v>
      </c>
      <c r="MU214">
        <v>18.8125</v>
      </c>
      <c r="MV214">
        <v>39.063000000000002</v>
      </c>
      <c r="MW214">
        <v>7.8125</v>
      </c>
      <c r="MY214">
        <v>12.75</v>
      </c>
      <c r="MZ214">
        <v>7.165</v>
      </c>
      <c r="NB214">
        <v>30.121400000000001</v>
      </c>
      <c r="NG214">
        <v>4.8198999999999996</v>
      </c>
      <c r="NH214">
        <v>23.25</v>
      </c>
      <c r="NI214">
        <v>25.125</v>
      </c>
      <c r="NK214">
        <v>28.4375</v>
      </c>
      <c r="NM214">
        <v>37.875</v>
      </c>
      <c r="NQ214">
        <v>21.718800000000002</v>
      </c>
      <c r="NU214">
        <v>36.166699999999999</v>
      </c>
      <c r="NV214">
        <v>8.0832999999999995</v>
      </c>
      <c r="NX214">
        <v>96.188000000000002</v>
      </c>
      <c r="NY214">
        <v>19.5</v>
      </c>
      <c r="OA214">
        <v>12.7188</v>
      </c>
      <c r="OJ214">
        <v>28.7195</v>
      </c>
      <c r="ON214">
        <v>40.5</v>
      </c>
      <c r="OO214">
        <v>35.875</v>
      </c>
      <c r="OS214">
        <v>22.055599999999998</v>
      </c>
      <c r="OU214">
        <v>11.468999999999999</v>
      </c>
      <c r="OV214">
        <v>2.2812999999999999</v>
      </c>
      <c r="OY214">
        <v>5.9690000000000003</v>
      </c>
      <c r="PA214">
        <v>25.125</v>
      </c>
      <c r="PY214">
        <v>17.625</v>
      </c>
      <c r="QD214">
        <v>21.75</v>
      </c>
      <c r="QI214">
        <v>7.0312999999999999</v>
      </c>
      <c r="QJ214">
        <v>43.75</v>
      </c>
      <c r="QK214">
        <v>10.625</v>
      </c>
      <c r="QL214">
        <v>52.38</v>
      </c>
      <c r="QM214">
        <v>7.1364999999999998</v>
      </c>
      <c r="QN214">
        <v>11.5313</v>
      </c>
      <c r="QS214">
        <v>3.0104000000000002</v>
      </c>
      <c r="QT214">
        <v>22.9375</v>
      </c>
      <c r="QU214">
        <v>19.125</v>
      </c>
      <c r="QV214">
        <v>17.6875</v>
      </c>
      <c r="QX214">
        <v>14.75</v>
      </c>
      <c r="RA214">
        <v>19.437999999999999</v>
      </c>
      <c r="RB214">
        <v>13.0313</v>
      </c>
      <c r="RE214">
        <v>19.8125</v>
      </c>
      <c r="RF214">
        <v>33.4375</v>
      </c>
      <c r="RL214">
        <v>22.5</v>
      </c>
      <c r="RM214">
        <v>18.342700000000001</v>
      </c>
      <c r="RN214">
        <v>34.200000000000003</v>
      </c>
      <c r="RT214">
        <v>54</v>
      </c>
    </row>
    <row r="215" spans="1:488">
      <c r="A215" s="1">
        <v>36825</v>
      </c>
      <c r="C215">
        <v>47.651800000000001</v>
      </c>
      <c r="D215">
        <v>45.7136</v>
      </c>
      <c r="F215">
        <v>63.063000000000002</v>
      </c>
      <c r="G215">
        <v>15.9063</v>
      </c>
      <c r="H215">
        <v>40</v>
      </c>
      <c r="I215">
        <v>41</v>
      </c>
      <c r="J215">
        <v>29.343800000000002</v>
      </c>
      <c r="L215">
        <v>34.658000000000001</v>
      </c>
      <c r="N215">
        <v>43.875</v>
      </c>
      <c r="P215">
        <v>52.125</v>
      </c>
      <c r="Q215">
        <v>19.522300000000001</v>
      </c>
      <c r="R215">
        <v>38.938000000000002</v>
      </c>
      <c r="S215">
        <v>92.75</v>
      </c>
      <c r="U215">
        <v>46.563000000000002</v>
      </c>
      <c r="V215">
        <v>28.937999999999999</v>
      </c>
      <c r="W215">
        <v>82.046000000000006</v>
      </c>
      <c r="X215">
        <v>46.094000000000001</v>
      </c>
      <c r="Z215">
        <v>21.6875</v>
      </c>
      <c r="AC215">
        <v>34</v>
      </c>
      <c r="AD215">
        <v>45.375</v>
      </c>
      <c r="AE215">
        <v>37.468800000000002</v>
      </c>
      <c r="AF215">
        <v>54.4375</v>
      </c>
      <c r="AG215">
        <v>48.125</v>
      </c>
      <c r="AH215">
        <v>33.25</v>
      </c>
      <c r="AJ215">
        <v>43.4375</v>
      </c>
      <c r="AQ215">
        <v>455.75670000000002</v>
      </c>
      <c r="AR215">
        <v>1563.3776</v>
      </c>
      <c r="AS215">
        <v>51.890500000000003</v>
      </c>
      <c r="AT215">
        <v>8.3324999999999996</v>
      </c>
      <c r="AW215">
        <v>33.272500000000001</v>
      </c>
      <c r="AY215">
        <v>22.852499999999999</v>
      </c>
      <c r="AZ215">
        <v>32.531300000000002</v>
      </c>
      <c r="BA215">
        <v>33.108800000000002</v>
      </c>
      <c r="BB215">
        <v>20.260000000000002</v>
      </c>
      <c r="BC215">
        <v>38.375</v>
      </c>
      <c r="BD215">
        <v>20.6875</v>
      </c>
      <c r="BE215">
        <v>32.055</v>
      </c>
      <c r="BF215">
        <v>38.875</v>
      </c>
      <c r="BG215">
        <v>24.4589</v>
      </c>
      <c r="BH215">
        <v>9.9405000000000001</v>
      </c>
      <c r="BK215">
        <v>24.937999999999999</v>
      </c>
      <c r="BL215">
        <v>47.375</v>
      </c>
      <c r="BM215">
        <v>2.1328</v>
      </c>
      <c r="BN215">
        <v>55.3185</v>
      </c>
      <c r="BO215">
        <v>20.968800000000002</v>
      </c>
      <c r="BP215">
        <v>21.254899999999999</v>
      </c>
      <c r="BQ215">
        <v>30.5</v>
      </c>
      <c r="BR215">
        <v>39.9</v>
      </c>
      <c r="BS215">
        <v>19.75</v>
      </c>
      <c r="BT215">
        <v>8.5</v>
      </c>
      <c r="BU215">
        <v>8.0312999999999999</v>
      </c>
      <c r="BV215">
        <v>59.604999999999997</v>
      </c>
      <c r="BX215">
        <v>7.9</v>
      </c>
      <c r="BY215">
        <v>1.6562999999999999</v>
      </c>
      <c r="BZ215">
        <v>28.625</v>
      </c>
      <c r="CA215">
        <v>8.0625</v>
      </c>
      <c r="CD215">
        <v>22.6875</v>
      </c>
      <c r="CF215">
        <v>31.3125</v>
      </c>
      <c r="CG215">
        <v>37.167000000000002</v>
      </c>
      <c r="CH215">
        <v>9.5416000000000007</v>
      </c>
      <c r="CI215">
        <v>42.5</v>
      </c>
      <c r="CJ215">
        <v>25.75</v>
      </c>
      <c r="CK215">
        <v>27.754999999999999</v>
      </c>
      <c r="CL215">
        <v>56.1875</v>
      </c>
      <c r="CN215">
        <v>16.000699999999998</v>
      </c>
      <c r="CO215">
        <v>33.3125</v>
      </c>
      <c r="CP215">
        <v>26.75</v>
      </c>
      <c r="CQ215">
        <v>70</v>
      </c>
      <c r="CR215">
        <v>7.859</v>
      </c>
      <c r="CS215">
        <v>10.551600000000001</v>
      </c>
      <c r="CT215">
        <v>24.25</v>
      </c>
      <c r="CU215">
        <v>16.8125</v>
      </c>
      <c r="CV215">
        <v>28.5</v>
      </c>
      <c r="CW215">
        <v>31.988900000000001</v>
      </c>
      <c r="CY215">
        <v>70.901600000000002</v>
      </c>
      <c r="CZ215">
        <v>13.7883</v>
      </c>
      <c r="DA215">
        <v>18.843800000000002</v>
      </c>
      <c r="DB215">
        <v>53.6875</v>
      </c>
      <c r="DC215">
        <v>34.343800000000002</v>
      </c>
      <c r="DD215">
        <v>9.4687999999999999</v>
      </c>
      <c r="DE215">
        <v>34.75</v>
      </c>
      <c r="DF215">
        <v>18.661000000000001</v>
      </c>
      <c r="DG215">
        <v>14.375</v>
      </c>
      <c r="DI215">
        <v>75.75</v>
      </c>
      <c r="DJ215">
        <v>8.8130000000000006</v>
      </c>
      <c r="DK215">
        <v>42.3</v>
      </c>
      <c r="DL215">
        <v>14.125</v>
      </c>
      <c r="DM215">
        <v>9.3404000000000007</v>
      </c>
      <c r="DN215">
        <v>25.125</v>
      </c>
      <c r="DO215">
        <v>30.843800000000002</v>
      </c>
      <c r="DP215">
        <v>12.9633</v>
      </c>
      <c r="DQ215">
        <v>3.875</v>
      </c>
      <c r="DR215">
        <v>23.125</v>
      </c>
      <c r="DS215">
        <v>33.655999999999999</v>
      </c>
      <c r="DT215">
        <v>19.625</v>
      </c>
      <c r="DU215">
        <v>19.8125</v>
      </c>
      <c r="DV215">
        <v>27.25</v>
      </c>
      <c r="DW215">
        <v>18.5625</v>
      </c>
      <c r="DX215">
        <v>46.375</v>
      </c>
      <c r="DY215">
        <v>13.6107</v>
      </c>
      <c r="DZ215">
        <v>13.171799999999999</v>
      </c>
      <c r="EA215">
        <v>12.0122</v>
      </c>
      <c r="EC215">
        <v>25.9375</v>
      </c>
      <c r="EE215">
        <v>4.1093999999999999</v>
      </c>
      <c r="EF215">
        <v>29.781300000000002</v>
      </c>
      <c r="EH215">
        <v>33.057400000000001</v>
      </c>
      <c r="EI215">
        <v>11.813000000000001</v>
      </c>
      <c r="EK215">
        <v>25.843800000000002</v>
      </c>
      <c r="EL215">
        <v>13.22</v>
      </c>
      <c r="EM215">
        <v>13.3125</v>
      </c>
      <c r="EN215">
        <v>39</v>
      </c>
      <c r="EO215">
        <v>15.125</v>
      </c>
      <c r="EP215">
        <v>10.0313</v>
      </c>
      <c r="ER215">
        <v>24.3125</v>
      </c>
      <c r="ET215">
        <v>59.011899999999997</v>
      </c>
      <c r="EU215">
        <v>13.3125</v>
      </c>
      <c r="EV215">
        <v>49.875</v>
      </c>
      <c r="EX215">
        <v>10.5938</v>
      </c>
      <c r="EY215">
        <v>15.5625</v>
      </c>
      <c r="EZ215">
        <v>13.4483</v>
      </c>
      <c r="FA215">
        <v>7.8032000000000004</v>
      </c>
      <c r="FB215">
        <v>87.5</v>
      </c>
      <c r="FC215">
        <v>22.9375</v>
      </c>
      <c r="FE215">
        <v>45.625</v>
      </c>
      <c r="FF215">
        <v>14.104200000000001</v>
      </c>
      <c r="FG215">
        <v>10.234400000000001</v>
      </c>
      <c r="FH215">
        <v>9.7665000000000006</v>
      </c>
      <c r="FI215">
        <v>61.5</v>
      </c>
      <c r="FJ215">
        <v>14.282</v>
      </c>
      <c r="FL215">
        <v>30.094000000000001</v>
      </c>
      <c r="FM215">
        <v>51.625</v>
      </c>
      <c r="FN215">
        <v>24.031300000000002</v>
      </c>
      <c r="FO215">
        <v>26.6875</v>
      </c>
      <c r="FQ215">
        <v>79.956000000000003</v>
      </c>
      <c r="FS215">
        <v>33.030999999999999</v>
      </c>
      <c r="FT215">
        <v>18.6875</v>
      </c>
      <c r="FU215">
        <v>13.3125</v>
      </c>
      <c r="FW215">
        <v>4.8983999999999996</v>
      </c>
      <c r="FX215">
        <v>9.4309999999999992</v>
      </c>
      <c r="FY215">
        <v>9.3280999999999992</v>
      </c>
      <c r="FZ215">
        <v>13.0625</v>
      </c>
      <c r="GA215">
        <v>19</v>
      </c>
      <c r="GB215">
        <v>37.222999999999999</v>
      </c>
      <c r="GC215">
        <v>21.5</v>
      </c>
      <c r="GD215">
        <v>7.9062999999999999</v>
      </c>
      <c r="GE215">
        <v>11.125</v>
      </c>
      <c r="GF215">
        <v>9.4125999999999994</v>
      </c>
      <c r="GG215">
        <v>42.968800000000002</v>
      </c>
      <c r="GH215">
        <v>8.4672999999999998</v>
      </c>
      <c r="GI215">
        <v>13.472200000000001</v>
      </c>
      <c r="GJ215">
        <v>27.125</v>
      </c>
      <c r="GK215">
        <v>24.416699999999999</v>
      </c>
      <c r="GL215">
        <v>18.181799999999999</v>
      </c>
      <c r="GM215">
        <v>47</v>
      </c>
      <c r="GN215">
        <v>28.25</v>
      </c>
      <c r="GO215">
        <v>23.3461</v>
      </c>
      <c r="GP215">
        <v>7.4062999999999999</v>
      </c>
      <c r="GQ215">
        <v>42.125</v>
      </c>
      <c r="GR215">
        <v>62</v>
      </c>
      <c r="GS215">
        <v>19.594000000000001</v>
      </c>
      <c r="GT215">
        <v>17.125</v>
      </c>
      <c r="GU215">
        <v>7.4583000000000004</v>
      </c>
      <c r="GV215">
        <v>19.9375</v>
      </c>
      <c r="GW215">
        <v>32.875</v>
      </c>
      <c r="GX215">
        <v>28</v>
      </c>
      <c r="GY215">
        <v>26.0625</v>
      </c>
      <c r="GZ215">
        <v>22.8125</v>
      </c>
      <c r="HA215">
        <v>38.093800000000002</v>
      </c>
      <c r="HB215">
        <v>30.875</v>
      </c>
      <c r="HC215">
        <v>20.062999999999999</v>
      </c>
      <c r="HD215">
        <v>23.013000000000002</v>
      </c>
      <c r="HE215">
        <v>23.187999999999999</v>
      </c>
      <c r="HF215">
        <v>3.1943999999999999</v>
      </c>
      <c r="HG215">
        <v>17.243300000000001</v>
      </c>
      <c r="HH215">
        <v>29.875</v>
      </c>
      <c r="HI215">
        <v>17.541699999999999</v>
      </c>
      <c r="HJ215">
        <v>23.562999999999999</v>
      </c>
      <c r="HK215">
        <v>22</v>
      </c>
      <c r="HL215">
        <v>45.0625</v>
      </c>
      <c r="HM215">
        <v>24.781300000000002</v>
      </c>
      <c r="HN215">
        <v>5.1875</v>
      </c>
      <c r="HP215">
        <v>23.406300000000002</v>
      </c>
      <c r="HQ215">
        <v>21.024999999999999</v>
      </c>
      <c r="HR215">
        <v>37</v>
      </c>
      <c r="HS215">
        <v>6.2968999999999999</v>
      </c>
      <c r="HT215">
        <v>14</v>
      </c>
      <c r="HU215">
        <v>15.9375</v>
      </c>
      <c r="HV215">
        <v>39.4495</v>
      </c>
      <c r="HX215">
        <v>10.859400000000001</v>
      </c>
      <c r="HY215">
        <v>13.43</v>
      </c>
      <c r="HZ215">
        <v>26.875</v>
      </c>
      <c r="IA215">
        <v>8.0815000000000001</v>
      </c>
      <c r="IB215">
        <v>10.5296</v>
      </c>
      <c r="IC215">
        <v>4.2694000000000001</v>
      </c>
      <c r="ID215">
        <v>6.2031000000000001</v>
      </c>
      <c r="IE215">
        <v>23.7318</v>
      </c>
      <c r="IF215">
        <v>38.938000000000002</v>
      </c>
      <c r="IG215">
        <v>17.6495</v>
      </c>
      <c r="IH215">
        <v>40.188000000000002</v>
      </c>
      <c r="II215">
        <v>28.953900000000001</v>
      </c>
      <c r="IJ215">
        <v>9.0937999999999999</v>
      </c>
      <c r="IK215">
        <v>21.241399999999999</v>
      </c>
      <c r="IM215">
        <v>51</v>
      </c>
      <c r="IS215">
        <v>30.094000000000001</v>
      </c>
      <c r="IV215">
        <v>15.5</v>
      </c>
      <c r="IW215">
        <v>7.3437999999999999</v>
      </c>
      <c r="IZ215">
        <v>22.531300000000002</v>
      </c>
      <c r="JA215">
        <v>10.75</v>
      </c>
      <c r="JC215">
        <v>92.421099999999996</v>
      </c>
      <c r="JE215">
        <v>42.813400000000001</v>
      </c>
      <c r="JI215">
        <v>5.1051000000000002</v>
      </c>
      <c r="JJ215">
        <v>6.1666999999999996</v>
      </c>
      <c r="JO215">
        <v>49.5</v>
      </c>
      <c r="JU215">
        <v>17.625</v>
      </c>
      <c r="JW215">
        <v>2.7917000000000001</v>
      </c>
      <c r="JY215">
        <v>13.125</v>
      </c>
      <c r="KD215">
        <v>16</v>
      </c>
      <c r="KH215">
        <v>23</v>
      </c>
      <c r="KI215">
        <v>58.445</v>
      </c>
      <c r="KJ215">
        <v>17.255700000000001</v>
      </c>
      <c r="KK215">
        <v>2.2604000000000002</v>
      </c>
      <c r="KN215">
        <v>18.5625</v>
      </c>
      <c r="KO215">
        <v>39.7913</v>
      </c>
      <c r="KP215">
        <v>64.75</v>
      </c>
      <c r="KQ215">
        <v>5.8049999999999997</v>
      </c>
      <c r="KU215">
        <v>5.5781000000000001</v>
      </c>
      <c r="KV215">
        <v>42.625</v>
      </c>
      <c r="KX215">
        <v>64.126400000000004</v>
      </c>
      <c r="KZ215">
        <v>38.313000000000002</v>
      </c>
      <c r="LB215">
        <v>5.8525999999999998</v>
      </c>
      <c r="LE215">
        <v>36.75</v>
      </c>
      <c r="LG215">
        <v>22.718800000000002</v>
      </c>
      <c r="LH215">
        <v>4.4297000000000004</v>
      </c>
      <c r="LI215">
        <v>19.0625</v>
      </c>
      <c r="LK215">
        <v>19.696000000000002</v>
      </c>
      <c r="LL215">
        <v>19.625</v>
      </c>
      <c r="LM215">
        <v>43.88</v>
      </c>
      <c r="LO215">
        <v>59.75</v>
      </c>
      <c r="LP215">
        <v>31.504999999999999</v>
      </c>
      <c r="LR215">
        <v>27.375</v>
      </c>
      <c r="LS215">
        <v>35.03</v>
      </c>
      <c r="LT215">
        <v>10.294700000000001</v>
      </c>
      <c r="LU215">
        <v>58.875</v>
      </c>
      <c r="LV215">
        <v>65.688000000000002</v>
      </c>
      <c r="LX215">
        <v>12.536</v>
      </c>
      <c r="MC215">
        <v>3.6667000000000001</v>
      </c>
      <c r="MD215">
        <v>72.8125</v>
      </c>
      <c r="ME215">
        <v>8.6280000000000001</v>
      </c>
      <c r="MF215">
        <v>21.4375</v>
      </c>
      <c r="MJ215">
        <v>21.578099999999999</v>
      </c>
      <c r="MM215">
        <v>13.6027</v>
      </c>
      <c r="MN215">
        <v>25.718800000000002</v>
      </c>
      <c r="MP215">
        <v>14.848000000000001</v>
      </c>
      <c r="MR215">
        <v>32</v>
      </c>
      <c r="MU215">
        <v>18.6875</v>
      </c>
      <c r="MV215">
        <v>40.063000000000002</v>
      </c>
      <c r="MW215">
        <v>7.9062999999999999</v>
      </c>
      <c r="MY215">
        <v>13.063000000000001</v>
      </c>
      <c r="MZ215">
        <v>7.3791000000000002</v>
      </c>
      <c r="NB215">
        <v>30.511099999999999</v>
      </c>
      <c r="NG215">
        <v>4.7750000000000004</v>
      </c>
      <c r="NH215">
        <v>23.3125</v>
      </c>
      <c r="NI215">
        <v>24.625</v>
      </c>
      <c r="NK215">
        <v>29.3125</v>
      </c>
      <c r="NM215">
        <v>37.8125</v>
      </c>
      <c r="NQ215">
        <v>23.281300000000002</v>
      </c>
      <c r="NU215">
        <v>35.333300000000001</v>
      </c>
      <c r="NV215">
        <v>7.5833000000000004</v>
      </c>
      <c r="NX215">
        <v>92.938000000000002</v>
      </c>
      <c r="NY215">
        <v>20.125</v>
      </c>
      <c r="OA215">
        <v>12.9375</v>
      </c>
      <c r="OJ215">
        <v>29.645900000000001</v>
      </c>
      <c r="ON215">
        <v>40.813000000000002</v>
      </c>
      <c r="OO215">
        <v>35.4375</v>
      </c>
      <c r="OS215">
        <v>21.61</v>
      </c>
      <c r="OU215">
        <v>11.718999999999999</v>
      </c>
      <c r="OV215">
        <v>2.2656000000000001</v>
      </c>
      <c r="OY215">
        <v>5.8280000000000003</v>
      </c>
      <c r="PA215">
        <v>25.0625</v>
      </c>
      <c r="PY215">
        <v>17.5</v>
      </c>
      <c r="QD215">
        <v>21.9375</v>
      </c>
      <c r="QI215">
        <v>7.2187999999999999</v>
      </c>
      <c r="QJ215">
        <v>45.25</v>
      </c>
      <c r="QK215">
        <v>10.9063</v>
      </c>
      <c r="QL215">
        <v>52.5</v>
      </c>
      <c r="QM215">
        <v>7.0750000000000002</v>
      </c>
      <c r="QN215">
        <v>11.5938</v>
      </c>
      <c r="QS215">
        <v>3.0417000000000001</v>
      </c>
      <c r="QT215">
        <v>22.875</v>
      </c>
      <c r="QU215">
        <v>19</v>
      </c>
      <c r="QV215">
        <v>17.375</v>
      </c>
      <c r="QX215">
        <v>14.8125</v>
      </c>
      <c r="RA215">
        <v>20.25</v>
      </c>
      <c r="RB215">
        <v>13.3125</v>
      </c>
      <c r="RE215">
        <v>18.8125</v>
      </c>
      <c r="RF215">
        <v>33.4375</v>
      </c>
      <c r="RL215">
        <v>22.625</v>
      </c>
      <c r="RM215">
        <v>18.227</v>
      </c>
      <c r="RN215">
        <v>34.54</v>
      </c>
      <c r="RT215">
        <v>53.6875</v>
      </c>
    </row>
    <row r="216" spans="1:488">
      <c r="A216" s="1">
        <v>36826</v>
      </c>
      <c r="C216">
        <v>48.855400000000003</v>
      </c>
      <c r="D216">
        <v>47.5623</v>
      </c>
      <c r="F216">
        <v>63.75</v>
      </c>
      <c r="G216">
        <v>16.4375</v>
      </c>
      <c r="H216">
        <v>42.5625</v>
      </c>
      <c r="I216">
        <v>40.156300000000002</v>
      </c>
      <c r="J216">
        <v>29.468800000000002</v>
      </c>
      <c r="L216">
        <v>33.856299999999997</v>
      </c>
      <c r="N216">
        <v>43.781300000000002</v>
      </c>
      <c r="P216">
        <v>52.25</v>
      </c>
      <c r="Q216">
        <v>19.791799999999999</v>
      </c>
      <c r="R216">
        <v>39.375</v>
      </c>
      <c r="S216">
        <v>93.6875</v>
      </c>
      <c r="U216">
        <v>46.375</v>
      </c>
      <c r="V216">
        <v>29.75</v>
      </c>
      <c r="W216">
        <v>83.288300000000007</v>
      </c>
      <c r="X216">
        <v>46.75</v>
      </c>
      <c r="Z216">
        <v>22.468800000000002</v>
      </c>
      <c r="AC216">
        <v>32.4375</v>
      </c>
      <c r="AD216">
        <v>44.125</v>
      </c>
      <c r="AE216">
        <v>38.468800000000002</v>
      </c>
      <c r="AF216">
        <v>56.3125</v>
      </c>
      <c r="AG216">
        <v>49.25</v>
      </c>
      <c r="AH216">
        <v>33.625</v>
      </c>
      <c r="AJ216">
        <v>43.25</v>
      </c>
      <c r="AQ216">
        <v>467.38310000000001</v>
      </c>
      <c r="AR216">
        <v>1586.4146000000001</v>
      </c>
      <c r="AS216">
        <v>51.206899999999997</v>
      </c>
      <c r="AT216">
        <v>8.4916999999999998</v>
      </c>
      <c r="AW216">
        <v>32.779600000000002</v>
      </c>
      <c r="AY216">
        <v>23.132200000000001</v>
      </c>
      <c r="AZ216">
        <v>34</v>
      </c>
      <c r="BA216">
        <v>33.628900000000002</v>
      </c>
      <c r="BB216">
        <v>20.05</v>
      </c>
      <c r="BC216">
        <v>39.9375</v>
      </c>
      <c r="BD216">
        <v>20.25</v>
      </c>
      <c r="BE216">
        <v>30.984999999999999</v>
      </c>
      <c r="BF216">
        <v>39.938000000000002</v>
      </c>
      <c r="BG216">
        <v>23.3766</v>
      </c>
      <c r="BH216">
        <v>10</v>
      </c>
      <c r="BK216">
        <v>25.437999999999999</v>
      </c>
      <c r="BL216">
        <v>48.25</v>
      </c>
      <c r="BM216">
        <v>2.1172</v>
      </c>
      <c r="BN216">
        <v>56.842300000000002</v>
      </c>
      <c r="BO216">
        <v>20.8125</v>
      </c>
      <c r="BP216">
        <v>21.662400000000002</v>
      </c>
      <c r="BQ216">
        <v>30.312999999999999</v>
      </c>
      <c r="BR216">
        <v>39.82</v>
      </c>
      <c r="BS216">
        <v>20.222200000000001</v>
      </c>
      <c r="BT216">
        <v>8.6405999999999992</v>
      </c>
      <c r="BU216">
        <v>8.0312999999999999</v>
      </c>
      <c r="BV216">
        <v>58.058399999999999</v>
      </c>
      <c r="BX216">
        <v>7.8333000000000004</v>
      </c>
      <c r="BY216">
        <v>1.6406000000000001</v>
      </c>
      <c r="BZ216">
        <v>28.8125</v>
      </c>
      <c r="CA216">
        <v>8.25</v>
      </c>
      <c r="CD216">
        <v>22.875</v>
      </c>
      <c r="CF216">
        <v>34.0625</v>
      </c>
      <c r="CG216">
        <v>38.22</v>
      </c>
      <c r="CH216">
        <v>9.4838000000000005</v>
      </c>
      <c r="CI216">
        <v>42.75</v>
      </c>
      <c r="CJ216">
        <v>27</v>
      </c>
      <c r="CK216">
        <v>28.81</v>
      </c>
      <c r="CL216">
        <v>57.875</v>
      </c>
      <c r="CN216">
        <v>15.9521</v>
      </c>
      <c r="CO216">
        <v>34.4375</v>
      </c>
      <c r="CP216">
        <v>26.875</v>
      </c>
      <c r="CQ216">
        <v>76</v>
      </c>
      <c r="CR216">
        <v>7.9379999999999997</v>
      </c>
      <c r="CS216">
        <v>10.9306</v>
      </c>
      <c r="CT216">
        <v>24.4375</v>
      </c>
      <c r="CU216">
        <v>17.25</v>
      </c>
      <c r="CV216">
        <v>29.125</v>
      </c>
      <c r="CW216">
        <v>33.077599999999997</v>
      </c>
      <c r="CY216">
        <v>72.484399999999994</v>
      </c>
      <c r="CZ216">
        <v>14.073</v>
      </c>
      <c r="DA216">
        <v>19.093800000000002</v>
      </c>
      <c r="DB216">
        <v>55.6875</v>
      </c>
      <c r="DC216">
        <v>34.218800000000002</v>
      </c>
      <c r="DD216">
        <v>9.5625</v>
      </c>
      <c r="DE216">
        <v>37.375</v>
      </c>
      <c r="DF216">
        <v>18.881</v>
      </c>
      <c r="DG216">
        <v>14.5625</v>
      </c>
      <c r="DI216">
        <v>76.75</v>
      </c>
      <c r="DJ216">
        <v>9.8130000000000006</v>
      </c>
      <c r="DK216">
        <v>43.06</v>
      </c>
      <c r="DL216">
        <v>14.25</v>
      </c>
      <c r="DM216">
        <v>9.1890999999999998</v>
      </c>
      <c r="DN216">
        <v>25.5625</v>
      </c>
      <c r="DO216">
        <v>32.375</v>
      </c>
      <c r="DP216">
        <v>13.39</v>
      </c>
      <c r="DQ216">
        <v>3.875</v>
      </c>
      <c r="DR216">
        <v>23</v>
      </c>
      <c r="DS216">
        <v>33.969000000000001</v>
      </c>
      <c r="DT216">
        <v>19.8125</v>
      </c>
      <c r="DU216">
        <v>19.75</v>
      </c>
      <c r="DV216">
        <v>30</v>
      </c>
      <c r="DW216">
        <v>18.5</v>
      </c>
      <c r="DX216">
        <v>46.8125</v>
      </c>
      <c r="DY216">
        <v>14.2898</v>
      </c>
      <c r="DZ216">
        <v>13.171799999999999</v>
      </c>
      <c r="EA216">
        <v>11.623200000000001</v>
      </c>
      <c r="EC216">
        <v>26.281300000000002</v>
      </c>
      <c r="EE216">
        <v>4.2031000000000001</v>
      </c>
      <c r="EF216">
        <v>29.781300000000002</v>
      </c>
      <c r="EH216">
        <v>33.362099999999998</v>
      </c>
      <c r="EI216">
        <v>11.313000000000001</v>
      </c>
      <c r="EK216">
        <v>25.531300000000002</v>
      </c>
      <c r="EL216">
        <v>13.22</v>
      </c>
      <c r="EM216">
        <v>13.125</v>
      </c>
      <c r="EN216">
        <v>39.75</v>
      </c>
      <c r="EO216">
        <v>15.688000000000001</v>
      </c>
      <c r="EP216">
        <v>10</v>
      </c>
      <c r="ER216">
        <v>25</v>
      </c>
      <c r="ET216">
        <v>61.662100000000002</v>
      </c>
      <c r="EU216">
        <v>13.375</v>
      </c>
      <c r="EV216">
        <v>50.4375</v>
      </c>
      <c r="EX216">
        <v>10.5</v>
      </c>
      <c r="EY216">
        <v>15.5</v>
      </c>
      <c r="EZ216">
        <v>13.391500000000001</v>
      </c>
      <c r="FA216">
        <v>7.8235000000000001</v>
      </c>
      <c r="FB216">
        <v>87.5</v>
      </c>
      <c r="FC216">
        <v>23</v>
      </c>
      <c r="FE216">
        <v>46.4375</v>
      </c>
      <c r="FF216">
        <v>14.458299999999999</v>
      </c>
      <c r="FG216">
        <v>10.4688</v>
      </c>
      <c r="FH216">
        <v>10.1328</v>
      </c>
      <c r="FI216">
        <v>63.375</v>
      </c>
      <c r="FJ216">
        <v>14.5017</v>
      </c>
      <c r="FL216">
        <v>30.937999999999999</v>
      </c>
      <c r="FM216">
        <v>51.875</v>
      </c>
      <c r="FN216">
        <v>23.3125</v>
      </c>
      <c r="FO216">
        <v>27.4375</v>
      </c>
      <c r="FQ216">
        <v>80.185100000000006</v>
      </c>
      <c r="FS216">
        <v>32.25</v>
      </c>
      <c r="FT216">
        <v>18.9375</v>
      </c>
      <c r="FU216">
        <v>13.6875</v>
      </c>
      <c r="FW216">
        <v>4.7891000000000004</v>
      </c>
      <c r="FX216">
        <v>9.3818999999999999</v>
      </c>
      <c r="FY216">
        <v>8.875</v>
      </c>
      <c r="FZ216">
        <v>13</v>
      </c>
      <c r="GA216">
        <v>19.3125</v>
      </c>
      <c r="GB216">
        <v>36.314999999999998</v>
      </c>
      <c r="GC216">
        <v>21.843800000000002</v>
      </c>
      <c r="GD216">
        <v>7.8906000000000001</v>
      </c>
      <c r="GE216">
        <v>11.625</v>
      </c>
      <c r="GF216">
        <v>9.2927</v>
      </c>
      <c r="GG216">
        <v>43.6875</v>
      </c>
      <c r="GH216">
        <v>8.4946999999999999</v>
      </c>
      <c r="GI216">
        <v>13.6111</v>
      </c>
      <c r="GJ216">
        <v>27.125</v>
      </c>
      <c r="GK216">
        <v>24.625</v>
      </c>
      <c r="GL216">
        <v>18.674700000000001</v>
      </c>
      <c r="GM216">
        <v>48.125</v>
      </c>
      <c r="GN216">
        <v>29</v>
      </c>
      <c r="GO216">
        <v>23.298400000000001</v>
      </c>
      <c r="GP216">
        <v>7.5312999999999999</v>
      </c>
      <c r="GQ216">
        <v>42.375</v>
      </c>
      <c r="GR216">
        <v>64.625</v>
      </c>
      <c r="GS216">
        <v>20</v>
      </c>
      <c r="GT216">
        <v>17.687999999999999</v>
      </c>
      <c r="GU216">
        <v>7.5</v>
      </c>
      <c r="GV216">
        <v>20.25</v>
      </c>
      <c r="GW216">
        <v>32.9375</v>
      </c>
      <c r="GX216">
        <v>29</v>
      </c>
      <c r="GY216">
        <v>26.375</v>
      </c>
      <c r="GZ216">
        <v>22.5625</v>
      </c>
      <c r="HA216">
        <v>37.5625</v>
      </c>
      <c r="HB216">
        <v>31.3125</v>
      </c>
      <c r="HC216">
        <v>20.312999999999999</v>
      </c>
      <c r="HD216">
        <v>24.533999999999999</v>
      </c>
      <c r="HE216">
        <v>23.375</v>
      </c>
      <c r="HF216">
        <v>3.1389</v>
      </c>
      <c r="HG216">
        <v>17.585899999999999</v>
      </c>
      <c r="HH216">
        <v>30.5625</v>
      </c>
      <c r="HI216">
        <v>17.958300000000001</v>
      </c>
      <c r="HJ216">
        <v>24.25</v>
      </c>
      <c r="HK216">
        <v>22.062999999999999</v>
      </c>
      <c r="HL216">
        <v>46.0625</v>
      </c>
      <c r="HM216">
        <v>25.1875</v>
      </c>
      <c r="HN216">
        <v>5.1562999999999999</v>
      </c>
      <c r="HP216">
        <v>23.5625</v>
      </c>
      <c r="HQ216">
        <v>20.917000000000002</v>
      </c>
      <c r="HR216">
        <v>38.25</v>
      </c>
      <c r="HS216">
        <v>6.375</v>
      </c>
      <c r="HT216">
        <v>14</v>
      </c>
      <c r="HU216">
        <v>16.1875</v>
      </c>
      <c r="HV216">
        <v>39.5398</v>
      </c>
      <c r="HX216">
        <v>10.8125</v>
      </c>
      <c r="HY216">
        <v>13.711</v>
      </c>
      <c r="HZ216">
        <v>27.1875</v>
      </c>
      <c r="IA216">
        <v>7.9676999999999998</v>
      </c>
      <c r="IB216">
        <v>10.667999999999999</v>
      </c>
      <c r="IC216">
        <v>4.3788</v>
      </c>
      <c r="ID216">
        <v>6.4531000000000001</v>
      </c>
      <c r="IE216">
        <v>24.084099999999999</v>
      </c>
      <c r="IF216">
        <v>39.313000000000002</v>
      </c>
      <c r="IG216">
        <v>17.598400000000002</v>
      </c>
      <c r="IH216">
        <v>40.188000000000002</v>
      </c>
      <c r="II216">
        <v>29.422499999999999</v>
      </c>
      <c r="IJ216">
        <v>9.3437999999999999</v>
      </c>
      <c r="IK216">
        <v>21.735399999999998</v>
      </c>
      <c r="IM216">
        <v>54.25</v>
      </c>
      <c r="IS216">
        <v>30.937999999999999</v>
      </c>
      <c r="IV216">
        <v>15.6875</v>
      </c>
      <c r="IW216">
        <v>7.5</v>
      </c>
      <c r="IZ216">
        <v>22.593800000000002</v>
      </c>
      <c r="JA216">
        <v>11.3125</v>
      </c>
      <c r="JC216">
        <v>94.993799999999993</v>
      </c>
      <c r="JE216">
        <v>43.681100000000001</v>
      </c>
      <c r="JI216">
        <v>5.2365000000000004</v>
      </c>
      <c r="JJ216">
        <v>6.1458000000000004</v>
      </c>
      <c r="JO216">
        <v>50.15</v>
      </c>
      <c r="JU216">
        <v>17.6875</v>
      </c>
      <c r="JW216">
        <v>2.75</v>
      </c>
      <c r="JY216">
        <v>13.0625</v>
      </c>
      <c r="KD216">
        <v>16.093800000000002</v>
      </c>
      <c r="KH216">
        <v>23.8125</v>
      </c>
      <c r="KI216">
        <v>59.755000000000003</v>
      </c>
      <c r="KJ216">
        <v>17.5639</v>
      </c>
      <c r="KK216">
        <v>2.2395999999999998</v>
      </c>
      <c r="KN216">
        <v>18.3125</v>
      </c>
      <c r="KO216">
        <v>41.589500000000001</v>
      </c>
      <c r="KP216">
        <v>63.188000000000002</v>
      </c>
      <c r="KQ216">
        <v>5.8360000000000003</v>
      </c>
      <c r="KU216">
        <v>6.1562999999999999</v>
      </c>
      <c r="KV216">
        <v>44.1</v>
      </c>
      <c r="KX216">
        <v>65.942300000000003</v>
      </c>
      <c r="KZ216">
        <v>39.25</v>
      </c>
      <c r="LB216">
        <v>5.3796999999999997</v>
      </c>
      <c r="LE216">
        <v>37.25</v>
      </c>
      <c r="LG216">
        <v>23.218800000000002</v>
      </c>
      <c r="LH216">
        <v>4.4608999999999996</v>
      </c>
      <c r="LI216">
        <v>18.5</v>
      </c>
      <c r="LK216">
        <v>19.696000000000002</v>
      </c>
      <c r="LL216">
        <v>19.781300000000002</v>
      </c>
      <c r="LM216">
        <v>44.423999999999999</v>
      </c>
      <c r="LO216">
        <v>59.313000000000002</v>
      </c>
      <c r="LP216">
        <v>31.593900000000001</v>
      </c>
      <c r="LR216">
        <v>28.437999999999999</v>
      </c>
      <c r="LS216">
        <v>34.549999999999997</v>
      </c>
      <c r="LT216">
        <v>10.188599999999999</v>
      </c>
      <c r="LU216">
        <v>60.5625</v>
      </c>
      <c r="LV216">
        <v>64.5</v>
      </c>
      <c r="LX216">
        <v>13.3941</v>
      </c>
      <c r="MC216">
        <v>3.7917000000000001</v>
      </c>
      <c r="MD216">
        <v>74.375</v>
      </c>
      <c r="ME216">
        <v>8.8341999999999992</v>
      </c>
      <c r="MF216">
        <v>22.031300000000002</v>
      </c>
      <c r="MJ216">
        <v>20.6875</v>
      </c>
      <c r="MM216">
        <v>12.8986</v>
      </c>
      <c r="MN216">
        <v>22.625</v>
      </c>
      <c r="MP216">
        <v>14.55</v>
      </c>
      <c r="MR216">
        <v>37.375</v>
      </c>
      <c r="MU216">
        <v>19.1875</v>
      </c>
      <c r="MV216">
        <v>41.063000000000002</v>
      </c>
      <c r="MW216">
        <v>7.8516000000000004</v>
      </c>
      <c r="MY216">
        <v>12.875</v>
      </c>
      <c r="MZ216">
        <v>7.3506</v>
      </c>
      <c r="NB216">
        <v>30.4511</v>
      </c>
      <c r="NG216">
        <v>4.7637</v>
      </c>
      <c r="NH216">
        <v>23.375</v>
      </c>
      <c r="NI216">
        <v>25.1875</v>
      </c>
      <c r="NK216">
        <v>32.125</v>
      </c>
      <c r="NM216">
        <v>38.8125</v>
      </c>
      <c r="NQ216">
        <v>23.75</v>
      </c>
      <c r="NU216">
        <v>38.041699999999999</v>
      </c>
      <c r="NV216">
        <v>7.6666999999999996</v>
      </c>
      <c r="NX216">
        <v>93</v>
      </c>
      <c r="NY216">
        <v>20.187999999999999</v>
      </c>
      <c r="OA216">
        <v>13.1875</v>
      </c>
      <c r="OJ216">
        <v>30.824999999999999</v>
      </c>
      <c r="ON216">
        <v>42.438000000000002</v>
      </c>
      <c r="OO216">
        <v>35.875</v>
      </c>
      <c r="OS216">
        <v>22.1113</v>
      </c>
      <c r="OU216">
        <v>11.968999999999999</v>
      </c>
      <c r="OV216">
        <v>2.4375</v>
      </c>
      <c r="OY216">
        <v>5.75</v>
      </c>
      <c r="PA216">
        <v>25.25</v>
      </c>
      <c r="PY216">
        <v>17.6875</v>
      </c>
      <c r="QD216">
        <v>22.0625</v>
      </c>
      <c r="QI216">
        <v>6.9062999999999999</v>
      </c>
      <c r="QJ216">
        <v>44.125</v>
      </c>
      <c r="QK216">
        <v>11.125</v>
      </c>
      <c r="QL216">
        <v>52.69</v>
      </c>
      <c r="QM216">
        <v>7.1673</v>
      </c>
      <c r="QN216">
        <v>11.625</v>
      </c>
      <c r="QS216">
        <v>3.2187999999999999</v>
      </c>
      <c r="QT216">
        <v>23.25</v>
      </c>
      <c r="QU216">
        <v>19.312999999999999</v>
      </c>
      <c r="QV216">
        <v>16.906300000000002</v>
      </c>
      <c r="QX216">
        <v>14.8125</v>
      </c>
      <c r="RA216">
        <v>20.187999999999999</v>
      </c>
      <c r="RB216">
        <v>13.4688</v>
      </c>
      <c r="RE216">
        <v>18.5625</v>
      </c>
      <c r="RF216">
        <v>33.5</v>
      </c>
      <c r="RL216">
        <v>22.4375</v>
      </c>
      <c r="RM216">
        <v>18.516300000000001</v>
      </c>
      <c r="RN216">
        <v>35.46</v>
      </c>
      <c r="RT216">
        <v>54.375</v>
      </c>
    </row>
    <row r="217" spans="1:488">
      <c r="A217" s="1">
        <v>36829</v>
      </c>
      <c r="C217">
        <v>51.153199999999998</v>
      </c>
      <c r="D217">
        <v>49.635100000000001</v>
      </c>
      <c r="F217">
        <v>64.688000000000002</v>
      </c>
      <c r="G217">
        <v>17.468800000000002</v>
      </c>
      <c r="H217">
        <v>43.75</v>
      </c>
      <c r="I217">
        <v>40.8125</v>
      </c>
      <c r="J217">
        <v>29.9375</v>
      </c>
      <c r="L217">
        <v>34.411299999999997</v>
      </c>
      <c r="N217">
        <v>44.718800000000002</v>
      </c>
      <c r="P217">
        <v>54</v>
      </c>
      <c r="Q217">
        <v>20.799099999999999</v>
      </c>
      <c r="R217">
        <v>40.938000000000002</v>
      </c>
      <c r="S217">
        <v>93.3125</v>
      </c>
      <c r="U217">
        <v>47.188000000000002</v>
      </c>
      <c r="V217">
        <v>31.187999999999999</v>
      </c>
      <c r="W217">
        <v>83.938900000000004</v>
      </c>
      <c r="X217">
        <v>47.5</v>
      </c>
      <c r="Z217">
        <v>23.5</v>
      </c>
      <c r="AC217">
        <v>33.6875</v>
      </c>
      <c r="AD217">
        <v>43.875</v>
      </c>
      <c r="AE217">
        <v>38.4375</v>
      </c>
      <c r="AF217">
        <v>58.125</v>
      </c>
      <c r="AG217">
        <v>51.563000000000002</v>
      </c>
      <c r="AH217">
        <v>34.438000000000002</v>
      </c>
      <c r="AJ217">
        <v>43.75</v>
      </c>
      <c r="AQ217">
        <v>479.59089999999998</v>
      </c>
      <c r="AR217">
        <v>1658.6672000000001</v>
      </c>
      <c r="AS217">
        <v>53.444099999999999</v>
      </c>
      <c r="AT217">
        <v>8.7810000000000006</v>
      </c>
      <c r="AW217">
        <v>35.490699999999997</v>
      </c>
      <c r="AY217">
        <v>24.167100000000001</v>
      </c>
      <c r="AZ217">
        <v>35.781300000000002</v>
      </c>
      <c r="BA217">
        <v>33.802199999999999</v>
      </c>
      <c r="BB217">
        <v>20.6</v>
      </c>
      <c r="BC217">
        <v>41.8125</v>
      </c>
      <c r="BD217">
        <v>20.5625</v>
      </c>
      <c r="BE217">
        <v>32.015000000000001</v>
      </c>
      <c r="BF217">
        <v>41.938000000000002</v>
      </c>
      <c r="BG217">
        <v>23.8095</v>
      </c>
      <c r="BH217">
        <v>10.357099999999999</v>
      </c>
      <c r="BK217">
        <v>25.937999999999999</v>
      </c>
      <c r="BL217">
        <v>50.625</v>
      </c>
      <c r="BM217">
        <v>2.1875</v>
      </c>
      <c r="BN217">
        <v>60.419800000000002</v>
      </c>
      <c r="BO217">
        <v>20.968800000000002</v>
      </c>
      <c r="BP217">
        <v>22.188700000000001</v>
      </c>
      <c r="BQ217">
        <v>31.875</v>
      </c>
      <c r="BR217">
        <v>41.7</v>
      </c>
      <c r="BS217">
        <v>21.333300000000001</v>
      </c>
      <c r="BT217">
        <v>8.9844000000000008</v>
      </c>
      <c r="BU217">
        <v>8.125</v>
      </c>
      <c r="BV217">
        <v>57.879899999999999</v>
      </c>
      <c r="BX217">
        <v>8.1333000000000002</v>
      </c>
      <c r="BY217">
        <v>1.6406000000000001</v>
      </c>
      <c r="BZ217">
        <v>29.375</v>
      </c>
      <c r="CA217">
        <v>8.625</v>
      </c>
      <c r="CD217">
        <v>23.375</v>
      </c>
      <c r="CF217">
        <v>35.6875</v>
      </c>
      <c r="CG217">
        <v>39.517000000000003</v>
      </c>
      <c r="CH217">
        <v>9.4838000000000005</v>
      </c>
      <c r="CI217">
        <v>44.438000000000002</v>
      </c>
      <c r="CJ217">
        <v>27.625</v>
      </c>
      <c r="CK217">
        <v>29.495000000000001</v>
      </c>
      <c r="CL217">
        <v>60.3125</v>
      </c>
      <c r="CN217">
        <v>16.535699999999999</v>
      </c>
      <c r="CO217">
        <v>35.3125</v>
      </c>
      <c r="CP217">
        <v>26.4375</v>
      </c>
      <c r="CQ217">
        <v>71</v>
      </c>
      <c r="CR217">
        <v>8.5470000000000006</v>
      </c>
      <c r="CS217">
        <v>11.297700000000001</v>
      </c>
      <c r="CT217">
        <v>25.5</v>
      </c>
      <c r="CU217">
        <v>18.3125</v>
      </c>
      <c r="CV217">
        <v>29.9375</v>
      </c>
      <c r="CW217">
        <v>33.959000000000003</v>
      </c>
      <c r="CY217">
        <v>74.776899999999998</v>
      </c>
      <c r="CZ217">
        <v>14.534000000000001</v>
      </c>
      <c r="DA217">
        <v>20.093800000000002</v>
      </c>
      <c r="DB217">
        <v>58.5</v>
      </c>
      <c r="DC217">
        <v>35.031300000000002</v>
      </c>
      <c r="DD217">
        <v>9.6562999999999999</v>
      </c>
      <c r="DE217">
        <v>38.5</v>
      </c>
      <c r="DF217">
        <v>19.651</v>
      </c>
      <c r="DG217">
        <v>14.3125</v>
      </c>
      <c r="DI217">
        <v>78.125</v>
      </c>
      <c r="DJ217">
        <v>10.063000000000001</v>
      </c>
      <c r="DK217">
        <v>46.99</v>
      </c>
      <c r="DL217">
        <v>15.3125</v>
      </c>
      <c r="DM217">
        <v>9.6179000000000006</v>
      </c>
      <c r="DN217">
        <v>26.5</v>
      </c>
      <c r="DO217">
        <v>33.0625</v>
      </c>
      <c r="DP217">
        <v>13.88</v>
      </c>
      <c r="DQ217">
        <v>4.0312999999999999</v>
      </c>
      <c r="DR217">
        <v>23.25</v>
      </c>
      <c r="DS217">
        <v>35.063000000000002</v>
      </c>
      <c r="DT217">
        <v>20.5</v>
      </c>
      <c r="DU217">
        <v>20.3125</v>
      </c>
      <c r="DV217">
        <v>30.812999999999999</v>
      </c>
      <c r="DW217">
        <v>18.375</v>
      </c>
      <c r="DX217">
        <v>47.8125</v>
      </c>
      <c r="DY217">
        <v>14.1126</v>
      </c>
      <c r="DZ217">
        <v>13.371</v>
      </c>
      <c r="EA217">
        <v>11.463100000000001</v>
      </c>
      <c r="EC217">
        <v>26.9375</v>
      </c>
      <c r="EE217">
        <v>4.2812999999999999</v>
      </c>
      <c r="EF217">
        <v>30.75</v>
      </c>
      <c r="EH217">
        <v>33.920699999999997</v>
      </c>
      <c r="EI217">
        <v>11.625</v>
      </c>
      <c r="EK217">
        <v>26.875</v>
      </c>
      <c r="EL217">
        <v>14.417300000000001</v>
      </c>
      <c r="EM217">
        <v>13.875</v>
      </c>
      <c r="EN217">
        <v>40.8125</v>
      </c>
      <c r="EO217">
        <v>16.875</v>
      </c>
      <c r="EP217">
        <v>10.265599999999999</v>
      </c>
      <c r="ER217">
        <v>25.375</v>
      </c>
      <c r="ET217">
        <v>63.959000000000003</v>
      </c>
      <c r="EU217">
        <v>13.5</v>
      </c>
      <c r="EV217">
        <v>52.5625</v>
      </c>
      <c r="EX217">
        <v>11</v>
      </c>
      <c r="EY217">
        <v>16.0625</v>
      </c>
      <c r="EZ217">
        <v>14.301299999999999</v>
      </c>
      <c r="FA217">
        <v>7.9855999999999998</v>
      </c>
      <c r="FB217">
        <v>88</v>
      </c>
      <c r="FC217">
        <v>24.625</v>
      </c>
      <c r="FE217">
        <v>48.25</v>
      </c>
      <c r="FF217">
        <v>15.416700000000001</v>
      </c>
      <c r="FG217">
        <v>10.828099999999999</v>
      </c>
      <c r="FH217">
        <v>10.1938</v>
      </c>
      <c r="FI217">
        <v>65.8125</v>
      </c>
      <c r="FJ217">
        <v>15.655200000000001</v>
      </c>
      <c r="FL217">
        <v>31.062999999999999</v>
      </c>
      <c r="FM217">
        <v>53.5625</v>
      </c>
      <c r="FN217">
        <v>26.406300000000002</v>
      </c>
      <c r="FO217">
        <v>30.5625</v>
      </c>
      <c r="FQ217">
        <v>82.476200000000006</v>
      </c>
      <c r="FS217">
        <v>33.094000000000001</v>
      </c>
      <c r="FT217">
        <v>19.0625</v>
      </c>
      <c r="FU217">
        <v>13.875</v>
      </c>
      <c r="FW217">
        <v>4.8672000000000004</v>
      </c>
      <c r="FX217">
        <v>9.4064999999999994</v>
      </c>
      <c r="FY217">
        <v>9.125</v>
      </c>
      <c r="FZ217">
        <v>13.625</v>
      </c>
      <c r="GA217">
        <v>19.6875</v>
      </c>
      <c r="GB217">
        <v>36.911000000000001</v>
      </c>
      <c r="GC217">
        <v>22.906300000000002</v>
      </c>
      <c r="GD217">
        <v>8.4219000000000008</v>
      </c>
      <c r="GE217">
        <v>11.5</v>
      </c>
      <c r="GF217">
        <v>9.6524000000000001</v>
      </c>
      <c r="GG217">
        <v>44.843800000000002</v>
      </c>
      <c r="GH217">
        <v>8.4946999999999999</v>
      </c>
      <c r="GI217">
        <v>14.5556</v>
      </c>
      <c r="GJ217">
        <v>27.125</v>
      </c>
      <c r="GK217">
        <v>25.583300000000001</v>
      </c>
      <c r="GL217">
        <v>19.544699999999999</v>
      </c>
      <c r="GM217">
        <v>49.125</v>
      </c>
      <c r="GN217">
        <v>30.375</v>
      </c>
      <c r="GO217">
        <v>23.465199999999999</v>
      </c>
      <c r="GP217">
        <v>7.9531000000000001</v>
      </c>
      <c r="GQ217">
        <v>43.8125</v>
      </c>
      <c r="GR217">
        <v>66.9375</v>
      </c>
      <c r="GS217">
        <v>21.905999999999999</v>
      </c>
      <c r="GT217">
        <v>18.094000000000001</v>
      </c>
      <c r="GU217">
        <v>8.0259999999999998</v>
      </c>
      <c r="GV217">
        <v>20.875</v>
      </c>
      <c r="GW217">
        <v>33.1875</v>
      </c>
      <c r="GX217">
        <v>28.6875</v>
      </c>
      <c r="GY217">
        <v>26.9375</v>
      </c>
      <c r="GZ217">
        <v>23.375</v>
      </c>
      <c r="HA217">
        <v>37.9375</v>
      </c>
      <c r="HB217">
        <v>33.5625</v>
      </c>
      <c r="HC217">
        <v>21.187999999999999</v>
      </c>
      <c r="HD217">
        <v>24.468</v>
      </c>
      <c r="HE217">
        <v>24.937999999999999</v>
      </c>
      <c r="HF217">
        <v>3.1204000000000001</v>
      </c>
      <c r="HG217">
        <v>18.1188</v>
      </c>
      <c r="HH217">
        <v>31.4375</v>
      </c>
      <c r="HI217">
        <v>19.208300000000001</v>
      </c>
      <c r="HJ217">
        <v>26</v>
      </c>
      <c r="HK217">
        <v>22.062999999999999</v>
      </c>
      <c r="HL217">
        <v>48.4375</v>
      </c>
      <c r="HM217">
        <v>26.125</v>
      </c>
      <c r="HN217">
        <v>5.25</v>
      </c>
      <c r="HP217">
        <v>24.375</v>
      </c>
      <c r="HQ217">
        <v>21.834</v>
      </c>
      <c r="HR217">
        <v>40.5625</v>
      </c>
      <c r="HS217">
        <v>6.5468999999999999</v>
      </c>
      <c r="HT217">
        <v>15.027799999999999</v>
      </c>
      <c r="HU217">
        <v>16.5</v>
      </c>
      <c r="HV217">
        <v>39.991100000000003</v>
      </c>
      <c r="HX217">
        <v>11.234400000000001</v>
      </c>
      <c r="HY217">
        <v>14.5</v>
      </c>
      <c r="HZ217">
        <v>28.25</v>
      </c>
      <c r="IA217">
        <v>8.2332999999999998</v>
      </c>
      <c r="IB217">
        <v>10.474299999999999</v>
      </c>
      <c r="IC217">
        <v>4.3788</v>
      </c>
      <c r="ID217">
        <v>6.7656000000000001</v>
      </c>
      <c r="IE217">
        <v>24.216200000000001</v>
      </c>
      <c r="IF217">
        <v>41.313000000000002</v>
      </c>
      <c r="IG217">
        <v>18.800599999999999</v>
      </c>
      <c r="IH217">
        <v>42.25</v>
      </c>
      <c r="II217">
        <v>29.9847</v>
      </c>
      <c r="IJ217">
        <v>9.4375</v>
      </c>
      <c r="IK217">
        <v>22.064699999999998</v>
      </c>
      <c r="IM217">
        <v>55.875</v>
      </c>
      <c r="IS217">
        <v>32.344000000000001</v>
      </c>
      <c r="IV217">
        <v>15.9375</v>
      </c>
      <c r="IW217">
        <v>7.9062999999999999</v>
      </c>
      <c r="IZ217">
        <v>23.1875</v>
      </c>
      <c r="JA217">
        <v>11.1875</v>
      </c>
      <c r="JC217">
        <v>94.498999999999995</v>
      </c>
      <c r="JE217">
        <v>45.5959</v>
      </c>
      <c r="JI217">
        <v>5.3491</v>
      </c>
      <c r="JJ217">
        <v>6.2708000000000004</v>
      </c>
      <c r="JO217">
        <v>50</v>
      </c>
      <c r="JU217">
        <v>17.6875</v>
      </c>
      <c r="JW217">
        <v>2.8332999999999999</v>
      </c>
      <c r="JY217">
        <v>14.25</v>
      </c>
      <c r="KD217">
        <v>16.4375</v>
      </c>
      <c r="KH217">
        <v>24.75</v>
      </c>
      <c r="KI217">
        <v>62.09</v>
      </c>
      <c r="KJ217">
        <v>18.919699999999999</v>
      </c>
      <c r="KK217">
        <v>2.3125</v>
      </c>
      <c r="KN217">
        <v>19.25</v>
      </c>
      <c r="KO217">
        <v>40.990099999999998</v>
      </c>
      <c r="KP217">
        <v>63.375</v>
      </c>
      <c r="KQ217">
        <v>6.016</v>
      </c>
      <c r="KU217">
        <v>6.5156000000000001</v>
      </c>
      <c r="KV217">
        <v>44.9</v>
      </c>
      <c r="KX217">
        <v>67.135599999999997</v>
      </c>
      <c r="KZ217">
        <v>40.625</v>
      </c>
      <c r="LB217">
        <v>5.5570000000000004</v>
      </c>
      <c r="LE217">
        <v>40</v>
      </c>
      <c r="LG217">
        <v>23.281300000000002</v>
      </c>
      <c r="LH217">
        <v>4.6562999999999999</v>
      </c>
      <c r="LI217">
        <v>18.468800000000002</v>
      </c>
      <c r="LK217">
        <v>19.808</v>
      </c>
      <c r="LL217">
        <v>21.468800000000002</v>
      </c>
      <c r="LM217">
        <v>44.182000000000002</v>
      </c>
      <c r="LO217">
        <v>61.125</v>
      </c>
      <c r="LP217">
        <v>31.282900000000001</v>
      </c>
      <c r="LR217">
        <v>28.25</v>
      </c>
      <c r="LS217">
        <v>35</v>
      </c>
      <c r="LT217">
        <v>10.719200000000001</v>
      </c>
      <c r="LU217">
        <v>62.3125</v>
      </c>
      <c r="LV217">
        <v>66.125</v>
      </c>
      <c r="LX217">
        <v>13.3568</v>
      </c>
      <c r="MC217">
        <v>3.7082999999999999</v>
      </c>
      <c r="MD217">
        <v>77.75</v>
      </c>
      <c r="ME217">
        <v>8.8818000000000001</v>
      </c>
      <c r="MF217">
        <v>22.5</v>
      </c>
      <c r="MJ217">
        <v>20.718800000000002</v>
      </c>
      <c r="MM217">
        <v>12.729699999999999</v>
      </c>
      <c r="MN217">
        <v>22.4375</v>
      </c>
      <c r="MP217">
        <v>14.946999999999999</v>
      </c>
      <c r="MR217">
        <v>39</v>
      </c>
      <c r="MU217">
        <v>19.25</v>
      </c>
      <c r="MV217">
        <v>41</v>
      </c>
      <c r="MW217">
        <v>7.9375</v>
      </c>
      <c r="MY217">
        <v>13.188000000000001</v>
      </c>
      <c r="MZ217">
        <v>7.4219999999999997</v>
      </c>
      <c r="NB217">
        <v>30.600999999999999</v>
      </c>
      <c r="NG217">
        <v>5.1906999999999996</v>
      </c>
      <c r="NH217">
        <v>23.375</v>
      </c>
      <c r="NI217">
        <v>25.9375</v>
      </c>
      <c r="NK217">
        <v>29.625</v>
      </c>
      <c r="NM217">
        <v>40.4375</v>
      </c>
      <c r="NQ217">
        <v>24.875</v>
      </c>
      <c r="NU217">
        <v>39.333300000000001</v>
      </c>
      <c r="NV217">
        <v>7.9166999999999996</v>
      </c>
      <c r="NX217">
        <v>96.5</v>
      </c>
      <c r="NY217">
        <v>20.5</v>
      </c>
      <c r="OA217">
        <v>13.3125</v>
      </c>
      <c r="OJ217">
        <v>30.656500000000001</v>
      </c>
      <c r="ON217">
        <v>42.5</v>
      </c>
      <c r="OO217">
        <v>36.3125</v>
      </c>
      <c r="OS217">
        <v>23.726500000000001</v>
      </c>
      <c r="OU217">
        <v>12.313000000000001</v>
      </c>
      <c r="OV217">
        <v>2.6875</v>
      </c>
      <c r="OY217">
        <v>5.734</v>
      </c>
      <c r="PA217">
        <v>25.4375</v>
      </c>
      <c r="PY217">
        <v>17.75</v>
      </c>
      <c r="QD217">
        <v>22.0625</v>
      </c>
      <c r="QI217">
        <v>6.4375</v>
      </c>
      <c r="QJ217">
        <v>47.063000000000002</v>
      </c>
      <c r="QK217">
        <v>11.7188</v>
      </c>
      <c r="QL217">
        <v>52.25</v>
      </c>
      <c r="QM217">
        <v>7.2287999999999997</v>
      </c>
      <c r="QN217">
        <v>11.625</v>
      </c>
      <c r="QS217">
        <v>3.3125</v>
      </c>
      <c r="QT217">
        <v>23.25</v>
      </c>
      <c r="QU217">
        <v>19.375</v>
      </c>
      <c r="QV217">
        <v>17.343800000000002</v>
      </c>
      <c r="QX217">
        <v>15.1875</v>
      </c>
      <c r="RA217">
        <v>21.187999999999999</v>
      </c>
      <c r="RB217">
        <v>14.0625</v>
      </c>
      <c r="RE217">
        <v>19.375</v>
      </c>
      <c r="RF217">
        <v>33.5</v>
      </c>
      <c r="RL217">
        <v>22.4375</v>
      </c>
      <c r="RM217">
        <v>18.1113</v>
      </c>
      <c r="RN217">
        <v>36.799999999999997</v>
      </c>
      <c r="RT217">
        <v>57</v>
      </c>
    </row>
    <row r="218" spans="1:488">
      <c r="A218" s="1">
        <v>36830</v>
      </c>
      <c r="C218">
        <v>52.520899999999997</v>
      </c>
      <c r="D218">
        <v>51.82</v>
      </c>
      <c r="F218">
        <v>67.813000000000002</v>
      </c>
      <c r="G218">
        <v>17.531300000000002</v>
      </c>
      <c r="H218">
        <v>45.5</v>
      </c>
      <c r="I218">
        <v>41.0625</v>
      </c>
      <c r="J218">
        <v>30.1875</v>
      </c>
      <c r="L218">
        <v>35.336399999999998</v>
      </c>
      <c r="N218">
        <v>44.593800000000002</v>
      </c>
      <c r="P218">
        <v>54.8125</v>
      </c>
      <c r="Q218">
        <v>21.082899999999999</v>
      </c>
      <c r="R218">
        <v>43</v>
      </c>
      <c r="S218">
        <v>98.5</v>
      </c>
      <c r="U218">
        <v>46.063000000000002</v>
      </c>
      <c r="V218">
        <v>31</v>
      </c>
      <c r="W218">
        <v>85.122</v>
      </c>
      <c r="X218">
        <v>48.313000000000002</v>
      </c>
      <c r="Z218">
        <v>24.031300000000002</v>
      </c>
      <c r="AC218">
        <v>34.375</v>
      </c>
      <c r="AD218">
        <v>43.1875</v>
      </c>
      <c r="AE218">
        <v>35.718800000000002</v>
      </c>
      <c r="AF218">
        <v>57.6875</v>
      </c>
      <c r="AG218">
        <v>51.25</v>
      </c>
      <c r="AH218">
        <v>34.905999999999999</v>
      </c>
      <c r="AJ218">
        <v>45.375</v>
      </c>
      <c r="AQ218">
        <v>489.47340000000003</v>
      </c>
      <c r="AR218">
        <v>1641.913</v>
      </c>
      <c r="AS218">
        <v>53.5062</v>
      </c>
      <c r="AT218">
        <v>8.4771999999999998</v>
      </c>
      <c r="AW218">
        <v>36.1068</v>
      </c>
      <c r="AY218">
        <v>23.6357</v>
      </c>
      <c r="AZ218">
        <v>36.531300000000002</v>
      </c>
      <c r="BA218">
        <v>34.495600000000003</v>
      </c>
      <c r="BB218">
        <v>22.5</v>
      </c>
      <c r="BC218">
        <v>41.5</v>
      </c>
      <c r="BD218">
        <v>20.666699999999999</v>
      </c>
      <c r="BE218">
        <v>32.024999999999999</v>
      </c>
      <c r="BF218">
        <v>41.438000000000002</v>
      </c>
      <c r="BG218">
        <v>23.944800000000001</v>
      </c>
      <c r="BH218">
        <v>10.4762</v>
      </c>
      <c r="BK218">
        <v>26.812999999999999</v>
      </c>
      <c r="BL218">
        <v>50.5</v>
      </c>
      <c r="BM218">
        <v>2.1953</v>
      </c>
      <c r="BN218">
        <v>61.015999999999998</v>
      </c>
      <c r="BO218">
        <v>20.9375</v>
      </c>
      <c r="BP218">
        <v>22.3245</v>
      </c>
      <c r="BQ218">
        <v>33.5</v>
      </c>
      <c r="BR218">
        <v>42.06</v>
      </c>
      <c r="BS218">
        <v>22.305599999999998</v>
      </c>
      <c r="BT218">
        <v>8.9219000000000008</v>
      </c>
      <c r="BU218">
        <v>7.9687999999999999</v>
      </c>
      <c r="BV218">
        <v>57.998899999999999</v>
      </c>
      <c r="BX218">
        <v>8.1166999999999998</v>
      </c>
      <c r="BY218">
        <v>1.6354</v>
      </c>
      <c r="BZ218">
        <v>29.25</v>
      </c>
      <c r="CA218">
        <v>8.6875</v>
      </c>
      <c r="CD218">
        <v>24.8125</v>
      </c>
      <c r="CF218">
        <v>38.5</v>
      </c>
      <c r="CG218">
        <v>40.65</v>
      </c>
      <c r="CH218">
        <v>9.7150999999999996</v>
      </c>
      <c r="CI218">
        <v>44.625</v>
      </c>
      <c r="CJ218">
        <v>27</v>
      </c>
      <c r="CK218">
        <v>29.38</v>
      </c>
      <c r="CL218">
        <v>60.3125</v>
      </c>
      <c r="CN218">
        <v>16.632899999999999</v>
      </c>
      <c r="CO218">
        <v>35.1875</v>
      </c>
      <c r="CP218">
        <v>26.8125</v>
      </c>
      <c r="CQ218">
        <v>76.5</v>
      </c>
      <c r="CR218">
        <v>8.5</v>
      </c>
      <c r="CS218">
        <v>11.960900000000001</v>
      </c>
      <c r="CT218">
        <v>27.625</v>
      </c>
      <c r="CU218">
        <v>18.406300000000002</v>
      </c>
      <c r="CV218">
        <v>29.781300000000002</v>
      </c>
      <c r="CW218">
        <v>35.203299999999999</v>
      </c>
      <c r="CY218">
        <v>75.486400000000003</v>
      </c>
      <c r="CZ218">
        <v>14.7645</v>
      </c>
      <c r="DA218">
        <v>19.593800000000002</v>
      </c>
      <c r="DB218">
        <v>59.75</v>
      </c>
      <c r="DC218">
        <v>36.718800000000002</v>
      </c>
      <c r="DD218">
        <v>9.8437999999999999</v>
      </c>
      <c r="DE218">
        <v>38.3125</v>
      </c>
      <c r="DF218">
        <v>20.238</v>
      </c>
      <c r="DG218">
        <v>14.5</v>
      </c>
      <c r="DI218">
        <v>76.875</v>
      </c>
      <c r="DJ218">
        <v>9.5</v>
      </c>
      <c r="DK218">
        <v>46.86</v>
      </c>
      <c r="DL218">
        <v>16.281300000000002</v>
      </c>
      <c r="DM218">
        <v>10.2232</v>
      </c>
      <c r="DN218">
        <v>26.125</v>
      </c>
      <c r="DO218">
        <v>33</v>
      </c>
      <c r="DP218">
        <v>14.28</v>
      </c>
      <c r="DQ218">
        <v>3.9687999999999999</v>
      </c>
      <c r="DR218">
        <v>25.8125</v>
      </c>
      <c r="DS218">
        <v>35.780999999999999</v>
      </c>
      <c r="DT218">
        <v>20.875</v>
      </c>
      <c r="DU218">
        <v>21.3125</v>
      </c>
      <c r="DV218">
        <v>31.937999999999999</v>
      </c>
      <c r="DW218">
        <v>18.531300000000002</v>
      </c>
      <c r="DX218">
        <v>48.1875</v>
      </c>
      <c r="DY218">
        <v>14.9688</v>
      </c>
      <c r="DZ218">
        <v>13.371</v>
      </c>
      <c r="EA218">
        <v>11.508800000000001</v>
      </c>
      <c r="EC218">
        <v>27.156300000000002</v>
      </c>
      <c r="EE218">
        <v>4.2031000000000001</v>
      </c>
      <c r="EF218">
        <v>31.5625</v>
      </c>
      <c r="EH218">
        <v>33.565199999999997</v>
      </c>
      <c r="EI218">
        <v>12.125</v>
      </c>
      <c r="EK218">
        <v>27.781300000000002</v>
      </c>
      <c r="EL218">
        <v>15.065799999999999</v>
      </c>
      <c r="EM218">
        <v>14.125</v>
      </c>
      <c r="EN218">
        <v>42.9375</v>
      </c>
      <c r="EO218">
        <v>16.75</v>
      </c>
      <c r="EP218">
        <v>10.3438</v>
      </c>
      <c r="ER218">
        <v>25.375</v>
      </c>
      <c r="ET218">
        <v>62.192100000000003</v>
      </c>
      <c r="EU218">
        <v>13.416700000000001</v>
      </c>
      <c r="EV218">
        <v>54.1875</v>
      </c>
      <c r="EX218">
        <v>11.2813</v>
      </c>
      <c r="EY218">
        <v>16.375</v>
      </c>
      <c r="EZ218">
        <v>14.614100000000001</v>
      </c>
      <c r="FA218">
        <v>8.0667000000000009</v>
      </c>
      <c r="FB218">
        <v>89.375</v>
      </c>
      <c r="FC218">
        <v>25.25</v>
      </c>
      <c r="FE218">
        <v>48.375</v>
      </c>
      <c r="FF218">
        <v>15.1563</v>
      </c>
      <c r="FG218">
        <v>11.421900000000001</v>
      </c>
      <c r="FH218">
        <v>10.376899999999999</v>
      </c>
      <c r="FI218">
        <v>65.375</v>
      </c>
      <c r="FJ218">
        <v>16.424299999999999</v>
      </c>
      <c r="FL218">
        <v>32.094000000000001</v>
      </c>
      <c r="FM218">
        <v>54.3125</v>
      </c>
      <c r="FN218">
        <v>26.468800000000002</v>
      </c>
      <c r="FO218">
        <v>30.625</v>
      </c>
      <c r="FQ218">
        <v>91.411100000000005</v>
      </c>
      <c r="FS218">
        <v>33.719000000000001</v>
      </c>
      <c r="FT218">
        <v>19.1875</v>
      </c>
      <c r="FU218">
        <v>13.5625</v>
      </c>
      <c r="FW218">
        <v>4.9922000000000004</v>
      </c>
      <c r="FX218">
        <v>9.7994000000000003</v>
      </c>
      <c r="FY218">
        <v>9.1719000000000008</v>
      </c>
      <c r="FZ218">
        <v>14.125</v>
      </c>
      <c r="GA218">
        <v>20.375</v>
      </c>
      <c r="GB218">
        <v>38.100999999999999</v>
      </c>
      <c r="GC218">
        <v>23.156300000000002</v>
      </c>
      <c r="GD218">
        <v>8.6719000000000008</v>
      </c>
      <c r="GE218">
        <v>11.875</v>
      </c>
      <c r="GF218">
        <v>9.5325000000000006</v>
      </c>
      <c r="GG218">
        <v>46.125</v>
      </c>
      <c r="GH218">
        <v>8.6724999999999994</v>
      </c>
      <c r="GI218">
        <v>15.027799999999999</v>
      </c>
      <c r="GJ218">
        <v>26.9375</v>
      </c>
      <c r="GK218">
        <v>27.583300000000001</v>
      </c>
      <c r="GL218">
        <v>19.1097</v>
      </c>
      <c r="GM218">
        <v>48.438000000000002</v>
      </c>
      <c r="GN218">
        <v>30.0625</v>
      </c>
      <c r="GO218">
        <v>23.5366</v>
      </c>
      <c r="GP218">
        <v>8.3280999999999992</v>
      </c>
      <c r="GQ218">
        <v>43.4375</v>
      </c>
      <c r="GR218">
        <v>66.875</v>
      </c>
      <c r="GS218">
        <v>22.312999999999999</v>
      </c>
      <c r="GT218">
        <v>18.625</v>
      </c>
      <c r="GU218">
        <v>8.1875</v>
      </c>
      <c r="GV218">
        <v>20.75</v>
      </c>
      <c r="GW218">
        <v>34.1875</v>
      </c>
      <c r="GX218">
        <v>30.5</v>
      </c>
      <c r="GY218">
        <v>26.5</v>
      </c>
      <c r="GZ218">
        <v>23.875</v>
      </c>
      <c r="HA218">
        <v>38.0625</v>
      </c>
      <c r="HB218">
        <v>35.125</v>
      </c>
      <c r="HC218">
        <v>21.687999999999999</v>
      </c>
      <c r="HD218">
        <v>23.542000000000002</v>
      </c>
      <c r="HE218">
        <v>25.562999999999999</v>
      </c>
      <c r="HF218">
        <v>3.2222</v>
      </c>
      <c r="HG218">
        <v>17.8904</v>
      </c>
      <c r="HH218">
        <v>31.875</v>
      </c>
      <c r="HI218">
        <v>19</v>
      </c>
      <c r="HJ218">
        <v>26.625</v>
      </c>
      <c r="HK218">
        <v>22.5</v>
      </c>
      <c r="HL218">
        <v>48.8125</v>
      </c>
      <c r="HM218">
        <v>26.093800000000002</v>
      </c>
      <c r="HN218">
        <v>5.1875</v>
      </c>
      <c r="HP218">
        <v>25.218800000000002</v>
      </c>
      <c r="HQ218">
        <v>25.013999999999999</v>
      </c>
      <c r="HR218">
        <v>42.6875</v>
      </c>
      <c r="HS218">
        <v>6.8125</v>
      </c>
      <c r="HT218">
        <v>14.8056</v>
      </c>
      <c r="HU218">
        <v>16.5</v>
      </c>
      <c r="HV218">
        <v>40.939</v>
      </c>
      <c r="HX218">
        <v>11.7188</v>
      </c>
      <c r="HY218">
        <v>13.672000000000001</v>
      </c>
      <c r="HZ218">
        <v>28.25</v>
      </c>
      <c r="IA218">
        <v>8.2522000000000002</v>
      </c>
      <c r="IB218">
        <v>10.8202</v>
      </c>
      <c r="IC218">
        <v>4.3788</v>
      </c>
      <c r="ID218">
        <v>6.8281000000000001</v>
      </c>
      <c r="IE218">
        <v>24.5244</v>
      </c>
      <c r="IF218">
        <v>42</v>
      </c>
      <c r="IG218">
        <v>19.209800000000001</v>
      </c>
      <c r="IH218">
        <v>43.5</v>
      </c>
      <c r="II218">
        <v>31.343299999999999</v>
      </c>
      <c r="IJ218">
        <v>9.4062999999999999</v>
      </c>
      <c r="IK218">
        <v>22.229399999999998</v>
      </c>
      <c r="IM218">
        <v>56.5</v>
      </c>
      <c r="IS218">
        <v>31.844000000000001</v>
      </c>
      <c r="IV218">
        <v>15.8438</v>
      </c>
      <c r="IW218">
        <v>8.2187999999999999</v>
      </c>
      <c r="IZ218">
        <v>23.5625</v>
      </c>
      <c r="JA218">
        <v>11.1875</v>
      </c>
      <c r="JC218">
        <v>99.802899999999994</v>
      </c>
      <c r="JE218">
        <v>45.356499999999997</v>
      </c>
      <c r="JI218">
        <v>5.5556000000000001</v>
      </c>
      <c r="JJ218">
        <v>6.7083000000000004</v>
      </c>
      <c r="JO218">
        <v>50.2</v>
      </c>
      <c r="JU218">
        <v>17.6875</v>
      </c>
      <c r="JW218">
        <v>2.9167000000000001</v>
      </c>
      <c r="JY218">
        <v>14.6875</v>
      </c>
      <c r="KD218">
        <v>17.5</v>
      </c>
      <c r="KH218">
        <v>24.6875</v>
      </c>
      <c r="KI218">
        <v>62.37</v>
      </c>
      <c r="KJ218">
        <v>19.412700000000001</v>
      </c>
      <c r="KK218">
        <v>2.3542000000000001</v>
      </c>
      <c r="KN218">
        <v>20</v>
      </c>
      <c r="KO218">
        <v>41.958399999999997</v>
      </c>
      <c r="KP218">
        <v>62.563000000000002</v>
      </c>
      <c r="KQ218">
        <v>6.0940000000000003</v>
      </c>
      <c r="KU218">
        <v>6.4843999999999999</v>
      </c>
      <c r="KV218">
        <v>45.35</v>
      </c>
      <c r="KX218">
        <v>66.668599999999998</v>
      </c>
      <c r="KZ218">
        <v>39.25</v>
      </c>
      <c r="LB218">
        <v>5.3205999999999998</v>
      </c>
      <c r="LE218">
        <v>40.25</v>
      </c>
      <c r="LG218">
        <v>23.531300000000002</v>
      </c>
      <c r="LH218">
        <v>4.7187999999999999</v>
      </c>
      <c r="LI218">
        <v>18.875</v>
      </c>
      <c r="LK218">
        <v>20.033000000000001</v>
      </c>
      <c r="LL218">
        <v>21.4375</v>
      </c>
      <c r="LM218">
        <v>44.423999999999999</v>
      </c>
      <c r="LO218">
        <v>60.75</v>
      </c>
      <c r="LP218">
        <v>32.482599999999998</v>
      </c>
      <c r="LR218">
        <v>28.062999999999999</v>
      </c>
      <c r="LS218">
        <v>35.85</v>
      </c>
      <c r="LT218">
        <v>10.5373</v>
      </c>
      <c r="LU218">
        <v>63.125</v>
      </c>
      <c r="LV218">
        <v>72.563000000000002</v>
      </c>
      <c r="LX218">
        <v>13.4314</v>
      </c>
      <c r="MC218">
        <v>3.75</v>
      </c>
      <c r="MD218">
        <v>74.4375</v>
      </c>
      <c r="ME218">
        <v>8.5804000000000009</v>
      </c>
      <c r="MF218">
        <v>23.218800000000002</v>
      </c>
      <c r="MJ218">
        <v>20.968800000000002</v>
      </c>
      <c r="MM218">
        <v>13.180300000000001</v>
      </c>
      <c r="MN218">
        <v>24.0625</v>
      </c>
      <c r="MP218">
        <v>15.590999999999999</v>
      </c>
      <c r="MR218">
        <v>40.938000000000002</v>
      </c>
      <c r="MU218">
        <v>19.625</v>
      </c>
      <c r="MV218">
        <v>40.5</v>
      </c>
      <c r="MW218">
        <v>8.0312999999999999</v>
      </c>
      <c r="MY218">
        <v>13.063000000000001</v>
      </c>
      <c r="MZ218">
        <v>7.5503999999999998</v>
      </c>
      <c r="NB218">
        <v>31.62</v>
      </c>
      <c r="NG218">
        <v>5.3929</v>
      </c>
      <c r="NH218">
        <v>23.5</v>
      </c>
      <c r="NI218">
        <v>25.875</v>
      </c>
      <c r="NK218">
        <v>31.0625</v>
      </c>
      <c r="NM218">
        <v>39.75</v>
      </c>
      <c r="NQ218">
        <v>24.0625</v>
      </c>
      <c r="NU218">
        <v>40.083300000000001</v>
      </c>
      <c r="NV218">
        <v>8.9582999999999995</v>
      </c>
      <c r="NX218">
        <v>99.813000000000002</v>
      </c>
      <c r="NY218">
        <v>20.687999999999999</v>
      </c>
      <c r="OA218">
        <v>13.1563</v>
      </c>
      <c r="OJ218">
        <v>31.204000000000001</v>
      </c>
      <c r="ON218">
        <v>42.625</v>
      </c>
      <c r="OO218">
        <v>36.125</v>
      </c>
      <c r="OS218">
        <v>24.617599999999999</v>
      </c>
      <c r="OU218">
        <v>12.75</v>
      </c>
      <c r="OV218">
        <v>2.9218999999999999</v>
      </c>
      <c r="OY218">
        <v>3.359</v>
      </c>
      <c r="PA218">
        <v>25.5625</v>
      </c>
      <c r="PY218">
        <v>17.875</v>
      </c>
      <c r="QD218">
        <v>22</v>
      </c>
      <c r="QI218">
        <v>6.375</v>
      </c>
      <c r="QJ218">
        <v>46.688000000000002</v>
      </c>
      <c r="QK218">
        <v>11.5938</v>
      </c>
      <c r="QL218">
        <v>52</v>
      </c>
      <c r="QM218">
        <v>7.2595999999999998</v>
      </c>
      <c r="QN218">
        <v>11.5</v>
      </c>
      <c r="QS218">
        <v>3.2917000000000001</v>
      </c>
      <c r="QT218">
        <v>23.6875</v>
      </c>
      <c r="QU218">
        <v>19.25</v>
      </c>
      <c r="QV218">
        <v>17.281300000000002</v>
      </c>
      <c r="QX218">
        <v>15.1563</v>
      </c>
      <c r="RA218">
        <v>21.812999999999999</v>
      </c>
      <c r="RB218">
        <v>14.9063</v>
      </c>
      <c r="RE218">
        <v>21.5</v>
      </c>
      <c r="RF218">
        <v>33.875</v>
      </c>
      <c r="RL218">
        <v>22.5</v>
      </c>
      <c r="RM218">
        <v>18.1692</v>
      </c>
      <c r="RN218">
        <v>38.4</v>
      </c>
      <c r="RT218">
        <v>58.625</v>
      </c>
    </row>
    <row r="219" spans="1:488">
      <c r="A219" s="1">
        <v>36831</v>
      </c>
      <c r="C219">
        <v>51.098500000000001</v>
      </c>
      <c r="D219">
        <v>49.971299999999999</v>
      </c>
      <c r="F219">
        <v>65.75</v>
      </c>
      <c r="G219">
        <v>17.375</v>
      </c>
      <c r="H219">
        <v>45.6875</v>
      </c>
      <c r="I219">
        <v>41.406300000000002</v>
      </c>
      <c r="J219">
        <v>30.4375</v>
      </c>
      <c r="L219">
        <v>36.138100000000001</v>
      </c>
      <c r="N219">
        <v>46.031300000000002</v>
      </c>
      <c r="P219">
        <v>54.4375</v>
      </c>
      <c r="Q219">
        <v>20.174900000000001</v>
      </c>
      <c r="R219">
        <v>43.938000000000002</v>
      </c>
      <c r="S219">
        <v>98.5625</v>
      </c>
      <c r="U219">
        <v>45.5</v>
      </c>
      <c r="V219">
        <v>31.625</v>
      </c>
      <c r="W219">
        <v>84.944599999999994</v>
      </c>
      <c r="X219">
        <v>47.563000000000002</v>
      </c>
      <c r="Z219">
        <v>24.1875</v>
      </c>
      <c r="AC219">
        <v>37.125</v>
      </c>
      <c r="AD219">
        <v>43.5</v>
      </c>
      <c r="AE219">
        <v>34.5</v>
      </c>
      <c r="AF219">
        <v>56.0625</v>
      </c>
      <c r="AG219">
        <v>50.875</v>
      </c>
      <c r="AH219">
        <v>34.313000000000002</v>
      </c>
      <c r="AJ219">
        <v>46.6875</v>
      </c>
      <c r="AQ219">
        <v>480.75360000000001</v>
      </c>
      <c r="AR219">
        <v>1626.2058999999999</v>
      </c>
      <c r="AS219">
        <v>53.195500000000003</v>
      </c>
      <c r="AT219">
        <v>8.4626999999999999</v>
      </c>
      <c r="AW219">
        <v>35.552300000000002</v>
      </c>
      <c r="AY219">
        <v>23.663599999999999</v>
      </c>
      <c r="AZ219">
        <v>35.593800000000002</v>
      </c>
      <c r="BA219">
        <v>34.033299999999997</v>
      </c>
      <c r="BB219">
        <v>21.48</v>
      </c>
      <c r="BC219">
        <v>42.3125</v>
      </c>
      <c r="BD219">
        <v>21.25</v>
      </c>
      <c r="BE219">
        <v>32.924999999999997</v>
      </c>
      <c r="BF219">
        <v>40.625</v>
      </c>
      <c r="BG219">
        <v>25.1082</v>
      </c>
      <c r="BH219">
        <v>10.5952</v>
      </c>
      <c r="BK219">
        <v>26.937999999999999</v>
      </c>
      <c r="BL219">
        <v>50.375</v>
      </c>
      <c r="BM219">
        <v>2.1758000000000002</v>
      </c>
      <c r="BN219">
        <v>59.161000000000001</v>
      </c>
      <c r="BO219">
        <v>21.281300000000002</v>
      </c>
      <c r="BP219">
        <v>22.239599999999999</v>
      </c>
      <c r="BQ219">
        <v>32.938000000000002</v>
      </c>
      <c r="BR219">
        <v>42.04</v>
      </c>
      <c r="BS219">
        <v>22.1111</v>
      </c>
      <c r="BT219">
        <v>8.875</v>
      </c>
      <c r="BU219">
        <v>7.7812999999999999</v>
      </c>
      <c r="BV219">
        <v>60.318899999999999</v>
      </c>
      <c r="BX219">
        <v>8.0333000000000006</v>
      </c>
      <c r="BY219">
        <v>1.6667000000000001</v>
      </c>
      <c r="BZ219">
        <v>29.625</v>
      </c>
      <c r="CA219">
        <v>8.6875</v>
      </c>
      <c r="CD219">
        <v>23.5</v>
      </c>
      <c r="CF219">
        <v>37.1875</v>
      </c>
      <c r="CG219">
        <v>40</v>
      </c>
      <c r="CH219">
        <v>8.9055</v>
      </c>
      <c r="CI219">
        <v>44.938000000000002</v>
      </c>
      <c r="CJ219">
        <v>27.5625</v>
      </c>
      <c r="CK219">
        <v>28.45</v>
      </c>
      <c r="CL219">
        <v>55.125</v>
      </c>
      <c r="CN219">
        <v>16.973400000000002</v>
      </c>
      <c r="CO219">
        <v>35.75</v>
      </c>
      <c r="CP219">
        <v>26.6875</v>
      </c>
      <c r="CQ219">
        <v>73.625</v>
      </c>
      <c r="CR219">
        <v>8.5470000000000006</v>
      </c>
      <c r="CS219">
        <v>11.783200000000001</v>
      </c>
      <c r="CT219">
        <v>27.5625</v>
      </c>
      <c r="CU219">
        <v>18.5</v>
      </c>
      <c r="CV219">
        <v>30.281300000000002</v>
      </c>
      <c r="CW219">
        <v>35.462600000000002</v>
      </c>
      <c r="CY219">
        <v>75.759299999999996</v>
      </c>
      <c r="CZ219">
        <v>14.8865</v>
      </c>
      <c r="DA219">
        <v>19.5</v>
      </c>
      <c r="DB219">
        <v>58.656300000000002</v>
      </c>
      <c r="DC219">
        <v>35.593800000000002</v>
      </c>
      <c r="DD219">
        <v>10.5313</v>
      </c>
      <c r="DE219">
        <v>38.5625</v>
      </c>
      <c r="DF219">
        <v>20.530999999999999</v>
      </c>
      <c r="DG219">
        <v>14.7188</v>
      </c>
      <c r="DI219">
        <v>75.9375</v>
      </c>
      <c r="DJ219">
        <v>9.9380000000000006</v>
      </c>
      <c r="DK219">
        <v>46</v>
      </c>
      <c r="DL219">
        <v>16.093800000000002</v>
      </c>
      <c r="DM219">
        <v>10.282</v>
      </c>
      <c r="DN219">
        <v>25.8125</v>
      </c>
      <c r="DO219">
        <v>33</v>
      </c>
      <c r="DP219">
        <v>13.806699999999999</v>
      </c>
      <c r="DQ219">
        <v>3.75</v>
      </c>
      <c r="DR219">
        <v>24.4375</v>
      </c>
      <c r="DS219">
        <v>35.188000000000002</v>
      </c>
      <c r="DT219">
        <v>20.5625</v>
      </c>
      <c r="DU219">
        <v>21.0625</v>
      </c>
      <c r="DV219">
        <v>32.625</v>
      </c>
      <c r="DW219">
        <v>19.281300000000002</v>
      </c>
      <c r="DX219">
        <v>48.3125</v>
      </c>
      <c r="DY219">
        <v>14.8507</v>
      </c>
      <c r="DZ219">
        <v>12.915800000000001</v>
      </c>
      <c r="EA219">
        <v>12.3325</v>
      </c>
      <c r="EC219">
        <v>27.281300000000002</v>
      </c>
      <c r="EE219">
        <v>4.3125</v>
      </c>
      <c r="EF219">
        <v>31.093800000000002</v>
      </c>
      <c r="EH219">
        <v>33.920699999999997</v>
      </c>
      <c r="EI219">
        <v>12.875</v>
      </c>
      <c r="EK219">
        <v>28.1875</v>
      </c>
      <c r="EL219">
        <v>15.065799999999999</v>
      </c>
      <c r="EM219">
        <v>13.9375</v>
      </c>
      <c r="EN219">
        <v>43.5</v>
      </c>
      <c r="EO219">
        <v>16.687999999999999</v>
      </c>
      <c r="EP219">
        <v>10.4063</v>
      </c>
      <c r="ER219">
        <v>25.6875</v>
      </c>
      <c r="ET219">
        <v>61.720999999999997</v>
      </c>
      <c r="EU219">
        <v>13.395799999999999</v>
      </c>
      <c r="EV219">
        <v>55.0625</v>
      </c>
      <c r="EX219">
        <v>11.3438</v>
      </c>
      <c r="EY219">
        <v>16.25</v>
      </c>
      <c r="EZ219">
        <v>14.5572</v>
      </c>
      <c r="FA219">
        <v>7.8842999999999996</v>
      </c>
      <c r="FB219">
        <v>91</v>
      </c>
      <c r="FC219">
        <v>24.875</v>
      </c>
      <c r="FE219">
        <v>48</v>
      </c>
      <c r="FF219">
        <v>15.1563</v>
      </c>
      <c r="FG219">
        <v>11.5313</v>
      </c>
      <c r="FH219">
        <v>10.315899999999999</v>
      </c>
      <c r="FI219">
        <v>64.218800000000002</v>
      </c>
      <c r="FJ219">
        <v>16.1496</v>
      </c>
      <c r="FL219">
        <v>32.375</v>
      </c>
      <c r="FM219">
        <v>55</v>
      </c>
      <c r="FN219">
        <v>26.5</v>
      </c>
      <c r="FO219">
        <v>30.5625</v>
      </c>
      <c r="FQ219">
        <v>89.120099999999994</v>
      </c>
      <c r="FS219">
        <v>33.719000000000001</v>
      </c>
      <c r="FT219">
        <v>19.125</v>
      </c>
      <c r="FU219">
        <v>13.4375</v>
      </c>
      <c r="FW219">
        <v>4.9843999999999999</v>
      </c>
      <c r="FX219">
        <v>9.7749000000000006</v>
      </c>
      <c r="FY219">
        <v>9.6094000000000008</v>
      </c>
      <c r="FZ219">
        <v>14.1875</v>
      </c>
      <c r="GA219">
        <v>20.625</v>
      </c>
      <c r="GB219">
        <v>37.335999999999999</v>
      </c>
      <c r="GC219">
        <v>23.1875</v>
      </c>
      <c r="GD219">
        <v>8.5155999999999992</v>
      </c>
      <c r="GE219">
        <v>11.5</v>
      </c>
      <c r="GF219">
        <v>9.8922000000000008</v>
      </c>
      <c r="GG219">
        <v>45.156300000000002</v>
      </c>
      <c r="GH219">
        <v>8.8503000000000007</v>
      </c>
      <c r="GI219">
        <v>14.6389</v>
      </c>
      <c r="GJ219">
        <v>28.0625</v>
      </c>
      <c r="GK219">
        <v>26.666699999999999</v>
      </c>
      <c r="GL219">
        <v>19.747700000000002</v>
      </c>
      <c r="GM219">
        <v>48</v>
      </c>
      <c r="GN219">
        <v>29.9375</v>
      </c>
      <c r="GO219">
        <v>23.679600000000001</v>
      </c>
      <c r="GP219">
        <v>8.3280999999999992</v>
      </c>
      <c r="GQ219">
        <v>44.375</v>
      </c>
      <c r="GR219">
        <v>66.875</v>
      </c>
      <c r="GS219">
        <v>22.062999999999999</v>
      </c>
      <c r="GT219">
        <v>17.969000000000001</v>
      </c>
      <c r="GU219">
        <v>7.9218999999999999</v>
      </c>
      <c r="GV219">
        <v>20.8125</v>
      </c>
      <c r="GW219">
        <v>34.75</v>
      </c>
      <c r="GX219">
        <v>29.5625</v>
      </c>
      <c r="GY219">
        <v>27</v>
      </c>
      <c r="GZ219">
        <v>24.0625</v>
      </c>
      <c r="HA219">
        <v>40.0625</v>
      </c>
      <c r="HB219">
        <v>34.75</v>
      </c>
      <c r="HC219">
        <v>20.812999999999999</v>
      </c>
      <c r="HD219">
        <v>23.675000000000001</v>
      </c>
      <c r="HE219">
        <v>25.125</v>
      </c>
      <c r="HF219">
        <v>3.2037</v>
      </c>
      <c r="HG219">
        <v>18.309100000000001</v>
      </c>
      <c r="HH219">
        <v>31.5</v>
      </c>
      <c r="HI219">
        <v>19.291699999999999</v>
      </c>
      <c r="HJ219">
        <v>26.187999999999999</v>
      </c>
      <c r="HK219">
        <v>22.5</v>
      </c>
      <c r="HL219">
        <v>48.3125</v>
      </c>
      <c r="HM219">
        <v>25.781300000000002</v>
      </c>
      <c r="HN219">
        <v>5.375</v>
      </c>
      <c r="HP219">
        <v>25.625</v>
      </c>
      <c r="HQ219">
        <v>24.637</v>
      </c>
      <c r="HR219">
        <v>41.8125</v>
      </c>
      <c r="HS219">
        <v>6.7031000000000001</v>
      </c>
      <c r="HT219">
        <v>15.027799999999999</v>
      </c>
      <c r="HU219">
        <v>16.0625</v>
      </c>
      <c r="HV219">
        <v>41.616</v>
      </c>
      <c r="HX219">
        <v>11.75</v>
      </c>
      <c r="HY219">
        <v>13.266</v>
      </c>
      <c r="HZ219">
        <v>28.6875</v>
      </c>
      <c r="IA219">
        <v>8.5367999999999995</v>
      </c>
      <c r="IB219">
        <v>10.8202</v>
      </c>
      <c r="IC219">
        <v>4.2694000000000001</v>
      </c>
      <c r="ID219">
        <v>6.7812999999999999</v>
      </c>
      <c r="IE219">
        <v>24.8766</v>
      </c>
      <c r="IF219">
        <v>42.063000000000002</v>
      </c>
      <c r="IG219">
        <v>18.340199999999999</v>
      </c>
      <c r="IH219">
        <v>43.125</v>
      </c>
      <c r="II219">
        <v>32.139800000000001</v>
      </c>
      <c r="IJ219">
        <v>9.6875</v>
      </c>
      <c r="IK219">
        <v>22.558700000000002</v>
      </c>
      <c r="IM219">
        <v>60.6875</v>
      </c>
      <c r="IS219">
        <v>31.625</v>
      </c>
      <c r="IV219">
        <v>15.9688</v>
      </c>
      <c r="IW219">
        <v>8.0625</v>
      </c>
      <c r="IZ219">
        <v>23.718800000000002</v>
      </c>
      <c r="JA219">
        <v>12</v>
      </c>
      <c r="JC219">
        <v>102.712</v>
      </c>
      <c r="JE219">
        <v>44.877800000000001</v>
      </c>
      <c r="JI219">
        <v>5.4805000000000001</v>
      </c>
      <c r="JJ219">
        <v>6.75</v>
      </c>
      <c r="JO219">
        <v>52.25</v>
      </c>
      <c r="JU219">
        <v>17.5</v>
      </c>
      <c r="JW219">
        <v>2.9582999999999999</v>
      </c>
      <c r="JY219">
        <v>14.125</v>
      </c>
      <c r="KD219">
        <v>17</v>
      </c>
      <c r="KH219">
        <v>24.625</v>
      </c>
      <c r="KI219">
        <v>62.545000000000002</v>
      </c>
      <c r="KJ219">
        <v>19.474299999999999</v>
      </c>
      <c r="KK219">
        <v>2.4792000000000001</v>
      </c>
      <c r="KN219">
        <v>20.75</v>
      </c>
      <c r="KO219">
        <v>42.234999999999999</v>
      </c>
      <c r="KP219">
        <v>59.875</v>
      </c>
      <c r="KQ219">
        <v>6.0940000000000003</v>
      </c>
      <c r="KU219">
        <v>6.7031000000000001</v>
      </c>
      <c r="KV219">
        <v>46.9</v>
      </c>
      <c r="KX219">
        <v>65.631</v>
      </c>
      <c r="KZ219">
        <v>39.813000000000002</v>
      </c>
      <c r="LB219">
        <v>5.7343999999999999</v>
      </c>
      <c r="LE219">
        <v>39</v>
      </c>
      <c r="LG219">
        <v>23.468800000000002</v>
      </c>
      <c r="LH219">
        <v>4.7343999999999999</v>
      </c>
      <c r="LI219">
        <v>19.8125</v>
      </c>
      <c r="LK219">
        <v>19.696000000000002</v>
      </c>
      <c r="LL219">
        <v>20.906300000000002</v>
      </c>
      <c r="LM219">
        <v>44.363999999999997</v>
      </c>
      <c r="LO219">
        <v>59.625</v>
      </c>
      <c r="LP219">
        <v>31.282900000000001</v>
      </c>
      <c r="LR219">
        <v>30.375</v>
      </c>
      <c r="LS219">
        <v>35.39</v>
      </c>
      <c r="LT219">
        <v>10.704000000000001</v>
      </c>
      <c r="LU219">
        <v>61.8125</v>
      </c>
      <c r="LV219">
        <v>68.563000000000002</v>
      </c>
      <c r="LX219">
        <v>13.4314</v>
      </c>
      <c r="MC219">
        <v>3.5625</v>
      </c>
      <c r="MD219">
        <v>74.375</v>
      </c>
      <c r="ME219">
        <v>8.3583999999999996</v>
      </c>
      <c r="MF219">
        <v>23</v>
      </c>
      <c r="MJ219">
        <v>19.3125</v>
      </c>
      <c r="MM219">
        <v>13.9407</v>
      </c>
      <c r="MN219">
        <v>22.734400000000001</v>
      </c>
      <c r="MP219">
        <v>15.79</v>
      </c>
      <c r="MR219">
        <v>41</v>
      </c>
      <c r="MU219">
        <v>21.0625</v>
      </c>
      <c r="MV219">
        <v>41</v>
      </c>
      <c r="MW219">
        <v>8.0702999999999996</v>
      </c>
      <c r="MY219">
        <v>13.563000000000001</v>
      </c>
      <c r="MZ219">
        <v>7.7359999999999998</v>
      </c>
      <c r="NB219">
        <v>31.62</v>
      </c>
      <c r="NG219">
        <v>5.4490999999999996</v>
      </c>
      <c r="NH219">
        <v>23.5</v>
      </c>
      <c r="NI219">
        <v>26.0625</v>
      </c>
      <c r="NK219">
        <v>33.4375</v>
      </c>
      <c r="NM219">
        <v>40.625</v>
      </c>
      <c r="NQ219">
        <v>23.875</v>
      </c>
      <c r="NU219">
        <v>39.833300000000001</v>
      </c>
      <c r="NV219">
        <v>9</v>
      </c>
      <c r="NX219">
        <v>96.688000000000002</v>
      </c>
      <c r="NY219">
        <v>21.187999999999999</v>
      </c>
      <c r="OA219">
        <v>13</v>
      </c>
      <c r="OJ219">
        <v>31.540900000000001</v>
      </c>
      <c r="ON219">
        <v>42.375</v>
      </c>
      <c r="OO219">
        <v>37.0625</v>
      </c>
      <c r="OS219">
        <v>25.397300000000001</v>
      </c>
      <c r="OU219">
        <v>11.875</v>
      </c>
      <c r="OV219">
        <v>2.8984000000000001</v>
      </c>
      <c r="OY219">
        <v>3.25</v>
      </c>
      <c r="PA219">
        <v>26.3125</v>
      </c>
      <c r="PY219">
        <v>17.593800000000002</v>
      </c>
      <c r="QD219">
        <v>21.875</v>
      </c>
      <c r="QI219">
        <v>7.2968999999999999</v>
      </c>
      <c r="QJ219">
        <v>46.375</v>
      </c>
      <c r="QK219">
        <v>10.7813</v>
      </c>
      <c r="QL219">
        <v>51.75</v>
      </c>
      <c r="QM219">
        <v>7.2287999999999997</v>
      </c>
      <c r="QN219">
        <v>11.625</v>
      </c>
      <c r="QS219">
        <v>3.3125</v>
      </c>
      <c r="QT219">
        <v>23.75</v>
      </c>
      <c r="QU219">
        <v>19.125</v>
      </c>
      <c r="QV219">
        <v>16.406300000000002</v>
      </c>
      <c r="QX219">
        <v>15.2813</v>
      </c>
      <c r="RA219">
        <v>21.562999999999999</v>
      </c>
      <c r="RB219">
        <v>14.9063</v>
      </c>
      <c r="RE219">
        <v>20.375</v>
      </c>
      <c r="RF219">
        <v>33.625</v>
      </c>
      <c r="RL219">
        <v>22.3125</v>
      </c>
      <c r="RM219">
        <v>17.9956</v>
      </c>
      <c r="RN219">
        <v>38.29</v>
      </c>
      <c r="RT219">
        <v>56.3125</v>
      </c>
    </row>
    <row r="220" spans="1:488">
      <c r="A220" s="1">
        <v>36832</v>
      </c>
      <c r="C220">
        <v>50.441899999999997</v>
      </c>
      <c r="D220">
        <v>51.7639</v>
      </c>
      <c r="F220">
        <v>66.125</v>
      </c>
      <c r="G220">
        <v>17.406300000000002</v>
      </c>
      <c r="H220">
        <v>45.5</v>
      </c>
      <c r="I220">
        <v>40.25</v>
      </c>
      <c r="J220">
        <v>30.375</v>
      </c>
      <c r="L220">
        <v>36.816400000000002</v>
      </c>
      <c r="N220">
        <v>44.093800000000002</v>
      </c>
      <c r="P220">
        <v>53.6875</v>
      </c>
      <c r="Q220">
        <v>20.458600000000001</v>
      </c>
      <c r="R220">
        <v>42.75</v>
      </c>
      <c r="S220">
        <v>101.9375</v>
      </c>
      <c r="U220">
        <v>44.938000000000002</v>
      </c>
      <c r="V220">
        <v>31.937999999999999</v>
      </c>
      <c r="W220">
        <v>84.352999999999994</v>
      </c>
      <c r="X220">
        <v>47.469000000000001</v>
      </c>
      <c r="Z220">
        <v>24.625</v>
      </c>
      <c r="AC220">
        <v>36.875</v>
      </c>
      <c r="AD220">
        <v>43.1875</v>
      </c>
      <c r="AE220">
        <v>33.968800000000002</v>
      </c>
      <c r="AF220">
        <v>56</v>
      </c>
      <c r="AG220">
        <v>50</v>
      </c>
      <c r="AH220">
        <v>34.375</v>
      </c>
      <c r="AJ220">
        <v>48.4375</v>
      </c>
      <c r="AQ220">
        <v>493.54259999999999</v>
      </c>
      <c r="AR220">
        <v>1612.5931</v>
      </c>
      <c r="AS220">
        <v>51.828299999999999</v>
      </c>
      <c r="AT220">
        <v>8.3758999999999997</v>
      </c>
      <c r="AW220">
        <v>34.936100000000003</v>
      </c>
      <c r="AY220">
        <v>23.943300000000001</v>
      </c>
      <c r="AZ220">
        <v>35</v>
      </c>
      <c r="BA220">
        <v>33.571100000000001</v>
      </c>
      <c r="BB220">
        <v>22.2</v>
      </c>
      <c r="BC220">
        <v>41.8125</v>
      </c>
      <c r="BD220">
        <v>21.125</v>
      </c>
      <c r="BE220">
        <v>30.074999999999999</v>
      </c>
      <c r="BF220">
        <v>33.188000000000002</v>
      </c>
      <c r="BG220">
        <v>24.377700000000001</v>
      </c>
      <c r="BH220">
        <v>10.416700000000001</v>
      </c>
      <c r="BK220">
        <v>27.875</v>
      </c>
      <c r="BL220">
        <v>50.5625</v>
      </c>
      <c r="BM220">
        <v>2.1758000000000002</v>
      </c>
      <c r="BN220">
        <v>59.889800000000001</v>
      </c>
      <c r="BO220">
        <v>21.5</v>
      </c>
      <c r="BP220">
        <v>21.7303</v>
      </c>
      <c r="BQ220">
        <v>33.188000000000002</v>
      </c>
      <c r="BR220">
        <v>42.28</v>
      </c>
      <c r="BS220">
        <v>24.166699999999999</v>
      </c>
      <c r="BT220">
        <v>8.75</v>
      </c>
      <c r="BU220">
        <v>8.0625</v>
      </c>
      <c r="BV220">
        <v>60.437800000000003</v>
      </c>
      <c r="BX220">
        <v>8.0667000000000009</v>
      </c>
      <c r="BY220">
        <v>1.6562999999999999</v>
      </c>
      <c r="BZ220">
        <v>29.625</v>
      </c>
      <c r="CA220">
        <v>8.75</v>
      </c>
      <c r="CD220">
        <v>23.875</v>
      </c>
      <c r="CF220">
        <v>36</v>
      </c>
      <c r="CG220">
        <v>38.476999999999997</v>
      </c>
      <c r="CH220">
        <v>9.0211000000000006</v>
      </c>
      <c r="CI220">
        <v>44.75</v>
      </c>
      <c r="CJ220">
        <v>26.875</v>
      </c>
      <c r="CK220">
        <v>29.175000000000001</v>
      </c>
      <c r="CL220">
        <v>54.5625</v>
      </c>
      <c r="CN220">
        <v>16.876100000000001</v>
      </c>
      <c r="CO220">
        <v>35.1875</v>
      </c>
      <c r="CP220">
        <v>26.9375</v>
      </c>
      <c r="CQ220">
        <v>71.25</v>
      </c>
      <c r="CR220">
        <v>8.641</v>
      </c>
      <c r="CS220">
        <v>11.8188</v>
      </c>
      <c r="CT220">
        <v>28.375</v>
      </c>
      <c r="CU220">
        <v>18.625</v>
      </c>
      <c r="CV220">
        <v>29.625</v>
      </c>
      <c r="CW220">
        <v>35.877299999999998</v>
      </c>
      <c r="CY220">
        <v>74.012699999999995</v>
      </c>
      <c r="CZ220">
        <v>15.1576</v>
      </c>
      <c r="DA220">
        <v>19.8125</v>
      </c>
      <c r="DB220">
        <v>59.5625</v>
      </c>
      <c r="DC220">
        <v>36.0625</v>
      </c>
      <c r="DD220">
        <v>10.265599999999999</v>
      </c>
      <c r="DE220">
        <v>37.5</v>
      </c>
      <c r="DF220">
        <v>20.751000000000001</v>
      </c>
      <c r="DG220">
        <v>14.625</v>
      </c>
      <c r="DI220">
        <v>74.375</v>
      </c>
      <c r="DJ220">
        <v>10.625</v>
      </c>
      <c r="DK220">
        <v>47</v>
      </c>
      <c r="DL220">
        <v>16.968800000000002</v>
      </c>
      <c r="DM220">
        <v>10.172700000000001</v>
      </c>
      <c r="DN220">
        <v>26.0625</v>
      </c>
      <c r="DO220">
        <v>32.25</v>
      </c>
      <c r="DP220">
        <v>13.6433</v>
      </c>
      <c r="DQ220">
        <v>3.8125</v>
      </c>
      <c r="DR220">
        <v>27.1875</v>
      </c>
      <c r="DS220">
        <v>34.719000000000001</v>
      </c>
      <c r="DT220">
        <v>20.25</v>
      </c>
      <c r="DU220">
        <v>20.9375</v>
      </c>
      <c r="DV220">
        <v>33.125</v>
      </c>
      <c r="DW220">
        <v>18.843800000000002</v>
      </c>
      <c r="DX220">
        <v>48</v>
      </c>
      <c r="DY220">
        <v>15.116400000000001</v>
      </c>
      <c r="DZ220">
        <v>13.0296</v>
      </c>
      <c r="EA220">
        <v>11.8291</v>
      </c>
      <c r="EC220">
        <v>26.875</v>
      </c>
      <c r="EE220">
        <v>4.375</v>
      </c>
      <c r="EF220">
        <v>31.218800000000002</v>
      </c>
      <c r="EH220">
        <v>33.869900000000001</v>
      </c>
      <c r="EI220">
        <v>12.813000000000001</v>
      </c>
      <c r="EK220">
        <v>27.625</v>
      </c>
      <c r="EL220">
        <v>14.7166</v>
      </c>
      <c r="EM220">
        <v>14.3125</v>
      </c>
      <c r="EN220">
        <v>42.3125</v>
      </c>
      <c r="EO220">
        <v>16.562999999999999</v>
      </c>
      <c r="EP220">
        <v>10.4375</v>
      </c>
      <c r="ER220">
        <v>26.25</v>
      </c>
      <c r="ET220">
        <v>60.189700000000002</v>
      </c>
      <c r="EU220">
        <v>13.3125</v>
      </c>
      <c r="EV220">
        <v>55.5</v>
      </c>
      <c r="EX220">
        <v>11.3438</v>
      </c>
      <c r="EY220">
        <v>16.3125</v>
      </c>
      <c r="EZ220">
        <v>14.9552</v>
      </c>
      <c r="FA220">
        <v>8.0464000000000002</v>
      </c>
      <c r="FB220">
        <v>88.5</v>
      </c>
      <c r="FC220">
        <v>26.8125</v>
      </c>
      <c r="FE220">
        <v>48.625</v>
      </c>
      <c r="FF220">
        <v>14.8125</v>
      </c>
      <c r="FG220">
        <v>11.484400000000001</v>
      </c>
      <c r="FH220">
        <v>10.499000000000001</v>
      </c>
      <c r="FI220">
        <v>64.968800000000002</v>
      </c>
      <c r="FJ220">
        <v>16.0947</v>
      </c>
      <c r="FL220">
        <v>32.469000000000001</v>
      </c>
      <c r="FM220">
        <v>55.375</v>
      </c>
      <c r="FN220">
        <v>26.281300000000002</v>
      </c>
      <c r="FO220">
        <v>30.5</v>
      </c>
      <c r="FQ220">
        <v>90.036500000000004</v>
      </c>
      <c r="FS220">
        <v>33.5</v>
      </c>
      <c r="FT220">
        <v>19.4375</v>
      </c>
      <c r="FU220">
        <v>13.3125</v>
      </c>
      <c r="FW220">
        <v>5.3047000000000004</v>
      </c>
      <c r="FX220">
        <v>9.7256999999999998</v>
      </c>
      <c r="FY220">
        <v>9.25</v>
      </c>
      <c r="FZ220">
        <v>14.625</v>
      </c>
      <c r="GA220">
        <v>20.4375</v>
      </c>
      <c r="GB220">
        <v>37.308</v>
      </c>
      <c r="GC220">
        <v>23.25</v>
      </c>
      <c r="GD220">
        <v>8.4219000000000008</v>
      </c>
      <c r="GE220">
        <v>11.375</v>
      </c>
      <c r="GF220">
        <v>9.5625</v>
      </c>
      <c r="GG220">
        <v>44.1875</v>
      </c>
      <c r="GH220">
        <v>8.9186999999999994</v>
      </c>
      <c r="GI220">
        <v>15.3056</v>
      </c>
      <c r="GJ220">
        <v>27.6875</v>
      </c>
      <c r="GK220">
        <v>26.625</v>
      </c>
      <c r="GL220">
        <v>19.3127</v>
      </c>
      <c r="GM220">
        <v>47.063000000000002</v>
      </c>
      <c r="GN220">
        <v>29.4375</v>
      </c>
      <c r="GO220">
        <v>23.0364</v>
      </c>
      <c r="GP220">
        <v>8.625</v>
      </c>
      <c r="GQ220">
        <v>44</v>
      </c>
      <c r="GR220">
        <v>67.9375</v>
      </c>
      <c r="GS220">
        <v>22.5</v>
      </c>
      <c r="GT220">
        <v>18.219000000000001</v>
      </c>
      <c r="GU220">
        <v>7.8490000000000002</v>
      </c>
      <c r="GV220">
        <v>20.406300000000002</v>
      </c>
      <c r="GW220">
        <v>35.3125</v>
      </c>
      <c r="GX220">
        <v>30.9375</v>
      </c>
      <c r="GY220">
        <v>26.6875</v>
      </c>
      <c r="GZ220">
        <v>23.3125</v>
      </c>
      <c r="HA220">
        <v>39.343800000000002</v>
      </c>
      <c r="HB220">
        <v>35.125</v>
      </c>
      <c r="HC220">
        <v>22</v>
      </c>
      <c r="HD220">
        <v>23.475999999999999</v>
      </c>
      <c r="HE220">
        <v>25</v>
      </c>
      <c r="HF220">
        <v>3.2222</v>
      </c>
      <c r="HG220">
        <v>17.700099999999999</v>
      </c>
      <c r="HH220">
        <v>32.4375</v>
      </c>
      <c r="HI220">
        <v>19.125</v>
      </c>
      <c r="HJ220">
        <v>27.437999999999999</v>
      </c>
      <c r="HK220">
        <v>22.312999999999999</v>
      </c>
      <c r="HL220">
        <v>48.625</v>
      </c>
      <c r="HM220">
        <v>25.4375</v>
      </c>
      <c r="HN220">
        <v>5.25</v>
      </c>
      <c r="HP220">
        <v>25.625</v>
      </c>
      <c r="HQ220">
        <v>24.853000000000002</v>
      </c>
      <c r="HR220">
        <v>42.875</v>
      </c>
      <c r="HS220">
        <v>6.9218999999999999</v>
      </c>
      <c r="HT220">
        <v>15.083299999999999</v>
      </c>
      <c r="HU220">
        <v>16.6875</v>
      </c>
      <c r="HV220">
        <v>40.893900000000002</v>
      </c>
      <c r="HX220">
        <v>11.9688</v>
      </c>
      <c r="HY220">
        <v>13.031000000000001</v>
      </c>
      <c r="HZ220">
        <v>27.9375</v>
      </c>
      <c r="IA220">
        <v>8.3470999999999993</v>
      </c>
      <c r="IB220">
        <v>12.023999999999999</v>
      </c>
      <c r="IC220">
        <v>4.1052</v>
      </c>
      <c r="ID220">
        <v>7.1093999999999999</v>
      </c>
      <c r="IE220">
        <v>24.656400000000001</v>
      </c>
      <c r="IF220">
        <v>42.813000000000002</v>
      </c>
      <c r="IG220">
        <v>18.391300000000001</v>
      </c>
      <c r="IH220">
        <v>42.813000000000002</v>
      </c>
      <c r="II220">
        <v>31.671299999999999</v>
      </c>
      <c r="IJ220">
        <v>9.5312999999999999</v>
      </c>
      <c r="IK220">
        <v>22.723400000000002</v>
      </c>
      <c r="IM220">
        <v>60.875</v>
      </c>
      <c r="IS220">
        <v>31.719000000000001</v>
      </c>
      <c r="IV220">
        <v>15.8438</v>
      </c>
      <c r="IW220">
        <v>8.5937999999999999</v>
      </c>
      <c r="IZ220">
        <v>24.375</v>
      </c>
      <c r="JA220">
        <v>12.9375</v>
      </c>
      <c r="JC220">
        <v>106.86799999999999</v>
      </c>
      <c r="JE220">
        <v>43.920400000000001</v>
      </c>
      <c r="JI220">
        <v>5.8559000000000001</v>
      </c>
      <c r="JJ220">
        <v>6.5</v>
      </c>
      <c r="JO220">
        <v>52.21</v>
      </c>
      <c r="JU220">
        <v>17.5</v>
      </c>
      <c r="JW220">
        <v>3</v>
      </c>
      <c r="JY220">
        <v>14.5</v>
      </c>
      <c r="KD220">
        <v>17.5</v>
      </c>
      <c r="KH220">
        <v>24.75</v>
      </c>
      <c r="KI220">
        <v>63.49</v>
      </c>
      <c r="KJ220">
        <v>19.412700000000001</v>
      </c>
      <c r="KK220">
        <v>2.5832999999999999</v>
      </c>
      <c r="KN220">
        <v>20.5625</v>
      </c>
      <c r="KO220">
        <v>43.157200000000003</v>
      </c>
      <c r="KP220">
        <v>59.313000000000002</v>
      </c>
      <c r="KQ220">
        <v>6.125</v>
      </c>
      <c r="KU220">
        <v>6.625</v>
      </c>
      <c r="KV220">
        <v>48.1</v>
      </c>
      <c r="KX220">
        <v>66.772400000000005</v>
      </c>
      <c r="KZ220">
        <v>40.438000000000002</v>
      </c>
      <c r="LB220">
        <v>5.4978999999999996</v>
      </c>
      <c r="LE220">
        <v>38.3125</v>
      </c>
      <c r="LG220">
        <v>23.5</v>
      </c>
      <c r="LH220">
        <v>4.7656000000000001</v>
      </c>
      <c r="LI220">
        <v>19.468800000000002</v>
      </c>
      <c r="LK220">
        <v>19.584</v>
      </c>
      <c r="LL220">
        <v>20.968800000000002</v>
      </c>
      <c r="LM220">
        <v>44.302999999999997</v>
      </c>
      <c r="LO220">
        <v>61.375</v>
      </c>
      <c r="LP220">
        <v>31.327300000000001</v>
      </c>
      <c r="LR220">
        <v>32.813000000000002</v>
      </c>
      <c r="LS220">
        <v>35</v>
      </c>
      <c r="LT220">
        <v>9.9004999999999992</v>
      </c>
      <c r="LU220">
        <v>63</v>
      </c>
      <c r="LV220">
        <v>70.75</v>
      </c>
      <c r="LX220">
        <v>13.3568</v>
      </c>
      <c r="MC220">
        <v>3.6667000000000001</v>
      </c>
      <c r="MD220">
        <v>73.9375</v>
      </c>
      <c r="ME220">
        <v>8.3901000000000003</v>
      </c>
      <c r="MF220">
        <v>22.6875</v>
      </c>
      <c r="MJ220">
        <v>20.203099999999999</v>
      </c>
      <c r="MM220">
        <v>13.5182</v>
      </c>
      <c r="MN220">
        <v>24.046900000000001</v>
      </c>
      <c r="MP220">
        <v>16.385000000000002</v>
      </c>
      <c r="MR220">
        <v>42.125</v>
      </c>
      <c r="MU220">
        <v>23.1875</v>
      </c>
      <c r="MV220">
        <v>40.813000000000002</v>
      </c>
      <c r="MW220">
        <v>8.1172000000000004</v>
      </c>
      <c r="MY220">
        <v>13.625</v>
      </c>
      <c r="MZ220">
        <v>7.7073999999999998</v>
      </c>
      <c r="NB220">
        <v>32.998699999999999</v>
      </c>
      <c r="NG220">
        <v>5.4040999999999997</v>
      </c>
      <c r="NH220">
        <v>23.375</v>
      </c>
      <c r="NI220">
        <v>25.875</v>
      </c>
      <c r="NK220">
        <v>35.0625</v>
      </c>
      <c r="NM220">
        <v>41.0625</v>
      </c>
      <c r="NQ220">
        <v>24.125</v>
      </c>
      <c r="NU220">
        <v>41.333300000000001</v>
      </c>
      <c r="NV220">
        <v>9.0832999999999995</v>
      </c>
      <c r="NX220">
        <v>99.25</v>
      </c>
      <c r="NY220">
        <v>21.312999999999999</v>
      </c>
      <c r="OA220">
        <v>12.875</v>
      </c>
      <c r="OJ220">
        <v>32.425199999999997</v>
      </c>
      <c r="ON220">
        <v>44.25</v>
      </c>
      <c r="OO220">
        <v>36.625</v>
      </c>
      <c r="OS220">
        <v>24.617599999999999</v>
      </c>
      <c r="OU220">
        <v>11.531000000000001</v>
      </c>
      <c r="OV220">
        <v>2.9843999999999999</v>
      </c>
      <c r="OY220">
        <v>3.5470000000000002</v>
      </c>
      <c r="PA220">
        <v>25.8125</v>
      </c>
      <c r="PY220">
        <v>17.625</v>
      </c>
      <c r="QD220">
        <v>21.875</v>
      </c>
      <c r="QI220">
        <v>8.3125</v>
      </c>
      <c r="QJ220">
        <v>47.438000000000002</v>
      </c>
      <c r="QK220">
        <v>10.5625</v>
      </c>
      <c r="QL220">
        <v>51.75</v>
      </c>
      <c r="QM220">
        <v>7.3672000000000004</v>
      </c>
      <c r="QN220">
        <v>11.625</v>
      </c>
      <c r="QS220">
        <v>3.3332999999999999</v>
      </c>
      <c r="QT220">
        <v>23.625</v>
      </c>
      <c r="QU220">
        <v>19</v>
      </c>
      <c r="QV220">
        <v>16.968800000000002</v>
      </c>
      <c r="QX220">
        <v>15.1875</v>
      </c>
      <c r="RA220">
        <v>21.625</v>
      </c>
      <c r="RB220">
        <v>14.6875</v>
      </c>
      <c r="RE220">
        <v>20.375</v>
      </c>
      <c r="RF220">
        <v>33.9375</v>
      </c>
      <c r="RL220">
        <v>22.375</v>
      </c>
      <c r="RM220">
        <v>17.879799999999999</v>
      </c>
      <c r="RN220">
        <v>39.85</v>
      </c>
      <c r="RT220">
        <v>55.4375</v>
      </c>
    </row>
    <row r="221" spans="1:488">
      <c r="A221" s="1">
        <v>36833</v>
      </c>
      <c r="C221">
        <v>52.192599999999999</v>
      </c>
      <c r="D221">
        <v>51.091700000000003</v>
      </c>
      <c r="F221">
        <v>66.063000000000002</v>
      </c>
      <c r="G221">
        <v>17.406300000000002</v>
      </c>
      <c r="H221">
        <v>44.4375</v>
      </c>
      <c r="I221">
        <v>40.531300000000002</v>
      </c>
      <c r="J221">
        <v>29.656300000000002</v>
      </c>
      <c r="L221">
        <v>37.5565</v>
      </c>
      <c r="N221">
        <v>43.75</v>
      </c>
      <c r="P221">
        <v>53.3125</v>
      </c>
      <c r="Q221">
        <v>20.997800000000002</v>
      </c>
      <c r="R221">
        <v>41.188000000000002</v>
      </c>
      <c r="S221">
        <v>100.125</v>
      </c>
      <c r="U221">
        <v>45.844000000000001</v>
      </c>
      <c r="V221">
        <v>32.375</v>
      </c>
      <c r="W221">
        <v>83.169899999999998</v>
      </c>
      <c r="X221">
        <v>47.438000000000002</v>
      </c>
      <c r="Z221">
        <v>24.343800000000002</v>
      </c>
      <c r="AC221">
        <v>36.9375</v>
      </c>
      <c r="AD221">
        <v>43.625</v>
      </c>
      <c r="AE221">
        <v>34.125</v>
      </c>
      <c r="AF221">
        <v>57.1875</v>
      </c>
      <c r="AG221">
        <v>48.125</v>
      </c>
      <c r="AH221">
        <v>33.563000000000002</v>
      </c>
      <c r="AJ221">
        <v>47.375</v>
      </c>
      <c r="AQ221">
        <v>501.68119999999999</v>
      </c>
      <c r="AR221">
        <v>1590.6032</v>
      </c>
      <c r="AS221">
        <v>51.331200000000003</v>
      </c>
      <c r="AT221">
        <v>8.1011000000000006</v>
      </c>
      <c r="AW221">
        <v>36.414900000000003</v>
      </c>
      <c r="AY221">
        <v>23.607700000000001</v>
      </c>
      <c r="AZ221">
        <v>34.968800000000002</v>
      </c>
      <c r="BA221">
        <v>33.224400000000003</v>
      </c>
      <c r="BB221">
        <v>22</v>
      </c>
      <c r="BC221">
        <v>41.375</v>
      </c>
      <c r="BD221">
        <v>20.9375</v>
      </c>
      <c r="BE221">
        <v>29.5</v>
      </c>
      <c r="BF221">
        <v>30.062999999999999</v>
      </c>
      <c r="BG221">
        <v>24.215399999999999</v>
      </c>
      <c r="BH221">
        <v>10.297599999999999</v>
      </c>
      <c r="BK221">
        <v>26</v>
      </c>
      <c r="BL221">
        <v>50.6875</v>
      </c>
      <c r="BM221">
        <v>2.1836000000000002</v>
      </c>
      <c r="BN221">
        <v>61.347299999999997</v>
      </c>
      <c r="BO221">
        <v>21.8125</v>
      </c>
      <c r="BP221">
        <v>21.883099999999999</v>
      </c>
      <c r="BQ221">
        <v>33.313000000000002</v>
      </c>
      <c r="BR221">
        <v>41.9</v>
      </c>
      <c r="BS221">
        <v>23.8889</v>
      </c>
      <c r="BT221">
        <v>8.7187999999999999</v>
      </c>
      <c r="BU221">
        <v>8.25</v>
      </c>
      <c r="BV221">
        <v>58.950699999999998</v>
      </c>
      <c r="BX221">
        <v>8.0417000000000005</v>
      </c>
      <c r="BY221">
        <v>1.6562999999999999</v>
      </c>
      <c r="BZ221">
        <v>29.375</v>
      </c>
      <c r="CA221">
        <v>8.9375</v>
      </c>
      <c r="CD221">
        <v>24.125</v>
      </c>
      <c r="CF221">
        <v>37.125</v>
      </c>
      <c r="CG221">
        <v>38.697000000000003</v>
      </c>
      <c r="CH221">
        <v>8.9055</v>
      </c>
      <c r="CI221">
        <v>44.438000000000002</v>
      </c>
      <c r="CJ221">
        <v>26.4375</v>
      </c>
      <c r="CK221">
        <v>29.25</v>
      </c>
      <c r="CL221">
        <v>54.0625</v>
      </c>
      <c r="CN221">
        <v>17.313800000000001</v>
      </c>
      <c r="CO221">
        <v>34.875</v>
      </c>
      <c r="CP221">
        <v>26.3125</v>
      </c>
      <c r="CQ221">
        <v>73.125</v>
      </c>
      <c r="CR221">
        <v>8.5310000000000006</v>
      </c>
      <c r="CS221">
        <v>11.653</v>
      </c>
      <c r="CT221">
        <v>27.5</v>
      </c>
      <c r="CU221">
        <v>18.656300000000002</v>
      </c>
      <c r="CV221">
        <v>29</v>
      </c>
      <c r="CW221">
        <v>35.773600000000002</v>
      </c>
      <c r="CY221">
        <v>74.285600000000002</v>
      </c>
      <c r="CZ221">
        <v>15.1576</v>
      </c>
      <c r="DA221">
        <v>19.781300000000002</v>
      </c>
      <c r="DB221">
        <v>57.968800000000002</v>
      </c>
      <c r="DC221">
        <v>35.25</v>
      </c>
      <c r="DD221">
        <v>10.125</v>
      </c>
      <c r="DE221">
        <v>36.875</v>
      </c>
      <c r="DF221">
        <v>20.347999999999999</v>
      </c>
      <c r="DG221">
        <v>14.5</v>
      </c>
      <c r="DI221">
        <v>72.8125</v>
      </c>
      <c r="DJ221">
        <v>10.438000000000001</v>
      </c>
      <c r="DK221">
        <v>46.75</v>
      </c>
      <c r="DL221">
        <v>16.468800000000002</v>
      </c>
      <c r="DM221">
        <v>10.2316</v>
      </c>
      <c r="DN221">
        <v>25.3125</v>
      </c>
      <c r="DO221">
        <v>31.906300000000002</v>
      </c>
      <c r="DP221">
        <v>13.4633</v>
      </c>
      <c r="DQ221">
        <v>3.75</v>
      </c>
      <c r="DR221">
        <v>26.25</v>
      </c>
      <c r="DS221">
        <v>34.344000000000001</v>
      </c>
      <c r="DT221">
        <v>20.156300000000002</v>
      </c>
      <c r="DU221">
        <v>20.875</v>
      </c>
      <c r="DV221">
        <v>32.063000000000002</v>
      </c>
      <c r="DW221">
        <v>18.843800000000002</v>
      </c>
      <c r="DX221">
        <v>48.8125</v>
      </c>
      <c r="DY221">
        <v>15.4117</v>
      </c>
      <c r="DZ221">
        <v>12.830500000000001</v>
      </c>
      <c r="EA221">
        <v>11.646100000000001</v>
      </c>
      <c r="EC221">
        <v>27.156300000000002</v>
      </c>
      <c r="EE221">
        <v>4.3437999999999999</v>
      </c>
      <c r="EF221">
        <v>30</v>
      </c>
      <c r="EH221">
        <v>33.260599999999997</v>
      </c>
      <c r="EI221">
        <v>12.625</v>
      </c>
      <c r="EK221">
        <v>27.468800000000002</v>
      </c>
      <c r="EL221">
        <v>14.666700000000001</v>
      </c>
      <c r="EM221">
        <v>14.5</v>
      </c>
      <c r="EN221">
        <v>42.3125</v>
      </c>
      <c r="EO221">
        <v>16.437999999999999</v>
      </c>
      <c r="EP221">
        <v>10.328099999999999</v>
      </c>
      <c r="ER221">
        <v>26.5625</v>
      </c>
      <c r="ET221">
        <v>61.132100000000001</v>
      </c>
      <c r="EU221">
        <v>13.25</v>
      </c>
      <c r="EV221">
        <v>55.5625</v>
      </c>
      <c r="EX221">
        <v>11.4688</v>
      </c>
      <c r="EY221">
        <v>16.3125</v>
      </c>
      <c r="EZ221">
        <v>15.154299999999999</v>
      </c>
      <c r="FA221">
        <v>7.9451000000000001</v>
      </c>
      <c r="FB221">
        <v>88.0625</v>
      </c>
      <c r="FC221">
        <v>27</v>
      </c>
      <c r="FE221">
        <v>46.3125</v>
      </c>
      <c r="FF221">
        <v>14.2813</v>
      </c>
      <c r="FG221">
        <v>11.140599999999999</v>
      </c>
      <c r="FH221">
        <v>10.376899999999999</v>
      </c>
      <c r="FI221">
        <v>64.125</v>
      </c>
      <c r="FJ221">
        <v>16.0397</v>
      </c>
      <c r="FL221">
        <v>31.469000000000001</v>
      </c>
      <c r="FM221">
        <v>56.125</v>
      </c>
      <c r="FN221">
        <v>26.218800000000002</v>
      </c>
      <c r="FO221">
        <v>31.4375</v>
      </c>
      <c r="FQ221">
        <v>93.472999999999999</v>
      </c>
      <c r="FS221">
        <v>33.219000000000001</v>
      </c>
      <c r="FT221">
        <v>19.375</v>
      </c>
      <c r="FU221">
        <v>13.375</v>
      </c>
      <c r="FW221">
        <v>5.1718999999999999</v>
      </c>
      <c r="FX221">
        <v>9.6029</v>
      </c>
      <c r="FY221">
        <v>9.1719000000000008</v>
      </c>
      <c r="FZ221">
        <v>15.0625</v>
      </c>
      <c r="GA221">
        <v>20.0625</v>
      </c>
      <c r="GB221">
        <v>36.401000000000003</v>
      </c>
      <c r="GC221">
        <v>23.25</v>
      </c>
      <c r="GD221">
        <v>8.8280999999999992</v>
      </c>
      <c r="GE221">
        <v>11.75</v>
      </c>
      <c r="GF221">
        <v>9.6224000000000007</v>
      </c>
      <c r="GG221">
        <v>43.843800000000002</v>
      </c>
      <c r="GH221">
        <v>8.9049999999999994</v>
      </c>
      <c r="GI221">
        <v>15.222200000000001</v>
      </c>
      <c r="GJ221">
        <v>27.125</v>
      </c>
      <c r="GK221">
        <v>26.5</v>
      </c>
      <c r="GL221">
        <v>18.790700000000001</v>
      </c>
      <c r="GM221">
        <v>45.813000000000002</v>
      </c>
      <c r="GN221">
        <v>28.5625</v>
      </c>
      <c r="GO221">
        <v>22.845800000000001</v>
      </c>
      <c r="GP221">
        <v>8.7187999999999999</v>
      </c>
      <c r="GQ221">
        <v>43.5625</v>
      </c>
      <c r="GR221">
        <v>67.6875</v>
      </c>
      <c r="GS221">
        <v>22.719000000000001</v>
      </c>
      <c r="GT221">
        <v>18.562999999999999</v>
      </c>
      <c r="GU221">
        <v>7.6822999999999997</v>
      </c>
      <c r="GV221">
        <v>20</v>
      </c>
      <c r="GW221">
        <v>34.75</v>
      </c>
      <c r="GX221">
        <v>30.4375</v>
      </c>
      <c r="GY221">
        <v>26.0625</v>
      </c>
      <c r="GZ221">
        <v>22.75</v>
      </c>
      <c r="HA221">
        <v>39.468800000000002</v>
      </c>
      <c r="HB221">
        <v>34.875</v>
      </c>
      <c r="HC221">
        <v>22.187999999999999</v>
      </c>
      <c r="HD221">
        <v>23.475999999999999</v>
      </c>
      <c r="HE221">
        <v>24.437999999999999</v>
      </c>
      <c r="HF221">
        <v>3.2406999999999999</v>
      </c>
      <c r="HG221">
        <v>17.776199999999999</v>
      </c>
      <c r="HH221">
        <v>32.75</v>
      </c>
      <c r="HI221">
        <v>19.125</v>
      </c>
      <c r="HJ221">
        <v>27.062999999999999</v>
      </c>
      <c r="HK221">
        <v>21.625</v>
      </c>
      <c r="HL221">
        <v>48.9375</v>
      </c>
      <c r="HM221">
        <v>25.5625</v>
      </c>
      <c r="HN221">
        <v>5.3125</v>
      </c>
      <c r="HP221">
        <v>25.9375</v>
      </c>
      <c r="HQ221">
        <v>25.013999999999999</v>
      </c>
      <c r="HR221">
        <v>42.125</v>
      </c>
      <c r="HS221">
        <v>6.8437999999999999</v>
      </c>
      <c r="HT221">
        <v>14.583299999999999</v>
      </c>
      <c r="HU221">
        <v>16.4375</v>
      </c>
      <c r="HV221">
        <v>41.029299999999999</v>
      </c>
      <c r="HX221">
        <v>12.0625</v>
      </c>
      <c r="HY221">
        <v>13.266</v>
      </c>
      <c r="HZ221">
        <v>27.75</v>
      </c>
      <c r="IA221">
        <v>8.3470999999999993</v>
      </c>
      <c r="IB221">
        <v>12.0517</v>
      </c>
      <c r="IC221">
        <v>4.1052</v>
      </c>
      <c r="ID221">
        <v>7.0468999999999999</v>
      </c>
      <c r="IE221">
        <v>24.5244</v>
      </c>
      <c r="IF221">
        <v>42.563000000000002</v>
      </c>
      <c r="IG221">
        <v>18.570399999999999</v>
      </c>
      <c r="IH221">
        <v>43.188000000000002</v>
      </c>
      <c r="II221">
        <v>31.0154</v>
      </c>
      <c r="IJ221">
        <v>9.4375</v>
      </c>
      <c r="IK221">
        <v>25.028600000000001</v>
      </c>
      <c r="IM221">
        <v>61.25</v>
      </c>
      <c r="IS221">
        <v>32.469000000000001</v>
      </c>
      <c r="IV221">
        <v>15.6563</v>
      </c>
      <c r="IW221">
        <v>8.4375</v>
      </c>
      <c r="IZ221">
        <v>24.781300000000002</v>
      </c>
      <c r="JA221">
        <v>13.3125</v>
      </c>
      <c r="JC221">
        <v>105.9577</v>
      </c>
      <c r="JE221">
        <v>44.758099999999999</v>
      </c>
      <c r="JI221">
        <v>5.8370999999999995</v>
      </c>
      <c r="JJ221">
        <v>6.5</v>
      </c>
      <c r="JO221">
        <v>52.1</v>
      </c>
      <c r="JU221">
        <v>17.25</v>
      </c>
      <c r="JW221">
        <v>2.9167000000000001</v>
      </c>
      <c r="JY221">
        <v>14.0625</v>
      </c>
      <c r="KD221">
        <v>17.25</v>
      </c>
      <c r="KH221">
        <v>25.25</v>
      </c>
      <c r="KI221">
        <v>63.204999999999998</v>
      </c>
      <c r="KJ221">
        <v>19.474299999999999</v>
      </c>
      <c r="KK221">
        <v>2.6562999999999999</v>
      </c>
      <c r="KN221">
        <v>20.6875</v>
      </c>
      <c r="KO221">
        <v>42.327300000000001</v>
      </c>
      <c r="KP221">
        <v>59.188000000000002</v>
      </c>
      <c r="KQ221">
        <v>6.1559999999999997</v>
      </c>
      <c r="KU221">
        <v>6.6406000000000001</v>
      </c>
      <c r="KV221">
        <v>50.6</v>
      </c>
      <c r="KX221">
        <v>69.366500000000002</v>
      </c>
      <c r="KZ221">
        <v>39.063000000000002</v>
      </c>
      <c r="LB221">
        <v>5.4387999999999996</v>
      </c>
      <c r="LE221">
        <v>36.5625</v>
      </c>
      <c r="LG221">
        <v>23.5</v>
      </c>
      <c r="LH221">
        <v>4.5625</v>
      </c>
      <c r="LI221">
        <v>19.625</v>
      </c>
      <c r="LK221">
        <v>19.696000000000002</v>
      </c>
      <c r="LL221">
        <v>21.4375</v>
      </c>
      <c r="LM221">
        <v>44.182000000000002</v>
      </c>
      <c r="LO221">
        <v>60.563000000000002</v>
      </c>
      <c r="LP221">
        <v>31.282900000000001</v>
      </c>
      <c r="LR221">
        <v>33.313000000000002</v>
      </c>
      <c r="LS221">
        <v>32.299999999999997</v>
      </c>
      <c r="LT221">
        <v>9.8702000000000005</v>
      </c>
      <c r="LU221">
        <v>61.4375</v>
      </c>
      <c r="LV221">
        <v>74.438000000000002</v>
      </c>
      <c r="LX221">
        <v>14.2895</v>
      </c>
      <c r="MC221">
        <v>3.8125</v>
      </c>
      <c r="MD221">
        <v>72</v>
      </c>
      <c r="ME221">
        <v>8.3267000000000007</v>
      </c>
      <c r="MF221">
        <v>22.593800000000002</v>
      </c>
      <c r="MJ221">
        <v>20.1875</v>
      </c>
      <c r="MM221">
        <v>13.321099999999999</v>
      </c>
      <c r="MN221">
        <v>24.1875</v>
      </c>
      <c r="MP221">
        <v>16.707000000000001</v>
      </c>
      <c r="MR221">
        <v>41.875</v>
      </c>
      <c r="MU221">
        <v>22.5</v>
      </c>
      <c r="MV221">
        <v>40.813000000000002</v>
      </c>
      <c r="MW221">
        <v>8.125</v>
      </c>
      <c r="MY221">
        <v>13.438000000000001</v>
      </c>
      <c r="MZ221">
        <v>7.7788000000000004</v>
      </c>
      <c r="NB221">
        <v>32.399299999999997</v>
      </c>
      <c r="NG221">
        <v>5.3929</v>
      </c>
      <c r="NH221">
        <v>23.25</v>
      </c>
      <c r="NI221">
        <v>25.125</v>
      </c>
      <c r="NK221">
        <v>37.5625</v>
      </c>
      <c r="NM221">
        <v>40.8125</v>
      </c>
      <c r="NQ221">
        <v>23.875</v>
      </c>
      <c r="NU221">
        <v>42.416699999999999</v>
      </c>
      <c r="NV221">
        <v>9.2082999999999995</v>
      </c>
      <c r="NX221">
        <v>100.438</v>
      </c>
      <c r="NY221">
        <v>21</v>
      </c>
      <c r="OA221">
        <v>12.875</v>
      </c>
      <c r="OJ221">
        <v>31.540900000000001</v>
      </c>
      <c r="ON221">
        <v>43.688000000000002</v>
      </c>
      <c r="OO221">
        <v>37.375</v>
      </c>
      <c r="OS221">
        <v>23.503699999999998</v>
      </c>
      <c r="OU221">
        <v>11.468999999999999</v>
      </c>
      <c r="OV221">
        <v>3.1562999999999999</v>
      </c>
      <c r="OY221">
        <v>3.7970000000000002</v>
      </c>
      <c r="PA221">
        <v>25.75</v>
      </c>
      <c r="PY221">
        <v>17.843800000000002</v>
      </c>
      <c r="QD221">
        <v>22</v>
      </c>
      <c r="QI221">
        <v>8.9062999999999999</v>
      </c>
      <c r="QJ221">
        <v>50.063000000000002</v>
      </c>
      <c r="QK221">
        <v>10.0625</v>
      </c>
      <c r="QL221">
        <v>51.31</v>
      </c>
      <c r="QM221">
        <v>7.6287000000000003</v>
      </c>
      <c r="QN221">
        <v>11.625</v>
      </c>
      <c r="QS221">
        <v>3.3542000000000001</v>
      </c>
      <c r="QT221">
        <v>23.375</v>
      </c>
      <c r="QU221">
        <v>18.937999999999999</v>
      </c>
      <c r="QV221">
        <v>16.75</v>
      </c>
      <c r="QX221">
        <v>15.0313</v>
      </c>
      <c r="RA221">
        <v>21.687999999999999</v>
      </c>
      <c r="RB221">
        <v>14.1875</v>
      </c>
      <c r="RE221">
        <v>19</v>
      </c>
      <c r="RF221">
        <v>33.5625</v>
      </c>
      <c r="RL221">
        <v>22.125</v>
      </c>
      <c r="RM221">
        <v>17.9377</v>
      </c>
      <c r="RN221">
        <v>39.15</v>
      </c>
      <c r="RT221">
        <v>54.1875</v>
      </c>
    </row>
    <row r="222" spans="1:488">
      <c r="A222" s="1">
        <v>36836</v>
      </c>
      <c r="C222">
        <v>53.067999999999998</v>
      </c>
      <c r="D222">
        <v>49.803199999999997</v>
      </c>
      <c r="F222">
        <v>66.063000000000002</v>
      </c>
      <c r="G222">
        <v>18.093800000000002</v>
      </c>
      <c r="H222">
        <v>45.5</v>
      </c>
      <c r="I222">
        <v>41.281300000000002</v>
      </c>
      <c r="J222">
        <v>30.25</v>
      </c>
      <c r="L222">
        <v>36.816400000000002</v>
      </c>
      <c r="N222">
        <v>44.343800000000002</v>
      </c>
      <c r="P222">
        <v>54.5</v>
      </c>
      <c r="Q222">
        <v>20.855899999999998</v>
      </c>
      <c r="R222">
        <v>41.313000000000002</v>
      </c>
      <c r="S222">
        <v>100.3125</v>
      </c>
      <c r="U222">
        <v>46.030999999999999</v>
      </c>
      <c r="V222">
        <v>32</v>
      </c>
      <c r="W222">
        <v>85.181200000000004</v>
      </c>
      <c r="X222">
        <v>48.688000000000002</v>
      </c>
      <c r="Z222">
        <v>25.531300000000002</v>
      </c>
      <c r="AC222">
        <v>36.9375</v>
      </c>
      <c r="AD222">
        <v>44.5</v>
      </c>
      <c r="AE222">
        <v>34.25</v>
      </c>
      <c r="AF222">
        <v>56.5625</v>
      </c>
      <c r="AG222">
        <v>49.313000000000002</v>
      </c>
      <c r="AH222">
        <v>34.905999999999999</v>
      </c>
      <c r="AJ222">
        <v>49</v>
      </c>
      <c r="AQ222">
        <v>510.40100000000001</v>
      </c>
      <c r="AR222">
        <v>1638.7716</v>
      </c>
      <c r="AS222">
        <v>52.573999999999998</v>
      </c>
      <c r="AT222">
        <v>8.0722000000000005</v>
      </c>
      <c r="AW222">
        <v>35.921999999999997</v>
      </c>
      <c r="AY222">
        <v>23.5517</v>
      </c>
      <c r="AZ222">
        <v>35.781300000000002</v>
      </c>
      <c r="BA222">
        <v>32.935499999999998</v>
      </c>
      <c r="BB222">
        <v>21.99</v>
      </c>
      <c r="BC222">
        <v>41.375</v>
      </c>
      <c r="BD222">
        <v>20.125</v>
      </c>
      <c r="BE222">
        <v>29.875</v>
      </c>
      <c r="BF222">
        <v>30.187999999999999</v>
      </c>
      <c r="BG222">
        <v>23.9177</v>
      </c>
      <c r="BH222">
        <v>10.357099999999999</v>
      </c>
      <c r="BK222">
        <v>26.5</v>
      </c>
      <c r="BL222">
        <v>50.6875</v>
      </c>
      <c r="BM222">
        <v>2.2147999999999999</v>
      </c>
      <c r="BN222">
        <v>62.009799999999998</v>
      </c>
      <c r="BO222">
        <v>22.0625</v>
      </c>
      <c r="BP222">
        <v>22.171700000000001</v>
      </c>
      <c r="BQ222">
        <v>33</v>
      </c>
      <c r="BR222">
        <v>42.94</v>
      </c>
      <c r="BS222">
        <v>23.555599999999998</v>
      </c>
      <c r="BT222">
        <v>8.7187999999999999</v>
      </c>
      <c r="BU222">
        <v>8.0312999999999999</v>
      </c>
      <c r="BV222">
        <v>59.248100000000001</v>
      </c>
      <c r="BX222">
        <v>8.1166999999999998</v>
      </c>
      <c r="BY222">
        <v>1.651</v>
      </c>
      <c r="BZ222">
        <v>30.375</v>
      </c>
      <c r="CA222">
        <v>9.1875</v>
      </c>
      <c r="CD222">
        <v>24.3125</v>
      </c>
      <c r="CF222">
        <v>36.6875</v>
      </c>
      <c r="CG222">
        <v>39.656999999999996</v>
      </c>
      <c r="CH222">
        <v>8.9633000000000003</v>
      </c>
      <c r="CI222">
        <v>44.375</v>
      </c>
      <c r="CJ222">
        <v>26.625</v>
      </c>
      <c r="CK222">
        <v>28.83</v>
      </c>
      <c r="CL222">
        <v>54.375</v>
      </c>
      <c r="CN222">
        <v>17.411100000000001</v>
      </c>
      <c r="CO222">
        <v>34.9375</v>
      </c>
      <c r="CP222">
        <v>26.875</v>
      </c>
      <c r="CQ222">
        <v>70.5</v>
      </c>
      <c r="CR222">
        <v>8.7970000000000006</v>
      </c>
      <c r="CS222">
        <v>11.8424</v>
      </c>
      <c r="CT222">
        <v>27.5625</v>
      </c>
      <c r="CU222">
        <v>18.906300000000002</v>
      </c>
      <c r="CV222">
        <v>29</v>
      </c>
      <c r="CW222">
        <v>35.773600000000002</v>
      </c>
      <c r="CY222">
        <v>74.613100000000003</v>
      </c>
      <c r="CZ222">
        <v>15.2119</v>
      </c>
      <c r="DA222">
        <v>19.9375</v>
      </c>
      <c r="DB222">
        <v>59.406300000000002</v>
      </c>
      <c r="DC222">
        <v>36.3125</v>
      </c>
      <c r="DD222">
        <v>9.9687999999999999</v>
      </c>
      <c r="DE222">
        <v>37.1875</v>
      </c>
      <c r="DF222">
        <v>20.053999999999998</v>
      </c>
      <c r="DG222">
        <v>14.546900000000001</v>
      </c>
      <c r="DI222">
        <v>74.75</v>
      </c>
      <c r="DJ222">
        <v>10.688000000000001</v>
      </c>
      <c r="DK222">
        <v>46.7</v>
      </c>
      <c r="DL222">
        <v>17</v>
      </c>
      <c r="DM222">
        <v>9.9458000000000002</v>
      </c>
      <c r="DN222">
        <v>26.4375</v>
      </c>
      <c r="DO222">
        <v>32.343800000000002</v>
      </c>
      <c r="DP222">
        <v>13.33</v>
      </c>
      <c r="DQ222">
        <v>3.7187999999999999</v>
      </c>
      <c r="DR222">
        <v>25.8125</v>
      </c>
      <c r="DS222">
        <v>34.905999999999999</v>
      </c>
      <c r="DT222">
        <v>20.375</v>
      </c>
      <c r="DU222">
        <v>21.125</v>
      </c>
      <c r="DV222">
        <v>32.25</v>
      </c>
      <c r="DW222">
        <v>19.125</v>
      </c>
      <c r="DX222">
        <v>49.375</v>
      </c>
      <c r="DY222">
        <v>14.791700000000001</v>
      </c>
      <c r="DZ222">
        <v>12.716699999999999</v>
      </c>
      <c r="EA222">
        <v>11.0741</v>
      </c>
      <c r="EC222">
        <v>28.1875</v>
      </c>
      <c r="EE222">
        <v>4.4218999999999999</v>
      </c>
      <c r="EF222">
        <v>29.5625</v>
      </c>
      <c r="EH222">
        <v>32.397300000000001</v>
      </c>
      <c r="EI222">
        <v>12.688000000000001</v>
      </c>
      <c r="EK222">
        <v>28.3125</v>
      </c>
      <c r="EL222">
        <v>15.0159</v>
      </c>
      <c r="EM222">
        <v>14.625</v>
      </c>
      <c r="EN222">
        <v>41.625</v>
      </c>
      <c r="EO222">
        <v>16.875</v>
      </c>
      <c r="EP222">
        <v>11.046900000000001</v>
      </c>
      <c r="ER222">
        <v>27</v>
      </c>
      <c r="ET222">
        <v>61.132100000000001</v>
      </c>
      <c r="EU222">
        <v>13.270799999999999</v>
      </c>
      <c r="EV222">
        <v>56.75</v>
      </c>
      <c r="EX222">
        <v>11.5938</v>
      </c>
      <c r="EY222">
        <v>16.375</v>
      </c>
      <c r="EZ222">
        <v>15.467000000000001</v>
      </c>
      <c r="FA222">
        <v>7.9046000000000003</v>
      </c>
      <c r="FB222">
        <v>89.5625</v>
      </c>
      <c r="FC222">
        <v>27</v>
      </c>
      <c r="FE222">
        <v>46.125</v>
      </c>
      <c r="FF222">
        <v>14.4688</v>
      </c>
      <c r="FG222">
        <v>11.171900000000001</v>
      </c>
      <c r="FH222">
        <v>10.0107</v>
      </c>
      <c r="FI222">
        <v>65.25</v>
      </c>
      <c r="FJ222">
        <v>16.0947</v>
      </c>
      <c r="FL222">
        <v>31.5</v>
      </c>
      <c r="FM222">
        <v>57</v>
      </c>
      <c r="FN222">
        <v>27.75</v>
      </c>
      <c r="FO222">
        <v>31.25</v>
      </c>
      <c r="FQ222">
        <v>90.494699999999995</v>
      </c>
      <c r="FS222">
        <v>33.25</v>
      </c>
      <c r="FT222">
        <v>19.75</v>
      </c>
      <c r="FU222">
        <v>13.75</v>
      </c>
      <c r="FW222">
        <v>5.3358999999999996</v>
      </c>
      <c r="FX222">
        <v>9.7012</v>
      </c>
      <c r="FY222">
        <v>9.2344000000000008</v>
      </c>
      <c r="FZ222">
        <v>15.1875</v>
      </c>
      <c r="GA222">
        <v>19.9375</v>
      </c>
      <c r="GB222">
        <v>36.514000000000003</v>
      </c>
      <c r="GC222">
        <v>23.406300000000002</v>
      </c>
      <c r="GD222">
        <v>8.9687999999999999</v>
      </c>
      <c r="GE222">
        <v>12</v>
      </c>
      <c r="GF222">
        <v>9.6224000000000007</v>
      </c>
      <c r="GG222">
        <v>44.5</v>
      </c>
      <c r="GH222">
        <v>9.0281000000000002</v>
      </c>
      <c r="GI222">
        <v>14.8056</v>
      </c>
      <c r="GJ222">
        <v>27.25</v>
      </c>
      <c r="GK222">
        <v>24.875</v>
      </c>
      <c r="GL222">
        <v>18.674700000000001</v>
      </c>
      <c r="GM222">
        <v>47.5</v>
      </c>
      <c r="GN222">
        <v>27.9375</v>
      </c>
      <c r="GO222">
        <v>22.988700000000001</v>
      </c>
      <c r="GP222">
        <v>8.625</v>
      </c>
      <c r="GQ222">
        <v>43.3125</v>
      </c>
      <c r="GR222">
        <v>67.0625</v>
      </c>
      <c r="GS222">
        <v>22.5</v>
      </c>
      <c r="GT222">
        <v>18.312999999999999</v>
      </c>
      <c r="GU222">
        <v>7.7968999999999999</v>
      </c>
      <c r="GV222">
        <v>19.9375</v>
      </c>
      <c r="GW222">
        <v>34.625</v>
      </c>
      <c r="GX222">
        <v>31.0625</v>
      </c>
      <c r="GY222">
        <v>26.5625</v>
      </c>
      <c r="GZ222">
        <v>22.8125</v>
      </c>
      <c r="HA222">
        <v>38.781300000000002</v>
      </c>
      <c r="HB222">
        <v>35.375</v>
      </c>
      <c r="HC222">
        <v>22.312999999999999</v>
      </c>
      <c r="HD222">
        <v>23.873000000000001</v>
      </c>
      <c r="HE222">
        <v>24.625</v>
      </c>
      <c r="HF222">
        <v>3.2222</v>
      </c>
      <c r="HG222">
        <v>17.585899999999999</v>
      </c>
      <c r="HH222">
        <v>32.625</v>
      </c>
      <c r="HI222">
        <v>19.666699999999999</v>
      </c>
      <c r="HJ222">
        <v>26.875</v>
      </c>
      <c r="HK222">
        <v>21.687999999999999</v>
      </c>
      <c r="HL222">
        <v>49.5</v>
      </c>
      <c r="HM222">
        <v>26.25</v>
      </c>
      <c r="HN222">
        <v>5.2187999999999999</v>
      </c>
      <c r="HP222">
        <v>26.125</v>
      </c>
      <c r="HQ222">
        <v>25.122</v>
      </c>
      <c r="HR222">
        <v>42.125</v>
      </c>
      <c r="HS222">
        <v>7.2343999999999999</v>
      </c>
      <c r="HT222">
        <v>14.527799999999999</v>
      </c>
      <c r="HU222">
        <v>16.125</v>
      </c>
      <c r="HV222">
        <v>41.525799999999997</v>
      </c>
      <c r="HX222">
        <v>12.1563</v>
      </c>
      <c r="HY222">
        <v>13.632999999999999</v>
      </c>
      <c r="HZ222">
        <v>28</v>
      </c>
      <c r="IA222">
        <v>8.2712000000000003</v>
      </c>
      <c r="IB222">
        <v>11.4152</v>
      </c>
      <c r="IC222">
        <v>3.9957000000000003</v>
      </c>
      <c r="ID222">
        <v>7.0468999999999999</v>
      </c>
      <c r="IE222">
        <v>24.5684</v>
      </c>
      <c r="IF222">
        <v>42.625</v>
      </c>
      <c r="IG222">
        <v>18.186699999999998</v>
      </c>
      <c r="IH222">
        <v>42.938000000000002</v>
      </c>
      <c r="II222">
        <v>31.296500000000002</v>
      </c>
      <c r="IJ222">
        <v>9.4062999999999999</v>
      </c>
      <c r="IK222">
        <v>25.6873</v>
      </c>
      <c r="IM222">
        <v>62.8125</v>
      </c>
      <c r="IS222">
        <v>32.063000000000002</v>
      </c>
      <c r="IV222">
        <v>15.7188</v>
      </c>
      <c r="IW222">
        <v>8.9062999999999999</v>
      </c>
      <c r="IZ222">
        <v>25.625</v>
      </c>
      <c r="JA222">
        <v>13.375</v>
      </c>
      <c r="JC222">
        <v>110.54900000000001</v>
      </c>
      <c r="JE222">
        <v>45.446300000000001</v>
      </c>
      <c r="JI222">
        <v>5.8370999999999995</v>
      </c>
      <c r="JJ222">
        <v>6.5625</v>
      </c>
      <c r="JO222">
        <v>52</v>
      </c>
      <c r="JU222">
        <v>16.9375</v>
      </c>
      <c r="JW222">
        <v>3</v>
      </c>
      <c r="JY222">
        <v>14.3125</v>
      </c>
      <c r="KD222">
        <v>16.718800000000002</v>
      </c>
      <c r="KH222">
        <v>25.25</v>
      </c>
      <c r="KI222">
        <v>63.674999999999997</v>
      </c>
      <c r="KJ222">
        <v>19.5976</v>
      </c>
      <c r="KK222">
        <v>2.6562999999999999</v>
      </c>
      <c r="KN222">
        <v>21.625</v>
      </c>
      <c r="KO222">
        <v>42.742199999999997</v>
      </c>
      <c r="KP222">
        <v>59.813000000000002</v>
      </c>
      <c r="KQ222">
        <v>6.25</v>
      </c>
      <c r="KU222">
        <v>6.7031000000000001</v>
      </c>
      <c r="KV222">
        <v>50.4</v>
      </c>
      <c r="KX222">
        <v>66.616699999999994</v>
      </c>
      <c r="KZ222">
        <v>38.313000000000002</v>
      </c>
      <c r="LB222">
        <v>5.2023000000000001</v>
      </c>
      <c r="LE222">
        <v>37</v>
      </c>
      <c r="LG222">
        <v>23.75</v>
      </c>
      <c r="LH222">
        <v>4.6406000000000001</v>
      </c>
      <c r="LI222">
        <v>19.375</v>
      </c>
      <c r="LK222">
        <v>19.751999999999999</v>
      </c>
      <c r="LL222">
        <v>21.531300000000002</v>
      </c>
      <c r="LM222">
        <v>44.363999999999997</v>
      </c>
      <c r="LO222">
        <v>60</v>
      </c>
      <c r="LP222">
        <v>31.6828</v>
      </c>
      <c r="LR222">
        <v>32.75</v>
      </c>
      <c r="LS222">
        <v>33.51</v>
      </c>
      <c r="LT222">
        <v>9.9307999999999996</v>
      </c>
      <c r="LU222">
        <v>64</v>
      </c>
      <c r="LV222">
        <v>74.625</v>
      </c>
      <c r="LX222">
        <v>14.0283</v>
      </c>
      <c r="MC222">
        <v>3.7082999999999999</v>
      </c>
      <c r="MD222">
        <v>72.8125</v>
      </c>
      <c r="ME222">
        <v>8.2631999999999994</v>
      </c>
      <c r="MF222">
        <v>22.468800000000002</v>
      </c>
      <c r="MJ222">
        <v>20.171900000000001</v>
      </c>
      <c r="MM222">
        <v>13.180300000000001</v>
      </c>
      <c r="MN222">
        <v>24.546900000000001</v>
      </c>
      <c r="MP222">
        <v>16.608000000000001</v>
      </c>
      <c r="MR222">
        <v>41.063000000000002</v>
      </c>
      <c r="MU222">
        <v>22.625</v>
      </c>
      <c r="MV222">
        <v>40.563000000000002</v>
      </c>
      <c r="MW222">
        <v>8.0155999999999992</v>
      </c>
      <c r="MY222">
        <v>13.375</v>
      </c>
      <c r="MZ222">
        <v>7.8929999999999998</v>
      </c>
      <c r="NB222">
        <v>32.848799999999997</v>
      </c>
      <c r="NG222">
        <v>5.4939999999999998</v>
      </c>
      <c r="NH222">
        <v>23.5</v>
      </c>
      <c r="NI222">
        <v>25.4375</v>
      </c>
      <c r="NK222">
        <v>38.125</v>
      </c>
      <c r="NM222">
        <v>40.875</v>
      </c>
      <c r="NQ222">
        <v>24.843800000000002</v>
      </c>
      <c r="NU222">
        <v>42.416699999999999</v>
      </c>
      <c r="NV222">
        <v>9.1667000000000005</v>
      </c>
      <c r="NX222">
        <v>96.063000000000002</v>
      </c>
      <c r="NY222">
        <v>21.562999999999999</v>
      </c>
      <c r="OA222">
        <v>12.875</v>
      </c>
      <c r="OJ222">
        <v>31.246099999999998</v>
      </c>
      <c r="ON222">
        <v>43.625</v>
      </c>
      <c r="OO222">
        <v>35.8125</v>
      </c>
      <c r="OS222">
        <v>23.225200000000001</v>
      </c>
      <c r="OU222">
        <v>11.656000000000001</v>
      </c>
      <c r="OV222">
        <v>3.0078</v>
      </c>
      <c r="OY222">
        <v>3.75</v>
      </c>
      <c r="PA222">
        <v>25.875</v>
      </c>
      <c r="PY222">
        <v>17.8125</v>
      </c>
      <c r="QD222">
        <v>21.625</v>
      </c>
      <c r="QI222">
        <v>8.1562999999999999</v>
      </c>
      <c r="QJ222">
        <v>49.875</v>
      </c>
      <c r="QK222">
        <v>10.5</v>
      </c>
      <c r="QL222">
        <v>51.06</v>
      </c>
      <c r="QM222">
        <v>7.6748000000000003</v>
      </c>
      <c r="QN222">
        <v>11.7188</v>
      </c>
      <c r="QS222">
        <v>3.3542000000000001</v>
      </c>
      <c r="QT222">
        <v>23.6875</v>
      </c>
      <c r="QU222">
        <v>19.187999999999999</v>
      </c>
      <c r="QV222">
        <v>16.1875</v>
      </c>
      <c r="QX222">
        <v>15.125</v>
      </c>
      <c r="RA222">
        <v>21.75</v>
      </c>
      <c r="RB222">
        <v>14.3438</v>
      </c>
      <c r="RE222">
        <v>18.9375</v>
      </c>
      <c r="RF222">
        <v>33.5</v>
      </c>
      <c r="RL222">
        <v>22.1875</v>
      </c>
      <c r="RM222">
        <v>17.9377</v>
      </c>
      <c r="RN222">
        <v>39.56</v>
      </c>
      <c r="RT222">
        <v>57.4375</v>
      </c>
    </row>
    <row r="223" spans="1:488">
      <c r="A223" s="1">
        <v>36837</v>
      </c>
      <c r="C223">
        <v>53.341500000000003</v>
      </c>
      <c r="D223">
        <v>49.243000000000002</v>
      </c>
      <c r="F223">
        <v>65.188000000000002</v>
      </c>
      <c r="G223">
        <v>18.0625</v>
      </c>
      <c r="H223">
        <v>44.9375</v>
      </c>
      <c r="I223">
        <v>41.031300000000002</v>
      </c>
      <c r="J223">
        <v>30.031300000000002</v>
      </c>
      <c r="L223">
        <v>36.631399999999999</v>
      </c>
      <c r="N223">
        <v>44.5</v>
      </c>
      <c r="P223">
        <v>54.9375</v>
      </c>
      <c r="Q223">
        <v>21.536899999999999</v>
      </c>
      <c r="R223">
        <v>41.375</v>
      </c>
      <c r="S223">
        <v>102.3125</v>
      </c>
      <c r="U223">
        <v>46.063000000000002</v>
      </c>
      <c r="V223">
        <v>31.75</v>
      </c>
      <c r="W223">
        <v>82.223500000000001</v>
      </c>
      <c r="X223">
        <v>48.469000000000001</v>
      </c>
      <c r="Z223">
        <v>25.343800000000002</v>
      </c>
      <c r="AC223">
        <v>37.5625</v>
      </c>
      <c r="AD223">
        <v>44.8125</v>
      </c>
      <c r="AE223">
        <v>34.218800000000002</v>
      </c>
      <c r="AF223">
        <v>57.0625</v>
      </c>
      <c r="AG223">
        <v>49.875</v>
      </c>
      <c r="AH223">
        <v>34.030999999999999</v>
      </c>
      <c r="AJ223">
        <v>48.9375</v>
      </c>
      <c r="AQ223">
        <v>509.23829999999998</v>
      </c>
      <c r="AR223">
        <v>1665.9972</v>
      </c>
      <c r="AS223">
        <v>53.941200000000002</v>
      </c>
      <c r="AT223">
        <v>8.1588999999999992</v>
      </c>
      <c r="AW223">
        <v>36.353299999999997</v>
      </c>
      <c r="AY223">
        <v>23.411899999999999</v>
      </c>
      <c r="AZ223">
        <v>35.125</v>
      </c>
      <c r="BA223">
        <v>33.282200000000003</v>
      </c>
      <c r="BB223">
        <v>22.2</v>
      </c>
      <c r="BC223">
        <v>40.9375</v>
      </c>
      <c r="BD223">
        <v>20.458300000000001</v>
      </c>
      <c r="BE223">
        <v>30.475000000000001</v>
      </c>
      <c r="BF223">
        <v>31.125</v>
      </c>
      <c r="BG223">
        <v>24.080100000000002</v>
      </c>
      <c r="BH223">
        <v>10.416700000000001</v>
      </c>
      <c r="BK223">
        <v>26.562999999999999</v>
      </c>
      <c r="BL223">
        <v>50.875</v>
      </c>
      <c r="BM223">
        <v>2.2461000000000002</v>
      </c>
      <c r="BN223">
        <v>62.804699999999997</v>
      </c>
      <c r="BO223">
        <v>21.968800000000002</v>
      </c>
      <c r="BP223">
        <v>22.3415</v>
      </c>
      <c r="BQ223">
        <v>33.063000000000002</v>
      </c>
      <c r="BR223">
        <v>42.64</v>
      </c>
      <c r="BS223">
        <v>24</v>
      </c>
      <c r="BT223">
        <v>8.5155999999999992</v>
      </c>
      <c r="BU223">
        <v>8.0312999999999999</v>
      </c>
      <c r="BV223">
        <v>58.117899999999999</v>
      </c>
      <c r="BX223">
        <v>7.8666999999999998</v>
      </c>
      <c r="BY223">
        <v>1.6406000000000001</v>
      </c>
      <c r="BZ223">
        <v>30.6875</v>
      </c>
      <c r="CA223">
        <v>9.125</v>
      </c>
      <c r="CD223">
        <v>24.4375</v>
      </c>
      <c r="CF223">
        <v>36.25</v>
      </c>
      <c r="CG223">
        <v>39.966999999999999</v>
      </c>
      <c r="CH223">
        <v>8.9055</v>
      </c>
      <c r="CI223">
        <v>44.75</v>
      </c>
      <c r="CJ223">
        <v>26.5625</v>
      </c>
      <c r="CK223">
        <v>29.425000000000001</v>
      </c>
      <c r="CL223">
        <v>53.9375</v>
      </c>
      <c r="CN223">
        <v>17.508400000000002</v>
      </c>
      <c r="CO223">
        <v>34.5625</v>
      </c>
      <c r="CP223">
        <v>27.125</v>
      </c>
      <c r="CQ223">
        <v>68.25</v>
      </c>
      <c r="CR223">
        <v>8.5</v>
      </c>
      <c r="CS223">
        <v>11.735900000000001</v>
      </c>
      <c r="CT223">
        <v>28.375</v>
      </c>
      <c r="CU223">
        <v>18.468800000000002</v>
      </c>
      <c r="CV223">
        <v>29.031300000000002</v>
      </c>
      <c r="CW223">
        <v>35.721800000000002</v>
      </c>
      <c r="CY223">
        <v>74.449399999999997</v>
      </c>
      <c r="CZ223">
        <v>15.1576</v>
      </c>
      <c r="DA223">
        <v>20.031300000000002</v>
      </c>
      <c r="DB223">
        <v>58.25</v>
      </c>
      <c r="DC223">
        <v>35.343800000000002</v>
      </c>
      <c r="DD223">
        <v>9.9687999999999999</v>
      </c>
      <c r="DE223">
        <v>37.25</v>
      </c>
      <c r="DF223">
        <v>20.053999999999998</v>
      </c>
      <c r="DG223">
        <v>14.4688</v>
      </c>
      <c r="DI223">
        <v>76.1875</v>
      </c>
      <c r="DJ223">
        <v>10.875</v>
      </c>
      <c r="DK223">
        <v>46.03</v>
      </c>
      <c r="DL223">
        <v>17.218800000000002</v>
      </c>
      <c r="DM223">
        <v>10.063499999999999</v>
      </c>
      <c r="DN223">
        <v>25</v>
      </c>
      <c r="DO223">
        <v>32.156300000000002</v>
      </c>
      <c r="DP223">
        <v>13.216699999999999</v>
      </c>
      <c r="DQ223">
        <v>3.7187999999999999</v>
      </c>
      <c r="DR223">
        <v>26.125</v>
      </c>
      <c r="DS223">
        <v>34.563000000000002</v>
      </c>
      <c r="DT223">
        <v>20.156300000000002</v>
      </c>
      <c r="DU223">
        <v>20.9375</v>
      </c>
      <c r="DV223">
        <v>32</v>
      </c>
      <c r="DW223">
        <v>19</v>
      </c>
      <c r="DX223">
        <v>49.25</v>
      </c>
      <c r="DY223">
        <v>14.6145</v>
      </c>
      <c r="DZ223">
        <v>12.802</v>
      </c>
      <c r="EA223">
        <v>11.714700000000001</v>
      </c>
      <c r="EC223">
        <v>28.656300000000002</v>
      </c>
      <c r="EE223">
        <v>4.4062999999999999</v>
      </c>
      <c r="EF223">
        <v>30.125</v>
      </c>
      <c r="EH223">
        <v>31.838699999999999</v>
      </c>
      <c r="EI223">
        <v>12.813000000000001</v>
      </c>
      <c r="EK223">
        <v>28.75</v>
      </c>
      <c r="EL223">
        <v>14.965999999999999</v>
      </c>
      <c r="EM223">
        <v>15</v>
      </c>
      <c r="EN223">
        <v>41.5625</v>
      </c>
      <c r="EO223">
        <v>16.875</v>
      </c>
      <c r="EP223">
        <v>10.796900000000001</v>
      </c>
      <c r="ER223">
        <v>26.8125</v>
      </c>
      <c r="ET223">
        <v>60.778700000000001</v>
      </c>
      <c r="EU223">
        <v>13.291700000000001</v>
      </c>
      <c r="EV223">
        <v>55.9375</v>
      </c>
      <c r="EX223">
        <v>11.5625</v>
      </c>
      <c r="EY223">
        <v>16.5</v>
      </c>
      <c r="EZ223">
        <v>15.552300000000001</v>
      </c>
      <c r="FA223">
        <v>8.0464000000000002</v>
      </c>
      <c r="FB223">
        <v>87.25</v>
      </c>
      <c r="FC223">
        <v>26.6875</v>
      </c>
      <c r="FE223">
        <v>48.125</v>
      </c>
      <c r="FF223">
        <v>14.791700000000001</v>
      </c>
      <c r="FG223">
        <v>11.078099999999999</v>
      </c>
      <c r="FH223">
        <v>10.1328</v>
      </c>
      <c r="FI223">
        <v>64.75</v>
      </c>
      <c r="FJ223">
        <v>16.0397</v>
      </c>
      <c r="FL223">
        <v>31.125</v>
      </c>
      <c r="FM223">
        <v>55.8125</v>
      </c>
      <c r="FN223">
        <v>27.468800000000002</v>
      </c>
      <c r="FO223">
        <v>31.5</v>
      </c>
      <c r="FQ223">
        <v>88.4328</v>
      </c>
      <c r="FS223">
        <v>34.75</v>
      </c>
      <c r="FT223">
        <v>19.5625</v>
      </c>
      <c r="FU223">
        <v>13.8125</v>
      </c>
      <c r="FW223">
        <v>5.375</v>
      </c>
      <c r="FX223">
        <v>9.6766000000000005</v>
      </c>
      <c r="FY223">
        <v>9.4844000000000008</v>
      </c>
      <c r="FZ223">
        <v>14.9375</v>
      </c>
      <c r="GA223">
        <v>19.25</v>
      </c>
      <c r="GB223">
        <v>36.627000000000002</v>
      </c>
      <c r="GC223">
        <v>23.25</v>
      </c>
      <c r="GD223">
        <v>8.7344000000000008</v>
      </c>
      <c r="GE223">
        <v>12.25</v>
      </c>
      <c r="GF223">
        <v>9.9222000000000001</v>
      </c>
      <c r="GG223">
        <v>42.968800000000002</v>
      </c>
      <c r="GH223">
        <v>9.1922999999999995</v>
      </c>
      <c r="GI223">
        <v>14.833299999999999</v>
      </c>
      <c r="GJ223">
        <v>26.5625</v>
      </c>
      <c r="GK223">
        <v>25.541699999999999</v>
      </c>
      <c r="GL223">
        <v>18.413799999999998</v>
      </c>
      <c r="GM223">
        <v>47.125</v>
      </c>
      <c r="GN223">
        <v>28.218800000000002</v>
      </c>
      <c r="GO223">
        <v>22.678999999999998</v>
      </c>
      <c r="GP223">
        <v>8.5155999999999992</v>
      </c>
      <c r="GQ223">
        <v>43.0625</v>
      </c>
      <c r="GR223">
        <v>66.75</v>
      </c>
      <c r="GS223">
        <v>22.625</v>
      </c>
      <c r="GT223">
        <v>18.312999999999999</v>
      </c>
      <c r="GU223">
        <v>7.7552000000000003</v>
      </c>
      <c r="GV223">
        <v>19.718800000000002</v>
      </c>
      <c r="GW223">
        <v>33.9375</v>
      </c>
      <c r="GX223">
        <v>31.6875</v>
      </c>
      <c r="GY223">
        <v>26</v>
      </c>
      <c r="GZ223">
        <v>22.6875</v>
      </c>
      <c r="HA223">
        <v>39.5625</v>
      </c>
      <c r="HB223">
        <v>35.375</v>
      </c>
      <c r="HC223">
        <v>22.625</v>
      </c>
      <c r="HD223">
        <v>24.533999999999999</v>
      </c>
      <c r="HE223">
        <v>24.312999999999999</v>
      </c>
      <c r="HF223">
        <v>3.2593000000000001</v>
      </c>
      <c r="HG223">
        <v>17.471699999999998</v>
      </c>
      <c r="HH223">
        <v>32.5625</v>
      </c>
      <c r="HI223">
        <v>19.458300000000001</v>
      </c>
      <c r="HJ223">
        <v>26.75</v>
      </c>
      <c r="HK223">
        <v>21.625</v>
      </c>
      <c r="HL223">
        <v>50.0625</v>
      </c>
      <c r="HM223">
        <v>26.375</v>
      </c>
      <c r="HN223">
        <v>5.2187999999999999</v>
      </c>
      <c r="HP223">
        <v>27.6875</v>
      </c>
      <c r="HQ223">
        <v>25.338000000000001</v>
      </c>
      <c r="HR223">
        <v>40.875</v>
      </c>
      <c r="HS223">
        <v>7.2812999999999999</v>
      </c>
      <c r="HT223">
        <v>14.583299999999999</v>
      </c>
      <c r="HU223">
        <v>16</v>
      </c>
      <c r="HV223">
        <v>41.480600000000003</v>
      </c>
      <c r="HX223">
        <v>12.0313</v>
      </c>
      <c r="HY223">
        <v>13.593999999999999</v>
      </c>
      <c r="HZ223">
        <v>27.9375</v>
      </c>
      <c r="IA223">
        <v>8.2902000000000005</v>
      </c>
      <c r="IB223">
        <v>12.203900000000001</v>
      </c>
      <c r="IC223">
        <v>4.2694000000000001</v>
      </c>
      <c r="ID223">
        <v>7</v>
      </c>
      <c r="IE223">
        <v>24.5684</v>
      </c>
      <c r="IF223">
        <v>42.688000000000002</v>
      </c>
      <c r="IG223">
        <v>18.033200000000001</v>
      </c>
      <c r="IH223">
        <v>42.813000000000002</v>
      </c>
      <c r="II223">
        <v>32.186700000000002</v>
      </c>
      <c r="IJ223">
        <v>9.3125</v>
      </c>
      <c r="IK223">
        <v>25.851900000000001</v>
      </c>
      <c r="IM223">
        <v>64.1875</v>
      </c>
      <c r="IS223">
        <v>31.469000000000001</v>
      </c>
      <c r="IV223">
        <v>15.7188</v>
      </c>
      <c r="IW223">
        <v>9.1562999999999999</v>
      </c>
      <c r="IZ223">
        <v>25</v>
      </c>
      <c r="JA223">
        <v>13.125</v>
      </c>
      <c r="JC223">
        <v>114.0123</v>
      </c>
      <c r="JE223">
        <v>45.476199999999999</v>
      </c>
      <c r="JI223">
        <v>5.7808000000000002</v>
      </c>
      <c r="JJ223">
        <v>6.5833000000000004</v>
      </c>
      <c r="JO223">
        <v>52</v>
      </c>
      <c r="JU223">
        <v>17.0625</v>
      </c>
      <c r="JW223">
        <v>2.9582999999999999</v>
      </c>
      <c r="JY223">
        <v>14.625</v>
      </c>
      <c r="KD223">
        <v>16.781300000000002</v>
      </c>
      <c r="KH223">
        <v>25</v>
      </c>
      <c r="KI223">
        <v>63.93</v>
      </c>
      <c r="KJ223">
        <v>19.104500000000002</v>
      </c>
      <c r="KK223">
        <v>2.6875</v>
      </c>
      <c r="KN223">
        <v>23.0625</v>
      </c>
      <c r="KO223">
        <v>43.756599999999999</v>
      </c>
      <c r="KP223">
        <v>56.563000000000002</v>
      </c>
      <c r="KQ223">
        <v>6.25</v>
      </c>
      <c r="KU223">
        <v>6.5937999999999999</v>
      </c>
      <c r="KV223">
        <v>49.125</v>
      </c>
      <c r="KX223">
        <v>63.607599999999998</v>
      </c>
      <c r="KZ223">
        <v>39</v>
      </c>
      <c r="LB223">
        <v>5.2614000000000001</v>
      </c>
      <c r="LE223">
        <v>37.1875</v>
      </c>
      <c r="LG223">
        <v>23.718800000000002</v>
      </c>
      <c r="LH223">
        <v>4.5312999999999999</v>
      </c>
      <c r="LI223">
        <v>19.4375</v>
      </c>
      <c r="LK223">
        <v>19.920000000000002</v>
      </c>
      <c r="LL223">
        <v>21.656300000000002</v>
      </c>
      <c r="LM223">
        <v>44.423999999999999</v>
      </c>
      <c r="LO223">
        <v>59.938000000000002</v>
      </c>
      <c r="LP223">
        <v>31.593900000000001</v>
      </c>
      <c r="LR223">
        <v>32.813000000000002</v>
      </c>
      <c r="LS223">
        <v>33.369999999999997</v>
      </c>
      <c r="LT223">
        <v>10.173400000000001</v>
      </c>
      <c r="LU223">
        <v>64.3125</v>
      </c>
      <c r="LV223">
        <v>73.813000000000002</v>
      </c>
      <c r="LX223">
        <v>13.729900000000001</v>
      </c>
      <c r="MC223">
        <v>3.9167000000000001</v>
      </c>
      <c r="MD223">
        <v>74.9375</v>
      </c>
      <c r="ME223">
        <v>8.2474000000000007</v>
      </c>
      <c r="MF223">
        <v>21.75</v>
      </c>
      <c r="MJ223">
        <v>21.640599999999999</v>
      </c>
      <c r="MM223">
        <v>13.4901</v>
      </c>
      <c r="MN223">
        <v>25.875</v>
      </c>
      <c r="MP223">
        <v>16.186</v>
      </c>
      <c r="MR223">
        <v>39.25</v>
      </c>
      <c r="MU223">
        <v>22.5625</v>
      </c>
      <c r="MV223">
        <v>40.313000000000002</v>
      </c>
      <c r="MW223">
        <v>7.9452999999999996</v>
      </c>
      <c r="MY223">
        <v>13.375</v>
      </c>
      <c r="MZ223">
        <v>7.9500999999999999</v>
      </c>
      <c r="NB223">
        <v>32.099600000000002</v>
      </c>
      <c r="NG223">
        <v>5.4828000000000001</v>
      </c>
      <c r="NH223">
        <v>23.75</v>
      </c>
      <c r="NI223">
        <v>25.25</v>
      </c>
      <c r="NK223">
        <v>36.75</v>
      </c>
      <c r="NM223">
        <v>40.75</v>
      </c>
      <c r="NQ223">
        <v>26</v>
      </c>
      <c r="NU223">
        <v>40.375</v>
      </c>
      <c r="NV223">
        <v>9.625</v>
      </c>
      <c r="NX223">
        <v>93.75</v>
      </c>
      <c r="NY223">
        <v>21.437999999999999</v>
      </c>
      <c r="OA223">
        <v>12.9063</v>
      </c>
      <c r="OJ223">
        <v>30.9513</v>
      </c>
      <c r="ON223">
        <v>43.688000000000002</v>
      </c>
      <c r="OO223">
        <v>36.125</v>
      </c>
      <c r="OS223">
        <v>24.172000000000001</v>
      </c>
      <c r="OU223">
        <v>11.625</v>
      </c>
      <c r="OV223">
        <v>2.9687999999999999</v>
      </c>
      <c r="OY223">
        <v>3.8129999999999997</v>
      </c>
      <c r="PA223">
        <v>25.6875</v>
      </c>
      <c r="PY223">
        <v>17.656300000000002</v>
      </c>
      <c r="QD223">
        <v>21.8125</v>
      </c>
      <c r="QI223">
        <v>8.125</v>
      </c>
      <c r="QJ223">
        <v>49.563000000000002</v>
      </c>
      <c r="QK223">
        <v>10.75</v>
      </c>
      <c r="QL223">
        <v>51.5</v>
      </c>
      <c r="QM223">
        <v>7.8593999999999999</v>
      </c>
      <c r="QN223">
        <v>11.75</v>
      </c>
      <c r="QS223">
        <v>3.375</v>
      </c>
      <c r="QT223">
        <v>23.6875</v>
      </c>
      <c r="QU223">
        <v>19.062999999999999</v>
      </c>
      <c r="QV223">
        <v>16.375</v>
      </c>
      <c r="QX223">
        <v>14.9688</v>
      </c>
      <c r="RA223">
        <v>21.375</v>
      </c>
      <c r="RB223">
        <v>15.125</v>
      </c>
      <c r="RE223">
        <v>18.625</v>
      </c>
      <c r="RF223">
        <v>33.875</v>
      </c>
      <c r="RL223">
        <v>21.75</v>
      </c>
      <c r="RM223">
        <v>18.342700000000001</v>
      </c>
      <c r="RN223">
        <v>39.51</v>
      </c>
      <c r="RT223">
        <v>59</v>
      </c>
    </row>
    <row r="224" spans="1:488">
      <c r="A224" s="1">
        <v>36838</v>
      </c>
      <c r="C224">
        <v>50.660800000000002</v>
      </c>
      <c r="D224">
        <v>49.354999999999997</v>
      </c>
      <c r="F224">
        <v>65</v>
      </c>
      <c r="G224">
        <v>18.218800000000002</v>
      </c>
      <c r="H224">
        <v>43.5625</v>
      </c>
      <c r="I224">
        <v>41.5</v>
      </c>
      <c r="J224">
        <v>30.093800000000002</v>
      </c>
      <c r="L224">
        <v>36.384700000000002</v>
      </c>
      <c r="N224">
        <v>45.343800000000002</v>
      </c>
      <c r="P224">
        <v>54.5625</v>
      </c>
      <c r="Q224">
        <v>20.7424</v>
      </c>
      <c r="R224">
        <v>41.25</v>
      </c>
      <c r="S224">
        <v>100</v>
      </c>
      <c r="U224">
        <v>46.719000000000001</v>
      </c>
      <c r="V224">
        <v>31.625</v>
      </c>
      <c r="W224">
        <v>85.950199999999995</v>
      </c>
      <c r="X224">
        <v>48.655999999999999</v>
      </c>
      <c r="Z224">
        <v>24.375</v>
      </c>
      <c r="AC224">
        <v>38.1875</v>
      </c>
      <c r="AD224">
        <v>45.375</v>
      </c>
      <c r="AE224">
        <v>34.75</v>
      </c>
      <c r="AF224">
        <v>57.375</v>
      </c>
      <c r="AG224">
        <v>49.125</v>
      </c>
      <c r="AH224">
        <v>33.844000000000001</v>
      </c>
      <c r="AJ224">
        <v>48.75</v>
      </c>
      <c r="AQ224">
        <v>493.54259999999999</v>
      </c>
      <c r="AR224">
        <v>1656.5728999999999</v>
      </c>
      <c r="AS224">
        <v>53.195500000000003</v>
      </c>
      <c r="AT224">
        <v>8.4916999999999998</v>
      </c>
      <c r="AW224">
        <v>36.414900000000003</v>
      </c>
      <c r="AY224">
        <v>23.495799999999999</v>
      </c>
      <c r="AZ224">
        <v>34.875</v>
      </c>
      <c r="BA224">
        <v>33.744399999999999</v>
      </c>
      <c r="BB224">
        <v>22.06</v>
      </c>
      <c r="BC224">
        <v>40.625</v>
      </c>
      <c r="BD224">
        <v>20.291699999999999</v>
      </c>
      <c r="BE224">
        <v>30.54</v>
      </c>
      <c r="BF224">
        <v>29.937999999999999</v>
      </c>
      <c r="BG224">
        <v>24.296500000000002</v>
      </c>
      <c r="BH224">
        <v>10.4762</v>
      </c>
      <c r="BK224">
        <v>26.687999999999999</v>
      </c>
      <c r="BL224">
        <v>51.5</v>
      </c>
      <c r="BM224">
        <v>2.3047</v>
      </c>
      <c r="BN224">
        <v>61.612299999999998</v>
      </c>
      <c r="BO224">
        <v>22.531300000000002</v>
      </c>
      <c r="BP224">
        <v>22.494299999999999</v>
      </c>
      <c r="BQ224">
        <v>33.25</v>
      </c>
      <c r="BR224">
        <v>42.42</v>
      </c>
      <c r="BS224">
        <v>23.277799999999999</v>
      </c>
      <c r="BT224">
        <v>8.5155999999999992</v>
      </c>
      <c r="BU224">
        <v>7.875</v>
      </c>
      <c r="BV224">
        <v>59.307600000000001</v>
      </c>
      <c r="BX224">
        <v>8.0832999999999995</v>
      </c>
      <c r="BY224">
        <v>1.6354</v>
      </c>
      <c r="BZ224">
        <v>30.9375</v>
      </c>
      <c r="CA224">
        <v>9.3125</v>
      </c>
      <c r="CD224">
        <v>24.3125</v>
      </c>
      <c r="CF224">
        <v>36.4375</v>
      </c>
      <c r="CG224">
        <v>41.673000000000002</v>
      </c>
      <c r="CH224">
        <v>8.9055</v>
      </c>
      <c r="CI224">
        <v>45.25</v>
      </c>
      <c r="CJ224">
        <v>27</v>
      </c>
      <c r="CK224">
        <v>29.344999999999999</v>
      </c>
      <c r="CL224">
        <v>53.125</v>
      </c>
      <c r="CN224">
        <v>17.556999999999999</v>
      </c>
      <c r="CO224">
        <v>34.8125</v>
      </c>
      <c r="CP224">
        <v>27.3125</v>
      </c>
      <c r="CQ224">
        <v>61.5</v>
      </c>
      <c r="CR224">
        <v>8.4380000000000006</v>
      </c>
      <c r="CS224">
        <v>11.8306</v>
      </c>
      <c r="CT224">
        <v>30.125</v>
      </c>
      <c r="CU224">
        <v>18.656300000000002</v>
      </c>
      <c r="CV224">
        <v>28.875</v>
      </c>
      <c r="CW224">
        <v>35.669899999999998</v>
      </c>
      <c r="CY224">
        <v>73.958100000000002</v>
      </c>
      <c r="CZ224">
        <v>15.0763</v>
      </c>
      <c r="DA224">
        <v>19.781300000000002</v>
      </c>
      <c r="DB224">
        <v>58.125</v>
      </c>
      <c r="DC224">
        <v>37</v>
      </c>
      <c r="DD224">
        <v>10.2188</v>
      </c>
      <c r="DE224">
        <v>36.75</v>
      </c>
      <c r="DF224">
        <v>20.530999999999999</v>
      </c>
      <c r="DG224">
        <v>14.6875</v>
      </c>
      <c r="DI224">
        <v>76.4375</v>
      </c>
      <c r="DJ224">
        <v>10.75</v>
      </c>
      <c r="DK224">
        <v>46.31</v>
      </c>
      <c r="DL224">
        <v>17.093800000000002</v>
      </c>
      <c r="DM224">
        <v>9.9289000000000005</v>
      </c>
      <c r="DN224">
        <v>24.8125</v>
      </c>
      <c r="DO224">
        <v>32.0625</v>
      </c>
      <c r="DP224">
        <v>13</v>
      </c>
      <c r="DQ224">
        <v>3.8125</v>
      </c>
      <c r="DR224">
        <v>26.25</v>
      </c>
      <c r="DS224">
        <v>34.594000000000001</v>
      </c>
      <c r="DT224">
        <v>20.468800000000002</v>
      </c>
      <c r="DU224">
        <v>20.875</v>
      </c>
      <c r="DV224">
        <v>33.625</v>
      </c>
      <c r="DW224">
        <v>19.25</v>
      </c>
      <c r="DX224">
        <v>49.75</v>
      </c>
      <c r="DY224">
        <v>14.466900000000001</v>
      </c>
      <c r="DZ224">
        <v>12.830500000000001</v>
      </c>
      <c r="EA224">
        <v>11.8063</v>
      </c>
      <c r="EC224">
        <v>29</v>
      </c>
      <c r="EE224">
        <v>4.375</v>
      </c>
      <c r="EF224">
        <v>30.0625</v>
      </c>
      <c r="EH224">
        <v>31.584800000000001</v>
      </c>
      <c r="EI224">
        <v>13.375</v>
      </c>
      <c r="EK224">
        <v>29.125</v>
      </c>
      <c r="EL224">
        <v>15.2903</v>
      </c>
      <c r="EM224">
        <v>14.9375</v>
      </c>
      <c r="EN224">
        <v>40.25</v>
      </c>
      <c r="EO224">
        <v>17.187999999999999</v>
      </c>
      <c r="EP224">
        <v>10.9375</v>
      </c>
      <c r="ER224">
        <v>26.375</v>
      </c>
      <c r="ET224">
        <v>60.778700000000001</v>
      </c>
      <c r="EU224">
        <v>13.291700000000001</v>
      </c>
      <c r="EV224">
        <v>57.4375</v>
      </c>
      <c r="EX224">
        <v>11.8125</v>
      </c>
      <c r="EY224">
        <v>16.375</v>
      </c>
      <c r="EZ224">
        <v>15.7798</v>
      </c>
      <c r="FA224">
        <v>8.0464000000000002</v>
      </c>
      <c r="FB224">
        <v>90.4375</v>
      </c>
      <c r="FC224">
        <v>27.75</v>
      </c>
      <c r="FE224">
        <v>48.1875</v>
      </c>
      <c r="FF224">
        <v>14.979200000000001</v>
      </c>
      <c r="FG224">
        <v>11.453099999999999</v>
      </c>
      <c r="FH224">
        <v>10.1328</v>
      </c>
      <c r="FI224">
        <v>62.4375</v>
      </c>
      <c r="FJ224">
        <v>16.0397</v>
      </c>
      <c r="FL224">
        <v>30.905999999999999</v>
      </c>
      <c r="FM224">
        <v>56.25</v>
      </c>
      <c r="FN224">
        <v>27.406300000000002</v>
      </c>
      <c r="FO224">
        <v>32.25</v>
      </c>
      <c r="FQ224">
        <v>85.225399999999993</v>
      </c>
      <c r="FS224">
        <v>35.75</v>
      </c>
      <c r="FT224">
        <v>19.8125</v>
      </c>
      <c r="FU224">
        <v>13.5</v>
      </c>
      <c r="FW224">
        <v>5.5625</v>
      </c>
      <c r="FX224">
        <v>9.5784000000000002</v>
      </c>
      <c r="FY224">
        <v>9.5780999999999992</v>
      </c>
      <c r="FZ224">
        <v>14.75</v>
      </c>
      <c r="GA224">
        <v>19.1875</v>
      </c>
      <c r="GB224">
        <v>35.862000000000002</v>
      </c>
      <c r="GC224">
        <v>23.468800000000002</v>
      </c>
      <c r="GD224">
        <v>8.7969000000000008</v>
      </c>
      <c r="GE224">
        <v>12.5</v>
      </c>
      <c r="GF224">
        <v>9.8323</v>
      </c>
      <c r="GG224">
        <v>42.031300000000002</v>
      </c>
      <c r="GH224">
        <v>9.2195999999999998</v>
      </c>
      <c r="GI224">
        <v>14.777799999999999</v>
      </c>
      <c r="GJ224">
        <v>26.6875</v>
      </c>
      <c r="GK224">
        <v>25.916699999999999</v>
      </c>
      <c r="GL224">
        <v>18.442799999999998</v>
      </c>
      <c r="GM224">
        <v>47.375</v>
      </c>
      <c r="GN224">
        <v>29.281300000000002</v>
      </c>
      <c r="GO224">
        <v>23.0364</v>
      </c>
      <c r="GP224">
        <v>9.0312999999999999</v>
      </c>
      <c r="GQ224">
        <v>43.3125</v>
      </c>
      <c r="GR224">
        <v>66.5</v>
      </c>
      <c r="GS224">
        <v>22.844000000000001</v>
      </c>
      <c r="GT224">
        <v>18.530999999999999</v>
      </c>
      <c r="GU224">
        <v>7.7812999999999999</v>
      </c>
      <c r="GV224">
        <v>19.8125</v>
      </c>
      <c r="GW224">
        <v>33.75</v>
      </c>
      <c r="GX224">
        <v>32</v>
      </c>
      <c r="GY224">
        <v>26.1875</v>
      </c>
      <c r="GZ224">
        <v>22.6875</v>
      </c>
      <c r="HA224">
        <v>40</v>
      </c>
      <c r="HB224">
        <v>34.4375</v>
      </c>
      <c r="HC224">
        <v>23.062999999999999</v>
      </c>
      <c r="HD224">
        <v>25.062999999999999</v>
      </c>
      <c r="HE224">
        <v>24.25</v>
      </c>
      <c r="HF224">
        <v>3.2406999999999999</v>
      </c>
      <c r="HG224">
        <v>17.433599999999998</v>
      </c>
      <c r="HH224">
        <v>32.4375</v>
      </c>
      <c r="HI224">
        <v>19.708300000000001</v>
      </c>
      <c r="HJ224">
        <v>26.812999999999999</v>
      </c>
      <c r="HK224">
        <v>21.75</v>
      </c>
      <c r="HL224">
        <v>50.1875</v>
      </c>
      <c r="HM224">
        <v>26.5</v>
      </c>
      <c r="HN224">
        <v>5.3125</v>
      </c>
      <c r="HP224">
        <v>27.218800000000002</v>
      </c>
      <c r="HQ224">
        <v>25.661000000000001</v>
      </c>
      <c r="HR224">
        <v>40.5</v>
      </c>
      <c r="HS224">
        <v>7.4375</v>
      </c>
      <c r="HT224">
        <v>14.666700000000001</v>
      </c>
      <c r="HU224">
        <v>15.5625</v>
      </c>
      <c r="HV224">
        <v>40.803600000000003</v>
      </c>
      <c r="HX224">
        <v>11.921900000000001</v>
      </c>
      <c r="HY224">
        <v>13.813000000000001</v>
      </c>
      <c r="HZ224">
        <v>28.9375</v>
      </c>
      <c r="IA224">
        <v>8.1952999999999996</v>
      </c>
      <c r="IB224">
        <v>12.397600000000001</v>
      </c>
      <c r="IC224">
        <v>4.4336000000000002</v>
      </c>
      <c r="ID224">
        <v>7.1718999999999999</v>
      </c>
      <c r="IE224">
        <v>24.700500000000002</v>
      </c>
      <c r="IF224">
        <v>43.375</v>
      </c>
      <c r="IG224">
        <v>17.956499999999998</v>
      </c>
      <c r="IH224">
        <v>42.625</v>
      </c>
      <c r="II224">
        <v>32.842599999999997</v>
      </c>
      <c r="IJ224">
        <v>9.375</v>
      </c>
      <c r="IK224">
        <v>25.028600000000001</v>
      </c>
      <c r="IM224">
        <v>63.5</v>
      </c>
      <c r="IS224">
        <v>31.875</v>
      </c>
      <c r="IV224">
        <v>15.5313</v>
      </c>
      <c r="IW224">
        <v>9.5</v>
      </c>
      <c r="IZ224">
        <v>24.9375</v>
      </c>
      <c r="JA224">
        <v>13.9375</v>
      </c>
      <c r="JC224">
        <v>111.4198</v>
      </c>
      <c r="JE224">
        <v>45.805300000000003</v>
      </c>
      <c r="JI224">
        <v>5.7244999999999999</v>
      </c>
      <c r="JJ224">
        <v>6.5833000000000004</v>
      </c>
      <c r="JO224">
        <v>52.15</v>
      </c>
      <c r="JU224">
        <v>17.125</v>
      </c>
      <c r="JW224">
        <v>2.9167000000000001</v>
      </c>
      <c r="JY224">
        <v>14.4375</v>
      </c>
      <c r="KD224">
        <v>16.718800000000002</v>
      </c>
      <c r="KH224">
        <v>24.9375</v>
      </c>
      <c r="KI224">
        <v>64.125</v>
      </c>
      <c r="KJ224">
        <v>18.981300000000001</v>
      </c>
      <c r="KK224">
        <v>2.6875</v>
      </c>
      <c r="KN224">
        <v>24.4375</v>
      </c>
      <c r="KO224">
        <v>42.188899999999997</v>
      </c>
      <c r="KP224">
        <v>59.438000000000002</v>
      </c>
      <c r="KQ224">
        <v>6.25</v>
      </c>
      <c r="KU224">
        <v>6.6406000000000001</v>
      </c>
      <c r="KV224">
        <v>48.5</v>
      </c>
      <c r="KX224">
        <v>60.650300000000001</v>
      </c>
      <c r="KZ224">
        <v>39.188000000000002</v>
      </c>
      <c r="LB224">
        <v>5.2614000000000001</v>
      </c>
      <c r="LE224">
        <v>38.25</v>
      </c>
      <c r="LG224">
        <v>23.906300000000002</v>
      </c>
      <c r="LH224">
        <v>4.5391000000000004</v>
      </c>
      <c r="LI224">
        <v>19.5625</v>
      </c>
      <c r="LK224">
        <v>19.977</v>
      </c>
      <c r="LL224">
        <v>21.6875</v>
      </c>
      <c r="LM224">
        <v>44.182000000000002</v>
      </c>
      <c r="LO224">
        <v>59.75</v>
      </c>
      <c r="LP224">
        <v>31.816099999999999</v>
      </c>
      <c r="LR224">
        <v>34.625</v>
      </c>
      <c r="LS224">
        <v>32.79</v>
      </c>
      <c r="LT224">
        <v>10.795</v>
      </c>
      <c r="LU224">
        <v>63.9375</v>
      </c>
      <c r="LV224">
        <v>71.75</v>
      </c>
      <c r="LX224">
        <v>13.617900000000001</v>
      </c>
      <c r="MC224">
        <v>3.9792000000000001</v>
      </c>
      <c r="MD224">
        <v>73.4375</v>
      </c>
      <c r="ME224">
        <v>8.4535</v>
      </c>
      <c r="MF224">
        <v>22.875</v>
      </c>
      <c r="MJ224">
        <v>21.390599999999999</v>
      </c>
      <c r="MM224">
        <v>14.1097</v>
      </c>
      <c r="MN224">
        <v>28.5</v>
      </c>
      <c r="MP224">
        <v>16.335000000000001</v>
      </c>
      <c r="MR224">
        <v>40.438000000000002</v>
      </c>
      <c r="MU224">
        <v>22.8125</v>
      </c>
      <c r="MV224">
        <v>40.438000000000002</v>
      </c>
      <c r="MW224">
        <v>8.0155999999999992</v>
      </c>
      <c r="MY224">
        <v>13.5</v>
      </c>
      <c r="MZ224">
        <v>7.7645</v>
      </c>
      <c r="NB224">
        <v>32.279400000000003</v>
      </c>
      <c r="NG224">
        <v>5.4378000000000002</v>
      </c>
      <c r="NH224">
        <v>23.6875</v>
      </c>
      <c r="NI224">
        <v>25.5</v>
      </c>
      <c r="NK224">
        <v>36.6875</v>
      </c>
      <c r="NM224">
        <v>40.875</v>
      </c>
      <c r="NQ224">
        <v>25.531300000000002</v>
      </c>
      <c r="NU224">
        <v>39.166699999999999</v>
      </c>
      <c r="NV224">
        <v>9.875</v>
      </c>
      <c r="NX224">
        <v>92.438000000000002</v>
      </c>
      <c r="NY224">
        <v>21.5</v>
      </c>
      <c r="OA224">
        <v>12.8438</v>
      </c>
      <c r="OJ224">
        <v>29.898599999999998</v>
      </c>
      <c r="ON224">
        <v>43.5</v>
      </c>
      <c r="OO224">
        <v>36.0625</v>
      </c>
      <c r="OS224">
        <v>24.840399999999999</v>
      </c>
      <c r="OU224">
        <v>11.531000000000001</v>
      </c>
      <c r="OV224">
        <v>3</v>
      </c>
      <c r="OY224">
        <v>3.859</v>
      </c>
      <c r="PA224">
        <v>25.75</v>
      </c>
      <c r="PY224">
        <v>17.656300000000002</v>
      </c>
      <c r="QD224">
        <v>21.6875</v>
      </c>
      <c r="QI224">
        <v>8.4375</v>
      </c>
      <c r="QJ224">
        <v>48.875</v>
      </c>
      <c r="QK224">
        <v>11.0313</v>
      </c>
      <c r="QL224">
        <v>51.31</v>
      </c>
      <c r="QM224">
        <v>7.7824999999999998</v>
      </c>
      <c r="QN224">
        <v>11.6563</v>
      </c>
      <c r="QS224">
        <v>3.3854000000000002</v>
      </c>
      <c r="QT224">
        <v>23.75</v>
      </c>
      <c r="QU224">
        <v>19.375</v>
      </c>
      <c r="QV224">
        <v>16.625</v>
      </c>
      <c r="QX224">
        <v>14.8438</v>
      </c>
      <c r="RA224">
        <v>21.187999999999999</v>
      </c>
      <c r="RB224">
        <v>15.25</v>
      </c>
      <c r="RE224">
        <v>19.5625</v>
      </c>
      <c r="RF224">
        <v>34.4375</v>
      </c>
      <c r="RL224">
        <v>21.9375</v>
      </c>
      <c r="RM224">
        <v>18.632100000000001</v>
      </c>
      <c r="RN224">
        <v>40.39</v>
      </c>
      <c r="RT224">
        <v>59.625</v>
      </c>
    </row>
    <row r="225" spans="1:488">
      <c r="A225" s="1">
        <v>36839</v>
      </c>
      <c r="C225">
        <v>50.988999999999997</v>
      </c>
      <c r="D225">
        <v>50.195300000000003</v>
      </c>
      <c r="F225">
        <v>65.688000000000002</v>
      </c>
      <c r="G225">
        <v>18.281300000000002</v>
      </c>
      <c r="H225">
        <v>44.125</v>
      </c>
      <c r="I225">
        <v>41.6875</v>
      </c>
      <c r="J225">
        <v>31.156300000000002</v>
      </c>
      <c r="L225">
        <v>30.711200000000002</v>
      </c>
      <c r="N225">
        <v>44.9375</v>
      </c>
      <c r="P225">
        <v>54.5625</v>
      </c>
      <c r="Q225">
        <v>19.4939</v>
      </c>
      <c r="R225">
        <v>38.813000000000002</v>
      </c>
      <c r="S225">
        <v>99.4375</v>
      </c>
      <c r="U225">
        <v>46.780999999999999</v>
      </c>
      <c r="V225">
        <v>31.75</v>
      </c>
      <c r="W225">
        <v>85.595200000000006</v>
      </c>
      <c r="X225">
        <v>48.688000000000002</v>
      </c>
      <c r="Z225">
        <v>24.875</v>
      </c>
      <c r="AC225">
        <v>37.125</v>
      </c>
      <c r="AD225">
        <v>44.625</v>
      </c>
      <c r="AE225">
        <v>34.75</v>
      </c>
      <c r="AF225">
        <v>57.625</v>
      </c>
      <c r="AG225">
        <v>50.438000000000002</v>
      </c>
      <c r="AH225">
        <v>33.969000000000001</v>
      </c>
      <c r="AJ225">
        <v>47.125</v>
      </c>
      <c r="AQ225">
        <v>490.05470000000003</v>
      </c>
      <c r="AR225">
        <v>1683.7985000000001</v>
      </c>
      <c r="AS225">
        <v>53.381900000000002</v>
      </c>
      <c r="AT225">
        <v>8.2456999999999994</v>
      </c>
      <c r="AW225">
        <v>35.6755</v>
      </c>
      <c r="AY225">
        <v>23.439900000000002</v>
      </c>
      <c r="AZ225">
        <v>36.5</v>
      </c>
      <c r="BA225">
        <v>33.282200000000003</v>
      </c>
      <c r="BB225">
        <v>21.51</v>
      </c>
      <c r="BC225">
        <v>41.25</v>
      </c>
      <c r="BD225">
        <v>20.25</v>
      </c>
      <c r="BE225">
        <v>29.925000000000001</v>
      </c>
      <c r="BF225">
        <v>30</v>
      </c>
      <c r="BG225">
        <v>24.053000000000001</v>
      </c>
      <c r="BH225">
        <v>10.4762</v>
      </c>
      <c r="BK225">
        <v>25.437999999999999</v>
      </c>
      <c r="BL225">
        <v>50.5625</v>
      </c>
      <c r="BM225">
        <v>2.2538999999999998</v>
      </c>
      <c r="BN225">
        <v>61.545999999999999</v>
      </c>
      <c r="BO225">
        <v>22.718800000000002</v>
      </c>
      <c r="BP225">
        <v>22.562200000000001</v>
      </c>
      <c r="BQ225">
        <v>31.875</v>
      </c>
      <c r="BR225">
        <v>40.64</v>
      </c>
      <c r="BS225">
        <v>14.25</v>
      </c>
      <c r="BT225">
        <v>8.4844000000000008</v>
      </c>
      <c r="BU225">
        <v>7.6875</v>
      </c>
      <c r="BV225">
        <v>60.973199999999999</v>
      </c>
      <c r="BX225">
        <v>8.25</v>
      </c>
      <c r="BY225">
        <v>1.625</v>
      </c>
      <c r="BZ225">
        <v>31.625</v>
      </c>
      <c r="CA225">
        <v>9.125</v>
      </c>
      <c r="CD225">
        <v>22.75</v>
      </c>
      <c r="CF225">
        <v>35.9375</v>
      </c>
      <c r="CG225">
        <v>41.067</v>
      </c>
      <c r="CH225">
        <v>8.9055</v>
      </c>
      <c r="CI225">
        <v>46.25</v>
      </c>
      <c r="CJ225">
        <v>27.875</v>
      </c>
      <c r="CK225">
        <v>29.425000000000001</v>
      </c>
      <c r="CL225">
        <v>53.3125</v>
      </c>
      <c r="CN225">
        <v>17.897400000000001</v>
      </c>
      <c r="CO225">
        <v>34.9375</v>
      </c>
      <c r="CP225">
        <v>27.6875</v>
      </c>
      <c r="CQ225">
        <v>64</v>
      </c>
      <c r="CR225">
        <v>8.4529999999999994</v>
      </c>
      <c r="CS225">
        <v>11.735900000000001</v>
      </c>
      <c r="CT225">
        <v>27.375</v>
      </c>
      <c r="CU225">
        <v>18.593800000000002</v>
      </c>
      <c r="CV225">
        <v>29.031300000000002</v>
      </c>
      <c r="CW225">
        <v>35.410699999999999</v>
      </c>
      <c r="CY225">
        <v>75.540999999999997</v>
      </c>
      <c r="CZ225">
        <v>15.171200000000001</v>
      </c>
      <c r="DA225">
        <v>20</v>
      </c>
      <c r="DB225">
        <v>55.218800000000002</v>
      </c>
      <c r="DC225">
        <v>37.375</v>
      </c>
      <c r="DD225">
        <v>9.9219000000000008</v>
      </c>
      <c r="DE225">
        <v>37.75</v>
      </c>
      <c r="DF225">
        <v>20.420999999999999</v>
      </c>
      <c r="DG225">
        <v>14.5938</v>
      </c>
      <c r="DI225">
        <v>75.25</v>
      </c>
      <c r="DJ225">
        <v>10.5</v>
      </c>
      <c r="DK225">
        <v>46.2</v>
      </c>
      <c r="DL225">
        <v>16.281300000000002</v>
      </c>
      <c r="DM225">
        <v>9.7019000000000002</v>
      </c>
      <c r="DN225">
        <v>25.4375</v>
      </c>
      <c r="DO225">
        <v>32.5</v>
      </c>
      <c r="DP225">
        <v>13.07</v>
      </c>
      <c r="DQ225">
        <v>3.75</v>
      </c>
      <c r="DR225">
        <v>24.625</v>
      </c>
      <c r="DS225">
        <v>35</v>
      </c>
      <c r="DT225">
        <v>20.375</v>
      </c>
      <c r="DU225">
        <v>20.5625</v>
      </c>
      <c r="DV225">
        <v>35.688000000000002</v>
      </c>
      <c r="DW225">
        <v>18.968800000000002</v>
      </c>
      <c r="DX225">
        <v>48.375</v>
      </c>
      <c r="DY225">
        <v>14.644</v>
      </c>
      <c r="DZ225">
        <v>12.830500000000001</v>
      </c>
      <c r="EA225">
        <v>11.348700000000001</v>
      </c>
      <c r="EC225">
        <v>29.3125</v>
      </c>
      <c r="EE225">
        <v>4.4218999999999999</v>
      </c>
      <c r="EF225">
        <v>30.218800000000002</v>
      </c>
      <c r="EH225">
        <v>32.498899999999999</v>
      </c>
      <c r="EI225">
        <v>13.25</v>
      </c>
      <c r="EK225">
        <v>29.218800000000002</v>
      </c>
      <c r="EL225">
        <v>15.1905</v>
      </c>
      <c r="EM225">
        <v>14.125</v>
      </c>
      <c r="EN225">
        <v>39.25</v>
      </c>
      <c r="EO225">
        <v>17.437999999999999</v>
      </c>
      <c r="EP225">
        <v>10.75</v>
      </c>
      <c r="ER225">
        <v>25.9375</v>
      </c>
      <c r="ET225">
        <v>62.309899999999999</v>
      </c>
      <c r="EU225">
        <v>13.25</v>
      </c>
      <c r="EV225">
        <v>54.3125</v>
      </c>
      <c r="EX225">
        <v>12.1563</v>
      </c>
      <c r="EY225">
        <v>16.25</v>
      </c>
      <c r="EZ225">
        <v>15.6092</v>
      </c>
      <c r="FA225">
        <v>8.1478000000000002</v>
      </c>
      <c r="FB225">
        <v>89.6875</v>
      </c>
      <c r="FC225">
        <v>26.625</v>
      </c>
      <c r="FE225">
        <v>47.875</v>
      </c>
      <c r="FF225">
        <v>14.9688</v>
      </c>
      <c r="FG225">
        <v>10.5625</v>
      </c>
      <c r="FH225">
        <v>10.1328</v>
      </c>
      <c r="FI225">
        <v>62.968800000000002</v>
      </c>
      <c r="FJ225">
        <v>15.545400000000001</v>
      </c>
      <c r="FL225">
        <v>29.687999999999999</v>
      </c>
      <c r="FM225">
        <v>56.0625</v>
      </c>
      <c r="FN225">
        <v>28.531300000000002</v>
      </c>
      <c r="FO225">
        <v>31.3125</v>
      </c>
      <c r="FQ225">
        <v>84.079899999999995</v>
      </c>
      <c r="FS225">
        <v>35.469000000000001</v>
      </c>
      <c r="FT225">
        <v>20</v>
      </c>
      <c r="FU225">
        <v>13.875</v>
      </c>
      <c r="FW225">
        <v>5.4531000000000001</v>
      </c>
      <c r="FX225">
        <v>9.4309999999999992</v>
      </c>
      <c r="FY225">
        <v>9.25</v>
      </c>
      <c r="FZ225">
        <v>14.75</v>
      </c>
      <c r="GA225">
        <v>19.3125</v>
      </c>
      <c r="GB225">
        <v>35.747999999999998</v>
      </c>
      <c r="GC225">
        <v>23.906300000000002</v>
      </c>
      <c r="GD225">
        <v>8.6875</v>
      </c>
      <c r="GE225">
        <v>12.1875</v>
      </c>
      <c r="GF225">
        <v>9.8023000000000007</v>
      </c>
      <c r="GG225">
        <v>40.218800000000002</v>
      </c>
      <c r="GH225">
        <v>9.1512999999999991</v>
      </c>
      <c r="GI225">
        <v>14.472200000000001</v>
      </c>
      <c r="GJ225">
        <v>26.8125</v>
      </c>
      <c r="GK225">
        <v>25.875</v>
      </c>
      <c r="GL225">
        <v>18.239799999999999</v>
      </c>
      <c r="GM225">
        <v>49</v>
      </c>
      <c r="GN225">
        <v>29.4375</v>
      </c>
      <c r="GO225">
        <v>23.226900000000001</v>
      </c>
      <c r="GP225">
        <v>9.1719000000000008</v>
      </c>
      <c r="GQ225">
        <v>44</v>
      </c>
      <c r="GR225">
        <v>67.625</v>
      </c>
      <c r="GS225">
        <v>22.594000000000001</v>
      </c>
      <c r="GT225">
        <v>18.062999999999999</v>
      </c>
      <c r="GU225">
        <v>7.8021000000000003</v>
      </c>
      <c r="GV225">
        <v>19.906300000000002</v>
      </c>
      <c r="GW225">
        <v>34.25</v>
      </c>
      <c r="GX225">
        <v>30.125</v>
      </c>
      <c r="GY225">
        <v>26.25</v>
      </c>
      <c r="GZ225">
        <v>22.9375</v>
      </c>
      <c r="HA225">
        <v>39.4375</v>
      </c>
      <c r="HB225">
        <v>34.3125</v>
      </c>
      <c r="HC225">
        <v>22.687999999999999</v>
      </c>
      <c r="HD225">
        <v>25.393999999999998</v>
      </c>
      <c r="HE225">
        <v>23.937999999999999</v>
      </c>
      <c r="HF225">
        <v>3.1667000000000001</v>
      </c>
      <c r="HG225">
        <v>17.471699999999998</v>
      </c>
      <c r="HH225">
        <v>33</v>
      </c>
      <c r="HI225">
        <v>19.916699999999999</v>
      </c>
      <c r="HJ225">
        <v>25.75</v>
      </c>
      <c r="HK225">
        <v>22</v>
      </c>
      <c r="HL225">
        <v>52.8125</v>
      </c>
      <c r="HM225">
        <v>26.968800000000002</v>
      </c>
      <c r="HN225">
        <v>5.125</v>
      </c>
      <c r="HP225">
        <v>26.9375</v>
      </c>
      <c r="HQ225">
        <v>25.823</v>
      </c>
      <c r="HR225">
        <v>38.625</v>
      </c>
      <c r="HS225">
        <v>6.9531000000000001</v>
      </c>
      <c r="HT225">
        <v>15.222200000000001</v>
      </c>
      <c r="HU225">
        <v>15.1875</v>
      </c>
      <c r="HV225">
        <v>40.532800000000002</v>
      </c>
      <c r="HX225">
        <v>12.078099999999999</v>
      </c>
      <c r="HY225">
        <v>14.202999999999999</v>
      </c>
      <c r="HZ225">
        <v>29.3125</v>
      </c>
      <c r="IA225">
        <v>8.0625</v>
      </c>
      <c r="IB225">
        <v>11.844099999999999</v>
      </c>
      <c r="IC225">
        <v>4.4336000000000002</v>
      </c>
      <c r="ID225">
        <v>7.1718999999999999</v>
      </c>
      <c r="IE225">
        <v>24.656400000000001</v>
      </c>
      <c r="IF225">
        <v>42.938000000000002</v>
      </c>
      <c r="IG225">
        <v>17.6751</v>
      </c>
      <c r="IH225">
        <v>41.063000000000002</v>
      </c>
      <c r="II225">
        <v>31.7182</v>
      </c>
      <c r="IJ225">
        <v>9.5</v>
      </c>
      <c r="IK225">
        <v>23.217400000000001</v>
      </c>
      <c r="IM225">
        <v>62.4375</v>
      </c>
      <c r="IS225">
        <v>32.75</v>
      </c>
      <c r="IV225">
        <v>15.7188</v>
      </c>
      <c r="IW225">
        <v>9.2187999999999999</v>
      </c>
      <c r="IZ225">
        <v>24.656300000000002</v>
      </c>
      <c r="JA225">
        <v>14.375</v>
      </c>
      <c r="JC225">
        <v>104.2557</v>
      </c>
      <c r="JE225">
        <v>43.9803</v>
      </c>
      <c r="JI225">
        <v>5.7808000000000002</v>
      </c>
      <c r="JJ225">
        <v>6.5625</v>
      </c>
      <c r="JO225">
        <v>52</v>
      </c>
      <c r="JU225">
        <v>16.9375</v>
      </c>
      <c r="JW225">
        <v>3</v>
      </c>
      <c r="JY225">
        <v>14.125</v>
      </c>
      <c r="KD225">
        <v>16.531300000000002</v>
      </c>
      <c r="KH225">
        <v>24.75</v>
      </c>
      <c r="KI225">
        <v>66.930000000000007</v>
      </c>
      <c r="KJ225">
        <v>19.042899999999999</v>
      </c>
      <c r="KK225">
        <v>2.6771000000000003</v>
      </c>
      <c r="KN225">
        <v>24.5</v>
      </c>
      <c r="KO225">
        <v>39.053600000000003</v>
      </c>
      <c r="KP225">
        <v>56.813000000000002</v>
      </c>
      <c r="KQ225">
        <v>6.2889999999999997</v>
      </c>
      <c r="KU225">
        <v>6.5781000000000001</v>
      </c>
      <c r="KV225">
        <v>47.1875</v>
      </c>
      <c r="KX225">
        <v>58.782499999999999</v>
      </c>
      <c r="KZ225">
        <v>38.813000000000002</v>
      </c>
      <c r="LB225">
        <v>5.4978999999999996</v>
      </c>
      <c r="LE225">
        <v>38.5625</v>
      </c>
      <c r="LG225">
        <v>23.8125</v>
      </c>
      <c r="LH225">
        <v>4.5937999999999999</v>
      </c>
      <c r="LI225">
        <v>19.5625</v>
      </c>
      <c r="LK225">
        <v>20.145</v>
      </c>
      <c r="LL225">
        <v>21.375</v>
      </c>
      <c r="LM225">
        <v>44.122</v>
      </c>
      <c r="LO225">
        <v>58.625</v>
      </c>
      <c r="LP225">
        <v>31.638300000000001</v>
      </c>
      <c r="LR225">
        <v>34.813000000000002</v>
      </c>
      <c r="LS225">
        <v>32.15</v>
      </c>
      <c r="LT225">
        <v>11.1286</v>
      </c>
      <c r="LU225">
        <v>62</v>
      </c>
      <c r="LV225">
        <v>71</v>
      </c>
      <c r="LX225">
        <v>13.5806</v>
      </c>
      <c r="MC225">
        <v>4</v>
      </c>
      <c r="MD225">
        <v>74</v>
      </c>
      <c r="ME225">
        <v>8.3742000000000001</v>
      </c>
      <c r="MF225">
        <v>22.406300000000002</v>
      </c>
      <c r="MJ225">
        <v>21.734400000000001</v>
      </c>
      <c r="MM225">
        <v>13.799900000000001</v>
      </c>
      <c r="MN225">
        <v>28.640599999999999</v>
      </c>
      <c r="MP225">
        <v>16.062000000000001</v>
      </c>
      <c r="MR225">
        <v>39.125</v>
      </c>
      <c r="MU225">
        <v>22.1875</v>
      </c>
      <c r="MV225">
        <v>40.563000000000002</v>
      </c>
      <c r="MW225">
        <v>7.7968999999999999</v>
      </c>
      <c r="MY225">
        <v>13.375</v>
      </c>
      <c r="MZ225">
        <v>7.9500999999999999</v>
      </c>
      <c r="NB225">
        <v>32.818899999999999</v>
      </c>
      <c r="NG225">
        <v>5.4603000000000002</v>
      </c>
      <c r="NH225">
        <v>23.5625</v>
      </c>
      <c r="NI225">
        <v>26.0625</v>
      </c>
      <c r="NK225">
        <v>35.9375</v>
      </c>
      <c r="NM225">
        <v>41.6875</v>
      </c>
      <c r="NQ225">
        <v>25.156300000000002</v>
      </c>
      <c r="NU225">
        <v>38.333300000000001</v>
      </c>
      <c r="NV225">
        <v>9.9167000000000005</v>
      </c>
      <c r="NX225">
        <v>91.875</v>
      </c>
      <c r="NY225">
        <v>22</v>
      </c>
      <c r="OA225">
        <v>12.9375</v>
      </c>
      <c r="OJ225">
        <v>29.351099999999999</v>
      </c>
      <c r="ON225">
        <v>44.25</v>
      </c>
      <c r="OO225">
        <v>36.3125</v>
      </c>
      <c r="OS225">
        <v>26.4556</v>
      </c>
      <c r="OU225">
        <v>11.5</v>
      </c>
      <c r="OV225">
        <v>2.9922</v>
      </c>
      <c r="OY225">
        <v>3.7970000000000002</v>
      </c>
      <c r="PA225">
        <v>26</v>
      </c>
      <c r="PY225">
        <v>17.031300000000002</v>
      </c>
      <c r="QD225">
        <v>21.625</v>
      </c>
      <c r="QI225">
        <v>8.7812999999999999</v>
      </c>
      <c r="QJ225">
        <v>48.938000000000002</v>
      </c>
      <c r="QK225">
        <v>10.9063</v>
      </c>
      <c r="QL225">
        <v>51.44</v>
      </c>
      <c r="QM225">
        <v>7.8285999999999998</v>
      </c>
      <c r="QN225">
        <v>11.8125</v>
      </c>
      <c r="QS225">
        <v>3.4270999999999998</v>
      </c>
      <c r="QT225">
        <v>23.625</v>
      </c>
      <c r="QU225">
        <v>19.437999999999999</v>
      </c>
      <c r="QV225">
        <v>15.9688</v>
      </c>
      <c r="QX225">
        <v>15.125</v>
      </c>
      <c r="RA225">
        <v>20.687999999999999</v>
      </c>
      <c r="RB225">
        <v>14.9688</v>
      </c>
      <c r="RE225">
        <v>18.4375</v>
      </c>
      <c r="RF225">
        <v>35.75</v>
      </c>
      <c r="RL225">
        <v>21.6875</v>
      </c>
      <c r="RM225">
        <v>18.689900000000002</v>
      </c>
      <c r="RN225">
        <v>40.049999999999997</v>
      </c>
      <c r="RT225">
        <v>60</v>
      </c>
    </row>
    <row r="226" spans="1:488">
      <c r="A226" s="1">
        <v>36840</v>
      </c>
      <c r="C226">
        <v>49.949599999999997</v>
      </c>
      <c r="D226">
        <v>50.587499999999999</v>
      </c>
      <c r="F226">
        <v>63.5</v>
      </c>
      <c r="G226">
        <v>17.875</v>
      </c>
      <c r="H226">
        <v>42.8125</v>
      </c>
      <c r="I226">
        <v>42.0625</v>
      </c>
      <c r="J226">
        <v>30.9375</v>
      </c>
      <c r="L226">
        <v>31.204499999999999</v>
      </c>
      <c r="N226">
        <v>44.781300000000002</v>
      </c>
      <c r="P226">
        <v>53.875</v>
      </c>
      <c r="Q226">
        <v>17.763000000000002</v>
      </c>
      <c r="R226">
        <v>36.25</v>
      </c>
      <c r="S226">
        <v>93</v>
      </c>
      <c r="U226">
        <v>47.219000000000001</v>
      </c>
      <c r="V226">
        <v>33.063000000000002</v>
      </c>
      <c r="W226">
        <v>86.600899999999996</v>
      </c>
      <c r="X226">
        <v>47.5</v>
      </c>
      <c r="Z226">
        <v>24.1875</v>
      </c>
      <c r="AC226">
        <v>36.6875</v>
      </c>
      <c r="AD226">
        <v>44.125</v>
      </c>
      <c r="AE226">
        <v>35.8125</v>
      </c>
      <c r="AF226">
        <v>57.125</v>
      </c>
      <c r="AG226">
        <v>50.5</v>
      </c>
      <c r="AH226">
        <v>33.094000000000001</v>
      </c>
      <c r="AJ226">
        <v>43.6875</v>
      </c>
      <c r="AQ226">
        <v>479.00959999999998</v>
      </c>
      <c r="AR226">
        <v>1678.5627999999999</v>
      </c>
      <c r="AS226">
        <v>53.071199999999997</v>
      </c>
      <c r="AT226">
        <v>8.5350999999999999</v>
      </c>
      <c r="AW226">
        <v>35.552300000000002</v>
      </c>
      <c r="AY226">
        <v>23.523800000000001</v>
      </c>
      <c r="AZ226">
        <v>36.1875</v>
      </c>
      <c r="BA226">
        <v>32.011000000000003</v>
      </c>
      <c r="BB226">
        <v>20.49</v>
      </c>
      <c r="BC226">
        <v>42</v>
      </c>
      <c r="BD226">
        <v>20.375</v>
      </c>
      <c r="BE226">
        <v>30.25</v>
      </c>
      <c r="BF226">
        <v>31.125</v>
      </c>
      <c r="BG226">
        <v>24.053000000000001</v>
      </c>
      <c r="BH226">
        <v>10.7143</v>
      </c>
      <c r="BK226">
        <v>26.25</v>
      </c>
      <c r="BL226">
        <v>50</v>
      </c>
      <c r="BM226">
        <v>2.2265999999999999</v>
      </c>
      <c r="BN226">
        <v>60.817300000000003</v>
      </c>
      <c r="BO226">
        <v>22.75</v>
      </c>
      <c r="BP226">
        <v>22.715</v>
      </c>
      <c r="BQ226">
        <v>31.437999999999999</v>
      </c>
      <c r="BR226">
        <v>40.86</v>
      </c>
      <c r="BS226">
        <v>14.6389</v>
      </c>
      <c r="BT226">
        <v>8.375</v>
      </c>
      <c r="BU226">
        <v>7.4687999999999999</v>
      </c>
      <c r="BV226">
        <v>61.151699999999998</v>
      </c>
      <c r="BX226">
        <v>8.3249999999999993</v>
      </c>
      <c r="BY226">
        <v>1.6667000000000001</v>
      </c>
      <c r="BZ226">
        <v>31.5</v>
      </c>
      <c r="CA226">
        <v>9</v>
      </c>
      <c r="CD226">
        <v>22</v>
      </c>
      <c r="CF226">
        <v>35.625</v>
      </c>
      <c r="CG226">
        <v>43.046999999999997</v>
      </c>
      <c r="CH226">
        <v>8.8475999999999999</v>
      </c>
      <c r="CI226">
        <v>46</v>
      </c>
      <c r="CJ226">
        <v>28.0625</v>
      </c>
      <c r="CK226">
        <v>29.754999999999999</v>
      </c>
      <c r="CL226">
        <v>52.6875</v>
      </c>
      <c r="CN226">
        <v>18.2865</v>
      </c>
      <c r="CO226">
        <v>35.5</v>
      </c>
      <c r="CP226">
        <v>27.625</v>
      </c>
      <c r="CQ226">
        <v>60.125</v>
      </c>
      <c r="CR226">
        <v>8.141</v>
      </c>
      <c r="CS226">
        <v>11.5701</v>
      </c>
      <c r="CT226">
        <v>25.9375</v>
      </c>
      <c r="CU226">
        <v>18.1875</v>
      </c>
      <c r="CV226">
        <v>29.5</v>
      </c>
      <c r="CW226">
        <v>34.218299999999999</v>
      </c>
      <c r="CY226">
        <v>76.414299999999997</v>
      </c>
      <c r="CZ226">
        <v>14.7102</v>
      </c>
      <c r="DA226">
        <v>19.875</v>
      </c>
      <c r="DB226">
        <v>52.125</v>
      </c>
      <c r="DC226">
        <v>37.1875</v>
      </c>
      <c r="DD226">
        <v>9.9687999999999999</v>
      </c>
      <c r="DE226">
        <v>38.5625</v>
      </c>
      <c r="DF226">
        <v>19.908000000000001</v>
      </c>
      <c r="DG226">
        <v>14.703099999999999</v>
      </c>
      <c r="DI226">
        <v>75.8125</v>
      </c>
      <c r="DJ226">
        <v>10.125</v>
      </c>
      <c r="DK226">
        <v>45.17</v>
      </c>
      <c r="DL226">
        <v>15.5313</v>
      </c>
      <c r="DM226">
        <v>9.6767000000000003</v>
      </c>
      <c r="DN226">
        <v>25.0625</v>
      </c>
      <c r="DO226">
        <v>32.625</v>
      </c>
      <c r="DP226">
        <v>12.8367</v>
      </c>
      <c r="DQ226">
        <v>3.6562999999999999</v>
      </c>
      <c r="DR226">
        <v>23.6875</v>
      </c>
      <c r="DS226">
        <v>34.875</v>
      </c>
      <c r="DT226">
        <v>20.5</v>
      </c>
      <c r="DU226">
        <v>19.375</v>
      </c>
      <c r="DV226">
        <v>33.875</v>
      </c>
      <c r="DW226">
        <v>18.5625</v>
      </c>
      <c r="DX226">
        <v>47.1875</v>
      </c>
      <c r="DY226">
        <v>14.466900000000001</v>
      </c>
      <c r="DZ226">
        <v>12.574400000000001</v>
      </c>
      <c r="EA226">
        <v>11.0283</v>
      </c>
      <c r="EC226">
        <v>30.1875</v>
      </c>
      <c r="EE226">
        <v>4.4218999999999999</v>
      </c>
      <c r="EF226">
        <v>30</v>
      </c>
      <c r="EH226">
        <v>33.819099999999999</v>
      </c>
      <c r="EI226">
        <v>13.625</v>
      </c>
      <c r="EK226">
        <v>29.281300000000002</v>
      </c>
      <c r="EL226">
        <v>14.7166</v>
      </c>
      <c r="EM226">
        <v>13.875</v>
      </c>
      <c r="EN226">
        <v>38.1875</v>
      </c>
      <c r="EO226">
        <v>17.687999999999999</v>
      </c>
      <c r="EP226">
        <v>10.359400000000001</v>
      </c>
      <c r="ER226">
        <v>26.0625</v>
      </c>
      <c r="ET226">
        <v>61.720999999999997</v>
      </c>
      <c r="EU226">
        <v>13.208299999999999</v>
      </c>
      <c r="EV226">
        <v>51.5</v>
      </c>
      <c r="EX226">
        <v>12.25</v>
      </c>
      <c r="EY226">
        <v>16.125</v>
      </c>
      <c r="EZ226">
        <v>14.5572</v>
      </c>
      <c r="FA226">
        <v>8.0464000000000002</v>
      </c>
      <c r="FB226">
        <v>90.5</v>
      </c>
      <c r="FC226">
        <v>25.6875</v>
      </c>
      <c r="FE226">
        <v>48.3125</v>
      </c>
      <c r="FF226">
        <v>15.458299999999999</v>
      </c>
      <c r="FG226">
        <v>9.9844000000000008</v>
      </c>
      <c r="FH226">
        <v>10.1938</v>
      </c>
      <c r="FI226">
        <v>63.406300000000002</v>
      </c>
      <c r="FJ226">
        <v>15.490399999999999</v>
      </c>
      <c r="FL226">
        <v>30.030999999999999</v>
      </c>
      <c r="FM226">
        <v>55.5</v>
      </c>
      <c r="FN226">
        <v>27.8125</v>
      </c>
      <c r="FO226">
        <v>30.875</v>
      </c>
      <c r="FQ226">
        <v>79.726900000000001</v>
      </c>
      <c r="FS226">
        <v>36.75</v>
      </c>
      <c r="FT226">
        <v>19.75</v>
      </c>
      <c r="FU226">
        <v>13.4375</v>
      </c>
      <c r="FW226">
        <v>5.1952999999999996</v>
      </c>
      <c r="FX226">
        <v>9.5292999999999992</v>
      </c>
      <c r="FY226">
        <v>9.3125</v>
      </c>
      <c r="FZ226">
        <v>14.5625</v>
      </c>
      <c r="GA226">
        <v>19.625</v>
      </c>
      <c r="GB226">
        <v>35.578000000000003</v>
      </c>
      <c r="GC226">
        <v>23.5625</v>
      </c>
      <c r="GD226">
        <v>8.6405999999999992</v>
      </c>
      <c r="GE226">
        <v>11.9375</v>
      </c>
      <c r="GF226">
        <v>9.7423000000000002</v>
      </c>
      <c r="GG226">
        <v>40.593800000000002</v>
      </c>
      <c r="GH226">
        <v>9.1239000000000008</v>
      </c>
      <c r="GI226">
        <v>14.1111</v>
      </c>
      <c r="GJ226">
        <v>27.125</v>
      </c>
      <c r="GK226">
        <v>24.875</v>
      </c>
      <c r="GL226">
        <v>17.9788</v>
      </c>
      <c r="GM226">
        <v>48.813000000000002</v>
      </c>
      <c r="GN226">
        <v>29.843800000000002</v>
      </c>
      <c r="GO226">
        <v>23.0364</v>
      </c>
      <c r="GP226">
        <v>9.1562999999999999</v>
      </c>
      <c r="GQ226">
        <v>44.25</v>
      </c>
      <c r="GR226">
        <v>67.3125</v>
      </c>
      <c r="GS226">
        <v>22.155999999999999</v>
      </c>
      <c r="GT226">
        <v>17.780999999999999</v>
      </c>
      <c r="GU226">
        <v>7.9531000000000001</v>
      </c>
      <c r="GV226">
        <v>19.968800000000002</v>
      </c>
      <c r="GW226">
        <v>34</v>
      </c>
      <c r="GX226">
        <v>30</v>
      </c>
      <c r="GY226">
        <v>26.375</v>
      </c>
      <c r="GZ226">
        <v>22.8125</v>
      </c>
      <c r="HA226">
        <v>38.656300000000002</v>
      </c>
      <c r="HB226">
        <v>31.6875</v>
      </c>
      <c r="HC226">
        <v>22.625</v>
      </c>
      <c r="HD226">
        <v>26.055</v>
      </c>
      <c r="HE226">
        <v>24.125</v>
      </c>
      <c r="HF226">
        <v>3.1667000000000001</v>
      </c>
      <c r="HG226">
        <v>17.585899999999999</v>
      </c>
      <c r="HH226">
        <v>32.375</v>
      </c>
      <c r="HI226">
        <v>19.5</v>
      </c>
      <c r="HJ226">
        <v>25</v>
      </c>
      <c r="HK226">
        <v>21.812999999999999</v>
      </c>
      <c r="HL226">
        <v>51.9375</v>
      </c>
      <c r="HM226">
        <v>27.0625</v>
      </c>
      <c r="HN226">
        <v>5.125</v>
      </c>
      <c r="HP226">
        <v>26.75</v>
      </c>
      <c r="HQ226">
        <v>25.23</v>
      </c>
      <c r="HR226">
        <v>36.375</v>
      </c>
      <c r="HS226">
        <v>6.7656000000000001</v>
      </c>
      <c r="HT226">
        <v>15.083299999999999</v>
      </c>
      <c r="HU226">
        <v>15.5</v>
      </c>
      <c r="HV226">
        <v>39.133499999999998</v>
      </c>
      <c r="HX226">
        <v>11.984400000000001</v>
      </c>
      <c r="HY226">
        <v>14.125</v>
      </c>
      <c r="HZ226">
        <v>29.625</v>
      </c>
      <c r="IA226">
        <v>8.2522000000000002</v>
      </c>
      <c r="IB226">
        <v>12.300700000000001</v>
      </c>
      <c r="IC226">
        <v>4.3788</v>
      </c>
      <c r="ID226">
        <v>6.8906000000000001</v>
      </c>
      <c r="IE226">
        <v>24.656400000000001</v>
      </c>
      <c r="IF226">
        <v>41.75</v>
      </c>
      <c r="IG226">
        <v>17.5472</v>
      </c>
      <c r="IH226">
        <v>40.375</v>
      </c>
      <c r="II226">
        <v>31.437000000000001</v>
      </c>
      <c r="IJ226">
        <v>9.7812999999999999</v>
      </c>
      <c r="IK226">
        <v>21.076699999999999</v>
      </c>
      <c r="IM226">
        <v>61.625</v>
      </c>
      <c r="IS226">
        <v>33.438000000000002</v>
      </c>
      <c r="IV226">
        <v>15.875</v>
      </c>
      <c r="IW226">
        <v>8.8125</v>
      </c>
      <c r="IZ226">
        <v>24.406300000000002</v>
      </c>
      <c r="JA226">
        <v>14.25</v>
      </c>
      <c r="JC226">
        <v>100.357</v>
      </c>
      <c r="JE226">
        <v>44.010199999999998</v>
      </c>
      <c r="JI226">
        <v>5.5556000000000001</v>
      </c>
      <c r="JJ226">
        <v>6.5833000000000004</v>
      </c>
      <c r="JO226">
        <v>51.95</v>
      </c>
      <c r="JU226">
        <v>16.6875</v>
      </c>
      <c r="JW226">
        <v>2.9582999999999999</v>
      </c>
      <c r="JY226">
        <v>12.5</v>
      </c>
      <c r="KD226">
        <v>16.4375</v>
      </c>
      <c r="KH226">
        <v>24.375</v>
      </c>
      <c r="KI226">
        <v>64.594999999999999</v>
      </c>
      <c r="KJ226">
        <v>18.919699999999999</v>
      </c>
      <c r="KK226">
        <v>2.6875</v>
      </c>
      <c r="KN226">
        <v>24.0625</v>
      </c>
      <c r="KO226">
        <v>38.823</v>
      </c>
      <c r="KP226">
        <v>52</v>
      </c>
      <c r="KQ226">
        <v>6.3520000000000003</v>
      </c>
      <c r="KU226">
        <v>6.4687999999999999</v>
      </c>
      <c r="KV226">
        <v>45.875</v>
      </c>
      <c r="KX226">
        <v>57.381700000000002</v>
      </c>
      <c r="KZ226">
        <v>40.125</v>
      </c>
      <c r="LB226">
        <v>5.3796999999999997</v>
      </c>
      <c r="LE226">
        <v>38.125</v>
      </c>
      <c r="LG226">
        <v>23.906300000000002</v>
      </c>
      <c r="LH226">
        <v>4.5312999999999999</v>
      </c>
      <c r="LI226">
        <v>19.5</v>
      </c>
      <c r="LK226">
        <v>20.033000000000001</v>
      </c>
      <c r="LL226">
        <v>21.218800000000002</v>
      </c>
      <c r="LM226">
        <v>43.759</v>
      </c>
      <c r="LO226">
        <v>58.313000000000002</v>
      </c>
      <c r="LP226">
        <v>31.327300000000001</v>
      </c>
      <c r="LR226">
        <v>34.688000000000002</v>
      </c>
      <c r="LS226">
        <v>31.89</v>
      </c>
      <c r="LT226">
        <v>11.325699999999999</v>
      </c>
      <c r="LU226">
        <v>59.1875</v>
      </c>
      <c r="LV226">
        <v>66.625</v>
      </c>
      <c r="LX226">
        <v>13.729900000000001</v>
      </c>
      <c r="MC226">
        <v>3.8542000000000001</v>
      </c>
      <c r="MD226">
        <v>75.75</v>
      </c>
      <c r="ME226">
        <v>8.3108000000000004</v>
      </c>
      <c r="MF226">
        <v>21.9375</v>
      </c>
      <c r="MJ226">
        <v>21.625</v>
      </c>
      <c r="MM226">
        <v>13.4901</v>
      </c>
      <c r="MN226">
        <v>28.218800000000002</v>
      </c>
      <c r="MP226">
        <v>15.888999999999999</v>
      </c>
      <c r="MR226">
        <v>38.625</v>
      </c>
      <c r="MU226">
        <v>21.25</v>
      </c>
      <c r="MV226">
        <v>40.375</v>
      </c>
      <c r="MW226">
        <v>7.5468999999999999</v>
      </c>
      <c r="MY226">
        <v>12.875</v>
      </c>
      <c r="MZ226">
        <v>8.0500000000000007</v>
      </c>
      <c r="NB226">
        <v>32.698999999999998</v>
      </c>
      <c r="NG226">
        <v>5.3817000000000004</v>
      </c>
      <c r="NH226">
        <v>23.4375</v>
      </c>
      <c r="NI226">
        <v>26.125</v>
      </c>
      <c r="NK226">
        <v>34.375</v>
      </c>
      <c r="NM226">
        <v>41.875</v>
      </c>
      <c r="NQ226">
        <v>24.9375</v>
      </c>
      <c r="NU226">
        <v>37.375</v>
      </c>
      <c r="NV226">
        <v>9.75</v>
      </c>
      <c r="NX226">
        <v>89.188000000000002</v>
      </c>
      <c r="NY226">
        <v>22.125</v>
      </c>
      <c r="OA226">
        <v>12.875</v>
      </c>
      <c r="OJ226">
        <v>26.529699999999998</v>
      </c>
      <c r="ON226">
        <v>44.125</v>
      </c>
      <c r="OO226">
        <v>36.5</v>
      </c>
      <c r="OS226">
        <v>26.622700000000002</v>
      </c>
      <c r="OU226">
        <v>11.25</v>
      </c>
      <c r="OV226">
        <v>3.0937999999999999</v>
      </c>
      <c r="OY226">
        <v>3.6720000000000002</v>
      </c>
      <c r="PA226">
        <v>25.9375</v>
      </c>
      <c r="PY226">
        <v>16.718800000000002</v>
      </c>
      <c r="QD226">
        <v>21.625</v>
      </c>
      <c r="QI226">
        <v>8.5780999999999992</v>
      </c>
      <c r="QJ226">
        <v>47.375</v>
      </c>
      <c r="QK226">
        <v>10.5625</v>
      </c>
      <c r="QL226">
        <v>51.25</v>
      </c>
      <c r="QM226">
        <v>7.7516999999999996</v>
      </c>
      <c r="QN226">
        <v>11.7188</v>
      </c>
      <c r="QS226">
        <v>3.5417000000000001</v>
      </c>
      <c r="QT226">
        <v>23</v>
      </c>
      <c r="QU226">
        <v>19.312999999999999</v>
      </c>
      <c r="QV226">
        <v>15.1563</v>
      </c>
      <c r="QX226">
        <v>15.4063</v>
      </c>
      <c r="RA226">
        <v>20.5</v>
      </c>
      <c r="RB226">
        <v>14.375</v>
      </c>
      <c r="RE226">
        <v>18.3125</v>
      </c>
      <c r="RF226">
        <v>35.0625</v>
      </c>
      <c r="RL226">
        <v>21.5</v>
      </c>
      <c r="RM226">
        <v>17.069700000000001</v>
      </c>
      <c r="RN226">
        <v>39.090000000000003</v>
      </c>
      <c r="RT226">
        <v>61.25</v>
      </c>
    </row>
    <row r="227" spans="1:488">
      <c r="A227" s="1">
        <v>36843</v>
      </c>
      <c r="C227">
        <v>48.9101</v>
      </c>
      <c r="D227">
        <v>51.035699999999999</v>
      </c>
      <c r="F227">
        <v>62.813000000000002</v>
      </c>
      <c r="G227">
        <v>18.093800000000002</v>
      </c>
      <c r="H227">
        <v>42.125</v>
      </c>
      <c r="I227">
        <v>41.5625</v>
      </c>
      <c r="J227">
        <v>30.531300000000002</v>
      </c>
      <c r="L227">
        <v>30.032800000000002</v>
      </c>
      <c r="N227">
        <v>44.968800000000002</v>
      </c>
      <c r="P227">
        <v>51.4375</v>
      </c>
      <c r="Q227">
        <v>15.493</v>
      </c>
      <c r="R227">
        <v>37.375</v>
      </c>
      <c r="S227">
        <v>97.4375</v>
      </c>
      <c r="U227">
        <v>46.530999999999999</v>
      </c>
      <c r="V227">
        <v>33.063000000000002</v>
      </c>
      <c r="W227">
        <v>84.589600000000004</v>
      </c>
      <c r="X227">
        <v>47.405999999999999</v>
      </c>
      <c r="Z227">
        <v>23.718800000000002</v>
      </c>
      <c r="AC227">
        <v>36.25</v>
      </c>
      <c r="AD227">
        <v>42.1875</v>
      </c>
      <c r="AE227">
        <v>36.125</v>
      </c>
      <c r="AF227">
        <v>58</v>
      </c>
      <c r="AG227">
        <v>51</v>
      </c>
      <c r="AH227">
        <v>33.030999999999999</v>
      </c>
      <c r="AJ227">
        <v>45.3125</v>
      </c>
      <c r="AQ227">
        <v>469.70839999999998</v>
      </c>
      <c r="AR227">
        <v>1637.7244000000001</v>
      </c>
      <c r="AS227">
        <v>50.3369</v>
      </c>
      <c r="AT227">
        <v>8.0143000000000004</v>
      </c>
      <c r="AW227">
        <v>35.6755</v>
      </c>
      <c r="AY227">
        <v>22.936399999999999</v>
      </c>
      <c r="AZ227">
        <v>35.093800000000002</v>
      </c>
      <c r="BA227">
        <v>31.779800000000002</v>
      </c>
      <c r="BB227">
        <v>20.54</v>
      </c>
      <c r="BC227">
        <v>41.9375</v>
      </c>
      <c r="BD227">
        <v>20.520800000000001</v>
      </c>
      <c r="BE227">
        <v>29.225000000000001</v>
      </c>
      <c r="BF227">
        <v>30.75</v>
      </c>
      <c r="BG227">
        <v>23.4848</v>
      </c>
      <c r="BH227">
        <v>10.952400000000001</v>
      </c>
      <c r="BK227">
        <v>26.562999999999999</v>
      </c>
      <c r="BL227">
        <v>51.375</v>
      </c>
      <c r="BM227">
        <v>2.2538999999999998</v>
      </c>
      <c r="BN227">
        <v>59.426000000000002</v>
      </c>
      <c r="BO227">
        <v>22.5</v>
      </c>
      <c r="BP227">
        <v>22.4603</v>
      </c>
      <c r="BQ227">
        <v>31.187999999999999</v>
      </c>
      <c r="BR227">
        <v>43.16</v>
      </c>
      <c r="BS227">
        <v>14.3056</v>
      </c>
      <c r="BT227">
        <v>8.2812999999999999</v>
      </c>
      <c r="BU227">
        <v>7.4375</v>
      </c>
      <c r="BV227">
        <v>57.998899999999999</v>
      </c>
      <c r="BX227">
        <v>8.2833000000000006</v>
      </c>
      <c r="BY227">
        <v>1.7343999999999999</v>
      </c>
      <c r="BZ227">
        <v>30.5625</v>
      </c>
      <c r="CA227">
        <v>9.0625</v>
      </c>
      <c r="CD227">
        <v>21.4375</v>
      </c>
      <c r="CF227">
        <v>36.625</v>
      </c>
      <c r="CG227">
        <v>42.667000000000002</v>
      </c>
      <c r="CH227">
        <v>8.9055</v>
      </c>
      <c r="CI227">
        <v>45.5</v>
      </c>
      <c r="CJ227">
        <v>27.9375</v>
      </c>
      <c r="CK227">
        <v>29.58</v>
      </c>
      <c r="CL227">
        <v>51.5</v>
      </c>
      <c r="CN227">
        <v>18.383800000000001</v>
      </c>
      <c r="CO227">
        <v>34.75</v>
      </c>
      <c r="CP227">
        <v>27.6875</v>
      </c>
      <c r="CQ227">
        <v>59</v>
      </c>
      <c r="CR227">
        <v>8.125</v>
      </c>
      <c r="CS227">
        <v>11.581899999999999</v>
      </c>
      <c r="CT227">
        <v>26.1875</v>
      </c>
      <c r="CU227">
        <v>18.218800000000002</v>
      </c>
      <c r="CV227">
        <v>29.843800000000002</v>
      </c>
      <c r="CW227">
        <v>34.0627</v>
      </c>
      <c r="CY227">
        <v>75.759299999999996</v>
      </c>
      <c r="CZ227">
        <v>14.8865</v>
      </c>
      <c r="DA227">
        <v>19.5625</v>
      </c>
      <c r="DB227">
        <v>48.625</v>
      </c>
      <c r="DC227">
        <v>36.375</v>
      </c>
      <c r="DD227">
        <v>9.7344000000000008</v>
      </c>
      <c r="DE227">
        <v>39.6875</v>
      </c>
      <c r="DF227">
        <v>19.798000000000002</v>
      </c>
      <c r="DG227">
        <v>14.2813</v>
      </c>
      <c r="DI227">
        <v>74.25</v>
      </c>
      <c r="DJ227">
        <v>9.875</v>
      </c>
      <c r="DK227">
        <v>45.27</v>
      </c>
      <c r="DL227">
        <v>15.8125</v>
      </c>
      <c r="DM227">
        <v>9.6095000000000006</v>
      </c>
      <c r="DN227">
        <v>25.3125</v>
      </c>
      <c r="DO227">
        <v>33</v>
      </c>
      <c r="DP227">
        <v>12.513299999999999</v>
      </c>
      <c r="DQ227">
        <v>3.5625</v>
      </c>
      <c r="DR227">
        <v>24.5</v>
      </c>
      <c r="DS227">
        <v>36.125</v>
      </c>
      <c r="DT227">
        <v>20.3125</v>
      </c>
      <c r="DU227">
        <v>19.5625</v>
      </c>
      <c r="DV227">
        <v>34.938000000000002</v>
      </c>
      <c r="DW227">
        <v>18.375</v>
      </c>
      <c r="DX227">
        <v>45.8125</v>
      </c>
      <c r="DY227">
        <v>14.348800000000001</v>
      </c>
      <c r="DZ227">
        <v>12.8589</v>
      </c>
      <c r="EA227">
        <v>10.5936</v>
      </c>
      <c r="EC227">
        <v>29.906300000000002</v>
      </c>
      <c r="EE227">
        <v>4.4062999999999999</v>
      </c>
      <c r="EF227">
        <v>29.343800000000002</v>
      </c>
      <c r="EH227">
        <v>34.2254</v>
      </c>
      <c r="EI227">
        <v>13.563000000000001</v>
      </c>
      <c r="EK227">
        <v>29</v>
      </c>
      <c r="EL227">
        <v>14.7416</v>
      </c>
      <c r="EM227">
        <v>14.625</v>
      </c>
      <c r="EN227">
        <v>38.0625</v>
      </c>
      <c r="EO227">
        <v>17.937999999999999</v>
      </c>
      <c r="EP227">
        <v>10.328099999999999</v>
      </c>
      <c r="ER227">
        <v>25.375</v>
      </c>
      <c r="ET227">
        <v>62.486600000000003</v>
      </c>
      <c r="EU227">
        <v>13.125</v>
      </c>
      <c r="EV227">
        <v>49.75</v>
      </c>
      <c r="EX227">
        <v>12.875</v>
      </c>
      <c r="EY227">
        <v>16.125</v>
      </c>
      <c r="EZ227">
        <v>15.069000000000001</v>
      </c>
      <c r="FA227">
        <v>8.0869999999999997</v>
      </c>
      <c r="FB227">
        <v>86.125</v>
      </c>
      <c r="FC227">
        <v>26.9375</v>
      </c>
      <c r="FE227">
        <v>46.375</v>
      </c>
      <c r="FF227">
        <v>15.020799999999999</v>
      </c>
      <c r="FG227">
        <v>10</v>
      </c>
      <c r="FH227">
        <v>10.438000000000001</v>
      </c>
      <c r="FI227">
        <v>61.281300000000002</v>
      </c>
      <c r="FJ227">
        <v>15.600300000000001</v>
      </c>
      <c r="FL227">
        <v>29.562999999999999</v>
      </c>
      <c r="FM227">
        <v>54.6875</v>
      </c>
      <c r="FN227">
        <v>28.375</v>
      </c>
      <c r="FO227">
        <v>31.3125</v>
      </c>
      <c r="FQ227">
        <v>83.621700000000004</v>
      </c>
      <c r="FS227">
        <v>34.25</v>
      </c>
      <c r="FT227">
        <v>19.8125</v>
      </c>
      <c r="FU227">
        <v>13.25</v>
      </c>
      <c r="FW227">
        <v>5.1718999999999999</v>
      </c>
      <c r="FX227">
        <v>9.6029</v>
      </c>
      <c r="FY227">
        <v>9.1094000000000008</v>
      </c>
      <c r="FZ227">
        <v>14.9375</v>
      </c>
      <c r="GA227">
        <v>19.375</v>
      </c>
      <c r="GB227">
        <v>34.869999999999997</v>
      </c>
      <c r="GC227">
        <v>23</v>
      </c>
      <c r="GD227">
        <v>8.6875</v>
      </c>
      <c r="GE227">
        <v>12</v>
      </c>
      <c r="GF227">
        <v>9.5924999999999994</v>
      </c>
      <c r="GG227">
        <v>39.968800000000002</v>
      </c>
      <c r="GH227">
        <v>9.0965000000000007</v>
      </c>
      <c r="GI227">
        <v>13.777799999999999</v>
      </c>
      <c r="GJ227">
        <v>27.6875</v>
      </c>
      <c r="GK227">
        <v>24.666699999999999</v>
      </c>
      <c r="GL227">
        <v>17.9498</v>
      </c>
      <c r="GM227">
        <v>48.188000000000002</v>
      </c>
      <c r="GN227">
        <v>30.031300000000002</v>
      </c>
      <c r="GO227">
        <v>23.2746</v>
      </c>
      <c r="GP227">
        <v>9.2812999999999999</v>
      </c>
      <c r="GQ227">
        <v>43.8125</v>
      </c>
      <c r="GR227">
        <v>65.8125</v>
      </c>
      <c r="GS227">
        <v>22.187999999999999</v>
      </c>
      <c r="GT227">
        <v>17.530999999999999</v>
      </c>
      <c r="GU227">
        <v>8.1667000000000005</v>
      </c>
      <c r="GV227">
        <v>19.968800000000002</v>
      </c>
      <c r="GW227">
        <v>33.9375</v>
      </c>
      <c r="GX227">
        <v>29.8125</v>
      </c>
      <c r="GY227">
        <v>26.3125</v>
      </c>
      <c r="GZ227">
        <v>22.75</v>
      </c>
      <c r="HA227">
        <v>37.1875</v>
      </c>
      <c r="HB227">
        <v>30.9375</v>
      </c>
      <c r="HC227">
        <v>22.875</v>
      </c>
      <c r="HD227">
        <v>26.452000000000002</v>
      </c>
      <c r="HE227">
        <v>24.125</v>
      </c>
      <c r="HF227">
        <v>3.1758999999999999</v>
      </c>
      <c r="HG227">
        <v>17.776199999999999</v>
      </c>
      <c r="HH227">
        <v>31.5625</v>
      </c>
      <c r="HI227">
        <v>19.75</v>
      </c>
      <c r="HJ227">
        <v>25.312999999999999</v>
      </c>
      <c r="HK227">
        <v>21.625</v>
      </c>
      <c r="HL227">
        <v>51.3125</v>
      </c>
      <c r="HM227">
        <v>26.8125</v>
      </c>
      <c r="HN227">
        <v>5.0937999999999999</v>
      </c>
      <c r="HP227">
        <v>26.75</v>
      </c>
      <c r="HQ227">
        <v>24.152000000000001</v>
      </c>
      <c r="HR227">
        <v>35.5625</v>
      </c>
      <c r="HS227">
        <v>7.0312999999999999</v>
      </c>
      <c r="HT227">
        <v>14.916700000000001</v>
      </c>
      <c r="HU227">
        <v>15.1875</v>
      </c>
      <c r="HV227">
        <v>38.230800000000002</v>
      </c>
      <c r="HX227">
        <v>12.125</v>
      </c>
      <c r="HY227">
        <v>13.742000000000001</v>
      </c>
      <c r="HZ227">
        <v>29.0625</v>
      </c>
      <c r="IA227">
        <v>8.2142999999999997</v>
      </c>
      <c r="IB227">
        <v>12.1347</v>
      </c>
      <c r="IC227">
        <v>4.0503999999999998</v>
      </c>
      <c r="ID227">
        <v>7.125</v>
      </c>
      <c r="IE227">
        <v>24.744499999999999</v>
      </c>
      <c r="IF227">
        <v>42.313000000000002</v>
      </c>
      <c r="IG227">
        <v>17.061199999999999</v>
      </c>
      <c r="IH227">
        <v>40.625</v>
      </c>
      <c r="II227">
        <v>30.734300000000001</v>
      </c>
      <c r="IJ227">
        <v>9.7812999999999999</v>
      </c>
      <c r="IK227">
        <v>22.558700000000002</v>
      </c>
      <c r="IM227">
        <v>58.5</v>
      </c>
      <c r="IS227">
        <v>33</v>
      </c>
      <c r="IV227">
        <v>15.625</v>
      </c>
      <c r="IW227">
        <v>8.9375</v>
      </c>
      <c r="IZ227">
        <v>23.75</v>
      </c>
      <c r="JA227">
        <v>13.75</v>
      </c>
      <c r="JC227">
        <v>97.111400000000003</v>
      </c>
      <c r="JE227">
        <v>43.411799999999999</v>
      </c>
      <c r="JI227">
        <v>5.5556000000000001</v>
      </c>
      <c r="JJ227">
        <v>6.6041999999999996</v>
      </c>
      <c r="JO227">
        <v>50.8</v>
      </c>
      <c r="JU227">
        <v>16.8125</v>
      </c>
      <c r="JW227">
        <v>2.9582999999999999</v>
      </c>
      <c r="JY227">
        <v>13</v>
      </c>
      <c r="KD227">
        <v>16.125</v>
      </c>
      <c r="KH227">
        <v>24</v>
      </c>
      <c r="KI227">
        <v>63.2</v>
      </c>
      <c r="KJ227">
        <v>18.7348</v>
      </c>
      <c r="KK227">
        <v>2.7292000000000001</v>
      </c>
      <c r="KN227">
        <v>24.4375</v>
      </c>
      <c r="KO227">
        <v>37.808700000000002</v>
      </c>
      <c r="KP227">
        <v>56.938000000000002</v>
      </c>
      <c r="KQ227">
        <v>6.25</v>
      </c>
      <c r="KU227">
        <v>6.7812999999999999</v>
      </c>
      <c r="KV227">
        <v>43.1875</v>
      </c>
      <c r="KX227">
        <v>56.447800000000001</v>
      </c>
      <c r="KZ227">
        <v>39.25</v>
      </c>
      <c r="LB227">
        <v>5.3205999999999998</v>
      </c>
      <c r="LE227">
        <v>38.3125</v>
      </c>
      <c r="LG227">
        <v>24</v>
      </c>
      <c r="LH227">
        <v>4.5858999999999996</v>
      </c>
      <c r="LI227">
        <v>19</v>
      </c>
      <c r="LK227">
        <v>20.033000000000001</v>
      </c>
      <c r="LL227">
        <v>21.218800000000002</v>
      </c>
      <c r="LM227">
        <v>43.88</v>
      </c>
      <c r="LO227">
        <v>59</v>
      </c>
      <c r="LP227">
        <v>31.4162</v>
      </c>
      <c r="LR227">
        <v>33.813000000000002</v>
      </c>
      <c r="LS227">
        <v>31.76</v>
      </c>
      <c r="LT227">
        <v>11.007300000000001</v>
      </c>
      <c r="LU227">
        <v>56.5</v>
      </c>
      <c r="LV227">
        <v>62.688000000000002</v>
      </c>
      <c r="LX227">
        <v>14.1403</v>
      </c>
      <c r="MC227">
        <v>3.6457999999999999</v>
      </c>
      <c r="MD227">
        <v>73.0625</v>
      </c>
      <c r="ME227">
        <v>8.3267000000000007</v>
      </c>
      <c r="MF227">
        <v>22</v>
      </c>
      <c r="MJ227">
        <v>21.718800000000002</v>
      </c>
      <c r="MM227">
        <v>13.5746</v>
      </c>
      <c r="MN227">
        <v>25.546900000000001</v>
      </c>
      <c r="MP227">
        <v>15.864000000000001</v>
      </c>
      <c r="MR227">
        <v>37</v>
      </c>
      <c r="MU227">
        <v>21</v>
      </c>
      <c r="MV227">
        <v>40.563000000000002</v>
      </c>
      <c r="MW227">
        <v>7.4766000000000004</v>
      </c>
      <c r="MY227">
        <v>12.563000000000001</v>
      </c>
      <c r="MZ227">
        <v>7.9928999999999997</v>
      </c>
      <c r="NB227">
        <v>32.639000000000003</v>
      </c>
      <c r="NG227">
        <v>5.4265999999999996</v>
      </c>
      <c r="NH227">
        <v>23.4375</v>
      </c>
      <c r="NI227">
        <v>26.375</v>
      </c>
      <c r="NK227">
        <v>33.9375</v>
      </c>
      <c r="NM227">
        <v>41.8125</v>
      </c>
      <c r="NQ227">
        <v>25.375</v>
      </c>
      <c r="NU227">
        <v>36.25</v>
      </c>
      <c r="NV227">
        <v>9.7917000000000005</v>
      </c>
      <c r="NX227">
        <v>86.375</v>
      </c>
      <c r="NY227">
        <v>21.937999999999999</v>
      </c>
      <c r="OA227">
        <v>12.875</v>
      </c>
      <c r="OJ227">
        <v>26.4876</v>
      </c>
      <c r="ON227">
        <v>42.5</v>
      </c>
      <c r="OO227">
        <v>36.875</v>
      </c>
      <c r="OS227">
        <v>25.397300000000001</v>
      </c>
      <c r="OU227">
        <v>11.281000000000001</v>
      </c>
      <c r="OV227">
        <v>2.7656000000000001</v>
      </c>
      <c r="OY227">
        <v>3.5779999999999998</v>
      </c>
      <c r="PA227">
        <v>25.9375</v>
      </c>
      <c r="PY227">
        <v>16.625</v>
      </c>
      <c r="QD227">
        <v>21.9375</v>
      </c>
      <c r="QI227">
        <v>8.3905999999999992</v>
      </c>
      <c r="QJ227">
        <v>47.25</v>
      </c>
      <c r="QK227">
        <v>10.75</v>
      </c>
      <c r="QL227">
        <v>52.06</v>
      </c>
      <c r="QM227">
        <v>7.6901999999999999</v>
      </c>
      <c r="QN227">
        <v>11.75</v>
      </c>
      <c r="QS227">
        <v>3.4895999999999998</v>
      </c>
      <c r="QT227">
        <v>22.9375</v>
      </c>
      <c r="QU227">
        <v>19.25</v>
      </c>
      <c r="QV227">
        <v>15.4688</v>
      </c>
      <c r="QX227">
        <v>15.5625</v>
      </c>
      <c r="RA227">
        <v>20.937999999999999</v>
      </c>
      <c r="RB227">
        <v>14.3125</v>
      </c>
      <c r="RE227">
        <v>17.9375</v>
      </c>
      <c r="RF227">
        <v>35.5</v>
      </c>
      <c r="RL227">
        <v>21.4375</v>
      </c>
      <c r="RM227">
        <v>17.243300000000001</v>
      </c>
      <c r="RN227">
        <v>39.5</v>
      </c>
      <c r="RT227">
        <v>60.5</v>
      </c>
    </row>
    <row r="228" spans="1:488">
      <c r="A228" s="1">
        <v>36844</v>
      </c>
      <c r="C228">
        <v>50.168399999999998</v>
      </c>
      <c r="D228">
        <v>49.971299999999999</v>
      </c>
      <c r="F228">
        <v>64.375</v>
      </c>
      <c r="G228">
        <v>18.031300000000002</v>
      </c>
      <c r="H228">
        <v>42.5625</v>
      </c>
      <c r="I228">
        <v>42.125</v>
      </c>
      <c r="J228">
        <v>30.281300000000002</v>
      </c>
      <c r="L228">
        <v>30.526199999999999</v>
      </c>
      <c r="N228">
        <v>44.9375</v>
      </c>
      <c r="P228">
        <v>52.75</v>
      </c>
      <c r="Q228">
        <v>16.798200000000001</v>
      </c>
      <c r="R228">
        <v>39.188000000000002</v>
      </c>
      <c r="S228">
        <v>99.5</v>
      </c>
      <c r="U228">
        <v>47.313000000000002</v>
      </c>
      <c r="V228">
        <v>33.438000000000002</v>
      </c>
      <c r="W228">
        <v>86.186800000000005</v>
      </c>
      <c r="X228">
        <v>47.5</v>
      </c>
      <c r="Z228">
        <v>22.9375</v>
      </c>
      <c r="AC228">
        <v>37.0625</v>
      </c>
      <c r="AD228">
        <v>42.8125</v>
      </c>
      <c r="AE228">
        <v>36.218800000000002</v>
      </c>
      <c r="AF228">
        <v>57.3125</v>
      </c>
      <c r="AG228">
        <v>52.813000000000002</v>
      </c>
      <c r="AH228">
        <v>33.655999999999999</v>
      </c>
      <c r="AJ228">
        <v>46.8125</v>
      </c>
      <c r="AQ228">
        <v>472.03370000000001</v>
      </c>
      <c r="AR228">
        <v>1651.3371999999999</v>
      </c>
      <c r="AS228">
        <v>51.579700000000003</v>
      </c>
      <c r="AT228">
        <v>8.0143000000000004</v>
      </c>
      <c r="AW228">
        <v>34.997700000000002</v>
      </c>
      <c r="AY228">
        <v>22.7685</v>
      </c>
      <c r="AZ228">
        <v>35.906300000000002</v>
      </c>
      <c r="BA228">
        <v>31.895399999999999</v>
      </c>
      <c r="BB228">
        <v>21</v>
      </c>
      <c r="BC228">
        <v>40.8125</v>
      </c>
      <c r="BD228">
        <v>20.645800000000001</v>
      </c>
      <c r="BE228">
        <v>30.555</v>
      </c>
      <c r="BF228">
        <v>30.562999999999999</v>
      </c>
      <c r="BG228">
        <v>23.8095</v>
      </c>
      <c r="BH228">
        <v>10.892900000000001</v>
      </c>
      <c r="BK228">
        <v>26.75</v>
      </c>
      <c r="BL228">
        <v>52.375</v>
      </c>
      <c r="BM228">
        <v>2.2890999999999999</v>
      </c>
      <c r="BN228">
        <v>59.889800000000001</v>
      </c>
      <c r="BO228">
        <v>22.406300000000002</v>
      </c>
      <c r="BP228">
        <v>22.3245</v>
      </c>
      <c r="BQ228">
        <v>31</v>
      </c>
      <c r="BR228">
        <v>43.8</v>
      </c>
      <c r="BS228">
        <v>14.75</v>
      </c>
      <c r="BT228">
        <v>8.4844000000000008</v>
      </c>
      <c r="BU228">
        <v>7.5</v>
      </c>
      <c r="BV228">
        <v>59.783499999999997</v>
      </c>
      <c r="BX228">
        <v>8.5333000000000006</v>
      </c>
      <c r="BY228">
        <v>1.7968999999999999</v>
      </c>
      <c r="BZ228">
        <v>29.8125</v>
      </c>
      <c r="CA228">
        <v>9.5</v>
      </c>
      <c r="CD228">
        <v>22.75</v>
      </c>
      <c r="CF228">
        <v>36.4375</v>
      </c>
      <c r="CG228">
        <v>42.25</v>
      </c>
      <c r="CH228">
        <v>8.9055</v>
      </c>
      <c r="CI228">
        <v>45.563000000000002</v>
      </c>
      <c r="CJ228">
        <v>27.875</v>
      </c>
      <c r="CK228">
        <v>29.42</v>
      </c>
      <c r="CL228">
        <v>51.375</v>
      </c>
      <c r="CN228">
        <v>18.529699999999998</v>
      </c>
      <c r="CO228">
        <v>34.125</v>
      </c>
      <c r="CP228">
        <v>28</v>
      </c>
      <c r="CQ228">
        <v>66.5</v>
      </c>
      <c r="CR228">
        <v>8.0779999999999994</v>
      </c>
      <c r="CS228">
        <v>11.7951</v>
      </c>
      <c r="CT228">
        <v>28.1875</v>
      </c>
      <c r="CU228">
        <v>18.343800000000002</v>
      </c>
      <c r="CV228">
        <v>29.25</v>
      </c>
      <c r="CW228">
        <v>33.959000000000003</v>
      </c>
      <c r="CY228">
        <v>73.903599999999997</v>
      </c>
      <c r="CZ228">
        <v>15.374599999999999</v>
      </c>
      <c r="DA228">
        <v>19.9375</v>
      </c>
      <c r="DB228">
        <v>52.093800000000002</v>
      </c>
      <c r="DC228">
        <v>36.375</v>
      </c>
      <c r="DD228">
        <v>10.0625</v>
      </c>
      <c r="DE228">
        <v>39.0625</v>
      </c>
      <c r="DF228">
        <v>19.981000000000002</v>
      </c>
      <c r="DG228">
        <v>14.328099999999999</v>
      </c>
      <c r="DI228">
        <v>76</v>
      </c>
      <c r="DJ228">
        <v>10</v>
      </c>
      <c r="DK228">
        <v>45.75</v>
      </c>
      <c r="DL228">
        <v>16.5625</v>
      </c>
      <c r="DM228">
        <v>9.7523999999999997</v>
      </c>
      <c r="DN228">
        <v>25.3125</v>
      </c>
      <c r="DO228">
        <v>32.75</v>
      </c>
      <c r="DP228">
        <v>12.3767</v>
      </c>
      <c r="DQ228">
        <v>3.5312999999999999</v>
      </c>
      <c r="DR228">
        <v>25.625</v>
      </c>
      <c r="DS228">
        <v>36</v>
      </c>
      <c r="DT228">
        <v>20.125</v>
      </c>
      <c r="DU228">
        <v>19.625</v>
      </c>
      <c r="DV228">
        <v>36.563000000000002</v>
      </c>
      <c r="DW228">
        <v>18.8125</v>
      </c>
      <c r="DX228">
        <v>47.0625</v>
      </c>
      <c r="DY228">
        <v>14.703099999999999</v>
      </c>
      <c r="DZ228">
        <v>12.802</v>
      </c>
      <c r="EA228">
        <v>11.325799999999999</v>
      </c>
      <c r="EC228">
        <v>29.5</v>
      </c>
      <c r="EE228">
        <v>4.5156000000000001</v>
      </c>
      <c r="EF228">
        <v>30</v>
      </c>
      <c r="EH228">
        <v>31.788</v>
      </c>
      <c r="EI228">
        <v>14.063000000000001</v>
      </c>
      <c r="EK228">
        <v>28.6875</v>
      </c>
      <c r="EL228">
        <v>14.9411</v>
      </c>
      <c r="EM228">
        <v>14</v>
      </c>
      <c r="EN228">
        <v>39.5625</v>
      </c>
      <c r="EO228">
        <v>17.937999999999999</v>
      </c>
      <c r="EP228">
        <v>10.4375</v>
      </c>
      <c r="ER228">
        <v>24.1875</v>
      </c>
      <c r="ET228">
        <v>60.778700000000001</v>
      </c>
      <c r="EU228">
        <v>13.3125</v>
      </c>
      <c r="EV228">
        <v>52.6875</v>
      </c>
      <c r="EX228">
        <v>12.5938</v>
      </c>
      <c r="EY228">
        <v>16.1875</v>
      </c>
      <c r="EZ228">
        <v>14.869899999999999</v>
      </c>
      <c r="FA228">
        <v>8.5328999999999997</v>
      </c>
      <c r="FB228">
        <v>87.875</v>
      </c>
      <c r="FC228">
        <v>26.1875</v>
      </c>
      <c r="FE228">
        <v>48.3125</v>
      </c>
      <c r="FF228">
        <v>15.5313</v>
      </c>
      <c r="FG228">
        <v>10.453099999999999</v>
      </c>
      <c r="FH228">
        <v>10.5601</v>
      </c>
      <c r="FI228">
        <v>62.843800000000002</v>
      </c>
      <c r="FJ228">
        <v>15.9299</v>
      </c>
      <c r="FL228">
        <v>30.25</v>
      </c>
      <c r="FM228">
        <v>55.1875</v>
      </c>
      <c r="FN228">
        <v>28.343800000000002</v>
      </c>
      <c r="FO228">
        <v>31.375</v>
      </c>
      <c r="FQ228">
        <v>87.974599999999995</v>
      </c>
      <c r="FS228">
        <v>36.515999999999998</v>
      </c>
      <c r="FT228">
        <v>19.6875</v>
      </c>
      <c r="FU228">
        <v>13.125</v>
      </c>
      <c r="FW228">
        <v>5.2187999999999999</v>
      </c>
      <c r="FX228">
        <v>9.7502999999999993</v>
      </c>
      <c r="FY228">
        <v>9.3125</v>
      </c>
      <c r="FZ228">
        <v>15.1875</v>
      </c>
      <c r="GA228">
        <v>18.875</v>
      </c>
      <c r="GB228">
        <v>36.401000000000003</v>
      </c>
      <c r="GC228">
        <v>23.3125</v>
      </c>
      <c r="GD228">
        <v>8.6875</v>
      </c>
      <c r="GE228">
        <v>11.8125</v>
      </c>
      <c r="GF228">
        <v>9.9822000000000006</v>
      </c>
      <c r="GG228">
        <v>40.0625</v>
      </c>
      <c r="GH228">
        <v>8.9733999999999998</v>
      </c>
      <c r="GI228">
        <v>14.083299999999999</v>
      </c>
      <c r="GJ228">
        <v>27</v>
      </c>
      <c r="GK228">
        <v>24.833300000000001</v>
      </c>
      <c r="GL228">
        <v>17.601800000000001</v>
      </c>
      <c r="GM228">
        <v>47.813000000000002</v>
      </c>
      <c r="GN228">
        <v>29.1875</v>
      </c>
      <c r="GO228">
        <v>23.560500000000001</v>
      </c>
      <c r="GP228">
        <v>9.3437999999999999</v>
      </c>
      <c r="GQ228">
        <v>43.375</v>
      </c>
      <c r="GR228">
        <v>66.375</v>
      </c>
      <c r="GS228">
        <v>22.437999999999999</v>
      </c>
      <c r="GT228">
        <v>17.905999999999999</v>
      </c>
      <c r="GU228">
        <v>8.3280999999999992</v>
      </c>
      <c r="GV228">
        <v>19.5625</v>
      </c>
      <c r="GW228">
        <v>33.9375</v>
      </c>
      <c r="GX228">
        <v>30.3125</v>
      </c>
      <c r="GY228">
        <v>26.125</v>
      </c>
      <c r="GZ228">
        <v>22.375</v>
      </c>
      <c r="HA228">
        <v>37.968800000000002</v>
      </c>
      <c r="HB228">
        <v>30.9375</v>
      </c>
      <c r="HC228">
        <v>22.562999999999999</v>
      </c>
      <c r="HD228">
        <v>26.452000000000002</v>
      </c>
      <c r="HE228">
        <v>24</v>
      </c>
      <c r="HF228">
        <v>3.1943999999999999</v>
      </c>
      <c r="HG228">
        <v>17.167100000000001</v>
      </c>
      <c r="HH228">
        <v>31.625</v>
      </c>
      <c r="HI228">
        <v>19.916699999999999</v>
      </c>
      <c r="HJ228">
        <v>25.187999999999999</v>
      </c>
      <c r="HK228">
        <v>21.625</v>
      </c>
      <c r="HL228">
        <v>51.125</v>
      </c>
      <c r="HM228">
        <v>26</v>
      </c>
      <c r="HN228">
        <v>5.1875</v>
      </c>
      <c r="HP228">
        <v>26.875</v>
      </c>
      <c r="HQ228">
        <v>24.853000000000002</v>
      </c>
      <c r="HR228">
        <v>35.25</v>
      </c>
      <c r="HS228">
        <v>6.0781000000000001</v>
      </c>
      <c r="HT228">
        <v>15.222200000000001</v>
      </c>
      <c r="HU228">
        <v>15.5625</v>
      </c>
      <c r="HV228">
        <v>38.321100000000001</v>
      </c>
      <c r="HX228">
        <v>12.265599999999999</v>
      </c>
      <c r="HY228">
        <v>14.164</v>
      </c>
      <c r="HZ228">
        <v>28.5625</v>
      </c>
      <c r="IA228">
        <v>8.2902000000000005</v>
      </c>
      <c r="IB228">
        <v>12.2454</v>
      </c>
      <c r="IC228">
        <v>4.0503999999999998</v>
      </c>
      <c r="ID228">
        <v>7.0625</v>
      </c>
      <c r="IE228">
        <v>24.744499999999999</v>
      </c>
      <c r="IF228">
        <v>42.875</v>
      </c>
      <c r="IG228">
        <v>17.035599999999999</v>
      </c>
      <c r="IH228">
        <v>40.313000000000002</v>
      </c>
      <c r="II228">
        <v>31.109100000000002</v>
      </c>
      <c r="IJ228">
        <v>9.75</v>
      </c>
      <c r="IK228">
        <v>23.217400000000001</v>
      </c>
      <c r="IM228">
        <v>56.375</v>
      </c>
      <c r="IS228">
        <v>33.344000000000001</v>
      </c>
      <c r="IV228">
        <v>15.6563</v>
      </c>
      <c r="IW228">
        <v>9.1562999999999999</v>
      </c>
      <c r="IZ228">
        <v>24.343800000000002</v>
      </c>
      <c r="JA228">
        <v>12.375</v>
      </c>
      <c r="JC228">
        <v>98.754000000000005</v>
      </c>
      <c r="JE228">
        <v>44.07</v>
      </c>
      <c r="JI228">
        <v>5.5930999999999997</v>
      </c>
      <c r="JJ228">
        <v>6.7708000000000004</v>
      </c>
      <c r="JO228">
        <v>50.75</v>
      </c>
      <c r="JU228">
        <v>16.8125</v>
      </c>
      <c r="JW228">
        <v>2.9167000000000001</v>
      </c>
      <c r="JY228">
        <v>14.6875</v>
      </c>
      <c r="KD228">
        <v>16.031300000000002</v>
      </c>
      <c r="KH228">
        <v>23.875</v>
      </c>
      <c r="KI228">
        <v>62.96</v>
      </c>
      <c r="KJ228">
        <v>18.611499999999999</v>
      </c>
      <c r="KK228">
        <v>2.7292000000000001</v>
      </c>
      <c r="KN228">
        <v>24.375</v>
      </c>
      <c r="KO228">
        <v>38.500300000000003</v>
      </c>
      <c r="KP228">
        <v>56.563000000000002</v>
      </c>
      <c r="KQ228">
        <v>6.4219999999999997</v>
      </c>
      <c r="KU228">
        <v>6.7968999999999999</v>
      </c>
      <c r="KV228">
        <v>47.4375</v>
      </c>
      <c r="KX228">
        <v>56.344099999999997</v>
      </c>
      <c r="KZ228">
        <v>39.938000000000002</v>
      </c>
      <c r="LB228">
        <v>5.6161000000000003</v>
      </c>
      <c r="LE228">
        <v>39.0625</v>
      </c>
      <c r="LG228">
        <v>24.125</v>
      </c>
      <c r="LH228">
        <v>4.5625</v>
      </c>
      <c r="LI228">
        <v>19.531300000000002</v>
      </c>
      <c r="LK228">
        <v>20.145</v>
      </c>
      <c r="LL228">
        <v>22</v>
      </c>
      <c r="LM228">
        <v>44.243000000000002</v>
      </c>
      <c r="LO228">
        <v>59.75</v>
      </c>
      <c r="LP228">
        <v>31.371700000000001</v>
      </c>
      <c r="LR228">
        <v>34.125</v>
      </c>
      <c r="LS228">
        <v>32.5</v>
      </c>
      <c r="LT228">
        <v>11.174099999999999</v>
      </c>
      <c r="LU228">
        <v>57.875</v>
      </c>
      <c r="LV228">
        <v>65.313000000000002</v>
      </c>
      <c r="LX228">
        <v>14.0283</v>
      </c>
      <c r="MC228">
        <v>3.875</v>
      </c>
      <c r="MD228">
        <v>75.4375</v>
      </c>
      <c r="ME228">
        <v>8.2631999999999994</v>
      </c>
      <c r="MF228">
        <v>21.875</v>
      </c>
      <c r="MJ228">
        <v>21.609400000000001</v>
      </c>
      <c r="MM228">
        <v>13.9407</v>
      </c>
      <c r="MN228">
        <v>26.281300000000002</v>
      </c>
      <c r="MP228">
        <v>16.062000000000001</v>
      </c>
      <c r="MR228">
        <v>38</v>
      </c>
      <c r="MU228">
        <v>21.6875</v>
      </c>
      <c r="MV228">
        <v>40.875</v>
      </c>
      <c r="MW228">
        <v>7.75</v>
      </c>
      <c r="MY228">
        <v>12.813000000000001</v>
      </c>
      <c r="MZ228">
        <v>8.1212999999999997</v>
      </c>
      <c r="NB228">
        <v>33.118600000000001</v>
      </c>
      <c r="NG228">
        <v>5.5277000000000003</v>
      </c>
      <c r="NH228">
        <v>23.75</v>
      </c>
      <c r="NI228">
        <v>26.3125</v>
      </c>
      <c r="NK228">
        <v>37</v>
      </c>
      <c r="NM228">
        <v>41.125</v>
      </c>
      <c r="NQ228">
        <v>25.343800000000002</v>
      </c>
      <c r="NU228">
        <v>36.75</v>
      </c>
      <c r="NV228">
        <v>9.7917000000000005</v>
      </c>
      <c r="NX228">
        <v>88.875</v>
      </c>
      <c r="NY228">
        <v>21.75</v>
      </c>
      <c r="OA228">
        <v>12.9688</v>
      </c>
      <c r="OJ228">
        <v>28.7195</v>
      </c>
      <c r="ON228">
        <v>43.375</v>
      </c>
      <c r="OO228">
        <v>36.0625</v>
      </c>
      <c r="OS228">
        <v>25.1189</v>
      </c>
      <c r="OU228">
        <v>11.718999999999999</v>
      </c>
      <c r="OV228">
        <v>2.8437999999999999</v>
      </c>
      <c r="OY228">
        <v>3.484</v>
      </c>
      <c r="PA228">
        <v>25.75</v>
      </c>
      <c r="PY228">
        <v>16.875</v>
      </c>
      <c r="QD228">
        <v>21.6875</v>
      </c>
      <c r="QI228">
        <v>8.5</v>
      </c>
      <c r="QJ228">
        <v>48.813000000000002</v>
      </c>
      <c r="QK228">
        <v>10.875</v>
      </c>
      <c r="QL228">
        <v>52.38</v>
      </c>
      <c r="QM228">
        <v>7.7671000000000001</v>
      </c>
      <c r="QN228">
        <v>11.7813</v>
      </c>
      <c r="QS228">
        <v>3.5521000000000003</v>
      </c>
      <c r="QT228">
        <v>22.875</v>
      </c>
      <c r="QU228">
        <v>19.312999999999999</v>
      </c>
      <c r="QV228">
        <v>15.7188</v>
      </c>
      <c r="QX228">
        <v>15.5</v>
      </c>
      <c r="RA228">
        <v>21.375</v>
      </c>
      <c r="RB228">
        <v>14.0938</v>
      </c>
      <c r="RE228">
        <v>17.875</v>
      </c>
      <c r="RF228">
        <v>34.9375</v>
      </c>
      <c r="RL228">
        <v>20.8125</v>
      </c>
      <c r="RM228">
        <v>17.359100000000002</v>
      </c>
      <c r="RN228">
        <v>39.450000000000003</v>
      </c>
      <c r="RT228">
        <v>61.1875</v>
      </c>
    </row>
    <row r="229" spans="1:488">
      <c r="A229" s="1">
        <v>36845</v>
      </c>
      <c r="C229">
        <v>50.496600000000001</v>
      </c>
      <c r="D229">
        <v>48.570700000000002</v>
      </c>
      <c r="F229">
        <v>63.563000000000002</v>
      </c>
      <c r="G229">
        <v>18.343800000000002</v>
      </c>
      <c r="H229">
        <v>40.75</v>
      </c>
      <c r="I229">
        <v>41.968800000000002</v>
      </c>
      <c r="J229">
        <v>30.656300000000002</v>
      </c>
      <c r="L229">
        <v>31.389500000000002</v>
      </c>
      <c r="N229">
        <v>45.1875</v>
      </c>
      <c r="P229">
        <v>52.5</v>
      </c>
      <c r="Q229">
        <v>16.0321</v>
      </c>
      <c r="R229">
        <v>39.625</v>
      </c>
      <c r="S229">
        <v>99.375</v>
      </c>
      <c r="U229">
        <v>47.5</v>
      </c>
      <c r="V229">
        <v>33.313000000000002</v>
      </c>
      <c r="W229">
        <v>86.719200000000001</v>
      </c>
      <c r="X229">
        <v>47.688000000000002</v>
      </c>
      <c r="Z229">
        <v>21</v>
      </c>
      <c r="AC229">
        <v>38.9375</v>
      </c>
      <c r="AD229">
        <v>43.0625</v>
      </c>
      <c r="AE229">
        <v>36.6875</v>
      </c>
      <c r="AF229">
        <v>57.3125</v>
      </c>
      <c r="AG229">
        <v>51.875</v>
      </c>
      <c r="AH229">
        <v>33.530999999999999</v>
      </c>
      <c r="AJ229">
        <v>49</v>
      </c>
      <c r="AQ229">
        <v>466.80180000000001</v>
      </c>
      <c r="AR229">
        <v>1641.913</v>
      </c>
      <c r="AS229">
        <v>51.331200000000003</v>
      </c>
      <c r="AT229">
        <v>8.2746999999999993</v>
      </c>
      <c r="AW229">
        <v>35.490699999999997</v>
      </c>
      <c r="AY229">
        <v>23.831499999999998</v>
      </c>
      <c r="AZ229">
        <v>34.5625</v>
      </c>
      <c r="BA229">
        <v>32.011000000000003</v>
      </c>
      <c r="BB229">
        <v>20.38</v>
      </c>
      <c r="BC229">
        <v>41.4375</v>
      </c>
      <c r="BD229">
        <v>20.9375</v>
      </c>
      <c r="BE229">
        <v>32.43</v>
      </c>
      <c r="BF229">
        <v>30.437999999999999</v>
      </c>
      <c r="BG229">
        <v>25.1082</v>
      </c>
      <c r="BH229">
        <v>11.131</v>
      </c>
      <c r="BK229">
        <v>26.75</v>
      </c>
      <c r="BL229">
        <v>52.5</v>
      </c>
      <c r="BM229">
        <v>2.3319999999999999</v>
      </c>
      <c r="BN229">
        <v>58.100999999999999</v>
      </c>
      <c r="BO229">
        <v>22.4375</v>
      </c>
      <c r="BP229">
        <v>22.5961</v>
      </c>
      <c r="BQ229">
        <v>31</v>
      </c>
      <c r="BR229">
        <v>43.54</v>
      </c>
      <c r="BS229">
        <v>14.5556</v>
      </c>
      <c r="BT229">
        <v>8.5</v>
      </c>
      <c r="BU229">
        <v>7.2812999999999999</v>
      </c>
      <c r="BV229">
        <v>59.962000000000003</v>
      </c>
      <c r="BX229">
        <v>8.5167000000000002</v>
      </c>
      <c r="BY229">
        <v>1.8801999999999999</v>
      </c>
      <c r="BZ229">
        <v>30.75</v>
      </c>
      <c r="CA229">
        <v>9.4375</v>
      </c>
      <c r="CD229">
        <v>22.4375</v>
      </c>
      <c r="CF229">
        <v>36.4375</v>
      </c>
      <c r="CG229">
        <v>42.39</v>
      </c>
      <c r="CH229">
        <v>8.7897999999999996</v>
      </c>
      <c r="CI229">
        <v>46.313000000000002</v>
      </c>
      <c r="CJ229">
        <v>28</v>
      </c>
      <c r="CK229">
        <v>29.81</v>
      </c>
      <c r="CL229">
        <v>50.4375</v>
      </c>
      <c r="CN229">
        <v>18.7729</v>
      </c>
      <c r="CO229">
        <v>34.5625</v>
      </c>
      <c r="CP229">
        <v>27.875</v>
      </c>
      <c r="CQ229">
        <v>67.75</v>
      </c>
      <c r="CR229">
        <v>8.4529999999999994</v>
      </c>
      <c r="CS229">
        <v>12.067399999999999</v>
      </c>
      <c r="CT229">
        <v>28.875</v>
      </c>
      <c r="CU229">
        <v>18.343800000000002</v>
      </c>
      <c r="CV229">
        <v>29.656300000000002</v>
      </c>
      <c r="CW229">
        <v>35.099600000000002</v>
      </c>
      <c r="CY229">
        <v>74.667699999999996</v>
      </c>
      <c r="CZ229">
        <v>15.5779</v>
      </c>
      <c r="DA229">
        <v>20.125</v>
      </c>
      <c r="DB229">
        <v>54.8125</v>
      </c>
      <c r="DC229">
        <v>36.968800000000002</v>
      </c>
      <c r="DD229">
        <v>10.9375</v>
      </c>
      <c r="DE229">
        <v>39.8125</v>
      </c>
      <c r="DF229">
        <v>20.347999999999999</v>
      </c>
      <c r="DG229">
        <v>14.4375</v>
      </c>
      <c r="DI229">
        <v>74.9375</v>
      </c>
      <c r="DJ229">
        <v>9.9380000000000006</v>
      </c>
      <c r="DK229">
        <v>47.51</v>
      </c>
      <c r="DL229">
        <v>17.156300000000002</v>
      </c>
      <c r="DM229">
        <v>9.9121000000000006</v>
      </c>
      <c r="DN229">
        <v>26.25</v>
      </c>
      <c r="DO229">
        <v>33</v>
      </c>
      <c r="DP229">
        <v>12.7</v>
      </c>
      <c r="DQ229">
        <v>3.5625</v>
      </c>
      <c r="DR229">
        <v>24.875</v>
      </c>
      <c r="DS229">
        <v>36.594000000000001</v>
      </c>
      <c r="DT229">
        <v>20.1875</v>
      </c>
      <c r="DU229">
        <v>19.75</v>
      </c>
      <c r="DV229">
        <v>35.688000000000002</v>
      </c>
      <c r="DW229">
        <v>19.375</v>
      </c>
      <c r="DX229">
        <v>47.3125</v>
      </c>
      <c r="DY229">
        <v>14.8507</v>
      </c>
      <c r="DZ229">
        <v>12.830500000000001</v>
      </c>
      <c r="EA229">
        <v>11.9207</v>
      </c>
      <c r="EC229">
        <v>29.9375</v>
      </c>
      <c r="EE229">
        <v>4.5468999999999999</v>
      </c>
      <c r="EF229">
        <v>31.281300000000002</v>
      </c>
      <c r="EH229">
        <v>32.346499999999999</v>
      </c>
      <c r="EI229">
        <v>13.563000000000001</v>
      </c>
      <c r="EK229">
        <v>28.968800000000002</v>
      </c>
      <c r="EL229">
        <v>15.1656</v>
      </c>
      <c r="EM229">
        <v>14.75</v>
      </c>
      <c r="EN229">
        <v>40</v>
      </c>
      <c r="EO229">
        <v>18.312999999999999</v>
      </c>
      <c r="EP229">
        <v>10.375</v>
      </c>
      <c r="ER229">
        <v>25.25</v>
      </c>
      <c r="ET229">
        <v>61.779899999999998</v>
      </c>
      <c r="EU229">
        <v>13.291700000000001</v>
      </c>
      <c r="EV229">
        <v>53.5625</v>
      </c>
      <c r="EX229">
        <v>12.9375</v>
      </c>
      <c r="EY229">
        <v>16</v>
      </c>
      <c r="EZ229">
        <v>14.898400000000001</v>
      </c>
      <c r="FA229">
        <v>8.5125999999999991</v>
      </c>
      <c r="FB229">
        <v>87.6875</v>
      </c>
      <c r="FC229">
        <v>25.875</v>
      </c>
      <c r="FE229">
        <v>47.25</v>
      </c>
      <c r="FF229">
        <v>15.5</v>
      </c>
      <c r="FG229">
        <v>10</v>
      </c>
      <c r="FH229">
        <v>10.7432</v>
      </c>
      <c r="FI229">
        <v>62.3125</v>
      </c>
      <c r="FJ229">
        <v>15.9299</v>
      </c>
      <c r="FL229">
        <v>29.187999999999999</v>
      </c>
      <c r="FM229">
        <v>55.1875</v>
      </c>
      <c r="FN229">
        <v>26.968800000000002</v>
      </c>
      <c r="FO229">
        <v>31.875</v>
      </c>
      <c r="FQ229">
        <v>87.287300000000002</v>
      </c>
      <c r="FS229">
        <v>36.875</v>
      </c>
      <c r="FT229">
        <v>19.75</v>
      </c>
      <c r="FU229">
        <v>13.5</v>
      </c>
      <c r="FW229">
        <v>5.2656000000000001</v>
      </c>
      <c r="FX229">
        <v>9.7502999999999993</v>
      </c>
      <c r="FY229">
        <v>9.7969000000000008</v>
      </c>
      <c r="FZ229">
        <v>15.4375</v>
      </c>
      <c r="GA229">
        <v>19.0625</v>
      </c>
      <c r="GB229">
        <v>35.862000000000002</v>
      </c>
      <c r="GC229">
        <v>22.375</v>
      </c>
      <c r="GD229">
        <v>8.7969000000000008</v>
      </c>
      <c r="GE229">
        <v>11.75</v>
      </c>
      <c r="GF229">
        <v>10.0421</v>
      </c>
      <c r="GG229">
        <v>40.4375</v>
      </c>
      <c r="GH229">
        <v>9.1376000000000008</v>
      </c>
      <c r="GI229">
        <v>14.3889</v>
      </c>
      <c r="GJ229">
        <v>28</v>
      </c>
      <c r="GK229">
        <v>25.25</v>
      </c>
      <c r="GL229">
        <v>17.659800000000001</v>
      </c>
      <c r="GM229">
        <v>46.563000000000002</v>
      </c>
      <c r="GN229">
        <v>29.281300000000002</v>
      </c>
      <c r="GO229">
        <v>23.822500000000002</v>
      </c>
      <c r="GP229">
        <v>9.5155999999999992</v>
      </c>
      <c r="GQ229">
        <v>44.1875</v>
      </c>
      <c r="GR229">
        <v>64.375</v>
      </c>
      <c r="GS229">
        <v>22.687999999999999</v>
      </c>
      <c r="GT229">
        <v>17.687999999999999</v>
      </c>
      <c r="GU229">
        <v>8.1875</v>
      </c>
      <c r="GV229">
        <v>19.75</v>
      </c>
      <c r="GW229">
        <v>33.75</v>
      </c>
      <c r="GX229">
        <v>32.25</v>
      </c>
      <c r="GY229">
        <v>26.5625</v>
      </c>
      <c r="GZ229">
        <v>22.4375</v>
      </c>
      <c r="HA229">
        <v>39.843800000000002</v>
      </c>
      <c r="HB229">
        <v>31.625</v>
      </c>
      <c r="HC229">
        <v>21.875</v>
      </c>
      <c r="HD229">
        <v>27.047000000000001</v>
      </c>
      <c r="HE229">
        <v>24.375</v>
      </c>
      <c r="HF229">
        <v>3.2593000000000001</v>
      </c>
      <c r="HG229">
        <v>17.585899999999999</v>
      </c>
      <c r="HH229">
        <v>31.25</v>
      </c>
      <c r="HI229">
        <v>19.916699999999999</v>
      </c>
      <c r="HJ229">
        <v>25.125</v>
      </c>
      <c r="HK229">
        <v>21.25</v>
      </c>
      <c r="HL229">
        <v>48.6875</v>
      </c>
      <c r="HM229">
        <v>26.625</v>
      </c>
      <c r="HN229">
        <v>5.25</v>
      </c>
      <c r="HP229">
        <v>26.625</v>
      </c>
      <c r="HQ229">
        <v>25.175999999999998</v>
      </c>
      <c r="HR229">
        <v>39.375</v>
      </c>
      <c r="HS229">
        <v>6.4218999999999999</v>
      </c>
      <c r="HT229">
        <v>15.1944</v>
      </c>
      <c r="HU229">
        <v>16.125</v>
      </c>
      <c r="HV229">
        <v>39.178699999999999</v>
      </c>
      <c r="HX229">
        <v>12.546900000000001</v>
      </c>
      <c r="HY229">
        <v>14.367000000000001</v>
      </c>
      <c r="HZ229">
        <v>27.3125</v>
      </c>
      <c r="IA229">
        <v>8.3470999999999993</v>
      </c>
      <c r="IB229">
        <v>12.480600000000001</v>
      </c>
      <c r="IC229">
        <v>4.1599000000000004</v>
      </c>
      <c r="ID229">
        <v>6.9687999999999999</v>
      </c>
      <c r="IE229">
        <v>24.8766</v>
      </c>
      <c r="IF229">
        <v>42.25</v>
      </c>
      <c r="IG229">
        <v>17.444900000000001</v>
      </c>
      <c r="IH229">
        <v>40.375</v>
      </c>
      <c r="II229">
        <v>31.296500000000002</v>
      </c>
      <c r="IJ229">
        <v>9.8125</v>
      </c>
      <c r="IK229">
        <v>22.723400000000002</v>
      </c>
      <c r="IM229">
        <v>57</v>
      </c>
      <c r="IS229">
        <v>33.780999999999999</v>
      </c>
      <c r="IV229">
        <v>17</v>
      </c>
      <c r="IW229">
        <v>9.0625</v>
      </c>
      <c r="IZ229">
        <v>24.343800000000002</v>
      </c>
      <c r="JA229">
        <v>12.75</v>
      </c>
      <c r="JC229">
        <v>97.843599999999995</v>
      </c>
      <c r="JE229">
        <v>44.967599999999997</v>
      </c>
      <c r="JI229">
        <v>5.6494</v>
      </c>
      <c r="JJ229">
        <v>6.6666999999999996</v>
      </c>
      <c r="JO229">
        <v>50.6</v>
      </c>
      <c r="JU229">
        <v>16.8125</v>
      </c>
      <c r="JW229">
        <v>3.1667000000000001</v>
      </c>
      <c r="JY229">
        <v>14.4375</v>
      </c>
      <c r="KD229">
        <v>15.9688</v>
      </c>
      <c r="KH229">
        <v>22.5625</v>
      </c>
      <c r="KI229">
        <v>62.185000000000002</v>
      </c>
      <c r="KJ229">
        <v>18.241800000000001</v>
      </c>
      <c r="KK229">
        <v>2.7812999999999999</v>
      </c>
      <c r="KN229">
        <v>25.6875</v>
      </c>
      <c r="KO229">
        <v>40.575200000000002</v>
      </c>
      <c r="KP229">
        <v>57</v>
      </c>
      <c r="KQ229">
        <v>6.508</v>
      </c>
      <c r="KU229">
        <v>6.9843999999999999</v>
      </c>
      <c r="KV229">
        <v>48.0625</v>
      </c>
      <c r="KX229">
        <v>58.1081</v>
      </c>
      <c r="KZ229">
        <v>40.063000000000002</v>
      </c>
      <c r="LB229">
        <v>5.9116999999999997</v>
      </c>
      <c r="LE229">
        <v>38.5625</v>
      </c>
      <c r="LG229">
        <v>24.343800000000002</v>
      </c>
      <c r="LH229">
        <v>4.6641000000000004</v>
      </c>
      <c r="LI229">
        <v>20.5</v>
      </c>
      <c r="LK229">
        <v>20.088999999999999</v>
      </c>
      <c r="LL229">
        <v>22.25</v>
      </c>
      <c r="LM229">
        <v>44.423999999999999</v>
      </c>
      <c r="LO229">
        <v>59</v>
      </c>
      <c r="LP229">
        <v>31.460599999999999</v>
      </c>
      <c r="LR229">
        <v>35.188000000000002</v>
      </c>
      <c r="LS229">
        <v>32.96</v>
      </c>
      <c r="LT229">
        <v>11.2499</v>
      </c>
      <c r="LU229">
        <v>57.125</v>
      </c>
      <c r="LV229">
        <v>70</v>
      </c>
      <c r="LX229">
        <v>14.1776</v>
      </c>
      <c r="MC229">
        <v>3.8542000000000001</v>
      </c>
      <c r="MD229">
        <v>75.25</v>
      </c>
      <c r="ME229">
        <v>8.3583999999999996</v>
      </c>
      <c r="MF229">
        <v>22.281300000000002</v>
      </c>
      <c r="MJ229">
        <v>22.8125</v>
      </c>
      <c r="MM229">
        <v>14.982699999999999</v>
      </c>
      <c r="MN229">
        <v>28.015599999999999</v>
      </c>
      <c r="MP229">
        <v>16.062000000000001</v>
      </c>
      <c r="MR229">
        <v>40.813000000000002</v>
      </c>
      <c r="MU229">
        <v>21.1875</v>
      </c>
      <c r="MV229">
        <v>41.063000000000002</v>
      </c>
      <c r="MW229">
        <v>8.0780999999999992</v>
      </c>
      <c r="MY229">
        <v>13.813000000000001</v>
      </c>
      <c r="MZ229">
        <v>8.7636000000000003</v>
      </c>
      <c r="NB229">
        <v>33.807899999999997</v>
      </c>
      <c r="NG229">
        <v>5.9434000000000005</v>
      </c>
      <c r="NH229">
        <v>23.625</v>
      </c>
      <c r="NI229">
        <v>26.6875</v>
      </c>
      <c r="NK229">
        <v>37.375</v>
      </c>
      <c r="NM229">
        <v>41.375</v>
      </c>
      <c r="NQ229">
        <v>25.468800000000002</v>
      </c>
      <c r="NU229">
        <v>38.75</v>
      </c>
      <c r="NV229">
        <v>10.166700000000001</v>
      </c>
      <c r="NX229">
        <v>90.063000000000002</v>
      </c>
      <c r="NY229">
        <v>22</v>
      </c>
      <c r="OA229">
        <v>12.7813</v>
      </c>
      <c r="OJ229">
        <v>29.224799999999998</v>
      </c>
      <c r="ON229">
        <v>45.125</v>
      </c>
      <c r="OO229">
        <v>36.625</v>
      </c>
      <c r="OS229">
        <v>26.622700000000002</v>
      </c>
      <c r="OU229">
        <v>12.188000000000001</v>
      </c>
      <c r="OV229">
        <v>2.875</v>
      </c>
      <c r="OY229">
        <v>3.5470000000000002</v>
      </c>
      <c r="PA229">
        <v>26.375</v>
      </c>
      <c r="PY229">
        <v>17.1875</v>
      </c>
      <c r="QD229">
        <v>21.875</v>
      </c>
      <c r="QI229">
        <v>8.6562999999999999</v>
      </c>
      <c r="QJ229">
        <v>50.313000000000002</v>
      </c>
      <c r="QK229">
        <v>11.0625</v>
      </c>
      <c r="QL229">
        <v>52</v>
      </c>
      <c r="QM229">
        <v>7.7824999999999998</v>
      </c>
      <c r="QN229">
        <v>11.9688</v>
      </c>
      <c r="QS229">
        <v>3.6667000000000001</v>
      </c>
      <c r="QT229">
        <v>22.6875</v>
      </c>
      <c r="QU229">
        <v>19.375</v>
      </c>
      <c r="QV229">
        <v>15.4063</v>
      </c>
      <c r="QX229">
        <v>15.4688</v>
      </c>
      <c r="RA229">
        <v>21.25</v>
      </c>
      <c r="RB229">
        <v>14.0625</v>
      </c>
      <c r="RE229">
        <v>18.5</v>
      </c>
      <c r="RF229">
        <v>35.375</v>
      </c>
      <c r="RL229">
        <v>21.625</v>
      </c>
      <c r="RM229">
        <v>17.243300000000001</v>
      </c>
      <c r="RN229">
        <v>39.450000000000003</v>
      </c>
      <c r="RT229">
        <v>61.25</v>
      </c>
    </row>
    <row r="230" spans="1:488">
      <c r="A230" s="1">
        <v>36846</v>
      </c>
      <c r="C230">
        <v>50.551400000000001</v>
      </c>
      <c r="D230">
        <v>48.2346</v>
      </c>
      <c r="F230">
        <v>65.813000000000002</v>
      </c>
      <c r="G230">
        <v>18.156300000000002</v>
      </c>
      <c r="H230">
        <v>40.875</v>
      </c>
      <c r="I230">
        <v>41.9375</v>
      </c>
      <c r="J230">
        <v>30.968800000000002</v>
      </c>
      <c r="L230">
        <v>30.464500000000001</v>
      </c>
      <c r="N230">
        <v>45.343800000000002</v>
      </c>
      <c r="P230">
        <v>52.625</v>
      </c>
      <c r="Q230">
        <v>15.9186</v>
      </c>
      <c r="R230">
        <v>39.188000000000002</v>
      </c>
      <c r="S230">
        <v>98.25</v>
      </c>
      <c r="U230">
        <v>47.094000000000001</v>
      </c>
      <c r="V230">
        <v>32.688000000000002</v>
      </c>
      <c r="W230">
        <v>85.358599999999996</v>
      </c>
      <c r="X230">
        <v>47.655999999999999</v>
      </c>
      <c r="Z230">
        <v>20.9375</v>
      </c>
      <c r="AC230">
        <v>39.5</v>
      </c>
      <c r="AD230">
        <v>43.3125</v>
      </c>
      <c r="AE230">
        <v>37.031300000000002</v>
      </c>
      <c r="AF230">
        <v>58.0625</v>
      </c>
      <c r="AG230">
        <v>51.75</v>
      </c>
      <c r="AH230">
        <v>34.280999999999999</v>
      </c>
      <c r="AJ230">
        <v>48.25</v>
      </c>
      <c r="AQ230">
        <v>480.75360000000001</v>
      </c>
      <c r="AR230">
        <v>1644.0072</v>
      </c>
      <c r="AS230">
        <v>51.206899999999997</v>
      </c>
      <c r="AT230">
        <v>8.4048999999999996</v>
      </c>
      <c r="AW230">
        <v>33.827100000000002</v>
      </c>
      <c r="AY230">
        <v>23.663599999999999</v>
      </c>
      <c r="AZ230">
        <v>34.75</v>
      </c>
      <c r="BA230">
        <v>30.624199999999998</v>
      </c>
      <c r="BB230">
        <v>20.29</v>
      </c>
      <c r="BC230">
        <v>42.25</v>
      </c>
      <c r="BD230">
        <v>20.979199999999999</v>
      </c>
      <c r="BE230">
        <v>33.575000000000003</v>
      </c>
      <c r="BF230">
        <v>31</v>
      </c>
      <c r="BG230">
        <v>25.676400000000001</v>
      </c>
      <c r="BH230">
        <v>11.071400000000001</v>
      </c>
      <c r="BK230">
        <v>26.187999999999999</v>
      </c>
      <c r="BL230">
        <v>51.6875</v>
      </c>
      <c r="BM230">
        <v>2.3125</v>
      </c>
      <c r="BN230">
        <v>57.769800000000004</v>
      </c>
      <c r="BO230">
        <v>23.125</v>
      </c>
      <c r="BP230">
        <v>22.273599999999998</v>
      </c>
      <c r="BQ230">
        <v>30.937999999999999</v>
      </c>
      <c r="BR230">
        <v>43.08</v>
      </c>
      <c r="BS230">
        <v>13.972200000000001</v>
      </c>
      <c r="BT230">
        <v>8.4844000000000008</v>
      </c>
      <c r="BU230">
        <v>7.4687999999999999</v>
      </c>
      <c r="BV230">
        <v>60.259399999999999</v>
      </c>
      <c r="BX230">
        <v>8.6417000000000002</v>
      </c>
      <c r="BY230">
        <v>1.8698000000000001</v>
      </c>
      <c r="BZ230">
        <v>32.0625</v>
      </c>
      <c r="CA230">
        <v>9.5625</v>
      </c>
      <c r="CD230">
        <v>22.5625</v>
      </c>
      <c r="CF230">
        <v>36.5625</v>
      </c>
      <c r="CG230">
        <v>43.75</v>
      </c>
      <c r="CH230">
        <v>8.7897999999999996</v>
      </c>
      <c r="CI230">
        <v>45.375</v>
      </c>
      <c r="CJ230">
        <v>28.0625</v>
      </c>
      <c r="CK230">
        <v>29.43</v>
      </c>
      <c r="CL230">
        <v>50.625</v>
      </c>
      <c r="CN230">
        <v>19.3078</v>
      </c>
      <c r="CO230">
        <v>35.1875</v>
      </c>
      <c r="CP230">
        <v>27.5</v>
      </c>
      <c r="CQ230">
        <v>63.8125</v>
      </c>
      <c r="CR230">
        <v>8.2189999999999994</v>
      </c>
      <c r="CS230">
        <v>12.0319</v>
      </c>
      <c r="CT230">
        <v>28.9375</v>
      </c>
      <c r="CU230">
        <v>17.843800000000002</v>
      </c>
      <c r="CV230">
        <v>30.375</v>
      </c>
      <c r="CW230">
        <v>35.358899999999998</v>
      </c>
      <c r="CY230">
        <v>75.977699999999999</v>
      </c>
      <c r="CZ230">
        <v>15.3339</v>
      </c>
      <c r="DA230">
        <v>19.8125</v>
      </c>
      <c r="DB230">
        <v>52.4375</v>
      </c>
      <c r="DC230">
        <v>37.125</v>
      </c>
      <c r="DD230">
        <v>11.109400000000001</v>
      </c>
      <c r="DE230">
        <v>40.375</v>
      </c>
      <c r="DF230">
        <v>20.494</v>
      </c>
      <c r="DG230">
        <v>14.453099999999999</v>
      </c>
      <c r="DI230">
        <v>75.75</v>
      </c>
      <c r="DJ230">
        <v>10.125</v>
      </c>
      <c r="DK230">
        <v>47.75</v>
      </c>
      <c r="DL230">
        <v>16.968800000000002</v>
      </c>
      <c r="DM230">
        <v>9.6599000000000004</v>
      </c>
      <c r="DN230">
        <v>25</v>
      </c>
      <c r="DO230">
        <v>33.1875</v>
      </c>
      <c r="DP230">
        <v>12.7933</v>
      </c>
      <c r="DQ230">
        <v>3.4687999999999999</v>
      </c>
      <c r="DR230">
        <v>24.875</v>
      </c>
      <c r="DS230">
        <v>36.530999999999999</v>
      </c>
      <c r="DT230">
        <v>20.156300000000002</v>
      </c>
      <c r="DU230">
        <v>19.5</v>
      </c>
      <c r="DV230">
        <v>35.438000000000002</v>
      </c>
      <c r="DW230">
        <v>19.093800000000002</v>
      </c>
      <c r="DX230">
        <v>47.875</v>
      </c>
      <c r="DY230">
        <v>14.939299999999999</v>
      </c>
      <c r="DZ230">
        <v>12.7736</v>
      </c>
      <c r="EA230">
        <v>12.1724</v>
      </c>
      <c r="EC230">
        <v>30.343800000000002</v>
      </c>
      <c r="EE230">
        <v>4.6562999999999999</v>
      </c>
      <c r="EF230">
        <v>30.6875</v>
      </c>
      <c r="EH230">
        <v>33.057400000000001</v>
      </c>
      <c r="EI230">
        <v>14.313000000000001</v>
      </c>
      <c r="EK230">
        <v>28.656300000000002</v>
      </c>
      <c r="EL230">
        <v>14.9162</v>
      </c>
      <c r="EM230">
        <v>14.375</v>
      </c>
      <c r="EN230">
        <v>39.3125</v>
      </c>
      <c r="EO230">
        <v>18.437999999999999</v>
      </c>
      <c r="EP230">
        <v>10.1563</v>
      </c>
      <c r="ER230">
        <v>26.6875</v>
      </c>
      <c r="ET230">
        <v>60.484200000000001</v>
      </c>
      <c r="EU230">
        <v>13.333299999999999</v>
      </c>
      <c r="EV230">
        <v>53.4375</v>
      </c>
      <c r="EX230">
        <v>13.4063</v>
      </c>
      <c r="EY230">
        <v>16</v>
      </c>
      <c r="EZ230">
        <v>14.585599999999999</v>
      </c>
      <c r="FA230">
        <v>8.4720999999999993</v>
      </c>
      <c r="FB230">
        <v>86.5625</v>
      </c>
      <c r="FC230">
        <v>25.9375</v>
      </c>
      <c r="FE230">
        <v>47.75</v>
      </c>
      <c r="FF230">
        <v>15.510400000000001</v>
      </c>
      <c r="FG230">
        <v>9.9375</v>
      </c>
      <c r="FH230">
        <v>10.8042</v>
      </c>
      <c r="FI230">
        <v>62.218800000000002</v>
      </c>
      <c r="FJ230">
        <v>15.9848</v>
      </c>
      <c r="FL230">
        <v>28.655999999999999</v>
      </c>
      <c r="FM230">
        <v>51.5</v>
      </c>
      <c r="FN230">
        <v>26.718800000000002</v>
      </c>
      <c r="FO230">
        <v>31</v>
      </c>
      <c r="FQ230">
        <v>84.308999999999997</v>
      </c>
      <c r="FS230">
        <v>38</v>
      </c>
      <c r="FT230">
        <v>19.625</v>
      </c>
      <c r="FU230">
        <v>13.75</v>
      </c>
      <c r="FW230">
        <v>5.1641000000000004</v>
      </c>
      <c r="FX230">
        <v>9.7749000000000006</v>
      </c>
      <c r="FY230">
        <v>10.1563</v>
      </c>
      <c r="FZ230">
        <v>15.4375</v>
      </c>
      <c r="GA230">
        <v>19.6875</v>
      </c>
      <c r="GB230">
        <v>35.067999999999998</v>
      </c>
      <c r="GC230">
        <v>22.25</v>
      </c>
      <c r="GD230">
        <v>8.4062999999999999</v>
      </c>
      <c r="GE230">
        <v>12.8125</v>
      </c>
      <c r="GF230">
        <v>10.0421</v>
      </c>
      <c r="GG230">
        <v>39.9375</v>
      </c>
      <c r="GH230">
        <v>9.1102000000000007</v>
      </c>
      <c r="GI230">
        <v>14.416700000000001</v>
      </c>
      <c r="GJ230">
        <v>28</v>
      </c>
      <c r="GK230">
        <v>25.166699999999999</v>
      </c>
      <c r="GL230">
        <v>18.0078</v>
      </c>
      <c r="GM230">
        <v>44.313000000000002</v>
      </c>
      <c r="GN230">
        <v>29.9375</v>
      </c>
      <c r="GO230">
        <v>23.870200000000001</v>
      </c>
      <c r="GP230">
        <v>9.4687999999999999</v>
      </c>
      <c r="GQ230">
        <v>44.3125</v>
      </c>
      <c r="GR230">
        <v>63.875</v>
      </c>
      <c r="GS230">
        <v>21.844000000000001</v>
      </c>
      <c r="GT230">
        <v>17.219000000000001</v>
      </c>
      <c r="GU230">
        <v>8.1615000000000002</v>
      </c>
      <c r="GV230">
        <v>19.875</v>
      </c>
      <c r="GW230">
        <v>33.9375</v>
      </c>
      <c r="GX230">
        <v>30.8125</v>
      </c>
      <c r="GY230">
        <v>26.75</v>
      </c>
      <c r="GZ230">
        <v>22.75</v>
      </c>
      <c r="HA230">
        <v>39.5625</v>
      </c>
      <c r="HB230">
        <v>31.125</v>
      </c>
      <c r="HC230">
        <v>21.937999999999999</v>
      </c>
      <c r="HD230">
        <v>27.312000000000001</v>
      </c>
      <c r="HE230">
        <v>24.5</v>
      </c>
      <c r="HF230">
        <v>3.2130000000000001</v>
      </c>
      <c r="HG230">
        <v>18.0046</v>
      </c>
      <c r="HH230">
        <v>31.1875</v>
      </c>
      <c r="HI230">
        <v>19.708300000000001</v>
      </c>
      <c r="HJ230">
        <v>24.75</v>
      </c>
      <c r="HK230">
        <v>21.687999999999999</v>
      </c>
      <c r="HL230">
        <v>48.4375</v>
      </c>
      <c r="HM230">
        <v>27.093800000000002</v>
      </c>
      <c r="HN230">
        <v>5.25</v>
      </c>
      <c r="HP230">
        <v>26.718800000000002</v>
      </c>
      <c r="HQ230">
        <v>25.068000000000001</v>
      </c>
      <c r="HR230">
        <v>38</v>
      </c>
      <c r="HS230">
        <v>6.4375</v>
      </c>
      <c r="HT230">
        <v>16.1389</v>
      </c>
      <c r="HU230">
        <v>16.4375</v>
      </c>
      <c r="HV230">
        <v>39.945999999999998</v>
      </c>
      <c r="HX230">
        <v>12.640599999999999</v>
      </c>
      <c r="HY230">
        <v>14.406000000000001</v>
      </c>
      <c r="HZ230">
        <v>27.5625</v>
      </c>
      <c r="IA230">
        <v>8.423</v>
      </c>
      <c r="IB230">
        <v>12.369899999999999</v>
      </c>
      <c r="IC230">
        <v>4.0503999999999998</v>
      </c>
      <c r="ID230">
        <v>6.9687999999999999</v>
      </c>
      <c r="IE230">
        <v>24.8766</v>
      </c>
      <c r="IF230">
        <v>42.438000000000002</v>
      </c>
      <c r="IG230">
        <v>16.9589</v>
      </c>
      <c r="IH230">
        <v>39.875</v>
      </c>
      <c r="II230">
        <v>31.249600000000001</v>
      </c>
      <c r="IJ230">
        <v>9.8437999999999999</v>
      </c>
      <c r="IK230">
        <v>22.229399999999998</v>
      </c>
      <c r="IM230">
        <v>57.5</v>
      </c>
      <c r="IS230">
        <v>34.469000000000001</v>
      </c>
      <c r="IV230">
        <v>17.25</v>
      </c>
      <c r="IW230">
        <v>8.625</v>
      </c>
      <c r="IZ230">
        <v>23.625</v>
      </c>
      <c r="JA230">
        <v>12.3125</v>
      </c>
      <c r="JC230">
        <v>96.676000000000002</v>
      </c>
      <c r="JE230">
        <v>46.852400000000003</v>
      </c>
      <c r="JI230">
        <v>5.5368000000000004</v>
      </c>
      <c r="JJ230">
        <v>6.6041999999999996</v>
      </c>
      <c r="JO230">
        <v>50.6</v>
      </c>
      <c r="JU230">
        <v>16.8125</v>
      </c>
      <c r="JW230">
        <v>3</v>
      </c>
      <c r="JY230">
        <v>14</v>
      </c>
      <c r="KD230">
        <v>15.8125</v>
      </c>
      <c r="KH230">
        <v>23.0625</v>
      </c>
      <c r="KI230">
        <v>64.31</v>
      </c>
      <c r="KJ230">
        <v>17.625499999999999</v>
      </c>
      <c r="KK230">
        <v>2.8021000000000003</v>
      </c>
      <c r="KN230">
        <v>25.75</v>
      </c>
      <c r="KO230">
        <v>40.944000000000003</v>
      </c>
      <c r="KP230">
        <v>56.125</v>
      </c>
      <c r="KQ230">
        <v>6.484</v>
      </c>
      <c r="KU230">
        <v>6.875</v>
      </c>
      <c r="KV230">
        <v>45.875</v>
      </c>
      <c r="KX230">
        <v>58.938200000000002</v>
      </c>
      <c r="KZ230">
        <v>39.813000000000002</v>
      </c>
      <c r="LB230">
        <v>5.8525999999999998</v>
      </c>
      <c r="LE230">
        <v>39</v>
      </c>
      <c r="LG230">
        <v>24.218800000000002</v>
      </c>
      <c r="LH230">
        <v>4.5547000000000004</v>
      </c>
      <c r="LI230">
        <v>20.468800000000002</v>
      </c>
      <c r="LK230">
        <v>20.201000000000001</v>
      </c>
      <c r="LL230">
        <v>21.218800000000002</v>
      </c>
      <c r="LM230">
        <v>44.665999999999997</v>
      </c>
      <c r="LO230">
        <v>58.438000000000002</v>
      </c>
      <c r="LP230">
        <v>31.460599999999999</v>
      </c>
      <c r="LR230">
        <v>34</v>
      </c>
      <c r="LS230">
        <v>33.229999999999997</v>
      </c>
      <c r="LT230">
        <v>11.022399999999999</v>
      </c>
      <c r="LU230">
        <v>55.3125</v>
      </c>
      <c r="LV230">
        <v>68.063000000000002</v>
      </c>
      <c r="LX230">
        <v>14.2895</v>
      </c>
      <c r="MC230">
        <v>3.7707999999999999</v>
      </c>
      <c r="MD230">
        <v>75.625</v>
      </c>
      <c r="ME230">
        <v>8.2631999999999994</v>
      </c>
      <c r="MF230">
        <v>22.031300000000002</v>
      </c>
      <c r="MJ230">
        <v>22.406300000000002</v>
      </c>
      <c r="MM230">
        <v>14.7011</v>
      </c>
      <c r="MN230">
        <v>27.218800000000002</v>
      </c>
      <c r="MP230">
        <v>16.038</v>
      </c>
      <c r="MR230">
        <v>38.188000000000002</v>
      </c>
      <c r="MU230">
        <v>21.625</v>
      </c>
      <c r="MV230">
        <v>41</v>
      </c>
      <c r="MW230">
        <v>7.9141000000000004</v>
      </c>
      <c r="MY230">
        <v>14.375</v>
      </c>
      <c r="MZ230">
        <v>8.4352999999999998</v>
      </c>
      <c r="NB230">
        <v>31.9497</v>
      </c>
      <c r="NG230">
        <v>6.0782999999999996</v>
      </c>
      <c r="NH230">
        <v>23.625</v>
      </c>
      <c r="NI230">
        <v>27.625</v>
      </c>
      <c r="NK230">
        <v>36.1875</v>
      </c>
      <c r="NM230">
        <v>42</v>
      </c>
      <c r="NQ230">
        <v>24.5625</v>
      </c>
      <c r="NU230">
        <v>38.541699999999999</v>
      </c>
      <c r="NV230">
        <v>10.25</v>
      </c>
      <c r="NX230">
        <v>91.438000000000002</v>
      </c>
      <c r="NY230">
        <v>22.312999999999999</v>
      </c>
      <c r="OA230">
        <v>12.6875</v>
      </c>
      <c r="OJ230">
        <v>28.0457</v>
      </c>
      <c r="ON230">
        <v>46</v>
      </c>
      <c r="OO230">
        <v>37.1875</v>
      </c>
      <c r="OS230">
        <v>27.346699999999998</v>
      </c>
      <c r="OU230">
        <v>11.906000000000001</v>
      </c>
      <c r="OV230">
        <v>2.8672</v>
      </c>
      <c r="OY230">
        <v>3.5629999999999997</v>
      </c>
      <c r="PA230">
        <v>26.5625</v>
      </c>
      <c r="PY230">
        <v>17.156300000000002</v>
      </c>
      <c r="QD230">
        <v>22</v>
      </c>
      <c r="QI230">
        <v>8.4687999999999999</v>
      </c>
      <c r="QJ230">
        <v>50.063000000000002</v>
      </c>
      <c r="QK230">
        <v>10.6563</v>
      </c>
      <c r="QL230">
        <v>50.81</v>
      </c>
      <c r="QM230">
        <v>7.8593999999999999</v>
      </c>
      <c r="QN230">
        <v>11.9375</v>
      </c>
      <c r="QS230">
        <v>3.6042000000000001</v>
      </c>
      <c r="QT230">
        <v>22.875</v>
      </c>
      <c r="QU230">
        <v>19.125</v>
      </c>
      <c r="QV230">
        <v>15.0938</v>
      </c>
      <c r="QX230">
        <v>15.375</v>
      </c>
      <c r="RA230">
        <v>21.625</v>
      </c>
      <c r="RB230">
        <v>14</v>
      </c>
      <c r="RE230">
        <v>17.6875</v>
      </c>
      <c r="RF230">
        <v>35.4375</v>
      </c>
      <c r="RL230">
        <v>21.5</v>
      </c>
      <c r="RM230">
        <v>17.474799999999998</v>
      </c>
      <c r="RN230">
        <v>38.9</v>
      </c>
      <c r="RT230">
        <v>59.3125</v>
      </c>
    </row>
    <row r="231" spans="1:488">
      <c r="A231" s="1">
        <v>36847</v>
      </c>
      <c r="C231">
        <v>49.074199999999998</v>
      </c>
      <c r="D231">
        <v>46.497900000000001</v>
      </c>
      <c r="F231">
        <v>65.375</v>
      </c>
      <c r="G231">
        <v>18.468800000000002</v>
      </c>
      <c r="H231">
        <v>39.625</v>
      </c>
      <c r="I231">
        <v>41.875</v>
      </c>
      <c r="J231">
        <v>30.718800000000002</v>
      </c>
      <c r="L231">
        <v>29.786200000000001</v>
      </c>
      <c r="N231">
        <v>45.156300000000002</v>
      </c>
      <c r="P231">
        <v>51.875</v>
      </c>
      <c r="Q231">
        <v>16.173999999999999</v>
      </c>
      <c r="R231">
        <v>38.813000000000002</v>
      </c>
      <c r="S231">
        <v>101.9375</v>
      </c>
      <c r="U231">
        <v>47.563000000000002</v>
      </c>
      <c r="V231">
        <v>33.438000000000002</v>
      </c>
      <c r="W231">
        <v>83.761499999999998</v>
      </c>
      <c r="X231">
        <v>48</v>
      </c>
      <c r="Z231">
        <v>20.156300000000002</v>
      </c>
      <c r="AC231">
        <v>38.4375</v>
      </c>
      <c r="AD231">
        <v>43</v>
      </c>
      <c r="AE231">
        <v>37.875</v>
      </c>
      <c r="AF231">
        <v>56</v>
      </c>
      <c r="AG231">
        <v>51.875</v>
      </c>
      <c r="AH231">
        <v>34.688000000000002</v>
      </c>
      <c r="AJ231">
        <v>48.5625</v>
      </c>
      <c r="AQ231">
        <v>477.84690000000001</v>
      </c>
      <c r="AR231">
        <v>1630.3943999999999</v>
      </c>
      <c r="AS231">
        <v>50.709699999999998</v>
      </c>
      <c r="AT231">
        <v>8.4916999999999998</v>
      </c>
      <c r="AW231">
        <v>32.964399999999998</v>
      </c>
      <c r="AY231">
        <v>23.327999999999999</v>
      </c>
      <c r="AZ231">
        <v>34</v>
      </c>
      <c r="BA231">
        <v>31.144200000000001</v>
      </c>
      <c r="BB231">
        <v>19.420000000000002</v>
      </c>
      <c r="BC231">
        <v>43</v>
      </c>
      <c r="BD231">
        <v>20.729199999999999</v>
      </c>
      <c r="BE231">
        <v>33</v>
      </c>
      <c r="BF231">
        <v>31.062999999999999</v>
      </c>
      <c r="BG231">
        <v>25.486999999999998</v>
      </c>
      <c r="BH231">
        <v>11.1905</v>
      </c>
      <c r="BK231">
        <v>27</v>
      </c>
      <c r="BL231">
        <v>53.75</v>
      </c>
      <c r="BM231">
        <v>2.3203</v>
      </c>
      <c r="BN231">
        <v>57.040999999999997</v>
      </c>
      <c r="BO231">
        <v>23.406300000000002</v>
      </c>
      <c r="BP231">
        <v>22.1038</v>
      </c>
      <c r="BQ231">
        <v>31.687999999999999</v>
      </c>
      <c r="BR231">
        <v>42.36</v>
      </c>
      <c r="BS231">
        <v>14.8611</v>
      </c>
      <c r="BT231">
        <v>8.5</v>
      </c>
      <c r="BU231">
        <v>7.5</v>
      </c>
      <c r="BV231">
        <v>61.865499999999997</v>
      </c>
      <c r="BX231">
        <v>8.6667000000000005</v>
      </c>
      <c r="BY231">
        <v>1.8542000000000001</v>
      </c>
      <c r="BZ231">
        <v>32.6875</v>
      </c>
      <c r="CA231">
        <v>9.5625</v>
      </c>
      <c r="CD231">
        <v>22.625</v>
      </c>
      <c r="CF231">
        <v>35.6875</v>
      </c>
      <c r="CG231">
        <v>42.756999999999998</v>
      </c>
      <c r="CH231">
        <v>8.8475999999999999</v>
      </c>
      <c r="CI231">
        <v>46.063000000000002</v>
      </c>
      <c r="CJ231">
        <v>28.3125</v>
      </c>
      <c r="CK231">
        <v>29.524999999999999</v>
      </c>
      <c r="CL231">
        <v>49.0625</v>
      </c>
      <c r="CN231">
        <v>20.3292</v>
      </c>
      <c r="CO231">
        <v>35.75</v>
      </c>
      <c r="CP231">
        <v>27.25</v>
      </c>
      <c r="CQ231">
        <v>62.125</v>
      </c>
      <c r="CR231">
        <v>8.266</v>
      </c>
      <c r="CS231">
        <v>12.103</v>
      </c>
      <c r="CT231">
        <v>29.375</v>
      </c>
      <c r="CU231">
        <v>18</v>
      </c>
      <c r="CV231">
        <v>31.343800000000002</v>
      </c>
      <c r="CW231">
        <v>35.462600000000002</v>
      </c>
      <c r="CY231">
        <v>77.069299999999998</v>
      </c>
      <c r="CZ231">
        <v>15.496600000000001</v>
      </c>
      <c r="DA231">
        <v>20.031300000000002</v>
      </c>
      <c r="DB231">
        <v>54.6875</v>
      </c>
      <c r="DC231">
        <v>35.968800000000002</v>
      </c>
      <c r="DD231">
        <v>10.9063</v>
      </c>
      <c r="DE231">
        <v>40.9375</v>
      </c>
      <c r="DF231">
        <v>20.494</v>
      </c>
      <c r="DG231">
        <v>14.484400000000001</v>
      </c>
      <c r="DI231">
        <v>77.625</v>
      </c>
      <c r="DJ231">
        <v>9.875</v>
      </c>
      <c r="DK231">
        <v>46.98</v>
      </c>
      <c r="DL231">
        <v>16.8125</v>
      </c>
      <c r="DM231">
        <v>9.7775999999999996</v>
      </c>
      <c r="DN231">
        <v>24.9375</v>
      </c>
      <c r="DO231">
        <v>33.375</v>
      </c>
      <c r="DP231">
        <v>12.75</v>
      </c>
      <c r="DQ231">
        <v>3.375</v>
      </c>
      <c r="DR231">
        <v>24.625</v>
      </c>
      <c r="DS231">
        <v>36.563000000000002</v>
      </c>
      <c r="DT231">
        <v>20.031300000000002</v>
      </c>
      <c r="DU231">
        <v>19.6875</v>
      </c>
      <c r="DV231">
        <v>36.563000000000002</v>
      </c>
      <c r="DW231">
        <v>18.593800000000002</v>
      </c>
      <c r="DX231">
        <v>47.9375</v>
      </c>
      <c r="DY231">
        <v>14.7621</v>
      </c>
      <c r="DZ231">
        <v>12.9727</v>
      </c>
      <c r="EA231">
        <v>11.8978</v>
      </c>
      <c r="EC231">
        <v>30</v>
      </c>
      <c r="EE231">
        <v>4.6406000000000001</v>
      </c>
      <c r="EF231">
        <v>30.593800000000002</v>
      </c>
      <c r="EH231">
        <v>33.666800000000002</v>
      </c>
      <c r="EI231">
        <v>14.563000000000001</v>
      </c>
      <c r="EK231">
        <v>27.8125</v>
      </c>
      <c r="EL231">
        <v>15.040900000000001</v>
      </c>
      <c r="EM231">
        <v>14.375</v>
      </c>
      <c r="EN231">
        <v>40.1875</v>
      </c>
      <c r="EO231">
        <v>18.812999999999999</v>
      </c>
      <c r="EP231">
        <v>10.25</v>
      </c>
      <c r="ER231">
        <v>27</v>
      </c>
      <c r="ET231">
        <v>61.5443</v>
      </c>
      <c r="EU231">
        <v>13.291700000000001</v>
      </c>
      <c r="EV231">
        <v>53</v>
      </c>
      <c r="EX231">
        <v>13.1875</v>
      </c>
      <c r="EY231">
        <v>16</v>
      </c>
      <c r="EZ231">
        <v>14.8131</v>
      </c>
      <c r="FA231">
        <v>8.7760999999999996</v>
      </c>
      <c r="FB231">
        <v>89.4375</v>
      </c>
      <c r="FC231">
        <v>25</v>
      </c>
      <c r="FE231">
        <v>46.8125</v>
      </c>
      <c r="FF231">
        <v>15.6563</v>
      </c>
      <c r="FG231">
        <v>10.203099999999999</v>
      </c>
      <c r="FH231">
        <v>10.8042</v>
      </c>
      <c r="FI231">
        <v>60.593800000000002</v>
      </c>
      <c r="FJ231">
        <v>16.1496</v>
      </c>
      <c r="FL231">
        <v>29.030999999999999</v>
      </c>
      <c r="FM231">
        <v>48</v>
      </c>
      <c r="FN231">
        <v>26.218800000000002</v>
      </c>
      <c r="FO231">
        <v>31.625</v>
      </c>
      <c r="FQ231">
        <v>82.476200000000006</v>
      </c>
      <c r="FS231">
        <v>37.313000000000002</v>
      </c>
      <c r="FT231">
        <v>19.875</v>
      </c>
      <c r="FU231">
        <v>13.25</v>
      </c>
      <c r="FW231">
        <v>5.2108999999999996</v>
      </c>
      <c r="FX231">
        <v>9.7256999999999998</v>
      </c>
      <c r="FY231">
        <v>10.078099999999999</v>
      </c>
      <c r="FZ231">
        <v>14.9375</v>
      </c>
      <c r="GA231">
        <v>20.1875</v>
      </c>
      <c r="GB231">
        <v>35.351999999999997</v>
      </c>
      <c r="GC231">
        <v>22.375</v>
      </c>
      <c r="GD231">
        <v>8.5469000000000008</v>
      </c>
      <c r="GE231">
        <v>12.625</v>
      </c>
      <c r="GF231">
        <v>10.132</v>
      </c>
      <c r="GG231">
        <v>40.218800000000002</v>
      </c>
      <c r="GH231">
        <v>9.2469999999999999</v>
      </c>
      <c r="GI231">
        <v>14.5</v>
      </c>
      <c r="GJ231">
        <v>28.625</v>
      </c>
      <c r="GK231">
        <v>25.833300000000001</v>
      </c>
      <c r="GL231">
        <v>18.906700000000001</v>
      </c>
      <c r="GM231">
        <v>43.938000000000002</v>
      </c>
      <c r="GN231">
        <v>30.593800000000002</v>
      </c>
      <c r="GO231">
        <v>23.512799999999999</v>
      </c>
      <c r="GP231">
        <v>9.6405999999999992</v>
      </c>
      <c r="GQ231">
        <v>45.5625</v>
      </c>
      <c r="GR231">
        <v>61.75</v>
      </c>
      <c r="GS231">
        <v>21.655999999999999</v>
      </c>
      <c r="GT231">
        <v>17.375</v>
      </c>
      <c r="GU231">
        <v>8.0729000000000006</v>
      </c>
      <c r="GV231">
        <v>20.468800000000002</v>
      </c>
      <c r="GW231">
        <v>34</v>
      </c>
      <c r="GX231">
        <v>31.5625</v>
      </c>
      <c r="GY231">
        <v>27</v>
      </c>
      <c r="GZ231">
        <v>23.625</v>
      </c>
      <c r="HA231">
        <v>38.1875</v>
      </c>
      <c r="HB231">
        <v>29.5</v>
      </c>
      <c r="HC231">
        <v>21.875</v>
      </c>
      <c r="HD231">
        <v>28.105</v>
      </c>
      <c r="HE231">
        <v>25.312999999999999</v>
      </c>
      <c r="HF231">
        <v>3.2869999999999999</v>
      </c>
      <c r="HG231">
        <v>18.880099999999999</v>
      </c>
      <c r="HH231">
        <v>30.8125</v>
      </c>
      <c r="HI231">
        <v>19.666699999999999</v>
      </c>
      <c r="HJ231">
        <v>24.937999999999999</v>
      </c>
      <c r="HK231">
        <v>21.312999999999999</v>
      </c>
      <c r="HL231">
        <v>47.5</v>
      </c>
      <c r="HM231">
        <v>26.343800000000002</v>
      </c>
      <c r="HN231">
        <v>5.1875</v>
      </c>
      <c r="HP231">
        <v>26.593800000000002</v>
      </c>
      <c r="HQ231">
        <v>24.745000000000001</v>
      </c>
      <c r="HR231">
        <v>37.8125</v>
      </c>
      <c r="HS231">
        <v>6.4531000000000001</v>
      </c>
      <c r="HT231">
        <v>17.1111</v>
      </c>
      <c r="HU231">
        <v>16.25</v>
      </c>
      <c r="HV231">
        <v>41.435499999999998</v>
      </c>
      <c r="HX231">
        <v>12.234400000000001</v>
      </c>
      <c r="HY231">
        <v>14.43</v>
      </c>
      <c r="HZ231">
        <v>27.8125</v>
      </c>
      <c r="IA231">
        <v>8.423</v>
      </c>
      <c r="IB231">
        <v>12.3561</v>
      </c>
      <c r="IC231">
        <v>4.1052</v>
      </c>
      <c r="ID231">
        <v>7.0781000000000001</v>
      </c>
      <c r="IE231">
        <v>24.8766</v>
      </c>
      <c r="IF231">
        <v>42.125</v>
      </c>
      <c r="IG231">
        <v>17.061199999999999</v>
      </c>
      <c r="IH231">
        <v>40.125</v>
      </c>
      <c r="II231">
        <v>31.437000000000001</v>
      </c>
      <c r="IJ231">
        <v>10.125</v>
      </c>
      <c r="IK231">
        <v>21.900099999999998</v>
      </c>
      <c r="IM231">
        <v>59</v>
      </c>
      <c r="IS231">
        <v>35.813000000000002</v>
      </c>
      <c r="IV231">
        <v>17.1875</v>
      </c>
      <c r="IW231">
        <v>8.6875</v>
      </c>
      <c r="IZ231">
        <v>24.4375</v>
      </c>
      <c r="JA231">
        <v>12.25</v>
      </c>
      <c r="JC231">
        <v>98.081100000000006</v>
      </c>
      <c r="JE231">
        <v>46.583199999999998</v>
      </c>
      <c r="JI231">
        <v>5.7057000000000002</v>
      </c>
      <c r="JJ231">
        <v>6.7708000000000004</v>
      </c>
      <c r="JO231">
        <v>49.25</v>
      </c>
      <c r="JU231">
        <v>16.8125</v>
      </c>
      <c r="JW231">
        <v>3</v>
      </c>
      <c r="JY231">
        <v>14.1875</v>
      </c>
      <c r="KD231">
        <v>15.9688</v>
      </c>
      <c r="KH231">
        <v>22.625</v>
      </c>
      <c r="KI231">
        <v>63.09</v>
      </c>
      <c r="KJ231">
        <v>17.625499999999999</v>
      </c>
      <c r="KK231">
        <v>2.8125</v>
      </c>
      <c r="KN231">
        <v>25.5625</v>
      </c>
      <c r="KO231">
        <v>39.7913</v>
      </c>
      <c r="KP231">
        <v>55.625</v>
      </c>
      <c r="KQ231">
        <v>6.516</v>
      </c>
      <c r="KU231">
        <v>7.1562999999999999</v>
      </c>
      <c r="KV231">
        <v>47.4375</v>
      </c>
      <c r="KX231">
        <v>57.018500000000003</v>
      </c>
      <c r="KZ231">
        <v>40</v>
      </c>
      <c r="LB231">
        <v>5.7343999999999999</v>
      </c>
      <c r="LE231">
        <v>39</v>
      </c>
      <c r="LG231">
        <v>24.375</v>
      </c>
      <c r="LH231">
        <v>4.4922000000000004</v>
      </c>
      <c r="LI231">
        <v>20.3125</v>
      </c>
      <c r="LK231">
        <v>20.201000000000001</v>
      </c>
      <c r="LL231">
        <v>21.3125</v>
      </c>
      <c r="LM231">
        <v>44.665999999999997</v>
      </c>
      <c r="LO231">
        <v>59.25</v>
      </c>
      <c r="LP231">
        <v>31.282900000000001</v>
      </c>
      <c r="LR231">
        <v>31.375</v>
      </c>
      <c r="LS231">
        <v>33.590000000000003</v>
      </c>
      <c r="LT231">
        <v>11.6289</v>
      </c>
      <c r="LU231">
        <v>52.5</v>
      </c>
      <c r="LV231">
        <v>69</v>
      </c>
      <c r="LX231">
        <v>14.662599999999999</v>
      </c>
      <c r="MC231">
        <v>3.8125</v>
      </c>
      <c r="MD231">
        <v>75.5</v>
      </c>
      <c r="ME231">
        <v>8.3424999999999994</v>
      </c>
      <c r="MF231">
        <v>22.125</v>
      </c>
      <c r="MJ231">
        <v>22.4375</v>
      </c>
      <c r="MM231">
        <v>14.4758</v>
      </c>
      <c r="MN231">
        <v>26.5625</v>
      </c>
      <c r="MP231">
        <v>16.484000000000002</v>
      </c>
      <c r="MR231">
        <v>36.188000000000002</v>
      </c>
      <c r="MU231">
        <v>21.6875</v>
      </c>
      <c r="MV231">
        <v>41.063000000000002</v>
      </c>
      <c r="MW231">
        <v>7.8983999999999996</v>
      </c>
      <c r="MY231">
        <v>13.938000000000001</v>
      </c>
      <c r="MZ231">
        <v>8.1641999999999992</v>
      </c>
      <c r="NB231">
        <v>31.709900000000001</v>
      </c>
      <c r="NG231">
        <v>6.2916999999999996</v>
      </c>
      <c r="NH231">
        <v>23.3125</v>
      </c>
      <c r="NI231">
        <v>27.9375</v>
      </c>
      <c r="NK231">
        <v>36.1875</v>
      </c>
      <c r="NM231">
        <v>42.9375</v>
      </c>
      <c r="NQ231">
        <v>23.156300000000002</v>
      </c>
      <c r="NU231">
        <v>38.333300000000001</v>
      </c>
      <c r="NV231">
        <v>10.166700000000001</v>
      </c>
      <c r="NX231">
        <v>88.063000000000002</v>
      </c>
      <c r="NY231">
        <v>22.875</v>
      </c>
      <c r="OA231">
        <v>12.9063</v>
      </c>
      <c r="OJ231">
        <v>31.919899999999998</v>
      </c>
      <c r="ON231">
        <v>46.563000000000002</v>
      </c>
      <c r="OO231">
        <v>37.375</v>
      </c>
      <c r="OS231">
        <v>26.6784</v>
      </c>
      <c r="OU231">
        <v>12.063000000000001</v>
      </c>
      <c r="OV231">
        <v>2.9218999999999999</v>
      </c>
      <c r="OY231">
        <v>3.5470000000000002</v>
      </c>
      <c r="PA231">
        <v>26.6875</v>
      </c>
      <c r="PY231">
        <v>17.25</v>
      </c>
      <c r="QD231">
        <v>21.75</v>
      </c>
      <c r="QI231">
        <v>8.125</v>
      </c>
      <c r="QJ231">
        <v>50.875</v>
      </c>
      <c r="QK231">
        <v>10.9688</v>
      </c>
      <c r="QL231">
        <v>51.44</v>
      </c>
      <c r="QM231">
        <v>7.8285999999999998</v>
      </c>
      <c r="QN231">
        <v>12</v>
      </c>
      <c r="QS231">
        <v>3.6457999999999999</v>
      </c>
      <c r="QT231">
        <v>22.6875</v>
      </c>
      <c r="QU231">
        <v>19.25</v>
      </c>
      <c r="QV231">
        <v>14.75</v>
      </c>
      <c r="QX231">
        <v>15.5313</v>
      </c>
      <c r="RA231">
        <v>21.937999999999999</v>
      </c>
      <c r="RB231">
        <v>13.9688</v>
      </c>
      <c r="RE231">
        <v>17.9375</v>
      </c>
      <c r="RF231">
        <v>35.5625</v>
      </c>
      <c r="RL231">
        <v>21.4375</v>
      </c>
      <c r="RM231">
        <v>17.532699999999998</v>
      </c>
      <c r="RN231">
        <v>38.92</v>
      </c>
      <c r="RT231">
        <v>58.8125</v>
      </c>
    </row>
    <row r="232" spans="1:488">
      <c r="A232" s="1">
        <v>36850</v>
      </c>
      <c r="C232">
        <v>46.065199999999997</v>
      </c>
      <c r="D232">
        <v>46.834000000000003</v>
      </c>
      <c r="F232">
        <v>65.563000000000002</v>
      </c>
      <c r="G232">
        <v>18.593800000000002</v>
      </c>
      <c r="H232">
        <v>38.5625</v>
      </c>
      <c r="I232">
        <v>41.843800000000002</v>
      </c>
      <c r="J232">
        <v>28.281300000000002</v>
      </c>
      <c r="L232">
        <v>29.477799999999998</v>
      </c>
      <c r="N232">
        <v>45.6875</v>
      </c>
      <c r="P232">
        <v>50.0625</v>
      </c>
      <c r="Q232">
        <v>15.691599999999999</v>
      </c>
      <c r="R232">
        <v>38.875</v>
      </c>
      <c r="S232">
        <v>103.25</v>
      </c>
      <c r="U232">
        <v>48.094000000000001</v>
      </c>
      <c r="V232">
        <v>33.5</v>
      </c>
      <c r="W232">
        <v>85.536100000000005</v>
      </c>
      <c r="X232">
        <v>47.313000000000002</v>
      </c>
      <c r="Z232">
        <v>19.656300000000002</v>
      </c>
      <c r="AC232">
        <v>37.75</v>
      </c>
      <c r="AD232">
        <v>43</v>
      </c>
      <c r="AE232">
        <v>37.468800000000002</v>
      </c>
      <c r="AF232">
        <v>57</v>
      </c>
      <c r="AG232">
        <v>51.375</v>
      </c>
      <c r="AH232">
        <v>34.5</v>
      </c>
      <c r="AJ232">
        <v>47.5625</v>
      </c>
      <c r="AQ232">
        <v>459.24459999999999</v>
      </c>
      <c r="AR232">
        <v>1623.0645</v>
      </c>
      <c r="AS232">
        <v>48.969700000000003</v>
      </c>
      <c r="AT232">
        <v>8.4626999999999999</v>
      </c>
      <c r="AW232">
        <v>32.718000000000004</v>
      </c>
      <c r="AY232">
        <v>23.579699999999999</v>
      </c>
      <c r="AZ232">
        <v>33.906300000000002</v>
      </c>
      <c r="BA232">
        <v>30.8553</v>
      </c>
      <c r="BB232">
        <v>19</v>
      </c>
      <c r="BC232">
        <v>43.1875</v>
      </c>
      <c r="BD232">
        <v>20.645800000000001</v>
      </c>
      <c r="BE232">
        <v>32.43</v>
      </c>
      <c r="BF232">
        <v>30.187999999999999</v>
      </c>
      <c r="BG232">
        <v>26.055199999999999</v>
      </c>
      <c r="BH232">
        <v>11.011900000000001</v>
      </c>
      <c r="BK232">
        <v>26.937999999999999</v>
      </c>
      <c r="BL232">
        <v>55</v>
      </c>
      <c r="BM232">
        <v>2.3515999999999999</v>
      </c>
      <c r="BN232">
        <v>55.0535</v>
      </c>
      <c r="BO232">
        <v>23.5625</v>
      </c>
      <c r="BP232">
        <v>22.613099999999999</v>
      </c>
      <c r="BQ232">
        <v>31.437999999999999</v>
      </c>
      <c r="BR232">
        <v>41.98</v>
      </c>
      <c r="BS232">
        <v>14.4444</v>
      </c>
      <c r="BT232">
        <v>8.4375</v>
      </c>
      <c r="BU232">
        <v>7.5937999999999999</v>
      </c>
      <c r="BV232">
        <v>61.984499999999997</v>
      </c>
      <c r="BX232">
        <v>8.7082999999999995</v>
      </c>
      <c r="BY232">
        <v>1.875</v>
      </c>
      <c r="BZ232">
        <v>32.625</v>
      </c>
      <c r="CA232">
        <v>9.125</v>
      </c>
      <c r="CD232">
        <v>22.0625</v>
      </c>
      <c r="CF232">
        <v>35.125</v>
      </c>
      <c r="CG232">
        <v>42.023000000000003</v>
      </c>
      <c r="CH232">
        <v>8.7319999999999993</v>
      </c>
      <c r="CI232">
        <v>46.75</v>
      </c>
      <c r="CJ232">
        <v>27.625</v>
      </c>
      <c r="CK232">
        <v>29.94</v>
      </c>
      <c r="CL232">
        <v>48.5</v>
      </c>
      <c r="CN232">
        <v>19.7942</v>
      </c>
      <c r="CO232">
        <v>36.1875</v>
      </c>
      <c r="CP232">
        <v>27.3125</v>
      </c>
      <c r="CQ232">
        <v>59.3125</v>
      </c>
      <c r="CR232">
        <v>8.1560000000000006</v>
      </c>
      <c r="CS232">
        <v>12.043799999999999</v>
      </c>
      <c r="CT232">
        <v>28.6875</v>
      </c>
      <c r="CU232">
        <v>17.968800000000002</v>
      </c>
      <c r="CV232">
        <v>31.4375</v>
      </c>
      <c r="CW232">
        <v>35.255200000000002</v>
      </c>
      <c r="CY232">
        <v>77.451400000000007</v>
      </c>
      <c r="CZ232">
        <v>15.361000000000001</v>
      </c>
      <c r="DA232">
        <v>19.843800000000002</v>
      </c>
      <c r="DB232">
        <v>51.843800000000002</v>
      </c>
      <c r="DC232">
        <v>35.875</v>
      </c>
      <c r="DD232">
        <v>10.5625</v>
      </c>
      <c r="DE232">
        <v>41.5</v>
      </c>
      <c r="DF232">
        <v>20.164000000000001</v>
      </c>
      <c r="DG232">
        <v>14.5313</v>
      </c>
      <c r="DI232">
        <v>77.75</v>
      </c>
      <c r="DJ232">
        <v>9.75</v>
      </c>
      <c r="DK232">
        <v>46.5</v>
      </c>
      <c r="DL232">
        <v>16.3125</v>
      </c>
      <c r="DM232">
        <v>9.5421999999999993</v>
      </c>
      <c r="DN232">
        <v>23.5</v>
      </c>
      <c r="DO232">
        <v>33.531300000000002</v>
      </c>
      <c r="DP232">
        <v>12.58</v>
      </c>
      <c r="DQ232">
        <v>3.5312999999999999</v>
      </c>
      <c r="DR232">
        <v>23.75</v>
      </c>
      <c r="DS232">
        <v>36.5</v>
      </c>
      <c r="DT232">
        <v>20.1875</v>
      </c>
      <c r="DU232">
        <v>19.25</v>
      </c>
      <c r="DV232">
        <v>35.875</v>
      </c>
      <c r="DW232">
        <v>18.25</v>
      </c>
      <c r="DX232">
        <v>47</v>
      </c>
      <c r="DY232">
        <v>14.6145</v>
      </c>
      <c r="DZ232">
        <v>12.9443</v>
      </c>
      <c r="EA232">
        <v>11.8978</v>
      </c>
      <c r="EC232">
        <v>29.531300000000002</v>
      </c>
      <c r="EE232">
        <v>4.6718999999999999</v>
      </c>
      <c r="EF232">
        <v>30.0625</v>
      </c>
      <c r="EH232">
        <v>33.7684</v>
      </c>
      <c r="EI232">
        <v>11.938000000000001</v>
      </c>
      <c r="EK232">
        <v>28.0625</v>
      </c>
      <c r="EL232">
        <v>14.965999999999999</v>
      </c>
      <c r="EM232">
        <v>14.25</v>
      </c>
      <c r="EN232">
        <v>40.75</v>
      </c>
      <c r="EO232">
        <v>18.437999999999999</v>
      </c>
      <c r="EP232">
        <v>10.140599999999999</v>
      </c>
      <c r="ER232">
        <v>27.5</v>
      </c>
      <c r="ET232">
        <v>62.898899999999998</v>
      </c>
      <c r="EU232">
        <v>13.333299999999999</v>
      </c>
      <c r="EV232">
        <v>51.75</v>
      </c>
      <c r="EX232">
        <v>12.6875</v>
      </c>
      <c r="EY232">
        <v>16</v>
      </c>
      <c r="EZ232">
        <v>14.699400000000001</v>
      </c>
      <c r="FA232">
        <v>8.4720999999999993</v>
      </c>
      <c r="FB232">
        <v>87.75</v>
      </c>
      <c r="FC232">
        <v>23.8125</v>
      </c>
      <c r="FE232">
        <v>46.1875</v>
      </c>
      <c r="FF232">
        <v>15.8125</v>
      </c>
      <c r="FG232">
        <v>10.015599999999999</v>
      </c>
      <c r="FH232">
        <v>10.7432</v>
      </c>
      <c r="FI232">
        <v>59.5</v>
      </c>
      <c r="FJ232">
        <v>16.204499999999999</v>
      </c>
      <c r="FL232">
        <v>28.905999999999999</v>
      </c>
      <c r="FM232">
        <v>49.5625</v>
      </c>
      <c r="FN232">
        <v>26.1875</v>
      </c>
      <c r="FO232">
        <v>31.4375</v>
      </c>
      <c r="FQ232">
        <v>83.621700000000004</v>
      </c>
      <c r="FS232">
        <v>35.155999999999999</v>
      </c>
      <c r="FT232">
        <v>19.5</v>
      </c>
      <c r="FU232">
        <v>13.3125</v>
      </c>
      <c r="FW232">
        <v>5</v>
      </c>
      <c r="FX232">
        <v>10.1433</v>
      </c>
      <c r="FY232">
        <v>9.9530999999999992</v>
      </c>
      <c r="FZ232">
        <v>14.75</v>
      </c>
      <c r="GA232">
        <v>20.25</v>
      </c>
      <c r="GB232">
        <v>36.145000000000003</v>
      </c>
      <c r="GC232">
        <v>22</v>
      </c>
      <c r="GD232">
        <v>8.3905999999999992</v>
      </c>
      <c r="GE232">
        <v>12.6875</v>
      </c>
      <c r="GF232">
        <v>9.9521999999999995</v>
      </c>
      <c r="GG232">
        <v>41.531300000000002</v>
      </c>
      <c r="GH232">
        <v>9.2195999999999998</v>
      </c>
      <c r="GI232">
        <v>13.9444</v>
      </c>
      <c r="GJ232">
        <v>28.625</v>
      </c>
      <c r="GK232">
        <v>25.5</v>
      </c>
      <c r="GL232">
        <v>19.1677</v>
      </c>
      <c r="GM232">
        <v>45</v>
      </c>
      <c r="GN232">
        <v>30.75</v>
      </c>
      <c r="GO232">
        <v>23.203099999999999</v>
      </c>
      <c r="GP232">
        <v>9.4219000000000008</v>
      </c>
      <c r="GQ232">
        <v>45.5</v>
      </c>
      <c r="GR232">
        <v>60.375</v>
      </c>
      <c r="GS232">
        <v>20.969000000000001</v>
      </c>
      <c r="GT232">
        <v>16.969000000000001</v>
      </c>
      <c r="GU232">
        <v>8.1094000000000008</v>
      </c>
      <c r="GV232">
        <v>20.6875</v>
      </c>
      <c r="GW232">
        <v>34.0625</v>
      </c>
      <c r="GX232">
        <v>31.5</v>
      </c>
      <c r="GY232">
        <v>27.0625</v>
      </c>
      <c r="GZ232">
        <v>23.4375</v>
      </c>
      <c r="HA232">
        <v>37.375</v>
      </c>
      <c r="HB232">
        <v>28.3125</v>
      </c>
      <c r="HC232">
        <v>21.812999999999999</v>
      </c>
      <c r="HD232">
        <v>28.105</v>
      </c>
      <c r="HE232">
        <v>24.437999999999999</v>
      </c>
      <c r="HF232">
        <v>3.2685</v>
      </c>
      <c r="HG232">
        <v>18.423300000000001</v>
      </c>
      <c r="HH232">
        <v>30.3125</v>
      </c>
      <c r="HI232">
        <v>20.041699999999999</v>
      </c>
      <c r="HJ232">
        <v>24.625</v>
      </c>
      <c r="HK232">
        <v>21.375</v>
      </c>
      <c r="HL232">
        <v>46.25</v>
      </c>
      <c r="HM232">
        <v>26.593800000000002</v>
      </c>
      <c r="HN232">
        <v>5.1562999999999999</v>
      </c>
      <c r="HP232">
        <v>26.343800000000002</v>
      </c>
      <c r="HQ232">
        <v>24.152000000000001</v>
      </c>
      <c r="HR232">
        <v>36.1875</v>
      </c>
      <c r="HS232">
        <v>6.1562999999999999</v>
      </c>
      <c r="HT232">
        <v>16.6389</v>
      </c>
      <c r="HU232">
        <v>16.125</v>
      </c>
      <c r="HV232">
        <v>40.081400000000002</v>
      </c>
      <c r="HX232">
        <v>12.046900000000001</v>
      </c>
      <c r="HY232">
        <v>14.375</v>
      </c>
      <c r="HZ232">
        <v>26.625</v>
      </c>
      <c r="IA232">
        <v>8.3849999999999998</v>
      </c>
      <c r="IB232">
        <v>12.037800000000001</v>
      </c>
      <c r="IC232">
        <v>4.0503999999999998</v>
      </c>
      <c r="ID232">
        <v>7.0312999999999999</v>
      </c>
      <c r="IE232">
        <v>25.2288</v>
      </c>
      <c r="IF232">
        <v>41.813000000000002</v>
      </c>
      <c r="IG232">
        <v>17.291399999999999</v>
      </c>
      <c r="IH232">
        <v>38.938000000000002</v>
      </c>
      <c r="II232">
        <v>30.781099999999999</v>
      </c>
      <c r="IJ232">
        <v>10.0938</v>
      </c>
      <c r="IK232">
        <v>20.747399999999999</v>
      </c>
      <c r="IM232">
        <v>57.375</v>
      </c>
      <c r="IS232">
        <v>36.094000000000001</v>
      </c>
      <c r="IV232">
        <v>17.406300000000002</v>
      </c>
      <c r="IW232">
        <v>8.4375</v>
      </c>
      <c r="IZ232">
        <v>24.5625</v>
      </c>
      <c r="JA232">
        <v>11.9375</v>
      </c>
      <c r="JC232">
        <v>93.192899999999995</v>
      </c>
      <c r="JE232">
        <v>47.450800000000001</v>
      </c>
      <c r="JI232">
        <v>5.5930999999999997</v>
      </c>
      <c r="JJ232">
        <v>6.6875</v>
      </c>
      <c r="JO232">
        <v>49.65</v>
      </c>
      <c r="JU232">
        <v>17.25</v>
      </c>
      <c r="JW232">
        <v>2.9582999999999999</v>
      </c>
      <c r="JY232">
        <v>14.3125</v>
      </c>
      <c r="KD232">
        <v>16.375</v>
      </c>
      <c r="KH232">
        <v>22.8125</v>
      </c>
      <c r="KI232">
        <v>59.87</v>
      </c>
      <c r="KJ232">
        <v>17.5639</v>
      </c>
      <c r="KK232">
        <v>2.7917000000000001</v>
      </c>
      <c r="KN232">
        <v>26.5</v>
      </c>
      <c r="KO232">
        <v>39.099699999999999</v>
      </c>
      <c r="KP232">
        <v>53.875</v>
      </c>
      <c r="KQ232">
        <v>6.391</v>
      </c>
      <c r="KU232">
        <v>7.2343999999999999</v>
      </c>
      <c r="KV232">
        <v>46</v>
      </c>
      <c r="KX232">
        <v>53.542400000000001</v>
      </c>
      <c r="KZ232">
        <v>39.125</v>
      </c>
      <c r="LB232">
        <v>5.7343999999999999</v>
      </c>
      <c r="LE232">
        <v>38.5</v>
      </c>
      <c r="LG232">
        <v>24.531300000000002</v>
      </c>
      <c r="LH232">
        <v>4.5077999999999996</v>
      </c>
      <c r="LI232">
        <v>19.843800000000002</v>
      </c>
      <c r="LK232">
        <v>20.088999999999999</v>
      </c>
      <c r="LL232">
        <v>21.031300000000002</v>
      </c>
      <c r="LM232">
        <v>44.423999999999999</v>
      </c>
      <c r="LO232">
        <v>59.313000000000002</v>
      </c>
      <c r="LP232">
        <v>31.193999999999999</v>
      </c>
      <c r="LR232">
        <v>31.5</v>
      </c>
      <c r="LS232">
        <v>33.630000000000003</v>
      </c>
      <c r="LT232">
        <v>11.704700000000001</v>
      </c>
      <c r="LU232">
        <v>49.5625</v>
      </c>
      <c r="LV232">
        <v>67.625</v>
      </c>
      <c r="LX232">
        <v>15.110300000000001</v>
      </c>
      <c r="MC232">
        <v>3.6457999999999999</v>
      </c>
      <c r="MD232">
        <v>76.5625</v>
      </c>
      <c r="ME232">
        <v>8.0729000000000006</v>
      </c>
      <c r="MF232">
        <v>21.625</v>
      </c>
      <c r="MJ232">
        <v>21.968800000000002</v>
      </c>
      <c r="MM232">
        <v>14.4476</v>
      </c>
      <c r="MN232">
        <v>24.218800000000002</v>
      </c>
      <c r="MP232">
        <v>16.582999999999998</v>
      </c>
      <c r="MR232">
        <v>33.813000000000002</v>
      </c>
      <c r="MU232">
        <v>21.9375</v>
      </c>
      <c r="MV232">
        <v>41</v>
      </c>
      <c r="MW232">
        <v>7.3672000000000004</v>
      </c>
      <c r="MY232">
        <v>13.813000000000001</v>
      </c>
      <c r="MZ232">
        <v>8.1071000000000009</v>
      </c>
      <c r="NB232">
        <v>32.788899999999998</v>
      </c>
      <c r="NG232">
        <v>6.3928000000000003</v>
      </c>
      <c r="NH232">
        <v>23.375</v>
      </c>
      <c r="NI232">
        <v>27.875</v>
      </c>
      <c r="NK232">
        <v>35.4375</v>
      </c>
      <c r="NM232">
        <v>42.8125</v>
      </c>
      <c r="NQ232">
        <v>21.125</v>
      </c>
      <c r="NU232">
        <v>37.708300000000001</v>
      </c>
      <c r="NV232">
        <v>10</v>
      </c>
      <c r="NX232">
        <v>83</v>
      </c>
      <c r="NY232">
        <v>23.437999999999999</v>
      </c>
      <c r="OA232">
        <v>12.875</v>
      </c>
      <c r="OJ232">
        <v>30.067</v>
      </c>
      <c r="ON232">
        <v>44.875</v>
      </c>
      <c r="OO232">
        <v>37.5625</v>
      </c>
      <c r="OS232">
        <v>25.898599999999998</v>
      </c>
      <c r="OU232">
        <v>11.656000000000001</v>
      </c>
      <c r="OV232">
        <v>2.8437999999999999</v>
      </c>
      <c r="OY232">
        <v>3.4380000000000002</v>
      </c>
      <c r="PA232">
        <v>26.5</v>
      </c>
      <c r="PY232">
        <v>17.031300000000002</v>
      </c>
      <c r="QD232">
        <v>21.6875</v>
      </c>
      <c r="QI232">
        <v>8.2344000000000008</v>
      </c>
      <c r="QJ232">
        <v>47.875</v>
      </c>
      <c r="QK232">
        <v>10.875</v>
      </c>
      <c r="QL232">
        <v>51.69</v>
      </c>
      <c r="QM232">
        <v>7.8593999999999999</v>
      </c>
      <c r="QN232">
        <v>11.9375</v>
      </c>
      <c r="QS232">
        <v>3.6146000000000003</v>
      </c>
      <c r="QT232">
        <v>22.9375</v>
      </c>
      <c r="QU232">
        <v>19.25</v>
      </c>
      <c r="QV232">
        <v>13.8125</v>
      </c>
      <c r="QX232">
        <v>15.6875</v>
      </c>
      <c r="RA232">
        <v>22.375</v>
      </c>
      <c r="RB232">
        <v>14.1563</v>
      </c>
      <c r="RE232">
        <v>17.0625</v>
      </c>
      <c r="RF232">
        <v>35.75</v>
      </c>
      <c r="RL232">
        <v>21.3125</v>
      </c>
      <c r="RM232">
        <v>17.590499999999999</v>
      </c>
      <c r="RN232">
        <v>39.32</v>
      </c>
      <c r="RT232">
        <v>58.75</v>
      </c>
    </row>
    <row r="233" spans="1:488">
      <c r="A233" s="1">
        <v>36851</v>
      </c>
      <c r="C233">
        <v>46.612299999999998</v>
      </c>
      <c r="D233">
        <v>47.002099999999999</v>
      </c>
      <c r="F233">
        <v>68.625</v>
      </c>
      <c r="G233">
        <v>19.125</v>
      </c>
      <c r="H233">
        <v>38.75</v>
      </c>
      <c r="I233">
        <v>42.5</v>
      </c>
      <c r="J233">
        <v>27.625</v>
      </c>
      <c r="L233">
        <v>28.984500000000001</v>
      </c>
      <c r="N233">
        <v>46.5625</v>
      </c>
      <c r="P233">
        <v>50.75</v>
      </c>
      <c r="Q233">
        <v>15.4078</v>
      </c>
      <c r="R233">
        <v>38.25</v>
      </c>
      <c r="S233">
        <v>98.5</v>
      </c>
      <c r="U233">
        <v>48.875</v>
      </c>
      <c r="V233">
        <v>33.938000000000002</v>
      </c>
      <c r="W233">
        <v>87.074100000000001</v>
      </c>
      <c r="X233">
        <v>47.844000000000001</v>
      </c>
      <c r="Z233">
        <v>19.8125</v>
      </c>
      <c r="AC233">
        <v>38.625</v>
      </c>
      <c r="AD233">
        <v>43.5</v>
      </c>
      <c r="AE233">
        <v>37.031300000000002</v>
      </c>
      <c r="AF233">
        <v>56.9375</v>
      </c>
      <c r="AG233">
        <v>50.625</v>
      </c>
      <c r="AH233">
        <v>35</v>
      </c>
      <c r="AJ233">
        <v>47.125</v>
      </c>
      <c r="AQ233">
        <v>456.91930000000002</v>
      </c>
      <c r="AR233">
        <v>1598.9802999999999</v>
      </c>
      <c r="AS233">
        <v>49.591099999999997</v>
      </c>
      <c r="AT233">
        <v>8.6653000000000002</v>
      </c>
      <c r="AW233">
        <v>32.533099999999997</v>
      </c>
      <c r="AY233">
        <v>24.1112</v>
      </c>
      <c r="AZ233">
        <v>33.468800000000002</v>
      </c>
      <c r="BA233">
        <v>30.739799999999999</v>
      </c>
      <c r="BB233">
        <v>18.97</v>
      </c>
      <c r="BC233">
        <v>43.8125</v>
      </c>
      <c r="BD233">
        <v>20.9375</v>
      </c>
      <c r="BE233">
        <v>32.875</v>
      </c>
      <c r="BF233">
        <v>30.312999999999999</v>
      </c>
      <c r="BG233">
        <v>26.812799999999999</v>
      </c>
      <c r="BH233">
        <v>10.892900000000001</v>
      </c>
      <c r="BK233">
        <v>27.187999999999999</v>
      </c>
      <c r="BL233">
        <v>55.5</v>
      </c>
      <c r="BM233">
        <v>2.3437999999999999</v>
      </c>
      <c r="BN233">
        <v>55.848500000000001</v>
      </c>
      <c r="BO233">
        <v>23.843800000000002</v>
      </c>
      <c r="BP233">
        <v>22.918700000000001</v>
      </c>
      <c r="BQ233">
        <v>31.625</v>
      </c>
      <c r="BR233">
        <v>41.36</v>
      </c>
      <c r="BS233">
        <v>14.1944</v>
      </c>
      <c r="BT233">
        <v>8.4844000000000008</v>
      </c>
      <c r="BU233">
        <v>7.1875</v>
      </c>
      <c r="BV233">
        <v>63.709600000000002</v>
      </c>
      <c r="BX233">
        <v>8.9832999999999998</v>
      </c>
      <c r="BY233">
        <v>1.9062999999999999</v>
      </c>
      <c r="BZ233">
        <v>33.375</v>
      </c>
      <c r="CA233">
        <v>8.875</v>
      </c>
      <c r="CD233">
        <v>22.75</v>
      </c>
      <c r="CF233">
        <v>35.1875</v>
      </c>
      <c r="CG233">
        <v>41.31</v>
      </c>
      <c r="CH233">
        <v>8.9055</v>
      </c>
      <c r="CI233">
        <v>47.063000000000002</v>
      </c>
      <c r="CJ233">
        <v>28</v>
      </c>
      <c r="CK233">
        <v>29.7</v>
      </c>
      <c r="CL233">
        <v>49.5625</v>
      </c>
      <c r="CN233">
        <v>20.037299999999998</v>
      </c>
      <c r="CO233">
        <v>36.4375</v>
      </c>
      <c r="CP233">
        <v>27</v>
      </c>
      <c r="CQ233">
        <v>64.5625</v>
      </c>
      <c r="CR233">
        <v>8.2810000000000006</v>
      </c>
      <c r="CS233">
        <v>12.138500000000001</v>
      </c>
      <c r="CT233">
        <v>28.875</v>
      </c>
      <c r="CU233">
        <v>19.5</v>
      </c>
      <c r="CV233">
        <v>29.75</v>
      </c>
      <c r="CW233">
        <v>35.618099999999998</v>
      </c>
      <c r="CY233">
        <v>75.104299999999995</v>
      </c>
      <c r="CZ233">
        <v>15.5101</v>
      </c>
      <c r="DA233">
        <v>20.4375</v>
      </c>
      <c r="DB233">
        <v>52.1875</v>
      </c>
      <c r="DC233">
        <v>35.906300000000002</v>
      </c>
      <c r="DD233">
        <v>10.984400000000001</v>
      </c>
      <c r="DE233">
        <v>41.4375</v>
      </c>
      <c r="DF233">
        <v>20.164000000000001</v>
      </c>
      <c r="DG233">
        <v>14.6563</v>
      </c>
      <c r="DI233">
        <v>76.9375</v>
      </c>
      <c r="DJ233">
        <v>9.75</v>
      </c>
      <c r="DK233">
        <v>49.4</v>
      </c>
      <c r="DL233">
        <v>15.4688</v>
      </c>
      <c r="DM233">
        <v>9.6179000000000006</v>
      </c>
      <c r="DN233">
        <v>24.375</v>
      </c>
      <c r="DO233">
        <v>33.156300000000002</v>
      </c>
      <c r="DP233">
        <v>12.5</v>
      </c>
      <c r="DQ233">
        <v>3.5312999999999999</v>
      </c>
      <c r="DR233">
        <v>23.5</v>
      </c>
      <c r="DS233">
        <v>37.375</v>
      </c>
      <c r="DT233">
        <v>20.968800000000002</v>
      </c>
      <c r="DU233">
        <v>19.125</v>
      </c>
      <c r="DV233">
        <v>35</v>
      </c>
      <c r="DW233">
        <v>18.156300000000002</v>
      </c>
      <c r="DX233">
        <v>45.8125</v>
      </c>
      <c r="DY233">
        <v>15.3231</v>
      </c>
      <c r="DZ233">
        <v>13.001200000000001</v>
      </c>
      <c r="EA233">
        <v>12.1724</v>
      </c>
      <c r="EC233">
        <v>29.781300000000002</v>
      </c>
      <c r="EE233">
        <v>4.6718999999999999</v>
      </c>
      <c r="EF233">
        <v>30</v>
      </c>
      <c r="EH233">
        <v>32.549599999999998</v>
      </c>
      <c r="EI233">
        <v>12.063000000000001</v>
      </c>
      <c r="EK233">
        <v>28.125</v>
      </c>
      <c r="EL233">
        <v>15.3901</v>
      </c>
      <c r="EM233">
        <v>13.875</v>
      </c>
      <c r="EN233">
        <v>39.5625</v>
      </c>
      <c r="EO233">
        <v>18.875</v>
      </c>
      <c r="EP233">
        <v>10.4063</v>
      </c>
      <c r="ER233">
        <v>28.4375</v>
      </c>
      <c r="ET233">
        <v>64.194500000000005</v>
      </c>
      <c r="EU233">
        <v>13.333299999999999</v>
      </c>
      <c r="EV233">
        <v>50.3125</v>
      </c>
      <c r="EX233">
        <v>12.375</v>
      </c>
      <c r="EY233">
        <v>16</v>
      </c>
      <c r="EZ233">
        <v>15.154299999999999</v>
      </c>
      <c r="FA233">
        <v>8.7760999999999996</v>
      </c>
      <c r="FB233">
        <v>89.875</v>
      </c>
      <c r="FC233">
        <v>23.4375</v>
      </c>
      <c r="FE233">
        <v>44.875</v>
      </c>
      <c r="FF233">
        <v>15.708299999999999</v>
      </c>
      <c r="FG233">
        <v>9.875</v>
      </c>
      <c r="FH233">
        <v>10.8042</v>
      </c>
      <c r="FI233">
        <v>57.5</v>
      </c>
      <c r="FJ233">
        <v>16.0947</v>
      </c>
      <c r="FL233">
        <v>28.375</v>
      </c>
      <c r="FM233">
        <v>51.125</v>
      </c>
      <c r="FN233">
        <v>26.375</v>
      </c>
      <c r="FO233">
        <v>31</v>
      </c>
      <c r="FQ233">
        <v>82.018000000000001</v>
      </c>
      <c r="FS233">
        <v>33.155999999999999</v>
      </c>
      <c r="FT233">
        <v>19.375</v>
      </c>
      <c r="FU233">
        <v>14.125</v>
      </c>
      <c r="FW233">
        <v>5</v>
      </c>
      <c r="FX233">
        <v>9.8731000000000009</v>
      </c>
      <c r="FY233">
        <v>10.140599999999999</v>
      </c>
      <c r="FZ233">
        <v>14.5625</v>
      </c>
      <c r="GA233">
        <v>20.125</v>
      </c>
      <c r="GB233">
        <v>38.781999999999996</v>
      </c>
      <c r="GC233">
        <v>22.5</v>
      </c>
      <c r="GD233">
        <v>8.5155999999999992</v>
      </c>
      <c r="GE233">
        <v>12.9375</v>
      </c>
      <c r="GF233">
        <v>10.521699999999999</v>
      </c>
      <c r="GG233">
        <v>39.156300000000002</v>
      </c>
      <c r="GH233">
        <v>9.2880000000000003</v>
      </c>
      <c r="GI233">
        <v>13.333299999999999</v>
      </c>
      <c r="GJ233">
        <v>27.875</v>
      </c>
      <c r="GK233">
        <v>25.541699999999999</v>
      </c>
      <c r="GL233">
        <v>19.1097</v>
      </c>
      <c r="GM233">
        <v>46.5</v>
      </c>
      <c r="GN233">
        <v>30.875</v>
      </c>
      <c r="GO233">
        <v>23.465199999999999</v>
      </c>
      <c r="GP233">
        <v>9.6875</v>
      </c>
      <c r="GQ233">
        <v>45</v>
      </c>
      <c r="GR233">
        <v>63.25</v>
      </c>
      <c r="GS233">
        <v>20.875</v>
      </c>
      <c r="GT233">
        <v>17</v>
      </c>
      <c r="GU233">
        <v>8.0780999999999992</v>
      </c>
      <c r="GV233">
        <v>20.4375</v>
      </c>
      <c r="GW233">
        <v>35.8125</v>
      </c>
      <c r="GX233">
        <v>31.625</v>
      </c>
      <c r="GY233">
        <v>27.1875</v>
      </c>
      <c r="GZ233">
        <v>22.9375</v>
      </c>
      <c r="HA233">
        <v>37.4375</v>
      </c>
      <c r="HB233">
        <v>28.375</v>
      </c>
      <c r="HC233">
        <v>21.687999999999999</v>
      </c>
      <c r="HD233">
        <v>28.105</v>
      </c>
      <c r="HE233">
        <v>24.187999999999999</v>
      </c>
      <c r="HF233">
        <v>3.2593000000000001</v>
      </c>
      <c r="HG233">
        <v>18.233000000000001</v>
      </c>
      <c r="HH233">
        <v>30.9375</v>
      </c>
      <c r="HI233">
        <v>21.5</v>
      </c>
      <c r="HJ233">
        <v>24.875</v>
      </c>
      <c r="HK233">
        <v>21.562999999999999</v>
      </c>
      <c r="HL233">
        <v>47.125</v>
      </c>
      <c r="HM233">
        <v>27.468800000000002</v>
      </c>
      <c r="HN233">
        <v>5.0312999999999999</v>
      </c>
      <c r="HP233">
        <v>26</v>
      </c>
      <c r="HQ233">
        <v>23.936</v>
      </c>
      <c r="HR233">
        <v>35.4375</v>
      </c>
      <c r="HS233">
        <v>6.1875</v>
      </c>
      <c r="HT233">
        <v>16.722200000000001</v>
      </c>
      <c r="HU233">
        <v>15.75</v>
      </c>
      <c r="HV233">
        <v>40.036299999999997</v>
      </c>
      <c r="HX233">
        <v>11.9375</v>
      </c>
      <c r="HY233">
        <v>14.406000000000001</v>
      </c>
      <c r="HZ233">
        <v>27.25</v>
      </c>
      <c r="IA233">
        <v>8.4609000000000005</v>
      </c>
      <c r="IB233">
        <v>12.0101</v>
      </c>
      <c r="IC233">
        <v>4.0503999999999998</v>
      </c>
      <c r="ID233">
        <v>6.7968999999999999</v>
      </c>
      <c r="IE233">
        <v>25.184799999999999</v>
      </c>
      <c r="IF233">
        <v>41.75</v>
      </c>
      <c r="IG233">
        <v>17.4193</v>
      </c>
      <c r="IH233">
        <v>38.75</v>
      </c>
      <c r="II233">
        <v>31.062200000000001</v>
      </c>
      <c r="IJ233">
        <v>10.0938</v>
      </c>
      <c r="IK233">
        <v>18.7715</v>
      </c>
      <c r="IM233">
        <v>53.75</v>
      </c>
      <c r="IS233">
        <v>37.530999999999999</v>
      </c>
      <c r="IV233">
        <v>17.5</v>
      </c>
      <c r="IW233">
        <v>8.0312999999999999</v>
      </c>
      <c r="IZ233">
        <v>25.5</v>
      </c>
      <c r="JA233">
        <v>12.75</v>
      </c>
      <c r="JC233">
        <v>85.098600000000005</v>
      </c>
      <c r="JE233">
        <v>46.343800000000002</v>
      </c>
      <c r="JI233">
        <v>5.4617000000000004</v>
      </c>
      <c r="JJ233">
        <v>6.7083000000000004</v>
      </c>
      <c r="JO233">
        <v>49.9</v>
      </c>
      <c r="JU233">
        <v>17.0625</v>
      </c>
      <c r="JW233">
        <v>3</v>
      </c>
      <c r="JY233">
        <v>14.25</v>
      </c>
      <c r="KD233">
        <v>16.3125</v>
      </c>
      <c r="KH233">
        <v>22.9375</v>
      </c>
      <c r="KI233">
        <v>60.5</v>
      </c>
      <c r="KJ233">
        <v>18.056899999999999</v>
      </c>
      <c r="KK233">
        <v>2.8021000000000003</v>
      </c>
      <c r="KN233">
        <v>25.75</v>
      </c>
      <c r="KO233">
        <v>39.745199999999997</v>
      </c>
      <c r="KP233">
        <v>51.063000000000002</v>
      </c>
      <c r="KQ233">
        <v>6.3979999999999997</v>
      </c>
      <c r="KU233">
        <v>7.25</v>
      </c>
      <c r="KV233">
        <v>41.5</v>
      </c>
      <c r="KX233">
        <v>54.424399999999999</v>
      </c>
      <c r="KZ233">
        <v>39</v>
      </c>
      <c r="LB233">
        <v>6.1482000000000001</v>
      </c>
      <c r="LE233">
        <v>38</v>
      </c>
      <c r="LG233">
        <v>24.625</v>
      </c>
      <c r="LH233">
        <v>4.4687999999999999</v>
      </c>
      <c r="LI233">
        <v>20.625</v>
      </c>
      <c r="LK233">
        <v>20.201000000000001</v>
      </c>
      <c r="LL233">
        <v>21.093800000000002</v>
      </c>
      <c r="LM233">
        <v>44.484000000000002</v>
      </c>
      <c r="LO233">
        <v>60.313000000000002</v>
      </c>
      <c r="LP233">
        <v>31.1495</v>
      </c>
      <c r="LR233">
        <v>32.625</v>
      </c>
      <c r="LS233">
        <v>34.36</v>
      </c>
      <c r="LT233">
        <v>11.6744</v>
      </c>
      <c r="LU233">
        <v>49.75</v>
      </c>
      <c r="LV233">
        <v>70.5</v>
      </c>
      <c r="LX233">
        <v>15.371499999999999</v>
      </c>
      <c r="MC233">
        <v>3.6667000000000001</v>
      </c>
      <c r="MD233">
        <v>76</v>
      </c>
      <c r="ME233">
        <v>8.3267000000000007</v>
      </c>
      <c r="MF233">
        <v>21.4375</v>
      </c>
      <c r="MJ233">
        <v>22.25</v>
      </c>
      <c r="MM233">
        <v>15.7713</v>
      </c>
      <c r="MN233">
        <v>24.921900000000001</v>
      </c>
      <c r="MP233">
        <v>16.111999999999998</v>
      </c>
      <c r="MR233">
        <v>33</v>
      </c>
      <c r="MU233">
        <v>21.5625</v>
      </c>
      <c r="MV233">
        <v>41.438000000000002</v>
      </c>
      <c r="MW233">
        <v>7.5077999999999996</v>
      </c>
      <c r="MY233">
        <v>14.313000000000001</v>
      </c>
      <c r="MZ233">
        <v>8.2211999999999996</v>
      </c>
      <c r="NB233">
        <v>32.369300000000003</v>
      </c>
      <c r="NG233">
        <v>6.3815999999999997</v>
      </c>
      <c r="NH233">
        <v>23.5625</v>
      </c>
      <c r="NI233">
        <v>27.75</v>
      </c>
      <c r="NK233">
        <v>36.375</v>
      </c>
      <c r="NM233">
        <v>42.6875</v>
      </c>
      <c r="NQ233">
        <v>20</v>
      </c>
      <c r="NU233">
        <v>32.875</v>
      </c>
      <c r="NV233">
        <v>10.291700000000001</v>
      </c>
      <c r="NX233">
        <v>84.188000000000002</v>
      </c>
      <c r="NY233">
        <v>24.125</v>
      </c>
      <c r="OA233">
        <v>12.8125</v>
      </c>
      <c r="OJ233">
        <v>32.762099999999997</v>
      </c>
      <c r="ON233">
        <v>41.75</v>
      </c>
      <c r="OO233">
        <v>37.3125</v>
      </c>
      <c r="OS233">
        <v>25.063199999999998</v>
      </c>
      <c r="OU233">
        <v>11.563000000000001</v>
      </c>
      <c r="OV233">
        <v>2.8281000000000001</v>
      </c>
      <c r="OY233">
        <v>3.734</v>
      </c>
      <c r="PA233">
        <v>26.6875</v>
      </c>
      <c r="PY233">
        <v>16.9375</v>
      </c>
      <c r="QD233">
        <v>21.75</v>
      </c>
      <c r="QI233">
        <v>8.1875</v>
      </c>
      <c r="QJ233">
        <v>48.063000000000002</v>
      </c>
      <c r="QK233">
        <v>10.9688</v>
      </c>
      <c r="QL233">
        <v>51.88</v>
      </c>
      <c r="QM233">
        <v>7.9055</v>
      </c>
      <c r="QN233">
        <v>12</v>
      </c>
      <c r="QS233">
        <v>3.6562999999999999</v>
      </c>
      <c r="QT233">
        <v>22.875</v>
      </c>
      <c r="QU233">
        <v>19.187999999999999</v>
      </c>
      <c r="QV233">
        <v>13.4688</v>
      </c>
      <c r="QX233">
        <v>15.75</v>
      </c>
      <c r="RA233">
        <v>22.312999999999999</v>
      </c>
      <c r="RB233">
        <v>13.9375</v>
      </c>
      <c r="RE233">
        <v>16.625</v>
      </c>
      <c r="RF233">
        <v>35.875</v>
      </c>
      <c r="RL233">
        <v>21.3125</v>
      </c>
      <c r="RM233">
        <v>17.648399999999999</v>
      </c>
      <c r="RN233">
        <v>39</v>
      </c>
      <c r="RT233">
        <v>58.5625</v>
      </c>
    </row>
    <row r="234" spans="1:488">
      <c r="A234" s="1">
        <v>36852</v>
      </c>
      <c r="C234">
        <v>45.353999999999999</v>
      </c>
      <c r="D234">
        <v>47.898499999999999</v>
      </c>
      <c r="F234">
        <v>65.125</v>
      </c>
      <c r="G234">
        <v>18.906300000000002</v>
      </c>
      <c r="H234">
        <v>37.4375</v>
      </c>
      <c r="I234">
        <v>42.406300000000002</v>
      </c>
      <c r="J234">
        <v>29.781300000000002</v>
      </c>
      <c r="L234">
        <v>28.676100000000002</v>
      </c>
      <c r="N234">
        <v>47.125</v>
      </c>
      <c r="P234">
        <v>48.5625</v>
      </c>
      <c r="Q234">
        <v>15.2943</v>
      </c>
      <c r="R234">
        <v>36.75</v>
      </c>
      <c r="S234">
        <v>98.5</v>
      </c>
      <c r="U234">
        <v>48.25</v>
      </c>
      <c r="V234">
        <v>34.25</v>
      </c>
      <c r="W234">
        <v>85.831900000000005</v>
      </c>
      <c r="X234">
        <v>47.905999999999999</v>
      </c>
      <c r="Z234">
        <v>19.281300000000002</v>
      </c>
      <c r="AC234">
        <v>37.125</v>
      </c>
      <c r="AD234">
        <v>43</v>
      </c>
      <c r="AE234">
        <v>37.718800000000002</v>
      </c>
      <c r="AF234">
        <v>58.5</v>
      </c>
      <c r="AG234">
        <v>49.625</v>
      </c>
      <c r="AH234">
        <v>35.094000000000001</v>
      </c>
      <c r="AJ234">
        <v>45.875</v>
      </c>
      <c r="AQ234">
        <v>437.73570000000001</v>
      </c>
      <c r="AR234">
        <v>1549.7647999999999</v>
      </c>
      <c r="AS234">
        <v>47.9754</v>
      </c>
      <c r="AT234">
        <v>8.2890999999999995</v>
      </c>
      <c r="AW234">
        <v>32.594700000000003</v>
      </c>
      <c r="AY234">
        <v>23.971299999999999</v>
      </c>
      <c r="AZ234">
        <v>32.468800000000002</v>
      </c>
      <c r="BA234">
        <v>31.028700000000001</v>
      </c>
      <c r="BB234">
        <v>18.8</v>
      </c>
      <c r="BC234">
        <v>43.625</v>
      </c>
      <c r="BD234">
        <v>21.083300000000001</v>
      </c>
      <c r="BE234">
        <v>32.625</v>
      </c>
      <c r="BF234">
        <v>29.875</v>
      </c>
      <c r="BG234">
        <v>27.029199999999999</v>
      </c>
      <c r="BH234">
        <v>10.833299999999999</v>
      </c>
      <c r="BK234">
        <v>26.25</v>
      </c>
      <c r="BL234">
        <v>56.25</v>
      </c>
      <c r="BM234">
        <v>2.3593999999999999</v>
      </c>
      <c r="BN234">
        <v>54.987299999999998</v>
      </c>
      <c r="BO234">
        <v>23.656300000000002</v>
      </c>
      <c r="BP234">
        <v>22.5791</v>
      </c>
      <c r="BQ234">
        <v>31.75</v>
      </c>
      <c r="BR234">
        <v>41.28</v>
      </c>
      <c r="BS234">
        <v>14.083299999999999</v>
      </c>
      <c r="BT234">
        <v>8.4687999999999999</v>
      </c>
      <c r="BU234">
        <v>7.0937999999999999</v>
      </c>
      <c r="BV234">
        <v>64.661299999999997</v>
      </c>
      <c r="BX234">
        <v>8.7249999999999996</v>
      </c>
      <c r="BY234">
        <v>1.9167000000000001</v>
      </c>
      <c r="BZ234">
        <v>33.375</v>
      </c>
      <c r="CA234">
        <v>8.5</v>
      </c>
      <c r="CD234">
        <v>22.1875</v>
      </c>
      <c r="CF234">
        <v>34.4375</v>
      </c>
      <c r="CG234">
        <v>41.057000000000002</v>
      </c>
      <c r="CH234">
        <v>8.8475999999999999</v>
      </c>
      <c r="CI234">
        <v>47.938000000000002</v>
      </c>
      <c r="CJ234">
        <v>27.625</v>
      </c>
      <c r="CK234">
        <v>29.6</v>
      </c>
      <c r="CL234">
        <v>47.9375</v>
      </c>
      <c r="CN234">
        <v>19.405100000000001</v>
      </c>
      <c r="CO234">
        <v>37.3125</v>
      </c>
      <c r="CP234">
        <v>26.9375</v>
      </c>
      <c r="CQ234">
        <v>63.25</v>
      </c>
      <c r="CR234">
        <v>8.1560000000000006</v>
      </c>
      <c r="CS234">
        <v>11.878</v>
      </c>
      <c r="CT234">
        <v>29.125</v>
      </c>
      <c r="CU234">
        <v>19.656300000000002</v>
      </c>
      <c r="CV234">
        <v>30</v>
      </c>
      <c r="CW234">
        <v>35.462600000000002</v>
      </c>
      <c r="CY234">
        <v>75.158900000000003</v>
      </c>
      <c r="CZ234">
        <v>15.3339</v>
      </c>
      <c r="DA234">
        <v>20.343800000000002</v>
      </c>
      <c r="DB234">
        <v>50.5</v>
      </c>
      <c r="DC234">
        <v>35.156300000000002</v>
      </c>
      <c r="DD234">
        <v>11</v>
      </c>
      <c r="DE234">
        <v>41.6875</v>
      </c>
      <c r="DF234">
        <v>19.687999999999999</v>
      </c>
      <c r="DG234">
        <v>14.5</v>
      </c>
      <c r="DI234">
        <v>77.1875</v>
      </c>
      <c r="DJ234">
        <v>9.3130000000000006</v>
      </c>
      <c r="DK234">
        <v>49.74</v>
      </c>
      <c r="DL234">
        <v>15.25</v>
      </c>
      <c r="DM234">
        <v>9.5505999999999993</v>
      </c>
      <c r="DN234">
        <v>23.8125</v>
      </c>
      <c r="DO234">
        <v>33</v>
      </c>
      <c r="DP234">
        <v>12.12</v>
      </c>
      <c r="DQ234">
        <v>3.625</v>
      </c>
      <c r="DR234">
        <v>24.4375</v>
      </c>
      <c r="DS234">
        <v>36</v>
      </c>
      <c r="DT234">
        <v>21.031300000000002</v>
      </c>
      <c r="DU234">
        <v>18.875</v>
      </c>
      <c r="DV234">
        <v>34.813000000000002</v>
      </c>
      <c r="DW234">
        <v>17.9375</v>
      </c>
      <c r="DX234">
        <v>43.9375</v>
      </c>
      <c r="DY234">
        <v>15.057399999999999</v>
      </c>
      <c r="DZ234">
        <v>12.915800000000001</v>
      </c>
      <c r="EA234">
        <v>11.7605</v>
      </c>
      <c r="EC234">
        <v>29.843800000000002</v>
      </c>
      <c r="EE234">
        <v>4.5</v>
      </c>
      <c r="EF234">
        <v>29.031300000000002</v>
      </c>
      <c r="EH234">
        <v>32.8035</v>
      </c>
      <c r="EI234">
        <v>11.938000000000001</v>
      </c>
      <c r="EK234">
        <v>27.4375</v>
      </c>
      <c r="EL234">
        <v>15.340199999999999</v>
      </c>
      <c r="EM234">
        <v>13.625</v>
      </c>
      <c r="EN234">
        <v>39.375</v>
      </c>
      <c r="EO234">
        <v>18.5</v>
      </c>
      <c r="EP234">
        <v>10.6875</v>
      </c>
      <c r="ER234">
        <v>28.125</v>
      </c>
      <c r="ET234">
        <v>65.078000000000003</v>
      </c>
      <c r="EU234">
        <v>13.375</v>
      </c>
      <c r="EV234">
        <v>49.375</v>
      </c>
      <c r="EX234">
        <v>12.9375</v>
      </c>
      <c r="EY234">
        <v>16.0625</v>
      </c>
      <c r="EZ234">
        <v>14.898400000000001</v>
      </c>
      <c r="FA234">
        <v>8.7152999999999992</v>
      </c>
      <c r="FB234">
        <v>86.8125</v>
      </c>
      <c r="FC234">
        <v>23.25</v>
      </c>
      <c r="FE234">
        <v>42.6875</v>
      </c>
      <c r="FF234">
        <v>15.5</v>
      </c>
      <c r="FG234">
        <v>9.7344000000000008</v>
      </c>
      <c r="FH234">
        <v>10.7432</v>
      </c>
      <c r="FI234">
        <v>55.6875</v>
      </c>
      <c r="FJ234">
        <v>16.204499999999999</v>
      </c>
      <c r="FL234">
        <v>27.219000000000001</v>
      </c>
      <c r="FM234">
        <v>52.1875</v>
      </c>
      <c r="FN234">
        <v>27.468800000000002</v>
      </c>
      <c r="FO234">
        <v>30.9375</v>
      </c>
      <c r="FQ234">
        <v>77.206800000000001</v>
      </c>
      <c r="FS234">
        <v>34.015999999999998</v>
      </c>
      <c r="FT234">
        <v>19.125</v>
      </c>
      <c r="FU234">
        <v>15.1875</v>
      </c>
      <c r="FW234">
        <v>5.0312999999999999</v>
      </c>
      <c r="FX234">
        <v>9.8239999999999998</v>
      </c>
      <c r="FY234">
        <v>10.140599999999999</v>
      </c>
      <c r="FZ234">
        <v>14.25</v>
      </c>
      <c r="GA234">
        <v>19.4375</v>
      </c>
      <c r="GB234">
        <v>36.796999999999997</v>
      </c>
      <c r="GC234">
        <v>21.625</v>
      </c>
      <c r="GD234">
        <v>8.3594000000000008</v>
      </c>
      <c r="GE234">
        <v>12.75</v>
      </c>
      <c r="GF234">
        <v>10.3119</v>
      </c>
      <c r="GG234">
        <v>39.593800000000002</v>
      </c>
      <c r="GH234">
        <v>9.1376000000000008</v>
      </c>
      <c r="GI234">
        <v>13.0556</v>
      </c>
      <c r="GJ234">
        <v>28</v>
      </c>
      <c r="GK234">
        <v>25.291699999999999</v>
      </c>
      <c r="GL234">
        <v>19.2837</v>
      </c>
      <c r="GM234">
        <v>44.75</v>
      </c>
      <c r="GN234">
        <v>31.406300000000002</v>
      </c>
      <c r="GO234">
        <v>23.631900000000002</v>
      </c>
      <c r="GP234">
        <v>9.7187999999999999</v>
      </c>
      <c r="GQ234">
        <v>45.1875</v>
      </c>
      <c r="GR234">
        <v>63.125</v>
      </c>
      <c r="GS234">
        <v>20.75</v>
      </c>
      <c r="GT234">
        <v>17.155999999999999</v>
      </c>
      <c r="GU234">
        <v>7.9375</v>
      </c>
      <c r="GV234">
        <v>20.593800000000002</v>
      </c>
      <c r="GW234">
        <v>35.4375</v>
      </c>
      <c r="GX234">
        <v>31.625</v>
      </c>
      <c r="GY234">
        <v>27.3125</v>
      </c>
      <c r="GZ234">
        <v>23.125</v>
      </c>
      <c r="HA234">
        <v>35.843800000000002</v>
      </c>
      <c r="HB234">
        <v>26.3125</v>
      </c>
      <c r="HC234">
        <v>21.562999999999999</v>
      </c>
      <c r="HD234">
        <v>27.576000000000001</v>
      </c>
      <c r="HE234">
        <v>24.25</v>
      </c>
      <c r="HF234">
        <v>3.2593000000000001</v>
      </c>
      <c r="HG234">
        <v>18.309100000000001</v>
      </c>
      <c r="HH234">
        <v>30.375</v>
      </c>
      <c r="HI234">
        <v>20.25</v>
      </c>
      <c r="HJ234">
        <v>25.187999999999999</v>
      </c>
      <c r="HK234">
        <v>21.625</v>
      </c>
      <c r="HL234">
        <v>46.4375</v>
      </c>
      <c r="HM234">
        <v>27.5</v>
      </c>
      <c r="HN234">
        <v>5.0312999999999999</v>
      </c>
      <c r="HP234">
        <v>25.406300000000002</v>
      </c>
      <c r="HQ234">
        <v>23.721</v>
      </c>
      <c r="HR234">
        <v>34.75</v>
      </c>
      <c r="HS234">
        <v>6.25</v>
      </c>
      <c r="HT234">
        <v>16.25</v>
      </c>
      <c r="HU234">
        <v>15.6875</v>
      </c>
      <c r="HV234">
        <v>39.810600000000001</v>
      </c>
      <c r="HX234">
        <v>11.890599999999999</v>
      </c>
      <c r="HY234">
        <v>14.086</v>
      </c>
      <c r="HZ234">
        <v>25.8125</v>
      </c>
      <c r="IA234">
        <v>8.4799000000000007</v>
      </c>
      <c r="IB234">
        <v>11.8856</v>
      </c>
      <c r="IC234">
        <v>4.0503999999999998</v>
      </c>
      <c r="ID234">
        <v>6.5937999999999999</v>
      </c>
      <c r="IE234">
        <v>25.184799999999999</v>
      </c>
      <c r="IF234">
        <v>41.5</v>
      </c>
      <c r="IG234">
        <v>17.393699999999999</v>
      </c>
      <c r="IH234">
        <v>37.938000000000002</v>
      </c>
      <c r="II234">
        <v>30.359500000000001</v>
      </c>
      <c r="IJ234">
        <v>10.1875</v>
      </c>
      <c r="IK234">
        <v>18.9361</v>
      </c>
      <c r="IM234">
        <v>54.3125</v>
      </c>
      <c r="IS234">
        <v>37</v>
      </c>
      <c r="IV234">
        <v>17.656300000000002</v>
      </c>
      <c r="IW234">
        <v>7.7812999999999999</v>
      </c>
      <c r="IZ234">
        <v>26.125</v>
      </c>
      <c r="JA234">
        <v>13.375</v>
      </c>
      <c r="JC234">
        <v>81.298900000000003</v>
      </c>
      <c r="JE234">
        <v>48.198799999999999</v>
      </c>
      <c r="JI234">
        <v>5.4992999999999999</v>
      </c>
      <c r="JJ234">
        <v>6.6666999999999996</v>
      </c>
      <c r="JO234">
        <v>49.6</v>
      </c>
      <c r="JU234">
        <v>16.9375</v>
      </c>
      <c r="JW234">
        <v>3</v>
      </c>
      <c r="JY234">
        <v>14.9375</v>
      </c>
      <c r="KD234">
        <v>15.9375</v>
      </c>
      <c r="KH234">
        <v>22.75</v>
      </c>
      <c r="KI234">
        <v>60.625</v>
      </c>
      <c r="KJ234">
        <v>17.872</v>
      </c>
      <c r="KK234">
        <v>2.8125</v>
      </c>
      <c r="KN234">
        <v>24.4375</v>
      </c>
      <c r="KO234">
        <v>39.238</v>
      </c>
      <c r="KP234">
        <v>48.5</v>
      </c>
      <c r="KQ234">
        <v>6.2190000000000003</v>
      </c>
      <c r="KU234">
        <v>7.0781000000000001</v>
      </c>
      <c r="KV234">
        <v>37.875</v>
      </c>
      <c r="KX234">
        <v>53.438699999999997</v>
      </c>
      <c r="KZ234">
        <v>38.375</v>
      </c>
      <c r="LB234">
        <v>6.2664</v>
      </c>
      <c r="LE234">
        <v>38.1875</v>
      </c>
      <c r="LG234">
        <v>24.531300000000002</v>
      </c>
      <c r="LH234">
        <v>4.4062999999999999</v>
      </c>
      <c r="LI234">
        <v>20.781300000000002</v>
      </c>
      <c r="LK234">
        <v>20.088999999999999</v>
      </c>
      <c r="LL234">
        <v>20.718800000000002</v>
      </c>
      <c r="LM234">
        <v>44.122</v>
      </c>
      <c r="LO234">
        <v>60.188000000000002</v>
      </c>
      <c r="LP234">
        <v>31.282900000000001</v>
      </c>
      <c r="LR234">
        <v>32.375</v>
      </c>
      <c r="LS234">
        <v>33.9</v>
      </c>
      <c r="LT234">
        <v>11.6592</v>
      </c>
      <c r="LU234">
        <v>48.4375</v>
      </c>
      <c r="LV234">
        <v>71.5</v>
      </c>
      <c r="LX234">
        <v>15.5207</v>
      </c>
      <c r="MC234">
        <v>3.5417000000000001</v>
      </c>
      <c r="MD234">
        <v>69.0625</v>
      </c>
      <c r="ME234">
        <v>8.2949000000000002</v>
      </c>
      <c r="MF234">
        <v>21.375</v>
      </c>
      <c r="MJ234">
        <v>22.0625</v>
      </c>
      <c r="MM234">
        <v>15.433299999999999</v>
      </c>
      <c r="MN234">
        <v>25.406300000000002</v>
      </c>
      <c r="MP234">
        <v>15.914</v>
      </c>
      <c r="MR234">
        <v>31.875</v>
      </c>
      <c r="MU234">
        <v>21.1875</v>
      </c>
      <c r="MV234">
        <v>41.188000000000002</v>
      </c>
      <c r="MW234">
        <v>7.4375</v>
      </c>
      <c r="MY234">
        <v>14.375</v>
      </c>
      <c r="MZ234">
        <v>8.2926000000000002</v>
      </c>
      <c r="NB234">
        <v>31.799800000000001</v>
      </c>
      <c r="NG234">
        <v>6.4040999999999997</v>
      </c>
      <c r="NH234">
        <v>23.5625</v>
      </c>
      <c r="NI234">
        <v>27.75</v>
      </c>
      <c r="NK234">
        <v>34.4375</v>
      </c>
      <c r="NM234">
        <v>42.5625</v>
      </c>
      <c r="NQ234">
        <v>18.843800000000002</v>
      </c>
      <c r="NU234">
        <v>31.333300000000001</v>
      </c>
      <c r="NV234">
        <v>10.041700000000001</v>
      </c>
      <c r="NX234">
        <v>79.938000000000002</v>
      </c>
      <c r="NY234">
        <v>24</v>
      </c>
      <c r="OA234">
        <v>12.6875</v>
      </c>
      <c r="OJ234">
        <v>32.341000000000001</v>
      </c>
      <c r="ON234">
        <v>41.5</v>
      </c>
      <c r="OO234">
        <v>37.0625</v>
      </c>
      <c r="OS234">
        <v>23.893599999999999</v>
      </c>
      <c r="OU234">
        <v>11.406000000000001</v>
      </c>
      <c r="OV234">
        <v>2.875</v>
      </c>
      <c r="OY234">
        <v>3.9060000000000001</v>
      </c>
      <c r="PA234">
        <v>26.6875</v>
      </c>
      <c r="PY234">
        <v>16.593800000000002</v>
      </c>
      <c r="QD234">
        <v>21.75</v>
      </c>
      <c r="QI234">
        <v>8.25</v>
      </c>
      <c r="QJ234">
        <v>47.625</v>
      </c>
      <c r="QK234">
        <v>10.9688</v>
      </c>
      <c r="QL234">
        <v>51.88</v>
      </c>
      <c r="QM234">
        <v>7.9055</v>
      </c>
      <c r="QN234">
        <v>11.9063</v>
      </c>
      <c r="QS234">
        <v>3.6042000000000001</v>
      </c>
      <c r="QT234">
        <v>22.625</v>
      </c>
      <c r="QU234">
        <v>19.25</v>
      </c>
      <c r="QV234">
        <v>13.25</v>
      </c>
      <c r="QX234">
        <v>15.75</v>
      </c>
      <c r="RA234">
        <v>22.062999999999999</v>
      </c>
      <c r="RB234">
        <v>14.125</v>
      </c>
      <c r="RE234">
        <v>15.8125</v>
      </c>
      <c r="RF234">
        <v>35.9375</v>
      </c>
      <c r="RL234">
        <v>21.5625</v>
      </c>
      <c r="RM234">
        <v>17.590499999999999</v>
      </c>
      <c r="RN234">
        <v>39.24</v>
      </c>
      <c r="RT234">
        <v>57.9375</v>
      </c>
    </row>
    <row r="235" spans="1:488">
      <c r="A235" s="1">
        <v>36853</v>
      </c>
    </row>
    <row r="236" spans="1:488">
      <c r="A236" s="1">
        <v>36854</v>
      </c>
      <c r="C236">
        <v>44.970999999999997</v>
      </c>
      <c r="D236">
        <v>47.618299999999998</v>
      </c>
      <c r="F236">
        <v>65.688000000000002</v>
      </c>
      <c r="G236">
        <v>19.4375</v>
      </c>
      <c r="H236">
        <v>38.6875</v>
      </c>
      <c r="I236">
        <v>42.156300000000002</v>
      </c>
      <c r="J236">
        <v>29.5</v>
      </c>
      <c r="L236">
        <v>29.354500000000002</v>
      </c>
      <c r="N236">
        <v>47.156300000000002</v>
      </c>
      <c r="P236">
        <v>49.25</v>
      </c>
      <c r="Q236">
        <v>16.145600000000002</v>
      </c>
      <c r="R236">
        <v>37.5</v>
      </c>
      <c r="S236">
        <v>99.9375</v>
      </c>
      <c r="U236">
        <v>47.530999999999999</v>
      </c>
      <c r="V236">
        <v>33.688000000000002</v>
      </c>
      <c r="W236">
        <v>84.648799999999994</v>
      </c>
      <c r="X236">
        <v>47.905999999999999</v>
      </c>
      <c r="Z236">
        <v>19.656300000000002</v>
      </c>
      <c r="AC236">
        <v>38.25</v>
      </c>
      <c r="AD236">
        <v>42.3125</v>
      </c>
      <c r="AE236">
        <v>36.8125</v>
      </c>
      <c r="AF236">
        <v>56.5</v>
      </c>
      <c r="AG236">
        <v>50.063000000000002</v>
      </c>
      <c r="AH236">
        <v>35.969000000000001</v>
      </c>
      <c r="AJ236">
        <v>45.1875</v>
      </c>
      <c r="AQ236">
        <v>440.06099999999998</v>
      </c>
      <c r="AR236">
        <v>1556.0476000000001</v>
      </c>
      <c r="AS236">
        <v>48.348199999999999</v>
      </c>
      <c r="AT236">
        <v>8.2312999999999992</v>
      </c>
      <c r="AW236">
        <v>33.210900000000002</v>
      </c>
      <c r="AY236">
        <v>23.747499999999999</v>
      </c>
      <c r="AZ236">
        <v>32.843800000000002</v>
      </c>
      <c r="BA236">
        <v>31.202000000000002</v>
      </c>
      <c r="BB236">
        <v>19.25</v>
      </c>
      <c r="BC236">
        <v>43</v>
      </c>
      <c r="BD236">
        <v>20.9375</v>
      </c>
      <c r="BE236">
        <v>33.524999999999999</v>
      </c>
      <c r="BF236">
        <v>30.062999999999999</v>
      </c>
      <c r="BG236">
        <v>27.1645</v>
      </c>
      <c r="BH236">
        <v>10.833299999999999</v>
      </c>
      <c r="BK236">
        <v>26.312999999999999</v>
      </c>
      <c r="BL236">
        <v>57.1875</v>
      </c>
      <c r="BM236">
        <v>2.3944999999999999</v>
      </c>
      <c r="BN236">
        <v>55.649799999999999</v>
      </c>
      <c r="BO236">
        <v>23.625</v>
      </c>
      <c r="BP236">
        <v>22.4603</v>
      </c>
      <c r="BQ236">
        <v>31.625</v>
      </c>
      <c r="BR236">
        <v>41.82</v>
      </c>
      <c r="BS236">
        <v>14.75</v>
      </c>
      <c r="BT236">
        <v>8.5469000000000008</v>
      </c>
      <c r="BU236">
        <v>7.3125</v>
      </c>
      <c r="BV236">
        <v>64.244900000000001</v>
      </c>
      <c r="BX236">
        <v>8.6583000000000006</v>
      </c>
      <c r="BY236">
        <v>1.9218999999999999</v>
      </c>
      <c r="BZ236">
        <v>32.9375</v>
      </c>
      <c r="CA236">
        <v>8.625</v>
      </c>
      <c r="CD236">
        <v>22.25</v>
      </c>
      <c r="CF236">
        <v>34.75</v>
      </c>
      <c r="CG236">
        <v>41.1</v>
      </c>
      <c r="CH236">
        <v>8.9633000000000003</v>
      </c>
      <c r="CI236">
        <v>47</v>
      </c>
      <c r="CJ236">
        <v>27.875</v>
      </c>
      <c r="CK236">
        <v>28.9</v>
      </c>
      <c r="CL236">
        <v>47.8125</v>
      </c>
      <c r="CN236">
        <v>19.550999999999998</v>
      </c>
      <c r="CO236">
        <v>37.25</v>
      </c>
      <c r="CP236">
        <v>27.625</v>
      </c>
      <c r="CQ236">
        <v>67</v>
      </c>
      <c r="CR236">
        <v>8.1880000000000006</v>
      </c>
      <c r="CS236">
        <v>12.2569</v>
      </c>
      <c r="CT236">
        <v>28.4375</v>
      </c>
      <c r="CU236">
        <v>19.8125</v>
      </c>
      <c r="CV236">
        <v>30.156300000000002</v>
      </c>
      <c r="CW236">
        <v>36.706899999999997</v>
      </c>
      <c r="CY236">
        <v>75.104299999999995</v>
      </c>
      <c r="CZ236">
        <v>15.4017</v>
      </c>
      <c r="DA236">
        <v>20.531300000000002</v>
      </c>
      <c r="DB236">
        <v>51.406300000000002</v>
      </c>
      <c r="DC236">
        <v>36.125</v>
      </c>
      <c r="DD236">
        <v>11.375</v>
      </c>
      <c r="DE236">
        <v>41.125</v>
      </c>
      <c r="DF236">
        <v>19.834</v>
      </c>
      <c r="DG236">
        <v>14.5625</v>
      </c>
      <c r="DI236">
        <v>76.9375</v>
      </c>
      <c r="DJ236">
        <v>9.3130000000000006</v>
      </c>
      <c r="DK236">
        <v>49.85</v>
      </c>
      <c r="DL236">
        <v>15.2813</v>
      </c>
      <c r="DM236">
        <v>9.6179000000000006</v>
      </c>
      <c r="DN236">
        <v>24.0625</v>
      </c>
      <c r="DO236">
        <v>32.656300000000002</v>
      </c>
      <c r="DP236">
        <v>12.24</v>
      </c>
      <c r="DQ236">
        <v>3.6875</v>
      </c>
      <c r="DR236">
        <v>25</v>
      </c>
      <c r="DS236">
        <v>36.688000000000002</v>
      </c>
      <c r="DT236">
        <v>20.625</v>
      </c>
      <c r="DU236">
        <v>19.375</v>
      </c>
      <c r="DV236">
        <v>35.5</v>
      </c>
      <c r="DW236">
        <v>18.5</v>
      </c>
      <c r="DX236">
        <v>44.5</v>
      </c>
      <c r="DY236">
        <v>15.352600000000001</v>
      </c>
      <c r="DZ236">
        <v>12.830500000000001</v>
      </c>
      <c r="EA236">
        <v>12.286799999999999</v>
      </c>
      <c r="EC236">
        <v>29.656300000000002</v>
      </c>
      <c r="EE236">
        <v>4.4843999999999999</v>
      </c>
      <c r="EF236">
        <v>29.968800000000002</v>
      </c>
      <c r="EH236">
        <v>32.397300000000001</v>
      </c>
      <c r="EI236">
        <v>12.063000000000001</v>
      </c>
      <c r="EK236">
        <v>27.9375</v>
      </c>
      <c r="EL236">
        <v>15.7393</v>
      </c>
      <c r="EM236">
        <v>13.75</v>
      </c>
      <c r="EN236">
        <v>40.3125</v>
      </c>
      <c r="EO236">
        <v>18.75</v>
      </c>
      <c r="EP236">
        <v>10.7813</v>
      </c>
      <c r="ER236">
        <v>27.125</v>
      </c>
      <c r="ET236">
        <v>63.664499999999997</v>
      </c>
      <c r="EU236">
        <v>13.354200000000001</v>
      </c>
      <c r="EV236">
        <v>48.5</v>
      </c>
      <c r="EX236">
        <v>13.0313</v>
      </c>
      <c r="EY236">
        <v>16.0625</v>
      </c>
      <c r="EZ236">
        <v>14.983700000000001</v>
      </c>
      <c r="FA236">
        <v>9.0192999999999994</v>
      </c>
      <c r="FB236">
        <v>84.8125</v>
      </c>
      <c r="FC236">
        <v>23.5</v>
      </c>
      <c r="FE236">
        <v>43.6875</v>
      </c>
      <c r="FF236">
        <v>15.708299999999999</v>
      </c>
      <c r="FG236">
        <v>9.7655999999999992</v>
      </c>
      <c r="FH236">
        <v>10.7432</v>
      </c>
      <c r="FI236">
        <v>57</v>
      </c>
      <c r="FJ236">
        <v>16.479199999999999</v>
      </c>
      <c r="FL236">
        <v>26.905999999999999</v>
      </c>
      <c r="FM236">
        <v>52.875</v>
      </c>
      <c r="FN236">
        <v>27.25</v>
      </c>
      <c r="FO236">
        <v>30.9375</v>
      </c>
      <c r="FQ236">
        <v>80.643299999999996</v>
      </c>
      <c r="FS236">
        <v>34.765999999999998</v>
      </c>
      <c r="FT236">
        <v>19.25</v>
      </c>
      <c r="FU236">
        <v>14.8125</v>
      </c>
      <c r="FW236">
        <v>5.0625</v>
      </c>
      <c r="FX236">
        <v>9.7994000000000003</v>
      </c>
      <c r="FY236">
        <v>10.234400000000001</v>
      </c>
      <c r="FZ236">
        <v>14.375</v>
      </c>
      <c r="GA236">
        <v>20</v>
      </c>
      <c r="GB236">
        <v>37.194000000000003</v>
      </c>
      <c r="GC236">
        <v>21.6875</v>
      </c>
      <c r="GD236">
        <v>8.375</v>
      </c>
      <c r="GE236">
        <v>12.8125</v>
      </c>
      <c r="GF236">
        <v>10.4918</v>
      </c>
      <c r="GG236">
        <v>40.406300000000002</v>
      </c>
      <c r="GH236">
        <v>9.1922999999999995</v>
      </c>
      <c r="GI236">
        <v>13.5556</v>
      </c>
      <c r="GJ236">
        <v>27.9375</v>
      </c>
      <c r="GK236">
        <v>25.791699999999999</v>
      </c>
      <c r="GL236">
        <v>19.0517</v>
      </c>
      <c r="GM236">
        <v>44.5</v>
      </c>
      <c r="GN236">
        <v>30.781300000000002</v>
      </c>
      <c r="GO236">
        <v>23.5366</v>
      </c>
      <c r="GP236">
        <v>10.015599999999999</v>
      </c>
      <c r="GQ236">
        <v>45.125</v>
      </c>
      <c r="GR236">
        <v>63.5</v>
      </c>
      <c r="GS236">
        <v>20.875</v>
      </c>
      <c r="GT236">
        <v>17.5</v>
      </c>
      <c r="GU236">
        <v>7.8802000000000003</v>
      </c>
      <c r="GV236">
        <v>20.5</v>
      </c>
      <c r="GW236">
        <v>35.375</v>
      </c>
      <c r="GX236">
        <v>31.6875</v>
      </c>
      <c r="GY236">
        <v>27.625</v>
      </c>
      <c r="GZ236">
        <v>23</v>
      </c>
      <c r="HA236">
        <v>36.718800000000002</v>
      </c>
      <c r="HB236">
        <v>27.9375</v>
      </c>
      <c r="HC236">
        <v>21.937999999999999</v>
      </c>
      <c r="HD236">
        <v>27.576000000000001</v>
      </c>
      <c r="HE236">
        <v>24.625</v>
      </c>
      <c r="HF236">
        <v>3.3148</v>
      </c>
      <c r="HG236">
        <v>18.309100000000001</v>
      </c>
      <c r="HH236">
        <v>30.6875</v>
      </c>
      <c r="HI236">
        <v>20.375</v>
      </c>
      <c r="HJ236">
        <v>25.625</v>
      </c>
      <c r="HK236">
        <v>21.5</v>
      </c>
      <c r="HL236">
        <v>47.1875</v>
      </c>
      <c r="HM236">
        <v>26.875</v>
      </c>
      <c r="HN236">
        <v>5.125</v>
      </c>
      <c r="HP236">
        <v>25.75</v>
      </c>
      <c r="HQ236">
        <v>23.936</v>
      </c>
      <c r="HR236">
        <v>35.8125</v>
      </c>
      <c r="HS236">
        <v>6.2812999999999999</v>
      </c>
      <c r="HT236">
        <v>16.472200000000001</v>
      </c>
      <c r="HU236">
        <v>15.4375</v>
      </c>
      <c r="HV236">
        <v>40.4876</v>
      </c>
      <c r="HX236">
        <v>11.9688</v>
      </c>
      <c r="HY236">
        <v>14.382999999999999</v>
      </c>
      <c r="HZ236">
        <v>26.0625</v>
      </c>
      <c r="IA236">
        <v>8.4799000000000007</v>
      </c>
      <c r="IB236">
        <v>11.927099999999999</v>
      </c>
      <c r="IC236">
        <v>3.9957000000000003</v>
      </c>
      <c r="ID236">
        <v>6.7187999999999999</v>
      </c>
      <c r="IE236">
        <v>25.184799999999999</v>
      </c>
      <c r="IF236">
        <v>41.688000000000002</v>
      </c>
      <c r="IG236">
        <v>17.6495</v>
      </c>
      <c r="IH236">
        <v>38.438000000000002</v>
      </c>
      <c r="II236">
        <v>30.453199999999999</v>
      </c>
      <c r="IJ236">
        <v>10.1875</v>
      </c>
      <c r="IK236">
        <v>19.265499999999999</v>
      </c>
      <c r="IM236">
        <v>55.875</v>
      </c>
      <c r="IS236">
        <v>37.280999999999999</v>
      </c>
      <c r="IV236">
        <v>17.375</v>
      </c>
      <c r="IW236">
        <v>7.875</v>
      </c>
      <c r="IZ236">
        <v>25.968800000000002</v>
      </c>
      <c r="JA236">
        <v>12.75</v>
      </c>
      <c r="JC236">
        <v>84.900700000000001</v>
      </c>
      <c r="JE236">
        <v>47.839799999999997</v>
      </c>
      <c r="JI236">
        <v>5.7431999999999999</v>
      </c>
      <c r="JJ236">
        <v>6.75</v>
      </c>
      <c r="JO236">
        <v>49.51</v>
      </c>
      <c r="JU236">
        <v>17.1875</v>
      </c>
      <c r="JW236">
        <v>3</v>
      </c>
      <c r="JY236">
        <v>15.1875</v>
      </c>
      <c r="KD236">
        <v>16.6875</v>
      </c>
      <c r="KH236">
        <v>22.9375</v>
      </c>
      <c r="KI236">
        <v>61.305</v>
      </c>
      <c r="KJ236">
        <v>17.625499999999999</v>
      </c>
      <c r="KK236">
        <v>2.8125</v>
      </c>
      <c r="KN236">
        <v>24.6875</v>
      </c>
      <c r="KO236">
        <v>39.606900000000003</v>
      </c>
      <c r="KP236">
        <v>48.313000000000002</v>
      </c>
      <c r="KQ236">
        <v>6.1950000000000003</v>
      </c>
      <c r="KU236">
        <v>7.25</v>
      </c>
      <c r="KV236">
        <v>38.9375</v>
      </c>
      <c r="KX236">
        <v>54.216900000000003</v>
      </c>
      <c r="KZ236">
        <v>38.813000000000002</v>
      </c>
      <c r="LB236">
        <v>6.1482000000000001</v>
      </c>
      <c r="LE236">
        <v>38</v>
      </c>
      <c r="LG236">
        <v>24.718800000000002</v>
      </c>
      <c r="LH236">
        <v>4.5625</v>
      </c>
      <c r="LI236">
        <v>21.093800000000002</v>
      </c>
      <c r="LK236">
        <v>20.088999999999999</v>
      </c>
      <c r="LL236">
        <v>20.968800000000002</v>
      </c>
      <c r="LM236">
        <v>43.94</v>
      </c>
      <c r="LO236">
        <v>60.875</v>
      </c>
      <c r="LP236">
        <v>31.1495</v>
      </c>
      <c r="LR236">
        <v>32.125</v>
      </c>
      <c r="LS236">
        <v>34.35</v>
      </c>
      <c r="LT236">
        <v>11.9625</v>
      </c>
      <c r="LU236">
        <v>49.625</v>
      </c>
      <c r="LV236">
        <v>73.188000000000002</v>
      </c>
      <c r="LX236">
        <v>15.446099999999999</v>
      </c>
      <c r="MC236">
        <v>3.7082999999999999</v>
      </c>
      <c r="MD236">
        <v>70.4375</v>
      </c>
      <c r="ME236">
        <v>8.3108000000000004</v>
      </c>
      <c r="MF236">
        <v>21.281300000000002</v>
      </c>
      <c r="MJ236">
        <v>22.046900000000001</v>
      </c>
      <c r="MM236">
        <v>15.7713</v>
      </c>
      <c r="MN236">
        <v>26.093800000000002</v>
      </c>
      <c r="MP236">
        <v>16.558</v>
      </c>
      <c r="MR236">
        <v>33.5</v>
      </c>
      <c r="MU236">
        <v>22.375</v>
      </c>
      <c r="MV236">
        <v>41.313000000000002</v>
      </c>
      <c r="MW236">
        <v>6.5781000000000001</v>
      </c>
      <c r="MY236">
        <v>14.625</v>
      </c>
      <c r="MZ236">
        <v>8.4496000000000002</v>
      </c>
      <c r="NB236">
        <v>32.309399999999997</v>
      </c>
      <c r="NG236">
        <v>6.3928000000000003</v>
      </c>
      <c r="NH236">
        <v>23.25</v>
      </c>
      <c r="NI236">
        <v>27.875</v>
      </c>
      <c r="NK236">
        <v>35.1875</v>
      </c>
      <c r="NM236">
        <v>42.1875</v>
      </c>
      <c r="NQ236">
        <v>18.8125</v>
      </c>
      <c r="NU236">
        <v>32.916699999999999</v>
      </c>
      <c r="NV236">
        <v>10.208299999999999</v>
      </c>
      <c r="NX236">
        <v>81.5</v>
      </c>
      <c r="NY236">
        <v>23.812999999999999</v>
      </c>
      <c r="OA236">
        <v>12.7188</v>
      </c>
      <c r="OJ236">
        <v>34.3202</v>
      </c>
      <c r="ON236">
        <v>42.5</v>
      </c>
      <c r="OO236">
        <v>37.125</v>
      </c>
      <c r="OS236">
        <v>24.896100000000001</v>
      </c>
      <c r="OU236">
        <v>11.718999999999999</v>
      </c>
      <c r="OV236">
        <v>2.875</v>
      </c>
      <c r="OY236">
        <v>4</v>
      </c>
      <c r="PA236">
        <v>26.5625</v>
      </c>
      <c r="PY236">
        <v>16.593800000000002</v>
      </c>
      <c r="QD236">
        <v>21.8125</v>
      </c>
      <c r="QI236">
        <v>8.6875</v>
      </c>
      <c r="QJ236">
        <v>50</v>
      </c>
      <c r="QK236">
        <v>11.0625</v>
      </c>
      <c r="QL236">
        <v>52.44</v>
      </c>
      <c r="QM236">
        <v>7.9516999999999998</v>
      </c>
      <c r="QN236">
        <v>12.0313</v>
      </c>
      <c r="QS236">
        <v>3.5625</v>
      </c>
      <c r="QT236">
        <v>22.625</v>
      </c>
      <c r="QU236">
        <v>19.5</v>
      </c>
      <c r="QV236">
        <v>13.5625</v>
      </c>
      <c r="QX236">
        <v>15.7188</v>
      </c>
      <c r="RA236">
        <v>22.25</v>
      </c>
      <c r="RB236">
        <v>14.5</v>
      </c>
      <c r="RE236">
        <v>16.3125</v>
      </c>
      <c r="RF236">
        <v>35.9375</v>
      </c>
      <c r="RL236">
        <v>21.625</v>
      </c>
      <c r="RM236">
        <v>17.648399999999999</v>
      </c>
      <c r="RN236">
        <v>39.99</v>
      </c>
      <c r="RT236">
        <v>58.75</v>
      </c>
    </row>
    <row r="237" spans="1:488">
      <c r="A237" s="1">
        <v>36857</v>
      </c>
      <c r="C237">
        <v>46.393500000000003</v>
      </c>
      <c r="D237">
        <v>48.122500000000002</v>
      </c>
      <c r="F237">
        <v>67.375</v>
      </c>
      <c r="G237">
        <v>19.843800000000002</v>
      </c>
      <c r="H237">
        <v>39.375</v>
      </c>
      <c r="I237">
        <v>42.4375</v>
      </c>
      <c r="J237">
        <v>29.781300000000002</v>
      </c>
      <c r="L237">
        <v>29.5395</v>
      </c>
      <c r="N237">
        <v>46.5625</v>
      </c>
      <c r="P237">
        <v>49.125</v>
      </c>
      <c r="Q237">
        <v>16.202300000000001</v>
      </c>
      <c r="R237">
        <v>38.688000000000002</v>
      </c>
      <c r="S237">
        <v>98.4375</v>
      </c>
      <c r="U237">
        <v>48.688000000000002</v>
      </c>
      <c r="V237">
        <v>31.937999999999999</v>
      </c>
      <c r="W237">
        <v>86.719200000000001</v>
      </c>
      <c r="X237">
        <v>49.625</v>
      </c>
      <c r="Z237">
        <v>19.843800000000002</v>
      </c>
      <c r="AC237">
        <v>36.5625</v>
      </c>
      <c r="AD237">
        <v>44.875</v>
      </c>
      <c r="AE237">
        <v>36.4375</v>
      </c>
      <c r="AF237">
        <v>55.4375</v>
      </c>
      <c r="AG237">
        <v>48.813000000000002</v>
      </c>
      <c r="AH237">
        <v>34.969000000000001</v>
      </c>
      <c r="AJ237">
        <v>49.3125</v>
      </c>
      <c r="AQ237">
        <v>441.22359999999998</v>
      </c>
      <c r="AR237">
        <v>1552.9061999999999</v>
      </c>
      <c r="AS237">
        <v>48.348199999999999</v>
      </c>
      <c r="AT237">
        <v>8.4482999999999997</v>
      </c>
      <c r="AW237">
        <v>33.210900000000002</v>
      </c>
      <c r="AY237">
        <v>23.7196</v>
      </c>
      <c r="AZ237">
        <v>33.468800000000002</v>
      </c>
      <c r="BA237">
        <v>31.202000000000002</v>
      </c>
      <c r="BB237">
        <v>19.95</v>
      </c>
      <c r="BC237">
        <v>43.125</v>
      </c>
      <c r="BD237">
        <v>21.479199999999999</v>
      </c>
      <c r="BE237">
        <v>33.884999999999998</v>
      </c>
      <c r="BF237">
        <v>30.5</v>
      </c>
      <c r="BG237">
        <v>27.299800000000001</v>
      </c>
      <c r="BH237">
        <v>11.131</v>
      </c>
      <c r="BK237">
        <v>27.312999999999999</v>
      </c>
      <c r="BL237">
        <v>56.625</v>
      </c>
      <c r="BM237">
        <v>2.4140999999999999</v>
      </c>
      <c r="BN237">
        <v>55.981000000000002</v>
      </c>
      <c r="BO237">
        <v>23.718800000000002</v>
      </c>
      <c r="BP237">
        <v>22.4773</v>
      </c>
      <c r="BQ237">
        <v>32</v>
      </c>
      <c r="BR237">
        <v>41.66</v>
      </c>
      <c r="BS237">
        <v>14.3611</v>
      </c>
      <c r="BT237">
        <v>8.5937999999999999</v>
      </c>
      <c r="BU237">
        <v>7</v>
      </c>
      <c r="BV237">
        <v>67.278700000000001</v>
      </c>
      <c r="BX237">
        <v>8.5749999999999993</v>
      </c>
      <c r="BY237">
        <v>1.8698000000000001</v>
      </c>
      <c r="BZ237">
        <v>32.5625</v>
      </c>
      <c r="CA237">
        <v>8.6875</v>
      </c>
      <c r="CD237">
        <v>23.1875</v>
      </c>
      <c r="CF237">
        <v>35.75</v>
      </c>
      <c r="CG237">
        <v>40.332999999999998</v>
      </c>
      <c r="CH237">
        <v>8.9055</v>
      </c>
      <c r="CI237">
        <v>45.813000000000002</v>
      </c>
      <c r="CJ237">
        <v>27.25</v>
      </c>
      <c r="CK237">
        <v>28.48</v>
      </c>
      <c r="CL237">
        <v>48.3125</v>
      </c>
      <c r="CN237">
        <v>19.599599999999999</v>
      </c>
      <c r="CO237">
        <v>36.5625</v>
      </c>
      <c r="CP237">
        <v>27.5</v>
      </c>
      <c r="CQ237">
        <v>64.3125</v>
      </c>
      <c r="CR237">
        <v>8.3130000000000006</v>
      </c>
      <c r="CS237">
        <v>12.2332</v>
      </c>
      <c r="CT237">
        <v>29</v>
      </c>
      <c r="CU237">
        <v>19.593800000000002</v>
      </c>
      <c r="CV237">
        <v>29.906300000000002</v>
      </c>
      <c r="CW237">
        <v>36.292099999999998</v>
      </c>
      <c r="CY237">
        <v>74.613100000000003</v>
      </c>
      <c r="CZ237">
        <v>15.374599999999999</v>
      </c>
      <c r="DA237">
        <v>20.5625</v>
      </c>
      <c r="DB237">
        <v>52.031300000000002</v>
      </c>
      <c r="DC237">
        <v>37.3125</v>
      </c>
      <c r="DD237">
        <v>11.4375</v>
      </c>
      <c r="DE237">
        <v>40.5625</v>
      </c>
      <c r="DF237">
        <v>19.798000000000002</v>
      </c>
      <c r="DG237">
        <v>14.734400000000001</v>
      </c>
      <c r="DI237">
        <v>77.1875</v>
      </c>
      <c r="DJ237">
        <v>9.625</v>
      </c>
      <c r="DK237">
        <v>49.1</v>
      </c>
      <c r="DL237">
        <v>15.5938</v>
      </c>
      <c r="DM237">
        <v>9.5337999999999994</v>
      </c>
      <c r="DN237">
        <v>24.5625</v>
      </c>
      <c r="DO237">
        <v>32.5625</v>
      </c>
      <c r="DP237">
        <v>12.6067</v>
      </c>
      <c r="DQ237">
        <v>3.8125</v>
      </c>
      <c r="DR237">
        <v>27.3125</v>
      </c>
      <c r="DS237">
        <v>35.094000000000001</v>
      </c>
      <c r="DT237">
        <v>20.6875</v>
      </c>
      <c r="DU237">
        <v>19.6875</v>
      </c>
      <c r="DV237">
        <v>36.375</v>
      </c>
      <c r="DW237">
        <v>18.343800000000002</v>
      </c>
      <c r="DX237">
        <v>45.625</v>
      </c>
      <c r="DY237">
        <v>15.4117</v>
      </c>
      <c r="DZ237">
        <v>12.716699999999999</v>
      </c>
      <c r="EA237">
        <v>12.1495</v>
      </c>
      <c r="EC237">
        <v>30.25</v>
      </c>
      <c r="EE237">
        <v>4.6093999999999999</v>
      </c>
      <c r="EF237">
        <v>29.781300000000002</v>
      </c>
      <c r="EH237">
        <v>32.041800000000002</v>
      </c>
      <c r="EI237">
        <v>11.563000000000001</v>
      </c>
      <c r="EK237">
        <v>27.406300000000002</v>
      </c>
      <c r="EL237">
        <v>15.6645</v>
      </c>
      <c r="EM237">
        <v>14</v>
      </c>
      <c r="EN237">
        <v>40.25</v>
      </c>
      <c r="EO237">
        <v>18.187999999999999</v>
      </c>
      <c r="EP237">
        <v>11.015599999999999</v>
      </c>
      <c r="ER237">
        <v>26.75</v>
      </c>
      <c r="ET237">
        <v>62.545499999999997</v>
      </c>
      <c r="EU237">
        <v>13.5625</v>
      </c>
      <c r="EV237">
        <v>52</v>
      </c>
      <c r="EX237">
        <v>13.3438</v>
      </c>
      <c r="EY237">
        <v>16.5625</v>
      </c>
      <c r="EZ237">
        <v>15.3817</v>
      </c>
      <c r="FA237">
        <v>8.8369</v>
      </c>
      <c r="FB237">
        <v>88.6875</v>
      </c>
      <c r="FC237">
        <v>23.875</v>
      </c>
      <c r="FE237">
        <v>44.875</v>
      </c>
      <c r="FF237">
        <v>15.8125</v>
      </c>
      <c r="FG237">
        <v>9.9687999999999999</v>
      </c>
      <c r="FH237">
        <v>10.987400000000001</v>
      </c>
      <c r="FI237">
        <v>57.3125</v>
      </c>
      <c r="FJ237">
        <v>17.193300000000001</v>
      </c>
      <c r="FL237">
        <v>27.312999999999999</v>
      </c>
      <c r="FM237">
        <v>53.5625</v>
      </c>
      <c r="FN237">
        <v>28.75</v>
      </c>
      <c r="FO237">
        <v>30.1875</v>
      </c>
      <c r="FQ237">
        <v>79.268699999999995</v>
      </c>
      <c r="FS237">
        <v>34.25</v>
      </c>
      <c r="FT237">
        <v>19.5</v>
      </c>
      <c r="FU237">
        <v>15.6875</v>
      </c>
      <c r="FW237">
        <v>5.375</v>
      </c>
      <c r="FX237">
        <v>9.6521000000000008</v>
      </c>
      <c r="FY237">
        <v>10.1563</v>
      </c>
      <c r="FZ237">
        <v>14.4375</v>
      </c>
      <c r="GA237">
        <v>20.375</v>
      </c>
      <c r="GB237">
        <v>37.279000000000003</v>
      </c>
      <c r="GC237">
        <v>22.156300000000002</v>
      </c>
      <c r="GD237">
        <v>8.9062999999999999</v>
      </c>
      <c r="GE237">
        <v>13.25</v>
      </c>
      <c r="GF237">
        <v>10.6416</v>
      </c>
      <c r="GG237">
        <v>40</v>
      </c>
      <c r="GH237">
        <v>9.1922999999999995</v>
      </c>
      <c r="GI237">
        <v>13.222200000000001</v>
      </c>
      <c r="GJ237">
        <v>27.1875</v>
      </c>
      <c r="GK237">
        <v>26.041699999999999</v>
      </c>
      <c r="GL237">
        <v>18.558700000000002</v>
      </c>
      <c r="GM237">
        <v>44.375</v>
      </c>
      <c r="GN237">
        <v>31.031300000000002</v>
      </c>
      <c r="GO237">
        <v>23.6081</v>
      </c>
      <c r="GP237">
        <v>10.375</v>
      </c>
      <c r="GQ237">
        <v>45.0625</v>
      </c>
      <c r="GR237">
        <v>63.6875</v>
      </c>
      <c r="GS237">
        <v>20.75</v>
      </c>
      <c r="GT237">
        <v>17.530999999999999</v>
      </c>
      <c r="GU237">
        <v>7.8072999999999997</v>
      </c>
      <c r="GV237">
        <v>20.343800000000002</v>
      </c>
      <c r="GW237">
        <v>34</v>
      </c>
      <c r="GX237">
        <v>32.375</v>
      </c>
      <c r="GY237">
        <v>27.8125</v>
      </c>
      <c r="GZ237">
        <v>22.3125</v>
      </c>
      <c r="HA237">
        <v>35.6875</v>
      </c>
      <c r="HB237">
        <v>28.125</v>
      </c>
      <c r="HC237">
        <v>21.75</v>
      </c>
      <c r="HD237">
        <v>26.783000000000001</v>
      </c>
      <c r="HE237">
        <v>24.562999999999999</v>
      </c>
      <c r="HF237">
        <v>3.3795999999999999</v>
      </c>
      <c r="HG237">
        <v>18.194900000000001</v>
      </c>
      <c r="HH237">
        <v>31.3125</v>
      </c>
      <c r="HI237">
        <v>20.333300000000001</v>
      </c>
      <c r="HJ237">
        <v>25.937999999999999</v>
      </c>
      <c r="HK237">
        <v>21.5</v>
      </c>
      <c r="HL237">
        <v>47.875</v>
      </c>
      <c r="HM237">
        <v>26.906300000000002</v>
      </c>
      <c r="HN237">
        <v>5.0937999999999999</v>
      </c>
      <c r="HP237">
        <v>25.656300000000002</v>
      </c>
      <c r="HQ237">
        <v>24.907</v>
      </c>
      <c r="HR237">
        <v>37.625</v>
      </c>
      <c r="HS237">
        <v>6.625</v>
      </c>
      <c r="HT237">
        <v>16.555599999999998</v>
      </c>
      <c r="HU237">
        <v>15.625</v>
      </c>
      <c r="HV237">
        <v>40.532800000000002</v>
      </c>
      <c r="HX237">
        <v>11.8438</v>
      </c>
      <c r="HY237">
        <v>14.406000000000001</v>
      </c>
      <c r="HZ237">
        <v>26.375</v>
      </c>
      <c r="IA237">
        <v>8.5557999999999996</v>
      </c>
      <c r="IB237">
        <v>12.300700000000001</v>
      </c>
      <c r="IC237">
        <v>3.9409000000000001</v>
      </c>
      <c r="ID237">
        <v>6.9062999999999999</v>
      </c>
      <c r="IE237">
        <v>25.2729</v>
      </c>
      <c r="IF237">
        <v>41.938000000000002</v>
      </c>
      <c r="IG237">
        <v>17.623899999999999</v>
      </c>
      <c r="IH237">
        <v>38.75</v>
      </c>
      <c r="II237">
        <v>30.593699999999998</v>
      </c>
      <c r="IJ237">
        <v>10.0625</v>
      </c>
      <c r="IK237">
        <v>19.1008</v>
      </c>
      <c r="IM237">
        <v>56.5625</v>
      </c>
      <c r="IS237">
        <v>38</v>
      </c>
      <c r="IV237">
        <v>17.656300000000002</v>
      </c>
      <c r="IW237">
        <v>8.25</v>
      </c>
      <c r="IZ237">
        <v>26.3125</v>
      </c>
      <c r="JA237">
        <v>13.4375</v>
      </c>
      <c r="JC237">
        <v>87.018299999999996</v>
      </c>
      <c r="JE237">
        <v>48.408200000000001</v>
      </c>
      <c r="JI237">
        <v>5.8559000000000001</v>
      </c>
      <c r="JJ237">
        <v>6.8333000000000004</v>
      </c>
      <c r="JO237">
        <v>49.37</v>
      </c>
      <c r="JU237">
        <v>17.25</v>
      </c>
      <c r="JW237">
        <v>3</v>
      </c>
      <c r="JY237">
        <v>14.875</v>
      </c>
      <c r="KD237">
        <v>16.6875</v>
      </c>
      <c r="KH237">
        <v>22.875</v>
      </c>
      <c r="KI237">
        <v>62.524999999999999</v>
      </c>
      <c r="KJ237">
        <v>17.502199999999998</v>
      </c>
      <c r="KK237">
        <v>2.8332999999999999</v>
      </c>
      <c r="KN237">
        <v>24.5</v>
      </c>
      <c r="KO237">
        <v>41.174599999999998</v>
      </c>
      <c r="KP237">
        <v>50.938000000000002</v>
      </c>
      <c r="KQ237">
        <v>6.1879999999999997</v>
      </c>
      <c r="KU237">
        <v>7.125</v>
      </c>
      <c r="KV237">
        <v>38.75</v>
      </c>
      <c r="KX237">
        <v>55.202599999999997</v>
      </c>
      <c r="KZ237">
        <v>38.25</v>
      </c>
      <c r="LB237">
        <v>5.9707999999999997</v>
      </c>
      <c r="LE237">
        <v>37.25</v>
      </c>
      <c r="LG237">
        <v>24.718800000000002</v>
      </c>
      <c r="LH237">
        <v>4.5858999999999996</v>
      </c>
      <c r="LI237">
        <v>20.968800000000002</v>
      </c>
      <c r="LK237">
        <v>20.201000000000001</v>
      </c>
      <c r="LL237">
        <v>20.9375</v>
      </c>
      <c r="LM237">
        <v>43.88</v>
      </c>
      <c r="LO237">
        <v>61.125</v>
      </c>
      <c r="LP237">
        <v>31.327300000000001</v>
      </c>
      <c r="LR237">
        <v>32.938000000000002</v>
      </c>
      <c r="LS237">
        <v>32.950000000000003</v>
      </c>
      <c r="LT237">
        <v>12.4628</v>
      </c>
      <c r="LU237">
        <v>53.9375</v>
      </c>
      <c r="LV237">
        <v>75.5</v>
      </c>
      <c r="LX237">
        <v>15.558</v>
      </c>
      <c r="MC237">
        <v>3.6457999999999999</v>
      </c>
      <c r="MD237">
        <v>69.8125</v>
      </c>
      <c r="ME237">
        <v>8.2949000000000002</v>
      </c>
      <c r="MF237">
        <v>21.218800000000002</v>
      </c>
      <c r="MJ237">
        <v>22.968800000000002</v>
      </c>
      <c r="MM237">
        <v>15.517799999999999</v>
      </c>
      <c r="MN237">
        <v>27.5625</v>
      </c>
      <c r="MP237">
        <v>16.88</v>
      </c>
      <c r="MR237">
        <v>34.563000000000002</v>
      </c>
      <c r="MU237">
        <v>23</v>
      </c>
      <c r="MV237">
        <v>41.438000000000002</v>
      </c>
      <c r="MW237">
        <v>7.5312999999999999</v>
      </c>
      <c r="MY237">
        <v>14.375</v>
      </c>
      <c r="MZ237">
        <v>8.3069000000000006</v>
      </c>
      <c r="NB237">
        <v>31.7699</v>
      </c>
      <c r="NG237">
        <v>6.3928000000000003</v>
      </c>
      <c r="NH237">
        <v>23.3125</v>
      </c>
      <c r="NI237">
        <v>28.3125</v>
      </c>
      <c r="NK237">
        <v>36.5625</v>
      </c>
      <c r="NM237">
        <v>42.125</v>
      </c>
      <c r="NQ237">
        <v>18</v>
      </c>
      <c r="NU237">
        <v>33.833300000000001</v>
      </c>
      <c r="NV237">
        <v>10.041700000000001</v>
      </c>
      <c r="NX237">
        <v>82.5</v>
      </c>
      <c r="NY237">
        <v>24.312999999999999</v>
      </c>
      <c r="OA237">
        <v>12.6563</v>
      </c>
      <c r="OJ237">
        <v>34.025399999999998</v>
      </c>
      <c r="ON237">
        <v>43.125</v>
      </c>
      <c r="OO237">
        <v>37</v>
      </c>
      <c r="OS237">
        <v>25.452999999999999</v>
      </c>
      <c r="OU237">
        <v>11.781000000000001</v>
      </c>
      <c r="OV237">
        <v>2.9687999999999999</v>
      </c>
      <c r="OY237">
        <v>3.984</v>
      </c>
      <c r="PA237">
        <v>26.125</v>
      </c>
      <c r="PY237">
        <v>16.6875</v>
      </c>
      <c r="QD237">
        <v>21.625</v>
      </c>
      <c r="QI237">
        <v>9.2344000000000008</v>
      </c>
      <c r="QJ237">
        <v>50.063000000000002</v>
      </c>
      <c r="QK237">
        <v>11.125</v>
      </c>
      <c r="QL237">
        <v>52</v>
      </c>
      <c r="QM237">
        <v>7.9671000000000003</v>
      </c>
      <c r="QN237">
        <v>12.0938</v>
      </c>
      <c r="QS237">
        <v>3.5521000000000003</v>
      </c>
      <c r="QT237">
        <v>22.5</v>
      </c>
      <c r="QU237">
        <v>19.375</v>
      </c>
      <c r="QV237">
        <v>14.5</v>
      </c>
      <c r="QX237">
        <v>15.7188</v>
      </c>
      <c r="RA237">
        <v>23.187999999999999</v>
      </c>
      <c r="RB237">
        <v>14.7188</v>
      </c>
      <c r="RE237">
        <v>16.375</v>
      </c>
      <c r="RF237">
        <v>36</v>
      </c>
      <c r="RL237">
        <v>21.6875</v>
      </c>
      <c r="RM237">
        <v>17.706199999999999</v>
      </c>
      <c r="RN237">
        <v>40.299999999999997</v>
      </c>
      <c r="RT237">
        <v>58.375</v>
      </c>
    </row>
    <row r="238" spans="1:488">
      <c r="A238" s="1">
        <v>36858</v>
      </c>
      <c r="C238">
        <v>48.253599999999999</v>
      </c>
      <c r="D238">
        <v>49.298999999999999</v>
      </c>
      <c r="F238">
        <v>67.5</v>
      </c>
      <c r="G238">
        <v>19.5</v>
      </c>
      <c r="H238">
        <v>38</v>
      </c>
      <c r="I238">
        <v>42.906300000000002</v>
      </c>
      <c r="J238">
        <v>30.218800000000002</v>
      </c>
      <c r="L238">
        <v>29.477799999999998</v>
      </c>
      <c r="N238">
        <v>46.531300000000002</v>
      </c>
      <c r="P238">
        <v>49.8125</v>
      </c>
      <c r="Q238">
        <v>15.7483</v>
      </c>
      <c r="R238">
        <v>39.563000000000002</v>
      </c>
      <c r="S238">
        <v>97.875</v>
      </c>
      <c r="U238">
        <v>50.063000000000002</v>
      </c>
      <c r="V238">
        <v>31.25</v>
      </c>
      <c r="W238">
        <v>87.665599999999998</v>
      </c>
      <c r="X238">
        <v>49.438000000000002</v>
      </c>
      <c r="Z238">
        <v>20.25</v>
      </c>
      <c r="AC238">
        <v>35.875</v>
      </c>
      <c r="AD238">
        <v>45</v>
      </c>
      <c r="AE238">
        <v>36.843800000000002</v>
      </c>
      <c r="AF238">
        <v>55.75</v>
      </c>
      <c r="AG238">
        <v>50</v>
      </c>
      <c r="AH238">
        <v>34.188000000000002</v>
      </c>
      <c r="AJ238">
        <v>49</v>
      </c>
      <c r="AQ238">
        <v>442.9676</v>
      </c>
      <c r="AR238">
        <v>1569.6604</v>
      </c>
      <c r="AS238">
        <v>48.845399999999998</v>
      </c>
      <c r="AT238">
        <v>8.6074000000000002</v>
      </c>
      <c r="AW238">
        <v>34.073500000000003</v>
      </c>
      <c r="AY238">
        <v>24.502800000000001</v>
      </c>
      <c r="AZ238">
        <v>34.718800000000002</v>
      </c>
      <c r="BA238">
        <v>30.9131</v>
      </c>
      <c r="BB238">
        <v>19.899999999999999</v>
      </c>
      <c r="BC238">
        <v>43.9375</v>
      </c>
      <c r="BD238">
        <v>21.083300000000001</v>
      </c>
      <c r="BE238">
        <v>33.774999999999999</v>
      </c>
      <c r="BF238">
        <v>30.062999999999999</v>
      </c>
      <c r="BG238">
        <v>26.434000000000001</v>
      </c>
      <c r="BH238">
        <v>11.1905</v>
      </c>
      <c r="BK238">
        <v>26.312999999999999</v>
      </c>
      <c r="BL238">
        <v>55.5625</v>
      </c>
      <c r="BM238">
        <v>2.3944999999999999</v>
      </c>
      <c r="BN238">
        <v>57.703499999999998</v>
      </c>
      <c r="BO238">
        <v>23.75</v>
      </c>
      <c r="BP238">
        <v>23.0715</v>
      </c>
      <c r="BQ238">
        <v>32.938000000000002</v>
      </c>
      <c r="BR238">
        <v>41.42</v>
      </c>
      <c r="BS238">
        <v>13.666700000000001</v>
      </c>
      <c r="BT238">
        <v>8.5937999999999999</v>
      </c>
      <c r="BU238">
        <v>6.8125</v>
      </c>
      <c r="BV238">
        <v>66.981300000000005</v>
      </c>
      <c r="BX238">
        <v>8.6</v>
      </c>
      <c r="BY238">
        <v>1.849</v>
      </c>
      <c r="BZ238">
        <v>33</v>
      </c>
      <c r="CA238">
        <v>8.5625</v>
      </c>
      <c r="CD238">
        <v>22.6875</v>
      </c>
      <c r="CF238">
        <v>35.0625</v>
      </c>
      <c r="CG238">
        <v>40.25</v>
      </c>
      <c r="CH238">
        <v>8.8475999999999999</v>
      </c>
      <c r="CI238">
        <v>45.438000000000002</v>
      </c>
      <c r="CJ238">
        <v>27.5</v>
      </c>
      <c r="CK238">
        <v>29.215</v>
      </c>
      <c r="CL238">
        <v>49.8125</v>
      </c>
      <c r="CN238">
        <v>19.988700000000001</v>
      </c>
      <c r="CO238">
        <v>36.9375</v>
      </c>
      <c r="CP238">
        <v>27.5625</v>
      </c>
      <c r="CQ238">
        <v>61.1875</v>
      </c>
      <c r="CR238">
        <v>8.2970000000000006</v>
      </c>
      <c r="CS238">
        <v>12.043799999999999</v>
      </c>
      <c r="CT238">
        <v>29</v>
      </c>
      <c r="CU238">
        <v>19.1875</v>
      </c>
      <c r="CV238">
        <v>29.9375</v>
      </c>
      <c r="CW238">
        <v>35.462600000000002</v>
      </c>
      <c r="CY238">
        <v>75.158900000000003</v>
      </c>
      <c r="CZ238">
        <v>15.4017</v>
      </c>
      <c r="DA238">
        <v>20.875</v>
      </c>
      <c r="DB238">
        <v>48.0625</v>
      </c>
      <c r="DC238">
        <v>36.25</v>
      </c>
      <c r="DD238">
        <v>11.3125</v>
      </c>
      <c r="DE238">
        <v>41.75</v>
      </c>
      <c r="DF238">
        <v>19.614000000000001</v>
      </c>
      <c r="DG238">
        <v>14.765599999999999</v>
      </c>
      <c r="DI238">
        <v>78.5</v>
      </c>
      <c r="DJ238">
        <v>9.25</v>
      </c>
      <c r="DK238">
        <v>48.96</v>
      </c>
      <c r="DL238">
        <v>15.3125</v>
      </c>
      <c r="DM238">
        <v>9.6851000000000003</v>
      </c>
      <c r="DN238">
        <v>24.375</v>
      </c>
      <c r="DO238">
        <v>33.125</v>
      </c>
      <c r="DP238">
        <v>12.3233</v>
      </c>
      <c r="DQ238">
        <v>3.875</v>
      </c>
      <c r="DR238">
        <v>26</v>
      </c>
      <c r="DS238">
        <v>34.969000000000001</v>
      </c>
      <c r="DT238">
        <v>20.406300000000002</v>
      </c>
      <c r="DU238">
        <v>19.125</v>
      </c>
      <c r="DV238">
        <v>36</v>
      </c>
      <c r="DW238">
        <v>17.906300000000002</v>
      </c>
      <c r="DX238">
        <v>44.625</v>
      </c>
      <c r="DY238">
        <v>14.791700000000001</v>
      </c>
      <c r="DZ238">
        <v>12.545999999999999</v>
      </c>
      <c r="EA238">
        <v>12.0122</v>
      </c>
      <c r="EC238">
        <v>30.968800000000002</v>
      </c>
      <c r="EE238">
        <v>4.5781000000000001</v>
      </c>
      <c r="EF238">
        <v>29.281300000000002</v>
      </c>
      <c r="EH238">
        <v>32.6004</v>
      </c>
      <c r="EI238">
        <v>11.625</v>
      </c>
      <c r="EK238">
        <v>27.718800000000002</v>
      </c>
      <c r="EL238">
        <v>15.4899</v>
      </c>
      <c r="EM238">
        <v>13.125</v>
      </c>
      <c r="EN238">
        <v>40.75</v>
      </c>
      <c r="EO238">
        <v>18.687999999999999</v>
      </c>
      <c r="EP238">
        <v>10.796900000000001</v>
      </c>
      <c r="ER238">
        <v>25.375</v>
      </c>
      <c r="ET238">
        <v>64.194500000000005</v>
      </c>
      <c r="EU238">
        <v>13.583299999999999</v>
      </c>
      <c r="EV238">
        <v>51.5625</v>
      </c>
      <c r="EX238">
        <v>13.0313</v>
      </c>
      <c r="EY238">
        <v>16.4375</v>
      </c>
      <c r="EZ238">
        <v>15.523899999999999</v>
      </c>
      <c r="FA238">
        <v>8.7964000000000002</v>
      </c>
      <c r="FB238">
        <v>91.75</v>
      </c>
      <c r="FC238">
        <v>22.125</v>
      </c>
      <c r="FE238">
        <v>45.3125</v>
      </c>
      <c r="FF238">
        <v>15.833299999999999</v>
      </c>
      <c r="FG238">
        <v>10.265599999999999</v>
      </c>
      <c r="FH238">
        <v>11.2926</v>
      </c>
      <c r="FI238">
        <v>57.25</v>
      </c>
      <c r="FJ238">
        <v>16.918600000000001</v>
      </c>
      <c r="FL238">
        <v>26.937999999999999</v>
      </c>
      <c r="FM238">
        <v>54.0625</v>
      </c>
      <c r="FN238">
        <v>28.5625</v>
      </c>
      <c r="FO238">
        <v>29.75</v>
      </c>
      <c r="FQ238">
        <v>76.061300000000003</v>
      </c>
      <c r="FS238">
        <v>33.563000000000002</v>
      </c>
      <c r="FT238">
        <v>19.375</v>
      </c>
      <c r="FU238">
        <v>16.0625</v>
      </c>
      <c r="FW238">
        <v>5.4922000000000004</v>
      </c>
      <c r="FX238">
        <v>9.8239999999999998</v>
      </c>
      <c r="FY238">
        <v>9.9687999999999999</v>
      </c>
      <c r="FZ238">
        <v>14.5625</v>
      </c>
      <c r="GA238">
        <v>21</v>
      </c>
      <c r="GB238">
        <v>36.655999999999999</v>
      </c>
      <c r="GC238">
        <v>22.843800000000002</v>
      </c>
      <c r="GD238">
        <v>8.9219000000000008</v>
      </c>
      <c r="GE238">
        <v>13.8125</v>
      </c>
      <c r="GF238">
        <v>10.9114</v>
      </c>
      <c r="GG238">
        <v>40.531300000000002</v>
      </c>
      <c r="GH238">
        <v>9.3291000000000004</v>
      </c>
      <c r="GI238">
        <v>12.722200000000001</v>
      </c>
      <c r="GJ238">
        <v>27.625</v>
      </c>
      <c r="GK238">
        <v>25.791699999999999</v>
      </c>
      <c r="GL238">
        <v>18.674700000000001</v>
      </c>
      <c r="GM238">
        <v>45.125</v>
      </c>
      <c r="GN238">
        <v>32.125</v>
      </c>
      <c r="GO238">
        <v>23.393699999999999</v>
      </c>
      <c r="GP238">
        <v>10.265599999999999</v>
      </c>
      <c r="GQ238">
        <v>46.0625</v>
      </c>
      <c r="GR238">
        <v>64.1875</v>
      </c>
      <c r="GS238">
        <v>20.5</v>
      </c>
      <c r="GT238">
        <v>17.562999999999999</v>
      </c>
      <c r="GU238">
        <v>7.6509999999999998</v>
      </c>
      <c r="GV238">
        <v>20.8125</v>
      </c>
      <c r="GW238">
        <v>33.625</v>
      </c>
      <c r="GX238">
        <v>31</v>
      </c>
      <c r="GY238">
        <v>28</v>
      </c>
      <c r="GZ238">
        <v>22.4375</v>
      </c>
      <c r="HA238">
        <v>34.656300000000002</v>
      </c>
      <c r="HB238">
        <v>27.6875</v>
      </c>
      <c r="HC238">
        <v>21.937999999999999</v>
      </c>
      <c r="HD238">
        <v>25.923000000000002</v>
      </c>
      <c r="HE238">
        <v>23.937999999999999</v>
      </c>
      <c r="HF238">
        <v>3.3795999999999999</v>
      </c>
      <c r="HG238">
        <v>18.385200000000001</v>
      </c>
      <c r="HH238">
        <v>32.0625</v>
      </c>
      <c r="HI238">
        <v>20.666699999999999</v>
      </c>
      <c r="HJ238">
        <v>26.25</v>
      </c>
      <c r="HK238">
        <v>21.562999999999999</v>
      </c>
      <c r="HL238">
        <v>48.625</v>
      </c>
      <c r="HM238">
        <v>27.25</v>
      </c>
      <c r="HN238">
        <v>5.0937999999999999</v>
      </c>
      <c r="HP238">
        <v>25.281300000000002</v>
      </c>
      <c r="HQ238">
        <v>24.475000000000001</v>
      </c>
      <c r="HR238">
        <v>35.875</v>
      </c>
      <c r="HS238">
        <v>6.2812999999999999</v>
      </c>
      <c r="HT238">
        <v>16.5</v>
      </c>
      <c r="HU238">
        <v>16</v>
      </c>
      <c r="HV238">
        <v>40.171700000000001</v>
      </c>
      <c r="HX238">
        <v>11.8125</v>
      </c>
      <c r="HY238">
        <v>14.547000000000001</v>
      </c>
      <c r="HZ238">
        <v>26.8125</v>
      </c>
      <c r="IA238">
        <v>8.6317000000000004</v>
      </c>
      <c r="IB238">
        <v>11.941000000000001</v>
      </c>
      <c r="IC238">
        <v>3.9409000000000001</v>
      </c>
      <c r="ID238">
        <v>7</v>
      </c>
      <c r="IE238">
        <v>25.449000000000002</v>
      </c>
      <c r="IF238">
        <v>42.313000000000002</v>
      </c>
      <c r="IG238">
        <v>17.9053</v>
      </c>
      <c r="IH238">
        <v>38.875</v>
      </c>
      <c r="II238">
        <v>30.3126</v>
      </c>
      <c r="IJ238">
        <v>10.125</v>
      </c>
      <c r="IK238">
        <v>18.6068</v>
      </c>
      <c r="IM238">
        <v>55.6875</v>
      </c>
      <c r="IS238">
        <v>37.5</v>
      </c>
      <c r="IV238">
        <v>18</v>
      </c>
      <c r="IW238">
        <v>8.1875</v>
      </c>
      <c r="IZ238">
        <v>25.75</v>
      </c>
      <c r="JA238">
        <v>13.3125</v>
      </c>
      <c r="JC238">
        <v>80.269800000000004</v>
      </c>
      <c r="JE238">
        <v>48.198799999999999</v>
      </c>
      <c r="JI238">
        <v>5.8182999999999998</v>
      </c>
      <c r="JJ238">
        <v>6.8125</v>
      </c>
      <c r="JO238">
        <v>54.5</v>
      </c>
      <c r="JU238">
        <v>17.0625</v>
      </c>
      <c r="JW238">
        <v>2.9167000000000001</v>
      </c>
      <c r="JY238">
        <v>14.875</v>
      </c>
      <c r="KD238">
        <v>16.031300000000002</v>
      </c>
      <c r="KH238">
        <v>23.1875</v>
      </c>
      <c r="KI238">
        <v>64.174999999999997</v>
      </c>
      <c r="KJ238">
        <v>18.426600000000001</v>
      </c>
      <c r="KK238">
        <v>2.875</v>
      </c>
      <c r="KN238">
        <v>24.375</v>
      </c>
      <c r="KO238">
        <v>39.099699999999999</v>
      </c>
      <c r="KP238">
        <v>49.75</v>
      </c>
      <c r="KQ238">
        <v>6.2270000000000003</v>
      </c>
      <c r="KU238">
        <v>6.9843999999999999</v>
      </c>
      <c r="KV238">
        <v>37.75</v>
      </c>
      <c r="KX238">
        <v>52.816099999999999</v>
      </c>
      <c r="KZ238">
        <v>38.75</v>
      </c>
      <c r="LB238">
        <v>5.6161000000000003</v>
      </c>
      <c r="LE238">
        <v>37.6875</v>
      </c>
      <c r="LG238">
        <v>24.75</v>
      </c>
      <c r="LH238">
        <v>4.5391000000000004</v>
      </c>
      <c r="LI238">
        <v>20.218800000000002</v>
      </c>
      <c r="LK238">
        <v>19.920000000000002</v>
      </c>
      <c r="LL238">
        <v>20.75</v>
      </c>
      <c r="LM238">
        <v>44.061</v>
      </c>
      <c r="LO238">
        <v>61.063000000000002</v>
      </c>
      <c r="LP238">
        <v>31.238399999999999</v>
      </c>
      <c r="LR238">
        <v>33.063000000000002</v>
      </c>
      <c r="LS238">
        <v>33.799999999999997</v>
      </c>
      <c r="LT238">
        <v>12.0989</v>
      </c>
      <c r="LU238">
        <v>53.375</v>
      </c>
      <c r="LV238">
        <v>72.25</v>
      </c>
      <c r="LX238">
        <v>15.5207</v>
      </c>
      <c r="MC238">
        <v>3.6457999999999999</v>
      </c>
      <c r="MD238">
        <v>70.1875</v>
      </c>
      <c r="ME238">
        <v>8.4060000000000006</v>
      </c>
      <c r="MF238">
        <v>21.0625</v>
      </c>
      <c r="MJ238">
        <v>23.125</v>
      </c>
      <c r="MM238">
        <v>15.489599999999999</v>
      </c>
      <c r="MN238">
        <v>26.375</v>
      </c>
      <c r="MP238">
        <v>16.285</v>
      </c>
      <c r="MR238">
        <v>31.875</v>
      </c>
      <c r="MU238">
        <v>22.875</v>
      </c>
      <c r="MV238">
        <v>41.438000000000002</v>
      </c>
      <c r="MW238">
        <v>7.0233999999999996</v>
      </c>
      <c r="MY238">
        <v>14.375</v>
      </c>
      <c r="MZ238">
        <v>8.0641999999999996</v>
      </c>
      <c r="NB238">
        <v>31.140499999999999</v>
      </c>
      <c r="NG238">
        <v>6.5951000000000004</v>
      </c>
      <c r="NH238">
        <v>23.375</v>
      </c>
      <c r="NI238">
        <v>28.5625</v>
      </c>
      <c r="NK238">
        <v>34.6875</v>
      </c>
      <c r="NM238">
        <v>42.5625</v>
      </c>
      <c r="NQ238">
        <v>16.125</v>
      </c>
      <c r="NU238">
        <v>32.333300000000001</v>
      </c>
      <c r="NV238">
        <v>9.7917000000000005</v>
      </c>
      <c r="NX238">
        <v>80.5</v>
      </c>
      <c r="NY238">
        <v>24.437999999999999</v>
      </c>
      <c r="OA238">
        <v>12.7188</v>
      </c>
      <c r="OJ238">
        <v>34.151699999999998</v>
      </c>
      <c r="ON238">
        <v>43.875</v>
      </c>
      <c r="OO238">
        <v>37.3125</v>
      </c>
      <c r="OS238">
        <v>25.0075</v>
      </c>
      <c r="OU238">
        <v>11.938000000000001</v>
      </c>
      <c r="OV238">
        <v>2.9375</v>
      </c>
      <c r="OY238">
        <v>4.016</v>
      </c>
      <c r="PA238">
        <v>26.4375</v>
      </c>
      <c r="PY238">
        <v>16.375</v>
      </c>
      <c r="QD238">
        <v>21.375</v>
      </c>
      <c r="QI238">
        <v>8.5155999999999992</v>
      </c>
      <c r="QJ238">
        <v>48.625</v>
      </c>
      <c r="QK238">
        <v>10.7813</v>
      </c>
      <c r="QL238">
        <v>52.19</v>
      </c>
      <c r="QM238">
        <v>8.0131999999999994</v>
      </c>
      <c r="QN238">
        <v>12.1563</v>
      </c>
      <c r="QS238">
        <v>3.4687999999999999</v>
      </c>
      <c r="QT238">
        <v>22.25</v>
      </c>
      <c r="QU238">
        <v>19.25</v>
      </c>
      <c r="QV238">
        <v>14.25</v>
      </c>
      <c r="QX238">
        <v>15.75</v>
      </c>
      <c r="RA238">
        <v>22.937999999999999</v>
      </c>
      <c r="RB238">
        <v>13.875</v>
      </c>
      <c r="RE238">
        <v>15.9375</v>
      </c>
      <c r="RF238">
        <v>36</v>
      </c>
      <c r="RL238">
        <v>21.375</v>
      </c>
      <c r="RM238">
        <v>17.821999999999999</v>
      </c>
      <c r="RN238">
        <v>39.97</v>
      </c>
      <c r="RT238">
        <v>58.9375</v>
      </c>
    </row>
    <row r="239" spans="1:488">
      <c r="A239" s="1">
        <v>36859</v>
      </c>
      <c r="C239">
        <v>49.8401</v>
      </c>
      <c r="D239">
        <v>50.027299999999997</v>
      </c>
      <c r="F239">
        <v>69.938000000000002</v>
      </c>
      <c r="G239">
        <v>20.0625</v>
      </c>
      <c r="H239">
        <v>37.9375</v>
      </c>
      <c r="I239">
        <v>41.0625</v>
      </c>
      <c r="J239">
        <v>31.0625</v>
      </c>
      <c r="L239">
        <v>28.429400000000001</v>
      </c>
      <c r="N239">
        <v>44.468800000000002</v>
      </c>
      <c r="P239">
        <v>49.6875</v>
      </c>
      <c r="Q239">
        <v>15.691599999999999</v>
      </c>
      <c r="R239">
        <v>40</v>
      </c>
      <c r="S239">
        <v>99.8125</v>
      </c>
      <c r="U239">
        <v>50.125</v>
      </c>
      <c r="V239">
        <v>32.5</v>
      </c>
      <c r="W239">
        <v>89.795100000000005</v>
      </c>
      <c r="X239">
        <v>50.063000000000002</v>
      </c>
      <c r="Z239">
        <v>20.343800000000002</v>
      </c>
      <c r="AC239">
        <v>34.5</v>
      </c>
      <c r="AD239">
        <v>45.625</v>
      </c>
      <c r="AE239">
        <v>37.781300000000002</v>
      </c>
      <c r="AF239">
        <v>55.1875</v>
      </c>
      <c r="AG239">
        <v>50.5</v>
      </c>
      <c r="AH239">
        <v>34.688000000000002</v>
      </c>
      <c r="AJ239">
        <v>51.875</v>
      </c>
      <c r="AQ239">
        <v>459.82589999999999</v>
      </c>
      <c r="AR239">
        <v>1608.4045000000001</v>
      </c>
      <c r="AS239">
        <v>48.037500000000001</v>
      </c>
      <c r="AT239">
        <v>8.8966999999999992</v>
      </c>
      <c r="AW239">
        <v>34.874499999999998</v>
      </c>
      <c r="AY239">
        <v>24.950299999999999</v>
      </c>
      <c r="AZ239">
        <v>34.968800000000002</v>
      </c>
      <c r="BA239">
        <v>31.779800000000002</v>
      </c>
      <c r="BB239">
        <v>20.61</v>
      </c>
      <c r="BC239">
        <v>45.5625</v>
      </c>
      <c r="BD239">
        <v>20.6875</v>
      </c>
      <c r="BE239">
        <v>31.024999999999999</v>
      </c>
      <c r="BF239">
        <v>31.25</v>
      </c>
      <c r="BG239">
        <v>24.6753</v>
      </c>
      <c r="BH239">
        <v>11.3095</v>
      </c>
      <c r="BK239">
        <v>26.062999999999999</v>
      </c>
      <c r="BL239">
        <v>55.0625</v>
      </c>
      <c r="BM239">
        <v>2.3203</v>
      </c>
      <c r="BN239">
        <v>59.3598</v>
      </c>
      <c r="BO239">
        <v>24.156300000000002</v>
      </c>
      <c r="BP239">
        <v>23.614699999999999</v>
      </c>
      <c r="BQ239">
        <v>34</v>
      </c>
      <c r="BR239">
        <v>43</v>
      </c>
      <c r="BS239">
        <v>13.25</v>
      </c>
      <c r="BT239">
        <v>8.6094000000000008</v>
      </c>
      <c r="BU239">
        <v>6.5625</v>
      </c>
      <c r="BV239">
        <v>68.706400000000002</v>
      </c>
      <c r="BX239">
        <v>8.7249999999999996</v>
      </c>
      <c r="BY239">
        <v>1.7968999999999999</v>
      </c>
      <c r="BZ239">
        <v>33.4375</v>
      </c>
      <c r="CA239">
        <v>8.4375</v>
      </c>
      <c r="CD239">
        <v>22.8125</v>
      </c>
      <c r="CF239">
        <v>35.625</v>
      </c>
      <c r="CG239">
        <v>41.662999999999997</v>
      </c>
      <c r="CH239">
        <v>8.9055</v>
      </c>
      <c r="CI239">
        <v>44.813000000000002</v>
      </c>
      <c r="CJ239">
        <v>27.8125</v>
      </c>
      <c r="CK239">
        <v>29.79</v>
      </c>
      <c r="CL239">
        <v>51.4375</v>
      </c>
      <c r="CN239">
        <v>20.037299999999998</v>
      </c>
      <c r="CO239">
        <v>37.4375</v>
      </c>
      <c r="CP239">
        <v>27.3125</v>
      </c>
      <c r="CQ239">
        <v>62.25</v>
      </c>
      <c r="CR239">
        <v>8.516</v>
      </c>
      <c r="CS239">
        <v>12.3161</v>
      </c>
      <c r="CT239">
        <v>30.125</v>
      </c>
      <c r="CU239">
        <v>19.4375</v>
      </c>
      <c r="CV239">
        <v>30.218800000000002</v>
      </c>
      <c r="CW239">
        <v>35.618099999999998</v>
      </c>
      <c r="CY239">
        <v>76.195999999999998</v>
      </c>
      <c r="CZ239">
        <v>15.496600000000001</v>
      </c>
      <c r="DA239">
        <v>21.375</v>
      </c>
      <c r="DB239">
        <v>45.8125</v>
      </c>
      <c r="DC239">
        <v>37.031300000000002</v>
      </c>
      <c r="DD239">
        <v>10.703099999999999</v>
      </c>
      <c r="DE239">
        <v>41.6875</v>
      </c>
      <c r="DF239">
        <v>19.614000000000001</v>
      </c>
      <c r="DG239">
        <v>14.6875</v>
      </c>
      <c r="DI239">
        <v>80</v>
      </c>
      <c r="DJ239">
        <v>8.875</v>
      </c>
      <c r="DK239">
        <v>48.87</v>
      </c>
      <c r="DL239">
        <v>15.875</v>
      </c>
      <c r="DM239">
        <v>9.5337999999999994</v>
      </c>
      <c r="DN239">
        <v>24.4375</v>
      </c>
      <c r="DO239">
        <v>33.156300000000002</v>
      </c>
      <c r="DP239">
        <v>12.2967</v>
      </c>
      <c r="DQ239">
        <v>3.9062999999999999</v>
      </c>
      <c r="DR239">
        <v>25.8125</v>
      </c>
      <c r="DS239">
        <v>37.469000000000001</v>
      </c>
      <c r="DT239">
        <v>20.843800000000002</v>
      </c>
      <c r="DU239">
        <v>19.375</v>
      </c>
      <c r="DV239">
        <v>37</v>
      </c>
      <c r="DW239">
        <v>17.375</v>
      </c>
      <c r="DX239">
        <v>46.9375</v>
      </c>
      <c r="DY239">
        <v>14.5555</v>
      </c>
      <c r="DZ239">
        <v>12.4322</v>
      </c>
      <c r="EA239">
        <v>11.508800000000001</v>
      </c>
      <c r="EC239">
        <v>32.1875</v>
      </c>
      <c r="EE239">
        <v>4.5468999999999999</v>
      </c>
      <c r="EF239">
        <v>30</v>
      </c>
      <c r="EH239">
        <v>32.448099999999997</v>
      </c>
      <c r="EI239">
        <v>11.875</v>
      </c>
      <c r="EK239">
        <v>28.375</v>
      </c>
      <c r="EL239">
        <v>16.213200000000001</v>
      </c>
      <c r="EM239">
        <v>13.1875</v>
      </c>
      <c r="EN239">
        <v>40.125</v>
      </c>
      <c r="EO239">
        <v>18.875</v>
      </c>
      <c r="EP239">
        <v>10.75</v>
      </c>
      <c r="ER239">
        <v>25.0625</v>
      </c>
      <c r="ET239">
        <v>65.784700000000001</v>
      </c>
      <c r="EU239">
        <v>13.520799999999999</v>
      </c>
      <c r="EV239">
        <v>52.25</v>
      </c>
      <c r="EX239">
        <v>13.375</v>
      </c>
      <c r="EY239">
        <v>16.4375</v>
      </c>
      <c r="EZ239">
        <v>15.154299999999999</v>
      </c>
      <c r="FA239">
        <v>9.0800999999999998</v>
      </c>
      <c r="FB239">
        <v>94.5</v>
      </c>
      <c r="FC239">
        <v>20.375</v>
      </c>
      <c r="FE239">
        <v>45.6875</v>
      </c>
      <c r="FF239">
        <v>15.791700000000001</v>
      </c>
      <c r="FG239">
        <v>10.234400000000001</v>
      </c>
      <c r="FH239">
        <v>11.4146</v>
      </c>
      <c r="FI239">
        <v>57.843800000000002</v>
      </c>
      <c r="FJ239">
        <v>16.643999999999998</v>
      </c>
      <c r="FL239">
        <v>26.969000000000001</v>
      </c>
      <c r="FM239">
        <v>54.25</v>
      </c>
      <c r="FN239">
        <v>28</v>
      </c>
      <c r="FO239">
        <v>31.25</v>
      </c>
      <c r="FQ239">
        <v>76.061300000000003</v>
      </c>
      <c r="FS239">
        <v>34.563000000000002</v>
      </c>
      <c r="FT239">
        <v>19.5625</v>
      </c>
      <c r="FU239">
        <v>15.25</v>
      </c>
      <c r="FW239">
        <v>5.3516000000000004</v>
      </c>
      <c r="FX239">
        <v>10.0205</v>
      </c>
      <c r="FY239">
        <v>9.6875</v>
      </c>
      <c r="FZ239">
        <v>14.5625</v>
      </c>
      <c r="GA239">
        <v>21.6875</v>
      </c>
      <c r="GB239">
        <v>38.215000000000003</v>
      </c>
      <c r="GC239">
        <v>23.468800000000002</v>
      </c>
      <c r="GD239">
        <v>8.8280999999999992</v>
      </c>
      <c r="GE239">
        <v>13.25</v>
      </c>
      <c r="GF239">
        <v>10.7316</v>
      </c>
      <c r="GG239">
        <v>40.406300000000002</v>
      </c>
      <c r="GH239">
        <v>9.2059999999999995</v>
      </c>
      <c r="GI239">
        <v>13.0556</v>
      </c>
      <c r="GJ239">
        <v>27.625</v>
      </c>
      <c r="GK239">
        <v>26.291699999999999</v>
      </c>
      <c r="GL239">
        <v>19.2837</v>
      </c>
      <c r="GM239">
        <v>45.375</v>
      </c>
      <c r="GN239">
        <v>32.406300000000002</v>
      </c>
      <c r="GO239">
        <v>22.5123</v>
      </c>
      <c r="GP239">
        <v>9.8905999999999992</v>
      </c>
      <c r="GQ239">
        <v>46.4375</v>
      </c>
      <c r="GR239">
        <v>66.1875</v>
      </c>
      <c r="GS239">
        <v>20.75</v>
      </c>
      <c r="GT239">
        <v>18.25</v>
      </c>
      <c r="GU239">
        <v>7.8384999999999998</v>
      </c>
      <c r="GV239">
        <v>21.093800000000002</v>
      </c>
      <c r="GW239">
        <v>35.375</v>
      </c>
      <c r="GX239">
        <v>30.3125</v>
      </c>
      <c r="GY239">
        <v>28.375</v>
      </c>
      <c r="GZ239">
        <v>22.75</v>
      </c>
      <c r="HA239">
        <v>33.031300000000002</v>
      </c>
      <c r="HB239">
        <v>28.875</v>
      </c>
      <c r="HC239">
        <v>21.937999999999999</v>
      </c>
      <c r="HD239">
        <v>25.923000000000002</v>
      </c>
      <c r="HE239">
        <v>26.062999999999999</v>
      </c>
      <c r="HF239">
        <v>3.3704000000000001</v>
      </c>
      <c r="HG239">
        <v>18.689699999999998</v>
      </c>
      <c r="HH239">
        <v>33</v>
      </c>
      <c r="HI239">
        <v>21.625</v>
      </c>
      <c r="HJ239">
        <v>26.625</v>
      </c>
      <c r="HK239">
        <v>21.625</v>
      </c>
      <c r="HL239">
        <v>51</v>
      </c>
      <c r="HM239">
        <v>28.1875</v>
      </c>
      <c r="HN239">
        <v>4.875</v>
      </c>
      <c r="HP239">
        <v>25</v>
      </c>
      <c r="HQ239">
        <v>25.338000000000001</v>
      </c>
      <c r="HR239">
        <v>36.75</v>
      </c>
      <c r="HS239">
        <v>6.1875</v>
      </c>
      <c r="HT239">
        <v>16.694400000000002</v>
      </c>
      <c r="HU239">
        <v>15.875</v>
      </c>
      <c r="HV239">
        <v>39.359200000000001</v>
      </c>
      <c r="HX239">
        <v>11.984400000000001</v>
      </c>
      <c r="HY239">
        <v>14.781000000000001</v>
      </c>
      <c r="HZ239">
        <v>26.9375</v>
      </c>
      <c r="IA239">
        <v>8.3470999999999993</v>
      </c>
      <c r="IB239">
        <v>12.4114</v>
      </c>
      <c r="IC239">
        <v>3.9409000000000001</v>
      </c>
      <c r="ID239">
        <v>7.0625</v>
      </c>
      <c r="IE239">
        <v>25.6251</v>
      </c>
      <c r="IF239">
        <v>42.313000000000002</v>
      </c>
      <c r="IG239">
        <v>18.314599999999999</v>
      </c>
      <c r="IH239">
        <v>39.125</v>
      </c>
      <c r="II239">
        <v>27.3142</v>
      </c>
      <c r="IJ239">
        <v>10.5</v>
      </c>
      <c r="IK239">
        <v>18.1128</v>
      </c>
      <c r="IM239">
        <v>55.4375</v>
      </c>
      <c r="IS239">
        <v>37.280999999999999</v>
      </c>
      <c r="IV239">
        <v>18.156300000000002</v>
      </c>
      <c r="IW239">
        <v>8.125</v>
      </c>
      <c r="IZ239">
        <v>26.5</v>
      </c>
      <c r="JA239">
        <v>13.8125</v>
      </c>
      <c r="JC239">
        <v>85.811099999999996</v>
      </c>
      <c r="JE239">
        <v>48.049199999999999</v>
      </c>
      <c r="JI239">
        <v>5.7995999999999999</v>
      </c>
      <c r="JJ239">
        <v>6.9583000000000004</v>
      </c>
      <c r="JO239">
        <v>54.51</v>
      </c>
      <c r="JU239">
        <v>17.1875</v>
      </c>
      <c r="JW239">
        <v>2.8332999999999999</v>
      </c>
      <c r="JY239">
        <v>14.875</v>
      </c>
      <c r="KD239">
        <v>16.031300000000002</v>
      </c>
      <c r="KH239">
        <v>24.4375</v>
      </c>
      <c r="KI239">
        <v>64.775000000000006</v>
      </c>
      <c r="KJ239">
        <v>19.104500000000002</v>
      </c>
      <c r="KK239">
        <v>2.8125</v>
      </c>
      <c r="KN239">
        <v>24.1875</v>
      </c>
      <c r="KO239">
        <v>38.362000000000002</v>
      </c>
      <c r="KP239">
        <v>49.688000000000002</v>
      </c>
      <c r="KQ239">
        <v>6.133</v>
      </c>
      <c r="KU239">
        <v>7.0312999999999999</v>
      </c>
      <c r="KV239">
        <v>36.125</v>
      </c>
      <c r="KX239">
        <v>53.957500000000003</v>
      </c>
      <c r="KZ239">
        <v>39.813000000000002</v>
      </c>
      <c r="LB239">
        <v>5.4387999999999996</v>
      </c>
      <c r="LE239">
        <v>38.25</v>
      </c>
      <c r="LG239">
        <v>25.031300000000002</v>
      </c>
      <c r="LH239">
        <v>4.5937999999999999</v>
      </c>
      <c r="LI239">
        <v>19.656300000000002</v>
      </c>
      <c r="LK239">
        <v>20.145</v>
      </c>
      <c r="LL239">
        <v>21.531300000000002</v>
      </c>
      <c r="LM239">
        <v>44.243000000000002</v>
      </c>
      <c r="LO239">
        <v>60.375</v>
      </c>
      <c r="LP239">
        <v>31.771599999999999</v>
      </c>
      <c r="LR239">
        <v>32.875</v>
      </c>
      <c r="LS239">
        <v>34.9</v>
      </c>
      <c r="LT239">
        <v>12.0383</v>
      </c>
      <c r="LU239">
        <v>56.375</v>
      </c>
      <c r="LV239">
        <v>70</v>
      </c>
      <c r="LX239">
        <v>15.558</v>
      </c>
      <c r="MC239">
        <v>3.6667000000000001</v>
      </c>
      <c r="MD239">
        <v>73.4375</v>
      </c>
      <c r="ME239">
        <v>8.4060000000000006</v>
      </c>
      <c r="MF239">
        <v>21.25</v>
      </c>
      <c r="MJ239">
        <v>24.218800000000002</v>
      </c>
      <c r="MM239">
        <v>14.898199999999999</v>
      </c>
      <c r="MN239">
        <v>25.6875</v>
      </c>
      <c r="MP239">
        <v>16.260999999999999</v>
      </c>
      <c r="MR239">
        <v>31.312999999999999</v>
      </c>
      <c r="MU239">
        <v>21.625</v>
      </c>
      <c r="MV239">
        <v>41.75</v>
      </c>
      <c r="MW239">
        <v>7.1562999999999999</v>
      </c>
      <c r="MY239">
        <v>14.438000000000001</v>
      </c>
      <c r="MZ239">
        <v>7.4504999999999999</v>
      </c>
      <c r="NB239">
        <v>31.230399999999999</v>
      </c>
      <c r="NG239">
        <v>6.7187000000000001</v>
      </c>
      <c r="NH239">
        <v>23.6875</v>
      </c>
      <c r="NI239">
        <v>29.375</v>
      </c>
      <c r="NK239">
        <v>31.125</v>
      </c>
      <c r="NM239">
        <v>43.1875</v>
      </c>
      <c r="NQ239">
        <v>16.5625</v>
      </c>
      <c r="NU239">
        <v>30.708300000000001</v>
      </c>
      <c r="NV239">
        <v>9.625</v>
      </c>
      <c r="NX239">
        <v>82.875</v>
      </c>
      <c r="NY239">
        <v>24.5</v>
      </c>
      <c r="OA239">
        <v>12.8125</v>
      </c>
      <c r="OJ239">
        <v>36.299399999999999</v>
      </c>
      <c r="ON239">
        <v>44</v>
      </c>
      <c r="OO239">
        <v>37.75</v>
      </c>
      <c r="OS239">
        <v>24.840399999999999</v>
      </c>
      <c r="OU239">
        <v>12.5</v>
      </c>
      <c r="OV239">
        <v>2.7812999999999999</v>
      </c>
      <c r="OY239">
        <v>4.0309999999999997</v>
      </c>
      <c r="PA239">
        <v>26.9375</v>
      </c>
      <c r="PY239">
        <v>16.4375</v>
      </c>
      <c r="QD239">
        <v>21.3125</v>
      </c>
      <c r="QI239">
        <v>8.625</v>
      </c>
      <c r="QJ239">
        <v>48.563000000000002</v>
      </c>
      <c r="QK239">
        <v>11.1563</v>
      </c>
      <c r="QL239">
        <v>52.44</v>
      </c>
      <c r="QM239">
        <v>8.0131999999999994</v>
      </c>
      <c r="QN239">
        <v>12.0938</v>
      </c>
      <c r="QS239">
        <v>3.5103999999999997</v>
      </c>
      <c r="QT239">
        <v>22.5</v>
      </c>
      <c r="QU239">
        <v>19.375</v>
      </c>
      <c r="QV239">
        <v>14.3125</v>
      </c>
      <c r="QX239">
        <v>15.8125</v>
      </c>
      <c r="RA239">
        <v>23.812999999999999</v>
      </c>
      <c r="RB239">
        <v>14.2188</v>
      </c>
      <c r="RE239">
        <v>15.375</v>
      </c>
      <c r="RF239">
        <v>36.125</v>
      </c>
      <c r="RL239">
        <v>21.625</v>
      </c>
      <c r="RM239">
        <v>17.648399999999999</v>
      </c>
      <c r="RN239">
        <v>39.5</v>
      </c>
      <c r="RT239">
        <v>60</v>
      </c>
    </row>
    <row r="240" spans="1:488">
      <c r="A240" s="1">
        <v>36860</v>
      </c>
      <c r="C240">
        <v>48.089399999999998</v>
      </c>
      <c r="D240">
        <v>50.363399999999999</v>
      </c>
      <c r="F240">
        <v>69.063000000000002</v>
      </c>
      <c r="G240">
        <v>19.656300000000002</v>
      </c>
      <c r="H240">
        <v>36.875</v>
      </c>
      <c r="I240">
        <v>40.9375</v>
      </c>
      <c r="J240">
        <v>31.3125</v>
      </c>
      <c r="L240">
        <v>28.552800000000001</v>
      </c>
      <c r="N240">
        <v>44</v>
      </c>
      <c r="P240">
        <v>49.5625</v>
      </c>
      <c r="Q240">
        <v>14.357900000000001</v>
      </c>
      <c r="R240">
        <v>39.188000000000002</v>
      </c>
      <c r="S240">
        <v>93.5</v>
      </c>
      <c r="U240">
        <v>50</v>
      </c>
      <c r="V240">
        <v>31.875</v>
      </c>
      <c r="W240">
        <v>87.724800000000002</v>
      </c>
      <c r="X240">
        <v>49.938000000000002</v>
      </c>
      <c r="Z240">
        <v>19.968800000000002</v>
      </c>
      <c r="AC240">
        <v>33.0625</v>
      </c>
      <c r="AD240">
        <v>44.3125</v>
      </c>
      <c r="AE240">
        <v>37.4375</v>
      </c>
      <c r="AF240">
        <v>54.9375</v>
      </c>
      <c r="AG240">
        <v>50.125</v>
      </c>
      <c r="AH240">
        <v>35.405999999999999</v>
      </c>
      <c r="AJ240">
        <v>52.1875</v>
      </c>
      <c r="AQ240">
        <v>463.31389999999999</v>
      </c>
      <c r="AR240">
        <v>1624.1116</v>
      </c>
      <c r="AS240">
        <v>48.472499999999997</v>
      </c>
      <c r="AT240">
        <v>8.8389000000000006</v>
      </c>
      <c r="AW240">
        <v>33.395699999999998</v>
      </c>
      <c r="AY240">
        <v>24.642600000000002</v>
      </c>
      <c r="AZ240">
        <v>35.1875</v>
      </c>
      <c r="BA240">
        <v>31.837599999999998</v>
      </c>
      <c r="BB240">
        <v>19.82</v>
      </c>
      <c r="BC240">
        <v>46</v>
      </c>
      <c r="BD240">
        <v>20.416699999999999</v>
      </c>
      <c r="BE240">
        <v>29.75</v>
      </c>
      <c r="BF240">
        <v>31.062999999999999</v>
      </c>
      <c r="BG240">
        <v>22.619</v>
      </c>
      <c r="BH240">
        <v>12.142899999999999</v>
      </c>
      <c r="BK240">
        <v>25.812999999999999</v>
      </c>
      <c r="BL240">
        <v>55</v>
      </c>
      <c r="BM240">
        <v>2.4336000000000002</v>
      </c>
      <c r="BN240">
        <v>58.4985</v>
      </c>
      <c r="BO240">
        <v>24.625</v>
      </c>
      <c r="BP240">
        <v>23.512899999999998</v>
      </c>
      <c r="BQ240">
        <v>34</v>
      </c>
      <c r="BR240">
        <v>43.48</v>
      </c>
      <c r="BS240">
        <v>11.4444</v>
      </c>
      <c r="BT240">
        <v>8.7969000000000008</v>
      </c>
      <c r="BU240">
        <v>6.4375</v>
      </c>
      <c r="BV240">
        <v>65.97</v>
      </c>
      <c r="BX240">
        <v>8.6333000000000002</v>
      </c>
      <c r="BY240">
        <v>1.6562999999999999</v>
      </c>
      <c r="BZ240">
        <v>33.375</v>
      </c>
      <c r="CA240">
        <v>8.4375</v>
      </c>
      <c r="CD240">
        <v>22.6875</v>
      </c>
      <c r="CF240">
        <v>35.1875</v>
      </c>
      <c r="CG240">
        <v>43.917000000000002</v>
      </c>
      <c r="CH240">
        <v>8.7319999999999993</v>
      </c>
      <c r="CI240">
        <v>44.688000000000002</v>
      </c>
      <c r="CJ240">
        <v>27.8125</v>
      </c>
      <c r="CK240">
        <v>29.375</v>
      </c>
      <c r="CL240">
        <v>52.0625</v>
      </c>
      <c r="CN240">
        <v>19.7942</v>
      </c>
      <c r="CO240">
        <v>37.25</v>
      </c>
      <c r="CP240">
        <v>27.3125</v>
      </c>
      <c r="CQ240">
        <v>58.5</v>
      </c>
      <c r="CR240">
        <v>8.8279999999999994</v>
      </c>
      <c r="CS240">
        <v>12.351699999999999</v>
      </c>
      <c r="CT240">
        <v>30.0625</v>
      </c>
      <c r="CU240">
        <v>20.343800000000002</v>
      </c>
      <c r="CV240">
        <v>30</v>
      </c>
      <c r="CW240">
        <v>33.959000000000003</v>
      </c>
      <c r="CY240">
        <v>78.543000000000006</v>
      </c>
      <c r="CZ240">
        <v>15.2119</v>
      </c>
      <c r="DA240">
        <v>21.718800000000002</v>
      </c>
      <c r="DB240">
        <v>44.531300000000002</v>
      </c>
      <c r="DC240">
        <v>36.4375</v>
      </c>
      <c r="DD240">
        <v>10.609400000000001</v>
      </c>
      <c r="DE240">
        <v>41.125</v>
      </c>
      <c r="DF240">
        <v>19.504000000000001</v>
      </c>
      <c r="DG240">
        <v>13.9375</v>
      </c>
      <c r="DI240">
        <v>79.8125</v>
      </c>
      <c r="DJ240">
        <v>8.5</v>
      </c>
      <c r="DK240">
        <v>47.92</v>
      </c>
      <c r="DL240">
        <v>15.25</v>
      </c>
      <c r="DM240">
        <v>9.1303000000000001</v>
      </c>
      <c r="DN240">
        <v>22.75</v>
      </c>
      <c r="DO240">
        <v>33.125</v>
      </c>
      <c r="DP240">
        <v>12.07</v>
      </c>
      <c r="DQ240">
        <v>4.0312999999999999</v>
      </c>
      <c r="DR240">
        <v>24.9375</v>
      </c>
      <c r="DS240">
        <v>38.125</v>
      </c>
      <c r="DT240">
        <v>20.5625</v>
      </c>
      <c r="DU240">
        <v>19.1875</v>
      </c>
      <c r="DV240">
        <v>36.563000000000002</v>
      </c>
      <c r="DW240">
        <v>16.6875</v>
      </c>
      <c r="DX240">
        <v>45.4375</v>
      </c>
      <c r="DY240">
        <v>14.5259</v>
      </c>
      <c r="DZ240">
        <v>12.403700000000001</v>
      </c>
      <c r="EA240">
        <v>10.9139</v>
      </c>
      <c r="EC240">
        <v>31.625</v>
      </c>
      <c r="EE240">
        <v>4.6875</v>
      </c>
      <c r="EF240">
        <v>29.5</v>
      </c>
      <c r="EH240">
        <v>31.889499999999998</v>
      </c>
      <c r="EI240">
        <v>12</v>
      </c>
      <c r="EK240">
        <v>28.156300000000002</v>
      </c>
      <c r="EL240">
        <v>16.063600000000001</v>
      </c>
      <c r="EM240">
        <v>13.4375</v>
      </c>
      <c r="EN240">
        <v>39.0625</v>
      </c>
      <c r="EO240">
        <v>18.687999999999999</v>
      </c>
      <c r="EP240">
        <v>10.828099999999999</v>
      </c>
      <c r="ER240">
        <v>24.625</v>
      </c>
      <c r="ET240">
        <v>65.902500000000003</v>
      </c>
      <c r="EU240">
        <v>13.75</v>
      </c>
      <c r="EV240">
        <v>53.5625</v>
      </c>
      <c r="EX240">
        <v>13.25</v>
      </c>
      <c r="EY240">
        <v>16.3125</v>
      </c>
      <c r="EZ240">
        <v>14.414999999999999</v>
      </c>
      <c r="FA240">
        <v>8.9585000000000008</v>
      </c>
      <c r="FB240">
        <v>93.6875</v>
      </c>
      <c r="FC240">
        <v>19.4375</v>
      </c>
      <c r="FE240">
        <v>45.1875</v>
      </c>
      <c r="FF240">
        <v>15.75</v>
      </c>
      <c r="FG240">
        <v>10.015599999999999</v>
      </c>
      <c r="FH240">
        <v>11.597799999999999</v>
      </c>
      <c r="FI240">
        <v>57.5625</v>
      </c>
      <c r="FJ240">
        <v>16.973600000000001</v>
      </c>
      <c r="FL240">
        <v>26.562999999999999</v>
      </c>
      <c r="FM240">
        <v>53.25</v>
      </c>
      <c r="FN240">
        <v>28.4375</v>
      </c>
      <c r="FO240">
        <v>30.5625</v>
      </c>
      <c r="FQ240">
        <v>73.541200000000003</v>
      </c>
      <c r="FS240">
        <v>35.515999999999998</v>
      </c>
      <c r="FT240">
        <v>19.4375</v>
      </c>
      <c r="FU240">
        <v>15.625</v>
      </c>
      <c r="FW240">
        <v>5.3281000000000001</v>
      </c>
      <c r="FX240">
        <v>10.094099999999999</v>
      </c>
      <c r="FY240">
        <v>9.3125</v>
      </c>
      <c r="FZ240">
        <v>14.375</v>
      </c>
      <c r="GA240">
        <v>21.5625</v>
      </c>
      <c r="GB240">
        <v>38.243000000000002</v>
      </c>
      <c r="GC240">
        <v>23.718800000000002</v>
      </c>
      <c r="GD240">
        <v>8.6875</v>
      </c>
      <c r="GE240">
        <v>12.875</v>
      </c>
      <c r="GF240">
        <v>10.3718</v>
      </c>
      <c r="GG240">
        <v>39.3125</v>
      </c>
      <c r="GH240">
        <v>8.9323999999999995</v>
      </c>
      <c r="GI240">
        <v>12.5556</v>
      </c>
      <c r="GJ240">
        <v>27.4375</v>
      </c>
      <c r="GK240">
        <v>25.791699999999999</v>
      </c>
      <c r="GL240">
        <v>19.370699999999999</v>
      </c>
      <c r="GM240">
        <v>45.375</v>
      </c>
      <c r="GN240">
        <v>33.125</v>
      </c>
      <c r="GO240">
        <v>21.535499999999999</v>
      </c>
      <c r="GP240">
        <v>9.6562999999999999</v>
      </c>
      <c r="GQ240">
        <v>46.5625</v>
      </c>
      <c r="GR240">
        <v>66.5</v>
      </c>
      <c r="GS240">
        <v>20.844000000000001</v>
      </c>
      <c r="GT240">
        <v>17.969000000000001</v>
      </c>
      <c r="GU240">
        <v>7.7968999999999999</v>
      </c>
      <c r="GV240">
        <v>21.375</v>
      </c>
      <c r="GW240">
        <v>35.0625</v>
      </c>
      <c r="GX240">
        <v>29.875</v>
      </c>
      <c r="GY240">
        <v>28.1875</v>
      </c>
      <c r="GZ240">
        <v>22.9375</v>
      </c>
      <c r="HA240">
        <v>31</v>
      </c>
      <c r="HB240">
        <v>27.6875</v>
      </c>
      <c r="HC240">
        <v>21.812999999999999</v>
      </c>
      <c r="HD240">
        <v>25.46</v>
      </c>
      <c r="HE240">
        <v>25.937999999999999</v>
      </c>
      <c r="HF240">
        <v>3.3704000000000001</v>
      </c>
      <c r="HG240">
        <v>19.2226</v>
      </c>
      <c r="HH240">
        <v>33.375</v>
      </c>
      <c r="HI240">
        <v>21.041699999999999</v>
      </c>
      <c r="HJ240">
        <v>26.937999999999999</v>
      </c>
      <c r="HK240">
        <v>21.937999999999999</v>
      </c>
      <c r="HL240">
        <v>50.8125</v>
      </c>
      <c r="HM240">
        <v>27.625</v>
      </c>
      <c r="HN240">
        <v>4.7187999999999999</v>
      </c>
      <c r="HP240">
        <v>25.3125</v>
      </c>
      <c r="HQ240">
        <v>25.013999999999999</v>
      </c>
      <c r="HR240">
        <v>34.1875</v>
      </c>
      <c r="HS240">
        <v>6.4062999999999999</v>
      </c>
      <c r="HT240">
        <v>16.8889</v>
      </c>
      <c r="HU240">
        <v>16.1875</v>
      </c>
      <c r="HV240">
        <v>38.095399999999998</v>
      </c>
      <c r="HX240">
        <v>11.625</v>
      </c>
      <c r="HY240">
        <v>14.664</v>
      </c>
      <c r="HZ240">
        <v>27</v>
      </c>
      <c r="IA240">
        <v>8.0055999999999994</v>
      </c>
      <c r="IB240">
        <v>13.034000000000001</v>
      </c>
      <c r="IC240">
        <v>3.9409000000000001</v>
      </c>
      <c r="ID240">
        <v>6.7343999999999999</v>
      </c>
      <c r="IE240">
        <v>26.0214</v>
      </c>
      <c r="IF240">
        <v>42.875</v>
      </c>
      <c r="IG240">
        <v>17.9053</v>
      </c>
      <c r="IH240">
        <v>39.125</v>
      </c>
      <c r="II240">
        <v>26.517700000000001</v>
      </c>
      <c r="IJ240">
        <v>10.6563</v>
      </c>
      <c r="IK240">
        <v>18.2775</v>
      </c>
      <c r="IM240">
        <v>51.875</v>
      </c>
      <c r="IS240">
        <v>37.5</v>
      </c>
      <c r="IV240">
        <v>18.625</v>
      </c>
      <c r="IW240">
        <v>8.0312999999999999</v>
      </c>
      <c r="IZ240">
        <v>26.656300000000002</v>
      </c>
      <c r="JA240">
        <v>14</v>
      </c>
      <c r="JC240">
        <v>80.368700000000004</v>
      </c>
      <c r="JE240">
        <v>47.839799999999997</v>
      </c>
      <c r="JI240">
        <v>5.5743</v>
      </c>
      <c r="JJ240">
        <v>6.9791999999999996</v>
      </c>
      <c r="JO240">
        <v>54.76</v>
      </c>
      <c r="JU240">
        <v>16.875</v>
      </c>
      <c r="JW240">
        <v>2.75</v>
      </c>
      <c r="JY240">
        <v>14.6875</v>
      </c>
      <c r="KD240">
        <v>15.4375</v>
      </c>
      <c r="KH240">
        <v>24.9375</v>
      </c>
      <c r="KI240">
        <v>64.5</v>
      </c>
      <c r="KJ240">
        <v>19.104500000000002</v>
      </c>
      <c r="KK240">
        <v>2.7707999999999999</v>
      </c>
      <c r="KN240">
        <v>23.9375</v>
      </c>
      <c r="KO240">
        <v>37.7164</v>
      </c>
      <c r="KP240">
        <v>46</v>
      </c>
      <c r="KQ240">
        <v>6.125</v>
      </c>
      <c r="KU240">
        <v>6.9843999999999999</v>
      </c>
      <c r="KV240">
        <v>31.875</v>
      </c>
      <c r="KX240">
        <v>52.608499999999999</v>
      </c>
      <c r="KZ240">
        <v>39.5</v>
      </c>
      <c r="LB240">
        <v>5.4978999999999996</v>
      </c>
      <c r="LE240">
        <v>38.25</v>
      </c>
      <c r="LG240">
        <v>25.5</v>
      </c>
      <c r="LH240">
        <v>4.5781000000000001</v>
      </c>
      <c r="LI240">
        <v>18.25</v>
      </c>
      <c r="LK240">
        <v>20.594000000000001</v>
      </c>
      <c r="LL240">
        <v>21.593800000000002</v>
      </c>
      <c r="LM240">
        <v>45.27</v>
      </c>
      <c r="LO240">
        <v>60.688000000000002</v>
      </c>
      <c r="LP240">
        <v>32.704799999999999</v>
      </c>
      <c r="LR240">
        <v>32.875</v>
      </c>
      <c r="LS240">
        <v>34.1</v>
      </c>
      <c r="LT240">
        <v>11.9473</v>
      </c>
      <c r="LU240">
        <v>55.8125</v>
      </c>
      <c r="LV240">
        <v>64.313000000000002</v>
      </c>
      <c r="LX240">
        <v>15.7446</v>
      </c>
      <c r="MC240">
        <v>3.5207999999999999</v>
      </c>
      <c r="MD240">
        <v>70.75</v>
      </c>
      <c r="ME240">
        <v>8.4217999999999993</v>
      </c>
      <c r="MF240">
        <v>21.656300000000002</v>
      </c>
      <c r="MJ240">
        <v>25.609400000000001</v>
      </c>
      <c r="MM240">
        <v>14.363099999999999</v>
      </c>
      <c r="MN240">
        <v>28.093800000000002</v>
      </c>
      <c r="MP240">
        <v>15.962999999999999</v>
      </c>
      <c r="MR240">
        <v>30.125</v>
      </c>
      <c r="MU240">
        <v>20.9375</v>
      </c>
      <c r="MV240">
        <v>42.438000000000002</v>
      </c>
      <c r="MW240">
        <v>6.6718999999999999</v>
      </c>
      <c r="MY240">
        <v>14.5</v>
      </c>
      <c r="MZ240">
        <v>7.1792999999999996</v>
      </c>
      <c r="NB240">
        <v>30.990600000000001</v>
      </c>
      <c r="NG240">
        <v>6.4714999999999998</v>
      </c>
      <c r="NH240">
        <v>23.8125</v>
      </c>
      <c r="NI240">
        <v>29.5</v>
      </c>
      <c r="NK240">
        <v>31.1875</v>
      </c>
      <c r="NM240">
        <v>44.375</v>
      </c>
      <c r="NQ240">
        <v>15.9063</v>
      </c>
      <c r="NU240">
        <v>29.458300000000001</v>
      </c>
      <c r="NV240">
        <v>9.7082999999999995</v>
      </c>
      <c r="NX240">
        <v>82.125</v>
      </c>
      <c r="NY240">
        <v>24.437999999999999</v>
      </c>
      <c r="OA240">
        <v>12.9688</v>
      </c>
      <c r="OJ240">
        <v>35.162399999999998</v>
      </c>
      <c r="ON240">
        <v>43.625</v>
      </c>
      <c r="OO240">
        <v>37.9375</v>
      </c>
      <c r="OS240">
        <v>26.399899999999999</v>
      </c>
      <c r="OU240">
        <v>12.531000000000001</v>
      </c>
      <c r="OV240">
        <v>2.7656000000000001</v>
      </c>
      <c r="OY240">
        <v>4.016</v>
      </c>
      <c r="PA240">
        <v>27.25</v>
      </c>
      <c r="PY240">
        <v>16.281300000000002</v>
      </c>
      <c r="QD240">
        <v>21.25</v>
      </c>
      <c r="QI240">
        <v>8.7655999999999992</v>
      </c>
      <c r="QJ240">
        <v>46.938000000000002</v>
      </c>
      <c r="QK240">
        <v>11.0313</v>
      </c>
      <c r="QL240">
        <v>52.56</v>
      </c>
      <c r="QM240">
        <v>8.0900999999999996</v>
      </c>
      <c r="QN240">
        <v>12</v>
      </c>
      <c r="QS240">
        <v>3.5312999999999999</v>
      </c>
      <c r="QT240">
        <v>22.75</v>
      </c>
      <c r="QU240">
        <v>19.25</v>
      </c>
      <c r="QV240">
        <v>14.3125</v>
      </c>
      <c r="QX240">
        <v>15.9375</v>
      </c>
      <c r="RA240">
        <v>23.687999999999999</v>
      </c>
      <c r="RB240">
        <v>14.0938</v>
      </c>
      <c r="RE240">
        <v>15.5625</v>
      </c>
      <c r="RF240">
        <v>36.5</v>
      </c>
      <c r="RL240">
        <v>21.75</v>
      </c>
      <c r="RM240">
        <v>17.764099999999999</v>
      </c>
      <c r="RN240">
        <v>39.380000000000003</v>
      </c>
      <c r="RT240">
        <v>60.1875</v>
      </c>
    </row>
    <row r="241" spans="1:488">
      <c r="A241" s="1">
        <v>36861</v>
      </c>
      <c r="C241">
        <v>47.4876</v>
      </c>
      <c r="D241">
        <v>50.251399999999997</v>
      </c>
      <c r="F241">
        <v>65.813000000000002</v>
      </c>
      <c r="G241">
        <v>20.343800000000002</v>
      </c>
      <c r="H241">
        <v>37.3125</v>
      </c>
      <c r="I241">
        <v>41.3125</v>
      </c>
      <c r="J241">
        <v>31.093800000000002</v>
      </c>
      <c r="L241">
        <v>29.601099999999999</v>
      </c>
      <c r="N241">
        <v>44.406300000000002</v>
      </c>
      <c r="P241">
        <v>51</v>
      </c>
      <c r="Q241">
        <v>14.613300000000001</v>
      </c>
      <c r="R241">
        <v>38.938000000000002</v>
      </c>
      <c r="S241">
        <v>95.625</v>
      </c>
      <c r="U241">
        <v>48.875</v>
      </c>
      <c r="V241">
        <v>30.937999999999999</v>
      </c>
      <c r="W241">
        <v>85.7727</v>
      </c>
      <c r="X241">
        <v>49.813000000000002</v>
      </c>
      <c r="Z241">
        <v>19.875</v>
      </c>
      <c r="AC241">
        <v>33.375</v>
      </c>
      <c r="AD241">
        <v>43.5</v>
      </c>
      <c r="AE241">
        <v>36.968800000000002</v>
      </c>
      <c r="AF241">
        <v>52.1875</v>
      </c>
      <c r="AG241">
        <v>50.688000000000002</v>
      </c>
      <c r="AH241">
        <v>35.25</v>
      </c>
      <c r="AJ241">
        <v>51.1875</v>
      </c>
      <c r="AQ241">
        <v>455.17540000000002</v>
      </c>
      <c r="AR241">
        <v>1632.4887000000001</v>
      </c>
      <c r="AS241">
        <v>49.653300000000002</v>
      </c>
      <c r="AT241">
        <v>8.7087000000000003</v>
      </c>
      <c r="AW241">
        <v>35.737099999999998</v>
      </c>
      <c r="AY241">
        <v>23.663599999999999</v>
      </c>
      <c r="AZ241">
        <v>34.875</v>
      </c>
      <c r="BA241">
        <v>32.530999999999999</v>
      </c>
      <c r="BB241">
        <v>20.350000000000001</v>
      </c>
      <c r="BC241">
        <v>45.5</v>
      </c>
      <c r="BD241">
        <v>20.604199999999999</v>
      </c>
      <c r="BE241">
        <v>31.265000000000001</v>
      </c>
      <c r="BF241">
        <v>30.562999999999999</v>
      </c>
      <c r="BG241">
        <v>23.863600000000002</v>
      </c>
      <c r="BH241">
        <v>12.142899999999999</v>
      </c>
      <c r="BK241">
        <v>25.875</v>
      </c>
      <c r="BL241">
        <v>56.4375</v>
      </c>
      <c r="BM241">
        <v>2.4375</v>
      </c>
      <c r="BN241">
        <v>56.709800000000001</v>
      </c>
      <c r="BO241">
        <v>24.218800000000002</v>
      </c>
      <c r="BP241">
        <v>23.173300000000001</v>
      </c>
      <c r="BQ241">
        <v>33.875</v>
      </c>
      <c r="BR241">
        <v>43</v>
      </c>
      <c r="BS241">
        <v>12.222200000000001</v>
      </c>
      <c r="BT241">
        <v>9.0469000000000008</v>
      </c>
      <c r="BU241">
        <v>6.5312999999999999</v>
      </c>
      <c r="BV241">
        <v>64.482900000000001</v>
      </c>
      <c r="BX241">
        <v>8.7583000000000002</v>
      </c>
      <c r="BY241">
        <v>1.8176999999999999</v>
      </c>
      <c r="BZ241">
        <v>32.8125</v>
      </c>
      <c r="CA241">
        <v>8.25</v>
      </c>
      <c r="CD241">
        <v>22.9375</v>
      </c>
      <c r="CF241">
        <v>35.125</v>
      </c>
      <c r="CG241">
        <v>42.637</v>
      </c>
      <c r="CH241">
        <v>8.9055</v>
      </c>
      <c r="CI241">
        <v>43.688000000000002</v>
      </c>
      <c r="CJ241">
        <v>27.6875</v>
      </c>
      <c r="CK241">
        <v>29.844999999999999</v>
      </c>
      <c r="CL241">
        <v>50.6875</v>
      </c>
      <c r="CN241">
        <v>19.7455</v>
      </c>
      <c r="CO241">
        <v>37.3125</v>
      </c>
      <c r="CP241">
        <v>27.3125</v>
      </c>
      <c r="CQ241">
        <v>60.9375</v>
      </c>
      <c r="CR241">
        <v>9.1880000000000006</v>
      </c>
      <c r="CS241">
        <v>12.3635</v>
      </c>
      <c r="CT241">
        <v>31.4375</v>
      </c>
      <c r="CU241">
        <v>20.968800000000002</v>
      </c>
      <c r="CV241">
        <v>29.625</v>
      </c>
      <c r="CW241">
        <v>33.699800000000003</v>
      </c>
      <c r="CY241">
        <v>76.195999999999998</v>
      </c>
      <c r="CZ241">
        <v>14.8187</v>
      </c>
      <c r="DA241">
        <v>21.625</v>
      </c>
      <c r="DB241">
        <v>49.4375</v>
      </c>
      <c r="DC241">
        <v>37.218800000000002</v>
      </c>
      <c r="DD241">
        <v>11.109400000000001</v>
      </c>
      <c r="DE241">
        <v>40.75</v>
      </c>
      <c r="DF241">
        <v>19.504000000000001</v>
      </c>
      <c r="DG241">
        <v>14.265599999999999</v>
      </c>
      <c r="DI241">
        <v>80.25</v>
      </c>
      <c r="DJ241">
        <v>8.6880000000000006</v>
      </c>
      <c r="DK241">
        <v>47.48</v>
      </c>
      <c r="DL241">
        <v>15.5938</v>
      </c>
      <c r="DM241">
        <v>9.1722999999999999</v>
      </c>
      <c r="DN241">
        <v>24.1875</v>
      </c>
      <c r="DO241">
        <v>32.875</v>
      </c>
      <c r="DP241">
        <v>12.19</v>
      </c>
      <c r="DQ241">
        <v>4.1875</v>
      </c>
      <c r="DR241">
        <v>24.75</v>
      </c>
      <c r="DS241">
        <v>36.780999999999999</v>
      </c>
      <c r="DT241">
        <v>20.375</v>
      </c>
      <c r="DU241">
        <v>19.5</v>
      </c>
      <c r="DV241">
        <v>37.375</v>
      </c>
      <c r="DW241">
        <v>16.9375</v>
      </c>
      <c r="DX241">
        <v>45.9375</v>
      </c>
      <c r="DY241">
        <v>14.7326</v>
      </c>
      <c r="DZ241">
        <v>12.5175</v>
      </c>
      <c r="EA241">
        <v>11.1656</v>
      </c>
      <c r="EC241">
        <v>31.5</v>
      </c>
      <c r="EE241">
        <v>4.6718999999999999</v>
      </c>
      <c r="EF241">
        <v>30.093800000000002</v>
      </c>
      <c r="EH241">
        <v>32.8035</v>
      </c>
      <c r="EI241">
        <v>12.813000000000001</v>
      </c>
      <c r="EK241">
        <v>28.031300000000002</v>
      </c>
      <c r="EL241">
        <v>16.7121</v>
      </c>
      <c r="EM241">
        <v>13.4375</v>
      </c>
      <c r="EN241">
        <v>40.625</v>
      </c>
      <c r="EO241">
        <v>19.875</v>
      </c>
      <c r="EP241">
        <v>10.796900000000001</v>
      </c>
      <c r="ER241">
        <v>24.8125</v>
      </c>
      <c r="ET241">
        <v>66.727000000000004</v>
      </c>
      <c r="EU241">
        <v>13.833299999999999</v>
      </c>
      <c r="EV241">
        <v>54.4375</v>
      </c>
      <c r="EX241">
        <v>13.0625</v>
      </c>
      <c r="EY241">
        <v>16.4375</v>
      </c>
      <c r="EZ241">
        <v>15.182700000000001</v>
      </c>
      <c r="FA241">
        <v>8.9787999999999997</v>
      </c>
      <c r="FB241">
        <v>90.0625</v>
      </c>
      <c r="FC241">
        <v>18.875</v>
      </c>
      <c r="FE241">
        <v>46.6875</v>
      </c>
      <c r="FF241">
        <v>15.75</v>
      </c>
      <c r="FG241">
        <v>9.7187999999999999</v>
      </c>
      <c r="FH241">
        <v>11.2315</v>
      </c>
      <c r="FI241">
        <v>58.625</v>
      </c>
      <c r="FJ241">
        <v>17.6327</v>
      </c>
      <c r="FL241">
        <v>26.812999999999999</v>
      </c>
      <c r="FM241">
        <v>53.9375</v>
      </c>
      <c r="FN241">
        <v>27.6875</v>
      </c>
      <c r="FO241">
        <v>32.6875</v>
      </c>
      <c r="FQ241">
        <v>68.0428</v>
      </c>
      <c r="FS241">
        <v>35.438000000000002</v>
      </c>
      <c r="FT241">
        <v>19.5</v>
      </c>
      <c r="FU241">
        <v>16.25</v>
      </c>
      <c r="FW241">
        <v>5.4608999999999996</v>
      </c>
      <c r="FX241">
        <v>10.2906</v>
      </c>
      <c r="FY241">
        <v>9.5155999999999992</v>
      </c>
      <c r="FZ241">
        <v>14.3125</v>
      </c>
      <c r="GA241">
        <v>21.5625</v>
      </c>
      <c r="GB241">
        <v>36.514000000000003</v>
      </c>
      <c r="GC241">
        <v>23.6875</v>
      </c>
      <c r="GD241">
        <v>9.3280999999999992</v>
      </c>
      <c r="GE241">
        <v>13.1875</v>
      </c>
      <c r="GF241">
        <v>10.8215</v>
      </c>
      <c r="GG241">
        <v>40.031300000000002</v>
      </c>
      <c r="GH241">
        <v>9.1239000000000008</v>
      </c>
      <c r="GI241">
        <v>12.972200000000001</v>
      </c>
      <c r="GJ241">
        <v>26.9375</v>
      </c>
      <c r="GK241">
        <v>25.791699999999999</v>
      </c>
      <c r="GL241">
        <v>19.515699999999999</v>
      </c>
      <c r="GM241">
        <v>42.375</v>
      </c>
      <c r="GN241">
        <v>32.25</v>
      </c>
      <c r="GO241">
        <v>21.845199999999998</v>
      </c>
      <c r="GP241">
        <v>9.9219000000000008</v>
      </c>
      <c r="GQ241">
        <v>47</v>
      </c>
      <c r="GR241">
        <v>65.375</v>
      </c>
      <c r="GS241">
        <v>21.530999999999999</v>
      </c>
      <c r="GT241">
        <v>18.375</v>
      </c>
      <c r="GU241">
        <v>7.9634999999999998</v>
      </c>
      <c r="GV241">
        <v>21.125</v>
      </c>
      <c r="GW241">
        <v>29.8125</v>
      </c>
      <c r="GX241">
        <v>30</v>
      </c>
      <c r="GY241">
        <v>28.25</v>
      </c>
      <c r="GZ241">
        <v>22.125</v>
      </c>
      <c r="HA241">
        <v>33.375</v>
      </c>
      <c r="HB241">
        <v>27.3125</v>
      </c>
      <c r="HC241">
        <v>22.187999999999999</v>
      </c>
      <c r="HD241">
        <v>26.055</v>
      </c>
      <c r="HE241">
        <v>26.125</v>
      </c>
      <c r="HF241">
        <v>3.3611</v>
      </c>
      <c r="HG241">
        <v>18.880099999999999</v>
      </c>
      <c r="HH241">
        <v>33.6875</v>
      </c>
      <c r="HI241">
        <v>20.583300000000001</v>
      </c>
      <c r="HJ241">
        <v>26.75</v>
      </c>
      <c r="HK241">
        <v>22</v>
      </c>
      <c r="HL241">
        <v>50.3125</v>
      </c>
      <c r="HM241">
        <v>27</v>
      </c>
      <c r="HN241">
        <v>4.9687999999999999</v>
      </c>
      <c r="HP241">
        <v>24.5</v>
      </c>
      <c r="HQ241">
        <v>25.768999999999998</v>
      </c>
      <c r="HR241">
        <v>34.125</v>
      </c>
      <c r="HS241">
        <v>6.5625</v>
      </c>
      <c r="HT241">
        <v>16.8889</v>
      </c>
      <c r="HU241">
        <v>16.9375</v>
      </c>
      <c r="HV241">
        <v>39.223799999999997</v>
      </c>
      <c r="HX241">
        <v>11.5</v>
      </c>
      <c r="HY241">
        <v>14.5</v>
      </c>
      <c r="HZ241">
        <v>27.4375</v>
      </c>
      <c r="IA241">
        <v>8.1952999999999996</v>
      </c>
      <c r="IB241">
        <v>12.8957</v>
      </c>
      <c r="IC241">
        <v>3.9409000000000001</v>
      </c>
      <c r="ID241">
        <v>7.3593999999999999</v>
      </c>
      <c r="IE241">
        <v>25.9773</v>
      </c>
      <c r="IF241">
        <v>43.5</v>
      </c>
      <c r="IG241">
        <v>18.596</v>
      </c>
      <c r="IH241">
        <v>40</v>
      </c>
      <c r="II241">
        <v>26.189699999999998</v>
      </c>
      <c r="IJ241">
        <v>10.625</v>
      </c>
      <c r="IK241">
        <v>16.466200000000001</v>
      </c>
      <c r="IM241">
        <v>51.6875</v>
      </c>
      <c r="IS241">
        <v>37.719000000000001</v>
      </c>
      <c r="IV241">
        <v>18.531300000000002</v>
      </c>
      <c r="IW241">
        <v>8</v>
      </c>
      <c r="IZ241">
        <v>26.1875</v>
      </c>
      <c r="JA241">
        <v>14</v>
      </c>
      <c r="JC241">
        <v>82.149799999999999</v>
      </c>
      <c r="JE241">
        <v>47.630299999999998</v>
      </c>
      <c r="JI241">
        <v>5.6494</v>
      </c>
      <c r="JJ241">
        <v>7</v>
      </c>
      <c r="JO241">
        <v>55.6</v>
      </c>
      <c r="JU241">
        <v>17</v>
      </c>
      <c r="JW241">
        <v>2.9582999999999999</v>
      </c>
      <c r="JY241">
        <v>14.9375</v>
      </c>
      <c r="KD241">
        <v>15.9375</v>
      </c>
      <c r="KH241">
        <v>25.0625</v>
      </c>
      <c r="KI241">
        <v>64.045000000000002</v>
      </c>
      <c r="KJ241">
        <v>19.1662</v>
      </c>
      <c r="KK241">
        <v>2.8021000000000003</v>
      </c>
      <c r="KN241">
        <v>24.5</v>
      </c>
      <c r="KO241">
        <v>39.0075</v>
      </c>
      <c r="KP241">
        <v>45.563000000000002</v>
      </c>
      <c r="KQ241">
        <v>6.0940000000000003</v>
      </c>
      <c r="KU241">
        <v>6.9843999999999999</v>
      </c>
      <c r="KV241">
        <v>34</v>
      </c>
      <c r="KX241">
        <v>51.778399999999998</v>
      </c>
      <c r="KZ241">
        <v>39.25</v>
      </c>
      <c r="LB241">
        <v>5.7934999999999999</v>
      </c>
      <c r="LE241">
        <v>39.25</v>
      </c>
      <c r="LG241">
        <v>25.156300000000002</v>
      </c>
      <c r="LH241">
        <v>4.5937999999999999</v>
      </c>
      <c r="LI241">
        <v>19.093800000000002</v>
      </c>
      <c r="LK241">
        <v>20.818000000000001</v>
      </c>
      <c r="LL241">
        <v>22.1875</v>
      </c>
      <c r="LM241">
        <v>45.027999999999999</v>
      </c>
      <c r="LO241">
        <v>60.875</v>
      </c>
      <c r="LP241">
        <v>33.060299999999998</v>
      </c>
      <c r="LR241">
        <v>33.5</v>
      </c>
      <c r="LS241">
        <v>31.4</v>
      </c>
      <c r="LT241">
        <v>11.856299999999999</v>
      </c>
      <c r="LU241">
        <v>56.875</v>
      </c>
      <c r="LV241">
        <v>66.875</v>
      </c>
      <c r="LX241">
        <v>15.8565</v>
      </c>
      <c r="MC241">
        <v>3.6875</v>
      </c>
      <c r="MD241">
        <v>73.25</v>
      </c>
      <c r="ME241">
        <v>8.1045999999999996</v>
      </c>
      <c r="MF241">
        <v>22.218800000000002</v>
      </c>
      <c r="MJ241">
        <v>25.921900000000001</v>
      </c>
      <c r="MM241">
        <v>14.898199999999999</v>
      </c>
      <c r="MN241">
        <v>28.703099999999999</v>
      </c>
      <c r="MP241">
        <v>16.260999999999999</v>
      </c>
      <c r="MR241">
        <v>30.687999999999999</v>
      </c>
      <c r="MU241">
        <v>21.625</v>
      </c>
      <c r="MV241">
        <v>41.688000000000002</v>
      </c>
      <c r="MW241">
        <v>6.8047000000000004</v>
      </c>
      <c r="MY241">
        <v>14.625</v>
      </c>
      <c r="MZ241">
        <v>7.2649999999999997</v>
      </c>
      <c r="NB241">
        <v>31.470199999999998</v>
      </c>
      <c r="NG241">
        <v>6.1569000000000003</v>
      </c>
      <c r="NH241">
        <v>23.4375</v>
      </c>
      <c r="NI241">
        <v>29.875</v>
      </c>
      <c r="NK241">
        <v>31.8125</v>
      </c>
      <c r="NM241">
        <v>44.5625</v>
      </c>
      <c r="NQ241">
        <v>16.656300000000002</v>
      </c>
      <c r="NU241">
        <v>31.666699999999999</v>
      </c>
      <c r="NV241">
        <v>9.9167000000000005</v>
      </c>
      <c r="NX241">
        <v>82</v>
      </c>
      <c r="NY241">
        <v>24.312999999999999</v>
      </c>
      <c r="OA241">
        <v>13.0938</v>
      </c>
      <c r="OJ241">
        <v>35.709800000000001</v>
      </c>
      <c r="ON241">
        <v>43.813000000000002</v>
      </c>
      <c r="OO241">
        <v>38</v>
      </c>
      <c r="OS241">
        <v>26.567</v>
      </c>
      <c r="OU241">
        <v>12.406000000000001</v>
      </c>
      <c r="OV241">
        <v>2.75</v>
      </c>
      <c r="OW241">
        <v>13.5313</v>
      </c>
      <c r="OY241">
        <v>4.109</v>
      </c>
      <c r="PA241">
        <v>26.9375</v>
      </c>
      <c r="PY241">
        <v>16.375</v>
      </c>
      <c r="QD241">
        <v>21.5</v>
      </c>
      <c r="QI241">
        <v>9.0937999999999999</v>
      </c>
      <c r="QJ241">
        <v>46.125</v>
      </c>
      <c r="QK241">
        <v>11.5</v>
      </c>
      <c r="QL241">
        <v>52.94</v>
      </c>
      <c r="QM241">
        <v>8.1054999999999993</v>
      </c>
      <c r="QN241">
        <v>12.1875</v>
      </c>
      <c r="QS241">
        <v>3.6146000000000003</v>
      </c>
      <c r="QT241">
        <v>23.25</v>
      </c>
      <c r="QU241">
        <v>19.312999999999999</v>
      </c>
      <c r="QV241">
        <v>15.0625</v>
      </c>
      <c r="QX241">
        <v>15.8438</v>
      </c>
      <c r="RA241">
        <v>24.687999999999999</v>
      </c>
      <c r="RB241">
        <v>13.9063</v>
      </c>
      <c r="RE241">
        <v>16.5625</v>
      </c>
      <c r="RF241">
        <v>36.4375</v>
      </c>
      <c r="RL241">
        <v>22.0625</v>
      </c>
      <c r="RM241">
        <v>17.706199999999999</v>
      </c>
      <c r="RN241">
        <v>39.85</v>
      </c>
      <c r="RT241">
        <v>61.3125</v>
      </c>
    </row>
    <row r="242" spans="1:488">
      <c r="A242" s="1">
        <v>36864</v>
      </c>
      <c r="C242">
        <v>45.518099999999997</v>
      </c>
      <c r="D242">
        <v>51.091700000000003</v>
      </c>
      <c r="F242">
        <v>64.813000000000002</v>
      </c>
      <c r="G242">
        <v>21.656300000000002</v>
      </c>
      <c r="H242">
        <v>37.9375</v>
      </c>
      <c r="I242">
        <v>41.5</v>
      </c>
      <c r="J242">
        <v>31.375</v>
      </c>
      <c r="L242">
        <v>29.046099999999999</v>
      </c>
      <c r="N242">
        <v>45.343800000000002</v>
      </c>
      <c r="P242">
        <v>51.625</v>
      </c>
      <c r="Q242">
        <v>14.982200000000001</v>
      </c>
      <c r="R242">
        <v>40.75</v>
      </c>
      <c r="S242">
        <v>98.375</v>
      </c>
      <c r="U242">
        <v>49.780999999999999</v>
      </c>
      <c r="V242">
        <v>31.437999999999999</v>
      </c>
      <c r="W242">
        <v>87.014899999999997</v>
      </c>
      <c r="X242">
        <v>52.5</v>
      </c>
      <c r="Z242">
        <v>19.5</v>
      </c>
      <c r="AC242">
        <v>33.375</v>
      </c>
      <c r="AD242">
        <v>44.1875</v>
      </c>
      <c r="AE242">
        <v>37.6875</v>
      </c>
      <c r="AF242">
        <v>53</v>
      </c>
      <c r="AG242">
        <v>50.5</v>
      </c>
      <c r="AH242">
        <v>36.280999999999999</v>
      </c>
      <c r="AJ242">
        <v>53.8125</v>
      </c>
      <c r="AQ242">
        <v>444.71159999999998</v>
      </c>
      <c r="AR242">
        <v>1652.3843999999999</v>
      </c>
      <c r="AS242">
        <v>50.3369</v>
      </c>
      <c r="AT242">
        <v>8.7231000000000005</v>
      </c>
      <c r="AW242">
        <v>36.784599999999998</v>
      </c>
      <c r="AY242">
        <v>24.1951</v>
      </c>
      <c r="AZ242">
        <v>34.5625</v>
      </c>
      <c r="BA242">
        <v>33.975499999999997</v>
      </c>
      <c r="BB242">
        <v>20.5</v>
      </c>
      <c r="BC242">
        <v>46.375</v>
      </c>
      <c r="BD242">
        <v>20.75</v>
      </c>
      <c r="BE242">
        <v>30.85</v>
      </c>
      <c r="BF242">
        <v>30.125</v>
      </c>
      <c r="BG242">
        <v>24.215399999999999</v>
      </c>
      <c r="BH242">
        <v>12.261900000000001</v>
      </c>
      <c r="BK242">
        <v>26.062999999999999</v>
      </c>
      <c r="BL242">
        <v>56.4375</v>
      </c>
      <c r="BM242">
        <v>2.4843999999999999</v>
      </c>
      <c r="BN242">
        <v>56.776000000000003</v>
      </c>
      <c r="BO242">
        <v>24.4375</v>
      </c>
      <c r="BP242">
        <v>23.376999999999999</v>
      </c>
      <c r="BQ242">
        <v>33.75</v>
      </c>
      <c r="BR242">
        <v>43.08</v>
      </c>
      <c r="BS242">
        <v>12.8056</v>
      </c>
      <c r="BT242">
        <v>9.3280999999999992</v>
      </c>
      <c r="BU242">
        <v>6.5</v>
      </c>
      <c r="BV242">
        <v>66.267499999999998</v>
      </c>
      <c r="BX242">
        <v>8.9083000000000006</v>
      </c>
      <c r="BY242">
        <v>1.8801999999999999</v>
      </c>
      <c r="BZ242">
        <v>33.5</v>
      </c>
      <c r="CA242">
        <v>8.625</v>
      </c>
      <c r="CD242">
        <v>22.625</v>
      </c>
      <c r="CF242">
        <v>35.4375</v>
      </c>
      <c r="CG242">
        <v>42.616999999999997</v>
      </c>
      <c r="CH242">
        <v>8.8475999999999999</v>
      </c>
      <c r="CI242">
        <v>43.25</v>
      </c>
      <c r="CJ242">
        <v>27.75</v>
      </c>
      <c r="CK242">
        <v>29.96</v>
      </c>
      <c r="CL242">
        <v>49.5625</v>
      </c>
      <c r="CN242">
        <v>20.134599999999999</v>
      </c>
      <c r="CO242">
        <v>37.75</v>
      </c>
      <c r="CP242">
        <v>27.5</v>
      </c>
      <c r="CQ242">
        <v>61.5</v>
      </c>
      <c r="CR242">
        <v>9.484</v>
      </c>
      <c r="CS242">
        <v>12.4701</v>
      </c>
      <c r="CT242">
        <v>32.875</v>
      </c>
      <c r="CU242">
        <v>22.218800000000002</v>
      </c>
      <c r="CV242">
        <v>30.0625</v>
      </c>
      <c r="CW242">
        <v>34.373800000000003</v>
      </c>
      <c r="CY242">
        <v>77.669700000000006</v>
      </c>
      <c r="CZ242">
        <v>15.1983</v>
      </c>
      <c r="DA242">
        <v>21.875</v>
      </c>
      <c r="DB242">
        <v>47.875</v>
      </c>
      <c r="DC242">
        <v>37.4375</v>
      </c>
      <c r="DD242">
        <v>11.5</v>
      </c>
      <c r="DE242">
        <v>40.75</v>
      </c>
      <c r="DF242">
        <v>19.468</v>
      </c>
      <c r="DG242">
        <v>14.5</v>
      </c>
      <c r="DI242">
        <v>81.6875</v>
      </c>
      <c r="DJ242">
        <v>8.49</v>
      </c>
      <c r="DK242">
        <v>46.4</v>
      </c>
      <c r="DL242">
        <v>16.875</v>
      </c>
      <c r="DM242">
        <v>9.4245000000000001</v>
      </c>
      <c r="DN242">
        <v>23.8125</v>
      </c>
      <c r="DO242">
        <v>32.5625</v>
      </c>
      <c r="DP242">
        <v>12</v>
      </c>
      <c r="DQ242">
        <v>4.5</v>
      </c>
      <c r="DR242">
        <v>26.5625</v>
      </c>
      <c r="DS242">
        <v>35.5</v>
      </c>
      <c r="DT242">
        <v>20.4375</v>
      </c>
      <c r="DU242">
        <v>20.3125</v>
      </c>
      <c r="DV242">
        <v>38.188000000000002</v>
      </c>
      <c r="DW242">
        <v>17.093800000000002</v>
      </c>
      <c r="DX242">
        <v>45.75</v>
      </c>
      <c r="DY242">
        <v>14.6736</v>
      </c>
      <c r="DZ242">
        <v>12.5175</v>
      </c>
      <c r="EA242">
        <v>11.508800000000001</v>
      </c>
      <c r="EC242">
        <v>31.3125</v>
      </c>
      <c r="EE242">
        <v>4.6875</v>
      </c>
      <c r="EF242">
        <v>29.281300000000002</v>
      </c>
      <c r="EH242">
        <v>32.194200000000002</v>
      </c>
      <c r="EI242">
        <v>12.813000000000001</v>
      </c>
      <c r="EK242">
        <v>29.25</v>
      </c>
      <c r="EL242">
        <v>17.485299999999999</v>
      </c>
      <c r="EM242">
        <v>13.9375</v>
      </c>
      <c r="EN242">
        <v>41.9375</v>
      </c>
      <c r="EO242">
        <v>19.875</v>
      </c>
      <c r="EP242">
        <v>10.8125</v>
      </c>
      <c r="ER242">
        <v>25.4375</v>
      </c>
      <c r="ET242">
        <v>67.657499999999999</v>
      </c>
      <c r="EU242">
        <v>13.8125</v>
      </c>
      <c r="EV242">
        <v>58.5</v>
      </c>
      <c r="EX242">
        <v>12.875</v>
      </c>
      <c r="EY242">
        <v>16.5</v>
      </c>
      <c r="EZ242">
        <v>14.9268</v>
      </c>
      <c r="FA242">
        <v>9.0192999999999994</v>
      </c>
      <c r="FB242">
        <v>90.4375</v>
      </c>
      <c r="FC242">
        <v>19.8125</v>
      </c>
      <c r="FE242">
        <v>47.3125</v>
      </c>
      <c r="FF242">
        <v>15.7813</v>
      </c>
      <c r="FG242">
        <v>10.109400000000001</v>
      </c>
      <c r="FH242">
        <v>10.926299999999999</v>
      </c>
      <c r="FI242">
        <v>58.3125</v>
      </c>
      <c r="FJ242">
        <v>19.0609</v>
      </c>
      <c r="FL242">
        <v>26.594000000000001</v>
      </c>
      <c r="FM242">
        <v>55.5</v>
      </c>
      <c r="FN242">
        <v>26.906300000000002</v>
      </c>
      <c r="FO242">
        <v>35.8125</v>
      </c>
      <c r="FQ242">
        <v>67.355500000000006</v>
      </c>
      <c r="FS242">
        <v>37.655999999999999</v>
      </c>
      <c r="FT242">
        <v>19.75</v>
      </c>
      <c r="FU242">
        <v>16.5625</v>
      </c>
      <c r="FW242">
        <v>5.625</v>
      </c>
      <c r="FX242">
        <v>10.413399999999999</v>
      </c>
      <c r="FY242">
        <v>9.7187999999999999</v>
      </c>
      <c r="FZ242">
        <v>14.5</v>
      </c>
      <c r="GA242">
        <v>21.5625</v>
      </c>
      <c r="GB242">
        <v>37.393000000000001</v>
      </c>
      <c r="GC242">
        <v>23.375</v>
      </c>
      <c r="GD242">
        <v>9.75</v>
      </c>
      <c r="GE242">
        <v>13.625</v>
      </c>
      <c r="GF242">
        <v>10.971399999999999</v>
      </c>
      <c r="GG242">
        <v>42.5625</v>
      </c>
      <c r="GH242">
        <v>9.3017000000000003</v>
      </c>
      <c r="GI242">
        <v>13.416700000000001</v>
      </c>
      <c r="GJ242">
        <v>26.8125</v>
      </c>
      <c r="GK242">
        <v>27.75</v>
      </c>
      <c r="GL242">
        <v>19.689699999999998</v>
      </c>
      <c r="GM242">
        <v>43.813000000000002</v>
      </c>
      <c r="GN242">
        <v>32.645000000000003</v>
      </c>
      <c r="GO242">
        <v>22.345500000000001</v>
      </c>
      <c r="GP242">
        <v>9.4219000000000008</v>
      </c>
      <c r="GQ242">
        <v>46.25</v>
      </c>
      <c r="GR242">
        <v>65</v>
      </c>
      <c r="GS242">
        <v>22.280999999999999</v>
      </c>
      <c r="GT242">
        <v>19.155999999999999</v>
      </c>
      <c r="GU242">
        <v>8.0417000000000005</v>
      </c>
      <c r="GV242">
        <v>21.281300000000002</v>
      </c>
      <c r="GW242">
        <v>29.8125</v>
      </c>
      <c r="GX242">
        <v>32.0625</v>
      </c>
      <c r="GY242">
        <v>28.4375</v>
      </c>
      <c r="GZ242">
        <v>22.3125</v>
      </c>
      <c r="HA242">
        <v>34.156300000000002</v>
      </c>
      <c r="HB242">
        <v>26.0625</v>
      </c>
      <c r="HC242">
        <v>22.375</v>
      </c>
      <c r="HD242">
        <v>26.103000000000002</v>
      </c>
      <c r="HE242">
        <v>26.937999999999999</v>
      </c>
      <c r="HF242">
        <v>3.3332999999999999</v>
      </c>
      <c r="HG242">
        <v>18.994199999999999</v>
      </c>
      <c r="HH242">
        <v>33.125</v>
      </c>
      <c r="HI242">
        <v>20.52</v>
      </c>
      <c r="HJ242">
        <v>26.937999999999999</v>
      </c>
      <c r="HK242">
        <v>22.312999999999999</v>
      </c>
      <c r="HL242">
        <v>50.0625</v>
      </c>
      <c r="HM242">
        <v>28.4375</v>
      </c>
      <c r="HN242">
        <v>4.75</v>
      </c>
      <c r="HP242">
        <v>24.5</v>
      </c>
      <c r="HQ242">
        <v>25.937000000000001</v>
      </c>
      <c r="HR242">
        <v>33.0625</v>
      </c>
      <c r="HS242">
        <v>6.8906000000000001</v>
      </c>
      <c r="HT242">
        <v>17</v>
      </c>
      <c r="HU242">
        <v>17.0625</v>
      </c>
      <c r="HV242">
        <v>39.675199999999997</v>
      </c>
      <c r="HX242">
        <v>11.703099999999999</v>
      </c>
      <c r="HY242">
        <v>14.609</v>
      </c>
      <c r="HZ242">
        <v>27.4375</v>
      </c>
      <c r="IA242">
        <v>8.1574000000000009</v>
      </c>
      <c r="IB242">
        <v>12.702</v>
      </c>
      <c r="IC242">
        <v>4.2145999999999999</v>
      </c>
      <c r="ID242">
        <v>7.34</v>
      </c>
      <c r="IE242">
        <v>26.109400000000001</v>
      </c>
      <c r="IF242">
        <v>45.125</v>
      </c>
      <c r="IG242">
        <v>19.6191</v>
      </c>
      <c r="IH242">
        <v>41.688000000000002</v>
      </c>
      <c r="II242">
        <v>27.595300000000002</v>
      </c>
      <c r="IJ242">
        <v>10.9688</v>
      </c>
      <c r="IK242">
        <v>13.173</v>
      </c>
      <c r="IM242">
        <v>49.0625</v>
      </c>
      <c r="IS242">
        <v>37.469000000000001</v>
      </c>
      <c r="IV242">
        <v>18.4375</v>
      </c>
      <c r="IW242">
        <v>8.5625</v>
      </c>
      <c r="IZ242">
        <v>25.99</v>
      </c>
      <c r="JA242">
        <v>12.625</v>
      </c>
      <c r="JC242">
        <v>81.239500000000007</v>
      </c>
      <c r="JE242">
        <v>45.266800000000003</v>
      </c>
      <c r="JI242">
        <v>5.5743</v>
      </c>
      <c r="JJ242">
        <v>6.9375</v>
      </c>
      <c r="JO242">
        <v>55.95</v>
      </c>
      <c r="JU242">
        <v>16.75</v>
      </c>
      <c r="JW242">
        <v>3.0417000000000001</v>
      </c>
      <c r="JY242">
        <v>14.8125</v>
      </c>
      <c r="KD242">
        <v>15.9688</v>
      </c>
      <c r="KH242">
        <v>25.0625</v>
      </c>
      <c r="KI242">
        <v>62.024999999999999</v>
      </c>
      <c r="KJ242">
        <v>18.981300000000001</v>
      </c>
      <c r="KK242">
        <v>2.8125</v>
      </c>
      <c r="KN242">
        <v>25.8125</v>
      </c>
      <c r="KO242">
        <v>37.578099999999999</v>
      </c>
      <c r="KP242">
        <v>44.813000000000002</v>
      </c>
      <c r="KQ242">
        <v>6</v>
      </c>
      <c r="KU242">
        <v>6.7968999999999999</v>
      </c>
      <c r="KV242">
        <v>33.75</v>
      </c>
      <c r="KX242">
        <v>53.075499999999998</v>
      </c>
      <c r="KZ242">
        <v>39.625</v>
      </c>
      <c r="LB242">
        <v>6.2073</v>
      </c>
      <c r="LE242">
        <v>39.1875</v>
      </c>
      <c r="LG242">
        <v>25.5</v>
      </c>
      <c r="LH242">
        <v>4.4141000000000004</v>
      </c>
      <c r="LI242">
        <v>19.75</v>
      </c>
      <c r="LK242">
        <v>20.873999999999999</v>
      </c>
      <c r="LL242">
        <v>22.093800000000002</v>
      </c>
      <c r="LM242">
        <v>45.390999999999998</v>
      </c>
      <c r="LO242">
        <v>60.313000000000002</v>
      </c>
      <c r="LP242">
        <v>33.415799999999997</v>
      </c>
      <c r="LR242">
        <v>33.5</v>
      </c>
      <c r="LS242">
        <v>33.700000000000003</v>
      </c>
      <c r="LT242">
        <v>11.158899999999999</v>
      </c>
      <c r="LU242">
        <v>54.125</v>
      </c>
      <c r="LV242">
        <v>69.063000000000002</v>
      </c>
      <c r="LX242">
        <v>15.893800000000001</v>
      </c>
      <c r="MC242">
        <v>3.6667000000000001</v>
      </c>
      <c r="MD242">
        <v>73.625</v>
      </c>
      <c r="ME242">
        <v>7.6604999999999999</v>
      </c>
      <c r="MF242">
        <v>22.406300000000002</v>
      </c>
      <c r="MJ242">
        <v>25.25</v>
      </c>
      <c r="MM242">
        <v>14.841900000000001</v>
      </c>
      <c r="MN242">
        <v>30</v>
      </c>
      <c r="MP242">
        <v>16.507999999999999</v>
      </c>
      <c r="MR242">
        <v>30.375</v>
      </c>
      <c r="MU242">
        <v>21.9375</v>
      </c>
      <c r="MV242">
        <v>41.75</v>
      </c>
      <c r="MW242">
        <v>6.5858999999999996</v>
      </c>
      <c r="MY242">
        <v>14.75</v>
      </c>
      <c r="MZ242">
        <v>7.0509000000000004</v>
      </c>
      <c r="NB242">
        <v>31.560099999999998</v>
      </c>
      <c r="NG242">
        <v>6.2243000000000004</v>
      </c>
      <c r="NH242">
        <v>23.9375</v>
      </c>
      <c r="NI242">
        <v>30.375</v>
      </c>
      <c r="NK242">
        <v>32.3125</v>
      </c>
      <c r="NM242">
        <v>44.6875</v>
      </c>
      <c r="NQ242">
        <v>16.218800000000002</v>
      </c>
      <c r="NU242">
        <v>31</v>
      </c>
      <c r="NV242">
        <v>10.25</v>
      </c>
      <c r="NX242">
        <v>81.75</v>
      </c>
      <c r="NY242">
        <v>24.437999999999999</v>
      </c>
      <c r="OA242">
        <v>13.1563</v>
      </c>
      <c r="OJ242">
        <v>34.362299999999998</v>
      </c>
      <c r="ON242">
        <v>42.75</v>
      </c>
      <c r="OO242">
        <v>38.0625</v>
      </c>
      <c r="OS242">
        <v>28.3492</v>
      </c>
      <c r="OU242">
        <v>12.625</v>
      </c>
      <c r="OV242">
        <v>2.8906000000000001</v>
      </c>
      <c r="OW242">
        <v>15</v>
      </c>
      <c r="OY242">
        <v>3.9689999999999999</v>
      </c>
      <c r="PA242">
        <v>27.5</v>
      </c>
      <c r="PY242">
        <v>16.0625</v>
      </c>
      <c r="QD242">
        <v>21.4375</v>
      </c>
      <c r="QI242">
        <v>8.7812999999999999</v>
      </c>
      <c r="QJ242">
        <v>47.313000000000002</v>
      </c>
      <c r="QK242">
        <v>11.5313</v>
      </c>
      <c r="QL242">
        <v>53.06</v>
      </c>
      <c r="QM242">
        <v>8.0900999999999996</v>
      </c>
      <c r="QN242">
        <v>12.0938</v>
      </c>
      <c r="QS242">
        <v>3.6146000000000003</v>
      </c>
      <c r="QT242">
        <v>23.3125</v>
      </c>
      <c r="QU242">
        <v>19.187999999999999</v>
      </c>
      <c r="QV242">
        <v>14.9375</v>
      </c>
      <c r="QX242">
        <v>15.9688</v>
      </c>
      <c r="RA242">
        <v>24.125</v>
      </c>
      <c r="RB242">
        <v>14.1563</v>
      </c>
      <c r="RE242">
        <v>15.625</v>
      </c>
      <c r="RF242">
        <v>36.25</v>
      </c>
      <c r="RL242">
        <v>22</v>
      </c>
      <c r="RM242">
        <v>17.648399999999999</v>
      </c>
      <c r="RN242">
        <v>39.97</v>
      </c>
      <c r="RT242">
        <v>61.0625</v>
      </c>
    </row>
    <row r="243" spans="1:488">
      <c r="A243" s="1">
        <v>36865</v>
      </c>
      <c r="C243">
        <v>47.268799999999999</v>
      </c>
      <c r="D243">
        <v>51.7639</v>
      </c>
      <c r="F243">
        <v>68.938000000000002</v>
      </c>
      <c r="G243">
        <v>21.6875</v>
      </c>
      <c r="H243">
        <v>41.3125</v>
      </c>
      <c r="I243">
        <v>40.906300000000002</v>
      </c>
      <c r="J243">
        <v>30.718800000000002</v>
      </c>
      <c r="L243">
        <v>30.279499999999999</v>
      </c>
      <c r="N243">
        <v>44.1875</v>
      </c>
      <c r="P243">
        <v>54.125</v>
      </c>
      <c r="Q243">
        <v>15.8902</v>
      </c>
      <c r="R243">
        <v>43.625</v>
      </c>
      <c r="S243">
        <v>103.375</v>
      </c>
      <c r="U243">
        <v>49.75</v>
      </c>
      <c r="V243">
        <v>30.5</v>
      </c>
      <c r="W243">
        <v>85.181200000000004</v>
      </c>
      <c r="X243">
        <v>58.313000000000002</v>
      </c>
      <c r="Z243">
        <v>20.593800000000002</v>
      </c>
      <c r="AC243">
        <v>32.75</v>
      </c>
      <c r="AD243">
        <v>44.5</v>
      </c>
      <c r="AE243">
        <v>36.6875</v>
      </c>
      <c r="AF243">
        <v>53.4375</v>
      </c>
      <c r="AG243">
        <v>51.5</v>
      </c>
      <c r="AH243">
        <v>37.938000000000002</v>
      </c>
      <c r="AJ243">
        <v>55.25</v>
      </c>
      <c r="AQ243">
        <v>472.03370000000001</v>
      </c>
      <c r="AR243">
        <v>1676.4684999999999</v>
      </c>
      <c r="AS243">
        <v>52.636200000000002</v>
      </c>
      <c r="AT243">
        <v>8.9256999999999991</v>
      </c>
      <c r="AW243">
        <v>36.722999999999999</v>
      </c>
      <c r="AY243">
        <v>24.055199999999999</v>
      </c>
      <c r="AZ243">
        <v>34.75</v>
      </c>
      <c r="BA243">
        <v>33.802199999999999</v>
      </c>
      <c r="BB243">
        <v>20.89</v>
      </c>
      <c r="BC243">
        <v>46.375</v>
      </c>
      <c r="BD243">
        <v>20.083300000000001</v>
      </c>
      <c r="BE243">
        <v>29.504999999999999</v>
      </c>
      <c r="BF243">
        <v>30.625</v>
      </c>
      <c r="BG243">
        <v>23.241299999999999</v>
      </c>
      <c r="BH243">
        <v>12.619</v>
      </c>
      <c r="BK243">
        <v>26.125</v>
      </c>
      <c r="BL243">
        <v>55.5</v>
      </c>
      <c r="BM243">
        <v>2.5</v>
      </c>
      <c r="BN243">
        <v>58.631</v>
      </c>
      <c r="BO243">
        <v>24.718800000000002</v>
      </c>
      <c r="BP243">
        <v>23.3261</v>
      </c>
      <c r="BQ243">
        <v>33.75</v>
      </c>
      <c r="BR243">
        <v>43.74</v>
      </c>
      <c r="BS243">
        <v>13.6111</v>
      </c>
      <c r="BT243">
        <v>9.4375</v>
      </c>
      <c r="BU243">
        <v>6.5</v>
      </c>
      <c r="BV243">
        <v>65.910600000000002</v>
      </c>
      <c r="BX243">
        <v>8.8666999999999998</v>
      </c>
      <c r="BY243">
        <v>1.8854</v>
      </c>
      <c r="BZ243">
        <v>32.125</v>
      </c>
      <c r="CA243">
        <v>8.625</v>
      </c>
      <c r="CD243">
        <v>22.5625</v>
      </c>
      <c r="CF243">
        <v>36.0625</v>
      </c>
      <c r="CG243">
        <v>43.45</v>
      </c>
      <c r="CH243">
        <v>9.1367999999999991</v>
      </c>
      <c r="CI243">
        <v>40.875</v>
      </c>
      <c r="CJ243">
        <v>27.6875</v>
      </c>
      <c r="CK243">
        <v>29.04</v>
      </c>
      <c r="CL243">
        <v>51.125</v>
      </c>
      <c r="CN243">
        <v>19.210599999999999</v>
      </c>
      <c r="CO243">
        <v>36.9375</v>
      </c>
      <c r="CP243">
        <v>28.3125</v>
      </c>
      <c r="CQ243">
        <v>69.125</v>
      </c>
      <c r="CR243">
        <v>9.266</v>
      </c>
      <c r="CS243">
        <v>12.9438</v>
      </c>
      <c r="CT243">
        <v>31.5</v>
      </c>
      <c r="CU243">
        <v>21.468800000000002</v>
      </c>
      <c r="CV243">
        <v>29.281300000000002</v>
      </c>
      <c r="CW243">
        <v>35.358899999999998</v>
      </c>
      <c r="CY243">
        <v>78.160899999999998</v>
      </c>
      <c r="CZ243">
        <v>15.8355</v>
      </c>
      <c r="DA243">
        <v>21.343800000000002</v>
      </c>
      <c r="DB243">
        <v>51</v>
      </c>
      <c r="DC243">
        <v>38.593800000000002</v>
      </c>
      <c r="DD243">
        <v>11.515599999999999</v>
      </c>
      <c r="DE243">
        <v>40.25</v>
      </c>
      <c r="DF243">
        <v>19.651</v>
      </c>
      <c r="DG243">
        <v>14.515599999999999</v>
      </c>
      <c r="DI243">
        <v>80.5625</v>
      </c>
      <c r="DJ243">
        <v>8.6</v>
      </c>
      <c r="DK243">
        <v>47.65</v>
      </c>
      <c r="DL243">
        <v>17.406300000000002</v>
      </c>
      <c r="DM243">
        <v>9.5673999999999992</v>
      </c>
      <c r="DN243">
        <v>24.75</v>
      </c>
      <c r="DO243">
        <v>32.5625</v>
      </c>
      <c r="DP243">
        <v>12.5</v>
      </c>
      <c r="DQ243">
        <v>4.375</v>
      </c>
      <c r="DR243">
        <v>27.0625</v>
      </c>
      <c r="DS243">
        <v>36</v>
      </c>
      <c r="DT243">
        <v>20.156300000000002</v>
      </c>
      <c r="DU243">
        <v>20.1875</v>
      </c>
      <c r="DV243">
        <v>39.5</v>
      </c>
      <c r="DW243">
        <v>17.343800000000002</v>
      </c>
      <c r="DX243">
        <v>47.25</v>
      </c>
      <c r="DY243">
        <v>14.821199999999999</v>
      </c>
      <c r="DZ243">
        <v>12.915800000000001</v>
      </c>
      <c r="EA243">
        <v>11.554600000000001</v>
      </c>
      <c r="EC243">
        <v>30.156300000000002</v>
      </c>
      <c r="EE243">
        <v>4.4218999999999999</v>
      </c>
      <c r="EF243">
        <v>29.5</v>
      </c>
      <c r="EH243">
        <v>31.686399999999999</v>
      </c>
      <c r="EI243">
        <v>12.563000000000001</v>
      </c>
      <c r="EK243">
        <v>30.125</v>
      </c>
      <c r="EL243">
        <v>17.684899999999999</v>
      </c>
      <c r="EM243">
        <v>14.1875</v>
      </c>
      <c r="EN243">
        <v>43.5625</v>
      </c>
      <c r="EO243">
        <v>20.062999999999999</v>
      </c>
      <c r="EP243">
        <v>10.828099999999999</v>
      </c>
      <c r="ER243">
        <v>23.875</v>
      </c>
      <c r="ET243">
        <v>63.351199999999999</v>
      </c>
      <c r="EU243">
        <v>14</v>
      </c>
      <c r="EV243">
        <v>60.3125</v>
      </c>
      <c r="EX243">
        <v>12.3125</v>
      </c>
      <c r="EY243">
        <v>17.1875</v>
      </c>
      <c r="EZ243">
        <v>16.604299999999999</v>
      </c>
      <c r="FA243">
        <v>9.8097999999999992</v>
      </c>
      <c r="FB243">
        <v>90.375</v>
      </c>
      <c r="FC243">
        <v>19.25</v>
      </c>
      <c r="FE243">
        <v>48.5</v>
      </c>
      <c r="FF243">
        <v>15.791700000000001</v>
      </c>
      <c r="FG243">
        <v>10.796900000000001</v>
      </c>
      <c r="FH243">
        <v>11.3536</v>
      </c>
      <c r="FI243">
        <v>60.1875</v>
      </c>
      <c r="FJ243">
        <v>20.7638</v>
      </c>
      <c r="FL243">
        <v>26.969000000000001</v>
      </c>
      <c r="FM243">
        <v>55.4375</v>
      </c>
      <c r="FN243">
        <v>26.906300000000002</v>
      </c>
      <c r="FO243">
        <v>36.5</v>
      </c>
      <c r="FQ243">
        <v>69.646500000000003</v>
      </c>
      <c r="FS243">
        <v>35.234000000000002</v>
      </c>
      <c r="FT243">
        <v>20.4375</v>
      </c>
      <c r="FU243">
        <v>15.4375</v>
      </c>
      <c r="FW243">
        <v>5.5312999999999999</v>
      </c>
      <c r="FX243">
        <v>10.4625</v>
      </c>
      <c r="FY243">
        <v>9.4375</v>
      </c>
      <c r="FZ243">
        <v>14.6875</v>
      </c>
      <c r="GA243">
        <v>21.5625</v>
      </c>
      <c r="GB243">
        <v>38.555</v>
      </c>
      <c r="GC243">
        <v>24.031300000000002</v>
      </c>
      <c r="GD243">
        <v>9.9530999999999992</v>
      </c>
      <c r="GE243">
        <v>13.625</v>
      </c>
      <c r="GF243">
        <v>10.701599999999999</v>
      </c>
      <c r="GG243">
        <v>44.781300000000002</v>
      </c>
      <c r="GH243">
        <v>9.4521999999999995</v>
      </c>
      <c r="GI243">
        <v>14.1389</v>
      </c>
      <c r="GJ243">
        <v>26.3125</v>
      </c>
      <c r="GK243">
        <v>27.083300000000001</v>
      </c>
      <c r="GL243">
        <v>19.573699999999999</v>
      </c>
      <c r="GM243">
        <v>44.188000000000002</v>
      </c>
      <c r="GN243">
        <v>31.504999999999999</v>
      </c>
      <c r="GO243">
        <v>21.059100000000001</v>
      </c>
      <c r="GP243">
        <v>10.9375</v>
      </c>
      <c r="GQ243">
        <v>45.6875</v>
      </c>
      <c r="GR243">
        <v>66.3125</v>
      </c>
      <c r="GS243">
        <v>22.687999999999999</v>
      </c>
      <c r="GT243">
        <v>19.094000000000001</v>
      </c>
      <c r="GU243">
        <v>8.5</v>
      </c>
      <c r="GV243">
        <v>21.5625</v>
      </c>
      <c r="GW243">
        <v>29.8125</v>
      </c>
      <c r="GX243">
        <v>31.9375</v>
      </c>
      <c r="GY243">
        <v>28.375</v>
      </c>
      <c r="GZ243">
        <v>22.125</v>
      </c>
      <c r="HA243">
        <v>34.125</v>
      </c>
      <c r="HB243">
        <v>29.75</v>
      </c>
      <c r="HC243">
        <v>22.25</v>
      </c>
      <c r="HD243">
        <v>26.335999999999999</v>
      </c>
      <c r="HE243">
        <v>28.5</v>
      </c>
      <c r="HF243">
        <v>3.3795999999999999</v>
      </c>
      <c r="HG243">
        <v>18.499400000000001</v>
      </c>
      <c r="HH243">
        <v>33.5</v>
      </c>
      <c r="HI243">
        <v>21.1</v>
      </c>
      <c r="HJ243">
        <v>28.937999999999999</v>
      </c>
      <c r="HK243">
        <v>22.875</v>
      </c>
      <c r="HL243">
        <v>51.1875</v>
      </c>
      <c r="HM243">
        <v>27.5625</v>
      </c>
      <c r="HN243">
        <v>4.9062999999999999</v>
      </c>
      <c r="HP243">
        <v>24.3125</v>
      </c>
      <c r="HQ243">
        <v>26.308</v>
      </c>
      <c r="HR243">
        <v>33.875</v>
      </c>
      <c r="HS243">
        <v>7.3125</v>
      </c>
      <c r="HT243">
        <v>17.25</v>
      </c>
      <c r="HU243">
        <v>17.0625</v>
      </c>
      <c r="HV243">
        <v>41.796599999999998</v>
      </c>
      <c r="HX243">
        <v>11.765599999999999</v>
      </c>
      <c r="HY243">
        <v>14.797000000000001</v>
      </c>
      <c r="HZ243">
        <v>27.625</v>
      </c>
      <c r="IA243">
        <v>8.1005000000000003</v>
      </c>
      <c r="IB243">
        <v>12.619</v>
      </c>
      <c r="IC243">
        <v>4.3788</v>
      </c>
      <c r="ID243">
        <v>7.4824999999999999</v>
      </c>
      <c r="IE243">
        <v>26.549700000000001</v>
      </c>
      <c r="IF243">
        <v>45.938000000000002</v>
      </c>
      <c r="IG243">
        <v>19.9772</v>
      </c>
      <c r="IH243">
        <v>43.375</v>
      </c>
      <c r="II243">
        <v>27.970099999999999</v>
      </c>
      <c r="IJ243">
        <v>10.9375</v>
      </c>
      <c r="IK243">
        <v>12.3497</v>
      </c>
      <c r="IM243">
        <v>48.5</v>
      </c>
      <c r="IS243">
        <v>37.530999999999999</v>
      </c>
      <c r="IV243">
        <v>17.968800000000002</v>
      </c>
      <c r="IW243">
        <v>8.4687999999999999</v>
      </c>
      <c r="IZ243">
        <v>25.965</v>
      </c>
      <c r="JA243">
        <v>12.125</v>
      </c>
      <c r="JC243">
        <v>87.236000000000004</v>
      </c>
      <c r="JE243">
        <v>45.715499999999999</v>
      </c>
      <c r="JI243">
        <v>6.0247999999999999</v>
      </c>
      <c r="JJ243">
        <v>6.875</v>
      </c>
      <c r="JO243">
        <v>57.51</v>
      </c>
      <c r="JU243">
        <v>17.1875</v>
      </c>
      <c r="JW243">
        <v>3</v>
      </c>
      <c r="JY243">
        <v>15.0625</v>
      </c>
      <c r="KD243">
        <v>16.25</v>
      </c>
      <c r="KH243">
        <v>25.9375</v>
      </c>
      <c r="KI243">
        <v>66.62</v>
      </c>
      <c r="KJ243">
        <v>20.090599999999998</v>
      </c>
      <c r="KK243">
        <v>2.8125</v>
      </c>
      <c r="KN243">
        <v>26.0625</v>
      </c>
      <c r="KO243">
        <v>39.929600000000001</v>
      </c>
      <c r="KP243">
        <v>45</v>
      </c>
      <c r="KQ243">
        <v>6.0860000000000003</v>
      </c>
      <c r="KU243">
        <v>7.1406000000000001</v>
      </c>
      <c r="KV243">
        <v>38</v>
      </c>
      <c r="KX243">
        <v>59.768299999999996</v>
      </c>
      <c r="KZ243">
        <v>41</v>
      </c>
      <c r="LB243">
        <v>6.03</v>
      </c>
      <c r="LE243">
        <v>41.625</v>
      </c>
      <c r="LG243">
        <v>25.843800000000002</v>
      </c>
      <c r="LH243">
        <v>4.4218999999999999</v>
      </c>
      <c r="LI243">
        <v>19.093800000000002</v>
      </c>
      <c r="LK243">
        <v>21.436</v>
      </c>
      <c r="LL243">
        <v>22.531300000000002</v>
      </c>
      <c r="LM243">
        <v>46.357999999999997</v>
      </c>
      <c r="LO243">
        <v>61</v>
      </c>
      <c r="LP243">
        <v>34.3489</v>
      </c>
      <c r="LR243">
        <v>33.18</v>
      </c>
      <c r="LS243">
        <v>33.72</v>
      </c>
      <c r="LT243">
        <v>10.9315</v>
      </c>
      <c r="LU243">
        <v>59.1875</v>
      </c>
      <c r="LV243">
        <v>72.938000000000002</v>
      </c>
      <c r="LX243">
        <v>15.5207</v>
      </c>
      <c r="MC243">
        <v>3.7707999999999999</v>
      </c>
      <c r="MD243">
        <v>76.25</v>
      </c>
      <c r="ME243">
        <v>7.7557</v>
      </c>
      <c r="MF243">
        <v>21.875</v>
      </c>
      <c r="MJ243">
        <v>25.125</v>
      </c>
      <c r="MM243">
        <v>15.2362</v>
      </c>
      <c r="MN243">
        <v>29.640599999999999</v>
      </c>
      <c r="MP243">
        <v>16.831</v>
      </c>
      <c r="MR243">
        <v>34.75</v>
      </c>
      <c r="MU243">
        <v>21.625</v>
      </c>
      <c r="MV243">
        <v>42.188000000000002</v>
      </c>
      <c r="MW243">
        <v>6.75</v>
      </c>
      <c r="MY243">
        <v>14.688000000000001</v>
      </c>
      <c r="MZ243">
        <v>6.8939000000000004</v>
      </c>
      <c r="NB243">
        <v>32.459200000000003</v>
      </c>
      <c r="NG243">
        <v>6.1456999999999997</v>
      </c>
      <c r="NH243">
        <v>25</v>
      </c>
      <c r="NI243">
        <v>30.3125</v>
      </c>
      <c r="NK243">
        <v>35.8125</v>
      </c>
      <c r="NM243">
        <v>44.4375</v>
      </c>
      <c r="NQ243">
        <v>16.625</v>
      </c>
      <c r="NU243">
        <v>33.625</v>
      </c>
      <c r="NV243">
        <v>10.458299999999999</v>
      </c>
      <c r="NX243">
        <v>88.75</v>
      </c>
      <c r="NY243">
        <v>24.437999999999999</v>
      </c>
      <c r="OA243">
        <v>13.3125</v>
      </c>
      <c r="OJ243">
        <v>37.099499999999999</v>
      </c>
      <c r="ON243">
        <v>44</v>
      </c>
      <c r="OO243">
        <v>37.375</v>
      </c>
      <c r="OS243">
        <v>28.627700000000001</v>
      </c>
      <c r="OU243">
        <v>12.625</v>
      </c>
      <c r="OV243">
        <v>2.7812999999999999</v>
      </c>
      <c r="OW243">
        <v>15.1563</v>
      </c>
      <c r="OY243">
        <v>4.0780000000000003</v>
      </c>
      <c r="PA243">
        <v>27.5625</v>
      </c>
      <c r="PY243">
        <v>16.343800000000002</v>
      </c>
      <c r="QD243">
        <v>21.3125</v>
      </c>
      <c r="QI243">
        <v>9</v>
      </c>
      <c r="QJ243">
        <v>50.313000000000002</v>
      </c>
      <c r="QK243">
        <v>11.9688</v>
      </c>
      <c r="QL243">
        <v>54.44</v>
      </c>
      <c r="QM243">
        <v>8.2592999999999996</v>
      </c>
      <c r="QN243">
        <v>12.1875</v>
      </c>
      <c r="QS243">
        <v>3.5521000000000003</v>
      </c>
      <c r="QT243">
        <v>23.75</v>
      </c>
      <c r="QU243">
        <v>19.312999999999999</v>
      </c>
      <c r="QV243">
        <v>14.875</v>
      </c>
      <c r="QX243">
        <v>15.3125</v>
      </c>
      <c r="RA243">
        <v>25.187999999999999</v>
      </c>
      <c r="RB243">
        <v>14.5938</v>
      </c>
      <c r="RE243">
        <v>17.0625</v>
      </c>
      <c r="RF243">
        <v>36.6875</v>
      </c>
      <c r="RL243">
        <v>22.9375</v>
      </c>
      <c r="RM243">
        <v>17.879799999999999</v>
      </c>
      <c r="RN243">
        <v>41.9</v>
      </c>
      <c r="RT243">
        <v>62.4375</v>
      </c>
    </row>
    <row r="244" spans="1:488">
      <c r="A244" s="1">
        <v>36866</v>
      </c>
      <c r="C244">
        <v>47.05</v>
      </c>
      <c r="D244">
        <v>52.660299999999999</v>
      </c>
      <c r="F244">
        <v>67.375</v>
      </c>
      <c r="G244">
        <v>20.781300000000002</v>
      </c>
      <c r="H244">
        <v>40.0625</v>
      </c>
      <c r="I244">
        <v>40.25</v>
      </c>
      <c r="J244">
        <v>30.4375</v>
      </c>
      <c r="L244">
        <v>31.019500000000001</v>
      </c>
      <c r="N244">
        <v>43.125</v>
      </c>
      <c r="P244">
        <v>53.9375</v>
      </c>
      <c r="Q244">
        <v>14.5282</v>
      </c>
      <c r="R244">
        <v>45.063000000000002</v>
      </c>
      <c r="S244">
        <v>96.75</v>
      </c>
      <c r="U244">
        <v>48.063000000000002</v>
      </c>
      <c r="V244">
        <v>29.625</v>
      </c>
      <c r="W244">
        <v>84.767099999999999</v>
      </c>
      <c r="X244">
        <v>57.563000000000002</v>
      </c>
      <c r="Z244">
        <v>19</v>
      </c>
      <c r="AC244">
        <v>33.375</v>
      </c>
      <c r="AD244">
        <v>43.375</v>
      </c>
      <c r="AE244">
        <v>36.0625</v>
      </c>
      <c r="AF244">
        <v>54.25</v>
      </c>
      <c r="AG244">
        <v>52.5</v>
      </c>
      <c r="AH244">
        <v>37.688000000000002</v>
      </c>
      <c r="AJ244">
        <v>54.8125</v>
      </c>
      <c r="AQ244">
        <v>462.73259999999999</v>
      </c>
      <c r="AR244">
        <v>1696.3642</v>
      </c>
      <c r="AS244">
        <v>52.636200000000002</v>
      </c>
      <c r="AT244">
        <v>9.0413999999999994</v>
      </c>
      <c r="AW244">
        <v>35.860399999999998</v>
      </c>
      <c r="AY244">
        <v>22.9084</v>
      </c>
      <c r="AZ244">
        <v>34.8125</v>
      </c>
      <c r="BA244">
        <v>33.108800000000002</v>
      </c>
      <c r="BB244">
        <v>21.65</v>
      </c>
      <c r="BC244">
        <v>45.5625</v>
      </c>
      <c r="BD244">
        <v>20.083300000000001</v>
      </c>
      <c r="BE244">
        <v>31.4</v>
      </c>
      <c r="BF244">
        <v>31.437999999999999</v>
      </c>
      <c r="BG244">
        <v>24.7835</v>
      </c>
      <c r="BH244">
        <v>12.619</v>
      </c>
      <c r="BK244">
        <v>25.687999999999999</v>
      </c>
      <c r="BL244">
        <v>55.5625</v>
      </c>
      <c r="BM244">
        <v>2.4336000000000002</v>
      </c>
      <c r="BN244">
        <v>57.305999999999997</v>
      </c>
      <c r="BO244">
        <v>24.031300000000002</v>
      </c>
      <c r="BP244">
        <v>23.275200000000002</v>
      </c>
      <c r="BQ244">
        <v>32.5</v>
      </c>
      <c r="BR244">
        <v>43.48</v>
      </c>
      <c r="BS244">
        <v>12.8056</v>
      </c>
      <c r="BT244">
        <v>9.3594000000000008</v>
      </c>
      <c r="BU244">
        <v>6.125</v>
      </c>
      <c r="BV244">
        <v>62.876800000000003</v>
      </c>
      <c r="BX244">
        <v>8.7750000000000004</v>
      </c>
      <c r="BY244">
        <v>1.8593999999999999</v>
      </c>
      <c r="BZ244">
        <v>31.8125</v>
      </c>
      <c r="CA244">
        <v>8.5625</v>
      </c>
      <c r="CD244">
        <v>24.4375</v>
      </c>
      <c r="CF244">
        <v>36.6875</v>
      </c>
      <c r="CG244">
        <v>43.412999999999997</v>
      </c>
      <c r="CH244">
        <v>9.1945999999999994</v>
      </c>
      <c r="CI244">
        <v>38.813000000000002</v>
      </c>
      <c r="CJ244">
        <v>27.8125</v>
      </c>
      <c r="CK244">
        <v>28.24</v>
      </c>
      <c r="CL244">
        <v>52.5</v>
      </c>
      <c r="CN244">
        <v>19.015999999999998</v>
      </c>
      <c r="CO244">
        <v>36.75</v>
      </c>
      <c r="CP244">
        <v>28.1875</v>
      </c>
      <c r="CQ244">
        <v>69.75</v>
      </c>
      <c r="CR244">
        <v>8.391</v>
      </c>
      <c r="CS244">
        <v>12.624000000000001</v>
      </c>
      <c r="CT244">
        <v>32.75</v>
      </c>
      <c r="CU244">
        <v>21.4375</v>
      </c>
      <c r="CV244">
        <v>29.375</v>
      </c>
      <c r="CW244">
        <v>34.581200000000003</v>
      </c>
      <c r="CY244">
        <v>75.431799999999996</v>
      </c>
      <c r="CZ244">
        <v>15.5237</v>
      </c>
      <c r="DA244">
        <v>20.9375</v>
      </c>
      <c r="DB244">
        <v>50.8125</v>
      </c>
      <c r="DC244">
        <v>38.4375</v>
      </c>
      <c r="DD244">
        <v>11.9063</v>
      </c>
      <c r="DE244">
        <v>40.25</v>
      </c>
      <c r="DF244">
        <v>18.550999999999998</v>
      </c>
      <c r="DG244">
        <v>14.5313</v>
      </c>
      <c r="DI244">
        <v>81</v>
      </c>
      <c r="DJ244">
        <v>7.95</v>
      </c>
      <c r="DK244">
        <v>47.28</v>
      </c>
      <c r="DL244">
        <v>17.406300000000002</v>
      </c>
      <c r="DM244">
        <v>9.7271999999999998</v>
      </c>
      <c r="DN244">
        <v>23.875</v>
      </c>
      <c r="DO244">
        <v>32.5</v>
      </c>
      <c r="DP244">
        <v>12.3133</v>
      </c>
      <c r="DQ244">
        <v>4.4062999999999999</v>
      </c>
      <c r="DR244">
        <v>27.0625</v>
      </c>
      <c r="DS244">
        <v>34.594000000000001</v>
      </c>
      <c r="DT244">
        <v>19.75</v>
      </c>
      <c r="DU244">
        <v>19.875</v>
      </c>
      <c r="DV244">
        <v>38.5</v>
      </c>
      <c r="DW244">
        <v>17.375</v>
      </c>
      <c r="DX244">
        <v>47.25</v>
      </c>
      <c r="DY244">
        <v>14.703099999999999</v>
      </c>
      <c r="DZ244">
        <v>12.830500000000001</v>
      </c>
      <c r="EA244">
        <v>11.8291</v>
      </c>
      <c r="EC244">
        <v>30.343800000000002</v>
      </c>
      <c r="EE244">
        <v>4.4687999999999999</v>
      </c>
      <c r="EF244">
        <v>29.875</v>
      </c>
      <c r="EH244">
        <v>30.924700000000001</v>
      </c>
      <c r="EI244">
        <v>12.563000000000001</v>
      </c>
      <c r="EK244">
        <v>30</v>
      </c>
      <c r="EL244">
        <v>16.736999999999998</v>
      </c>
      <c r="EM244">
        <v>13.375</v>
      </c>
      <c r="EN244">
        <v>43.75</v>
      </c>
      <c r="EO244">
        <v>19.562999999999999</v>
      </c>
      <c r="EP244">
        <v>10.8125</v>
      </c>
      <c r="ER244">
        <v>23.9375</v>
      </c>
      <c r="ET244">
        <v>63.652700000000003</v>
      </c>
      <c r="EU244">
        <v>13.854200000000001</v>
      </c>
      <c r="EV244">
        <v>59.4375</v>
      </c>
      <c r="EX244">
        <v>11.9688</v>
      </c>
      <c r="EY244">
        <v>17</v>
      </c>
      <c r="EZ244">
        <v>15.8651</v>
      </c>
      <c r="FA244">
        <v>9.6476000000000006</v>
      </c>
      <c r="FB244">
        <v>90.375</v>
      </c>
      <c r="FC244">
        <v>17.75</v>
      </c>
      <c r="FE244">
        <v>48.4375</v>
      </c>
      <c r="FF244">
        <v>15.791700000000001</v>
      </c>
      <c r="FG244">
        <v>10.171900000000001</v>
      </c>
      <c r="FH244">
        <v>11.597799999999999</v>
      </c>
      <c r="FI244">
        <v>60.375</v>
      </c>
      <c r="FJ244">
        <v>19.555299999999999</v>
      </c>
      <c r="FL244">
        <v>26.875</v>
      </c>
      <c r="FM244">
        <v>54.9375</v>
      </c>
      <c r="FN244">
        <v>25.718800000000002</v>
      </c>
      <c r="FO244">
        <v>35</v>
      </c>
      <c r="FQ244">
        <v>65.293599999999998</v>
      </c>
      <c r="FS244">
        <v>34.969000000000001</v>
      </c>
      <c r="FT244">
        <v>20.25</v>
      </c>
      <c r="FU244">
        <v>16.75</v>
      </c>
      <c r="FW244">
        <v>5.4141000000000004</v>
      </c>
      <c r="FX244">
        <v>10.536200000000001</v>
      </c>
      <c r="FY244">
        <v>9.625</v>
      </c>
      <c r="FZ244">
        <v>14.5</v>
      </c>
      <c r="GA244">
        <v>21.6875</v>
      </c>
      <c r="GB244">
        <v>37.648000000000003</v>
      </c>
      <c r="GC244">
        <v>24.25</v>
      </c>
      <c r="GD244">
        <v>9.9844000000000008</v>
      </c>
      <c r="GE244">
        <v>13.1875</v>
      </c>
      <c r="GF244">
        <v>10.431800000000001</v>
      </c>
      <c r="GG244">
        <v>44.5</v>
      </c>
      <c r="GH244">
        <v>9.3701000000000008</v>
      </c>
      <c r="GI244">
        <v>13.6944</v>
      </c>
      <c r="GJ244">
        <v>25.5</v>
      </c>
      <c r="GK244">
        <v>26.916699999999999</v>
      </c>
      <c r="GL244">
        <v>19.486699999999999</v>
      </c>
      <c r="GM244">
        <v>45.313000000000002</v>
      </c>
      <c r="GN244">
        <v>31.61</v>
      </c>
      <c r="GO244">
        <v>20.582599999999999</v>
      </c>
      <c r="GP244">
        <v>10.3125</v>
      </c>
      <c r="GQ244">
        <v>45.9375</v>
      </c>
      <c r="GR244">
        <v>65</v>
      </c>
      <c r="GS244">
        <v>22.094000000000001</v>
      </c>
      <c r="GT244">
        <v>18.875</v>
      </c>
      <c r="GU244">
        <v>8.7030999999999992</v>
      </c>
      <c r="GV244">
        <v>22.4375</v>
      </c>
      <c r="GW244">
        <v>29.9375</v>
      </c>
      <c r="GX244">
        <v>29.5</v>
      </c>
      <c r="GY244">
        <v>28.875</v>
      </c>
      <c r="GZ244">
        <v>21.875</v>
      </c>
      <c r="HA244">
        <v>34.218800000000002</v>
      </c>
      <c r="HB244">
        <v>29.1875</v>
      </c>
      <c r="HC244">
        <v>22.375</v>
      </c>
      <c r="HD244">
        <v>26.061</v>
      </c>
      <c r="HE244">
        <v>27.875</v>
      </c>
      <c r="HF244">
        <v>3.4074</v>
      </c>
      <c r="HG244">
        <v>17.8142</v>
      </c>
      <c r="HH244">
        <v>32.875</v>
      </c>
      <c r="HI244">
        <v>21.026700000000002</v>
      </c>
      <c r="HJ244">
        <v>28.75</v>
      </c>
      <c r="HK244">
        <v>22.812999999999999</v>
      </c>
      <c r="HL244">
        <v>50.5625</v>
      </c>
      <c r="HM244">
        <v>27.656300000000002</v>
      </c>
      <c r="HN244">
        <v>4.75</v>
      </c>
      <c r="HP244">
        <v>23.656300000000002</v>
      </c>
      <c r="HQ244">
        <v>25.643999999999998</v>
      </c>
      <c r="HR244">
        <v>33.625</v>
      </c>
      <c r="HS244">
        <v>7.0312999999999999</v>
      </c>
      <c r="HT244">
        <v>17.444400000000002</v>
      </c>
      <c r="HU244">
        <v>16.875</v>
      </c>
      <c r="HV244">
        <v>41.525799999999997</v>
      </c>
      <c r="HX244">
        <v>11.3438</v>
      </c>
      <c r="HY244">
        <v>14.718999999999999</v>
      </c>
      <c r="HZ244">
        <v>27.4375</v>
      </c>
      <c r="IA244">
        <v>8.1005000000000003</v>
      </c>
      <c r="IB244">
        <v>12.840299999999999</v>
      </c>
      <c r="IC244">
        <v>4.5978000000000003</v>
      </c>
      <c r="ID244">
        <v>7.53</v>
      </c>
      <c r="IE244">
        <v>26.7258</v>
      </c>
      <c r="IF244">
        <v>44.938000000000002</v>
      </c>
      <c r="IG244">
        <v>19.798200000000001</v>
      </c>
      <c r="IH244">
        <v>43.375</v>
      </c>
      <c r="II244">
        <v>27.3142</v>
      </c>
      <c r="IJ244">
        <v>10.9688</v>
      </c>
      <c r="IK244">
        <v>12.185</v>
      </c>
      <c r="IM244">
        <v>47.625</v>
      </c>
      <c r="IS244">
        <v>37.313000000000002</v>
      </c>
      <c r="IV244">
        <v>17.75</v>
      </c>
      <c r="IW244">
        <v>8.375</v>
      </c>
      <c r="IZ244">
        <v>27</v>
      </c>
      <c r="JA244">
        <v>11.75</v>
      </c>
      <c r="JC244">
        <v>88.284899999999993</v>
      </c>
      <c r="JE244">
        <v>46.194200000000002</v>
      </c>
      <c r="JI244">
        <v>6.1185999999999998</v>
      </c>
      <c r="JJ244">
        <v>6.6041999999999996</v>
      </c>
      <c r="JO244">
        <v>58.55</v>
      </c>
      <c r="JU244">
        <v>16.8125</v>
      </c>
      <c r="JW244">
        <v>3.2082999999999999</v>
      </c>
      <c r="JY244">
        <v>15</v>
      </c>
      <c r="KD244">
        <v>16.031300000000002</v>
      </c>
      <c r="KH244">
        <v>25.9375</v>
      </c>
      <c r="KI244">
        <v>64.87</v>
      </c>
      <c r="KJ244">
        <v>19.844100000000001</v>
      </c>
      <c r="KK244">
        <v>2.8125</v>
      </c>
      <c r="KN244">
        <v>25.5625</v>
      </c>
      <c r="KO244">
        <v>40.575200000000002</v>
      </c>
      <c r="KP244">
        <v>44.75</v>
      </c>
      <c r="KQ244">
        <v>6.1020000000000003</v>
      </c>
      <c r="KU244">
        <v>6.9375</v>
      </c>
      <c r="KV244">
        <v>37.375</v>
      </c>
      <c r="KX244">
        <v>57.641100000000002</v>
      </c>
      <c r="KZ244">
        <v>41.063000000000002</v>
      </c>
      <c r="LB244">
        <v>6.3846999999999996</v>
      </c>
      <c r="LE244">
        <v>42.375</v>
      </c>
      <c r="LG244">
        <v>26.375</v>
      </c>
      <c r="LH244">
        <v>4.4218999999999999</v>
      </c>
      <c r="LI244">
        <v>19.281300000000002</v>
      </c>
      <c r="LK244">
        <v>21.603999999999999</v>
      </c>
      <c r="LL244">
        <v>22.625</v>
      </c>
      <c r="LM244">
        <v>46.237000000000002</v>
      </c>
      <c r="LO244">
        <v>62.313000000000002</v>
      </c>
      <c r="LP244">
        <v>34.215600000000002</v>
      </c>
      <c r="LR244">
        <v>32.6</v>
      </c>
      <c r="LS244">
        <v>31.38</v>
      </c>
      <c r="LT244">
        <v>10.279500000000001</v>
      </c>
      <c r="LU244">
        <v>58.3125</v>
      </c>
      <c r="LV244">
        <v>72</v>
      </c>
      <c r="LX244">
        <v>15.334199999999999</v>
      </c>
      <c r="MC244">
        <v>4.0625</v>
      </c>
      <c r="MD244">
        <v>77.875</v>
      </c>
      <c r="ME244">
        <v>7.7240000000000002</v>
      </c>
      <c r="MF244">
        <v>21.843800000000002</v>
      </c>
      <c r="MJ244">
        <v>25.531300000000002</v>
      </c>
      <c r="MM244">
        <v>14.6166</v>
      </c>
      <c r="MN244">
        <v>30.1875</v>
      </c>
      <c r="MP244">
        <v>16.93</v>
      </c>
      <c r="MR244">
        <v>35.063000000000002</v>
      </c>
      <c r="MU244">
        <v>21.25</v>
      </c>
      <c r="MV244">
        <v>42</v>
      </c>
      <c r="MW244">
        <v>6.7577999999999996</v>
      </c>
      <c r="MY244">
        <v>14.875</v>
      </c>
      <c r="MZ244">
        <v>7.1936</v>
      </c>
      <c r="NB244">
        <v>32.339300000000001</v>
      </c>
      <c r="NG244">
        <v>6.1120000000000001</v>
      </c>
      <c r="NH244">
        <v>25.125</v>
      </c>
      <c r="NI244">
        <v>30.125</v>
      </c>
      <c r="NK244">
        <v>34.75</v>
      </c>
      <c r="NM244">
        <v>44.5625</v>
      </c>
      <c r="NQ244">
        <v>16.343800000000002</v>
      </c>
      <c r="NU244">
        <v>33.75</v>
      </c>
      <c r="NV244">
        <v>10.375</v>
      </c>
      <c r="NX244">
        <v>87.75</v>
      </c>
      <c r="NY244">
        <v>23.875</v>
      </c>
      <c r="OA244">
        <v>13.2813</v>
      </c>
      <c r="OJ244">
        <v>35.036099999999998</v>
      </c>
      <c r="ON244">
        <v>45</v>
      </c>
      <c r="OO244">
        <v>36.9375</v>
      </c>
      <c r="OS244">
        <v>29.5745</v>
      </c>
      <c r="OU244">
        <v>12.656000000000001</v>
      </c>
      <c r="OV244">
        <v>2.8828</v>
      </c>
      <c r="OW244">
        <v>15.0313</v>
      </c>
      <c r="OY244">
        <v>3.9689999999999999</v>
      </c>
      <c r="PA244">
        <v>27.1875</v>
      </c>
      <c r="PY244">
        <v>16.343800000000002</v>
      </c>
      <c r="QD244">
        <v>21.375</v>
      </c>
      <c r="QI244">
        <v>8.8125</v>
      </c>
      <c r="QJ244">
        <v>49</v>
      </c>
      <c r="QK244">
        <v>11.3438</v>
      </c>
      <c r="QL244">
        <v>53.75</v>
      </c>
      <c r="QM244">
        <v>8.3515999999999995</v>
      </c>
      <c r="QN244">
        <v>11.9688</v>
      </c>
      <c r="QS244">
        <v>3.5832999999999999</v>
      </c>
      <c r="QT244">
        <v>23.5</v>
      </c>
      <c r="QU244">
        <v>19.187999999999999</v>
      </c>
      <c r="QV244">
        <v>15.375</v>
      </c>
      <c r="QX244">
        <v>15.25</v>
      </c>
      <c r="RA244">
        <v>25</v>
      </c>
      <c r="RB244">
        <v>14.125</v>
      </c>
      <c r="RE244">
        <v>16.5</v>
      </c>
      <c r="RF244">
        <v>36</v>
      </c>
      <c r="RL244">
        <v>22.9375</v>
      </c>
      <c r="RM244">
        <v>17.764099999999999</v>
      </c>
      <c r="RN244">
        <v>42.21</v>
      </c>
      <c r="RT244">
        <v>63.5625</v>
      </c>
    </row>
    <row r="245" spans="1:488">
      <c r="A245" s="1">
        <v>36867</v>
      </c>
      <c r="C245">
        <v>46.776400000000002</v>
      </c>
      <c r="D245">
        <v>51.875999999999998</v>
      </c>
      <c r="F245">
        <v>66.813000000000002</v>
      </c>
      <c r="G245">
        <v>20.781300000000002</v>
      </c>
      <c r="H245">
        <v>39.1875</v>
      </c>
      <c r="I245">
        <v>40.343800000000002</v>
      </c>
      <c r="J245">
        <v>31.1875</v>
      </c>
      <c r="L245">
        <v>30.2178</v>
      </c>
      <c r="N245">
        <v>44</v>
      </c>
      <c r="P245">
        <v>53.5</v>
      </c>
      <c r="Q245">
        <v>14.1877</v>
      </c>
      <c r="R245">
        <v>44.938000000000002</v>
      </c>
      <c r="S245">
        <v>95.375</v>
      </c>
      <c r="U245">
        <v>48.530999999999999</v>
      </c>
      <c r="V245">
        <v>30.25</v>
      </c>
      <c r="W245">
        <v>86.186800000000005</v>
      </c>
      <c r="X245">
        <v>57.344000000000001</v>
      </c>
      <c r="Z245">
        <v>19.5</v>
      </c>
      <c r="AC245">
        <v>33.1875</v>
      </c>
      <c r="AD245">
        <v>43.4375</v>
      </c>
      <c r="AE245">
        <v>36.781300000000002</v>
      </c>
      <c r="AF245">
        <v>54.25</v>
      </c>
      <c r="AG245">
        <v>54.125</v>
      </c>
      <c r="AH245">
        <v>37.655999999999999</v>
      </c>
      <c r="AJ245">
        <v>55</v>
      </c>
      <c r="AQ245">
        <v>462.73259999999999</v>
      </c>
      <c r="AR245">
        <v>1705.7883999999999</v>
      </c>
      <c r="AS245">
        <v>52.325499999999998</v>
      </c>
      <c r="AT245">
        <v>9.1859999999999999</v>
      </c>
      <c r="AW245">
        <v>35.059399999999997</v>
      </c>
      <c r="AY245">
        <v>22.852499999999999</v>
      </c>
      <c r="AZ245">
        <v>34.625</v>
      </c>
      <c r="BA245">
        <v>32.877699999999997</v>
      </c>
      <c r="BB245">
        <v>22.21</v>
      </c>
      <c r="BC245">
        <v>45.0625</v>
      </c>
      <c r="BD245">
        <v>19.791699999999999</v>
      </c>
      <c r="BE245">
        <v>30.92</v>
      </c>
      <c r="BF245">
        <v>32.188000000000002</v>
      </c>
      <c r="BG245">
        <v>25.162299999999998</v>
      </c>
      <c r="BH245">
        <v>12.4405</v>
      </c>
      <c r="BK245">
        <v>25.312999999999999</v>
      </c>
      <c r="BL245">
        <v>53.1875</v>
      </c>
      <c r="BM245">
        <v>2.4022999999999999</v>
      </c>
      <c r="BN245">
        <v>56.577300000000001</v>
      </c>
      <c r="BO245">
        <v>24.125</v>
      </c>
      <c r="BP245">
        <v>23.478899999999999</v>
      </c>
      <c r="BQ245">
        <v>33.188000000000002</v>
      </c>
      <c r="BR245">
        <v>43.06</v>
      </c>
      <c r="BS245">
        <v>10.1944</v>
      </c>
      <c r="BT245">
        <v>9.3594000000000008</v>
      </c>
      <c r="BU245">
        <v>6.375</v>
      </c>
      <c r="BV245">
        <v>64.007000000000005</v>
      </c>
      <c r="BX245">
        <v>8.9832999999999998</v>
      </c>
      <c r="BY245">
        <v>1.9426999999999999</v>
      </c>
      <c r="BZ245">
        <v>32.4375</v>
      </c>
      <c r="CA245">
        <v>8.375</v>
      </c>
      <c r="CD245">
        <v>24.4375</v>
      </c>
      <c r="CF245">
        <v>36.875</v>
      </c>
      <c r="CG245">
        <v>42.82</v>
      </c>
      <c r="CH245">
        <v>9.1945999999999994</v>
      </c>
      <c r="CI245">
        <v>41</v>
      </c>
      <c r="CJ245">
        <v>27.4375</v>
      </c>
      <c r="CK245">
        <v>29.625</v>
      </c>
      <c r="CL245">
        <v>53.9375</v>
      </c>
      <c r="CN245">
        <v>19.405100000000001</v>
      </c>
      <c r="CO245">
        <v>36.75</v>
      </c>
      <c r="CP245">
        <v>28.0625</v>
      </c>
      <c r="CQ245">
        <v>71.5625</v>
      </c>
      <c r="CR245">
        <v>8.234</v>
      </c>
      <c r="CS245">
        <v>12.837199999999999</v>
      </c>
      <c r="CT245">
        <v>33.5625</v>
      </c>
      <c r="CU245">
        <v>20.968800000000002</v>
      </c>
      <c r="CV245">
        <v>29.968800000000002</v>
      </c>
      <c r="CW245">
        <v>33.8035</v>
      </c>
      <c r="CY245">
        <v>75.650199999999998</v>
      </c>
      <c r="CZ245">
        <v>15.4152</v>
      </c>
      <c r="DA245">
        <v>20.843800000000002</v>
      </c>
      <c r="DB245">
        <v>49.25</v>
      </c>
      <c r="DC245">
        <v>38.093800000000002</v>
      </c>
      <c r="DD245">
        <v>11.359400000000001</v>
      </c>
      <c r="DE245">
        <v>39.75</v>
      </c>
      <c r="DF245">
        <v>19.393999999999998</v>
      </c>
      <c r="DG245">
        <v>14.8125</v>
      </c>
      <c r="DI245">
        <v>82.1875</v>
      </c>
      <c r="DJ245">
        <v>7.5</v>
      </c>
      <c r="DK245">
        <v>46.94</v>
      </c>
      <c r="DL245">
        <v>17</v>
      </c>
      <c r="DM245">
        <v>9.5253999999999994</v>
      </c>
      <c r="DN245">
        <v>24</v>
      </c>
      <c r="DO245">
        <v>32.531300000000002</v>
      </c>
      <c r="DP245">
        <v>12.5</v>
      </c>
      <c r="DQ245">
        <v>4.4375</v>
      </c>
      <c r="DR245">
        <v>26.375</v>
      </c>
      <c r="DS245">
        <v>34.905999999999999</v>
      </c>
      <c r="DT245">
        <v>20</v>
      </c>
      <c r="DU245">
        <v>20.0625</v>
      </c>
      <c r="DV245">
        <v>37.375</v>
      </c>
      <c r="DW245">
        <v>17.9375</v>
      </c>
      <c r="DX245">
        <v>46.3125</v>
      </c>
      <c r="DY245">
        <v>14.5259</v>
      </c>
      <c r="DZ245">
        <v>12.659800000000001</v>
      </c>
      <c r="EA245">
        <v>12.3325</v>
      </c>
      <c r="EC245">
        <v>30.656300000000002</v>
      </c>
      <c r="EE245">
        <v>4.5156000000000001</v>
      </c>
      <c r="EF245">
        <v>31.593800000000002</v>
      </c>
      <c r="EH245">
        <v>31.4833</v>
      </c>
      <c r="EI245">
        <v>12.375</v>
      </c>
      <c r="EK245">
        <v>29.5625</v>
      </c>
      <c r="EL245">
        <v>16.6373</v>
      </c>
      <c r="EM245">
        <v>13.125</v>
      </c>
      <c r="EN245">
        <v>43.25</v>
      </c>
      <c r="EO245">
        <v>19.812999999999999</v>
      </c>
      <c r="EP245">
        <v>10.9375</v>
      </c>
      <c r="ER245">
        <v>24.375</v>
      </c>
      <c r="ET245">
        <v>64.924800000000005</v>
      </c>
      <c r="EU245">
        <v>13.729200000000001</v>
      </c>
      <c r="EV245">
        <v>59.75</v>
      </c>
      <c r="EX245">
        <v>12.625</v>
      </c>
      <c r="EY245">
        <v>16.625</v>
      </c>
      <c r="EZ245">
        <v>16.5474</v>
      </c>
      <c r="FA245">
        <v>9.9314</v>
      </c>
      <c r="FB245">
        <v>92.125</v>
      </c>
      <c r="FC245">
        <v>17</v>
      </c>
      <c r="FE245">
        <v>49.0625</v>
      </c>
      <c r="FF245">
        <v>15.791700000000001</v>
      </c>
      <c r="FG245">
        <v>9.9844000000000008</v>
      </c>
      <c r="FH245">
        <v>11.5367</v>
      </c>
      <c r="FI245">
        <v>61</v>
      </c>
      <c r="FJ245">
        <v>19.335599999999999</v>
      </c>
      <c r="FL245">
        <v>26.875</v>
      </c>
      <c r="FM245">
        <v>55.5</v>
      </c>
      <c r="FN245">
        <v>27.281300000000002</v>
      </c>
      <c r="FO245">
        <v>33.125</v>
      </c>
      <c r="FQ245">
        <v>65.064499999999995</v>
      </c>
      <c r="FS245">
        <v>35.5</v>
      </c>
      <c r="FT245">
        <v>20.25</v>
      </c>
      <c r="FU245">
        <v>16.8125</v>
      </c>
      <c r="FW245">
        <v>5.2031000000000001</v>
      </c>
      <c r="FX245">
        <v>10.8309</v>
      </c>
      <c r="FY245">
        <v>9.8280999999999992</v>
      </c>
      <c r="FZ245">
        <v>14.1875</v>
      </c>
      <c r="GA245">
        <v>22.625</v>
      </c>
      <c r="GB245">
        <v>37.761000000000003</v>
      </c>
      <c r="GC245">
        <v>24.781300000000002</v>
      </c>
      <c r="GD245">
        <v>9.75</v>
      </c>
      <c r="GE245">
        <v>12.875</v>
      </c>
      <c r="GF245">
        <v>10.2819</v>
      </c>
      <c r="GG245">
        <v>44</v>
      </c>
      <c r="GH245">
        <v>9.2059999999999995</v>
      </c>
      <c r="GI245">
        <v>13.777799999999999</v>
      </c>
      <c r="GJ245">
        <v>24.9375</v>
      </c>
      <c r="GK245">
        <v>26.625</v>
      </c>
      <c r="GL245">
        <v>19.631699999999999</v>
      </c>
      <c r="GM245">
        <v>46.938000000000002</v>
      </c>
      <c r="GN245">
        <v>33.450000000000003</v>
      </c>
      <c r="GO245">
        <v>20.392099999999999</v>
      </c>
      <c r="GP245">
        <v>10.484400000000001</v>
      </c>
      <c r="GQ245">
        <v>46.0625</v>
      </c>
      <c r="GR245">
        <v>64</v>
      </c>
      <c r="GS245">
        <v>21</v>
      </c>
      <c r="GT245">
        <v>18.655999999999999</v>
      </c>
      <c r="GU245">
        <v>8.7134999999999998</v>
      </c>
      <c r="GV245">
        <v>22.5</v>
      </c>
      <c r="GW245">
        <v>29.6875</v>
      </c>
      <c r="GX245">
        <v>30.625</v>
      </c>
      <c r="GY245">
        <v>29.5</v>
      </c>
      <c r="GZ245">
        <v>21.4375</v>
      </c>
      <c r="HA245">
        <v>34.906300000000002</v>
      </c>
      <c r="HB245">
        <v>28.5625</v>
      </c>
      <c r="HC245">
        <v>22.625</v>
      </c>
      <c r="HD245">
        <v>26.59</v>
      </c>
      <c r="HE245">
        <v>27.187999999999999</v>
      </c>
      <c r="HF245">
        <v>3.4537</v>
      </c>
      <c r="HG245">
        <v>17.129100000000001</v>
      </c>
      <c r="HH245">
        <v>34</v>
      </c>
      <c r="HI245">
        <v>20.273299999999999</v>
      </c>
      <c r="HJ245">
        <v>27.625</v>
      </c>
      <c r="HK245">
        <v>23.125</v>
      </c>
      <c r="HL245">
        <v>51.0625</v>
      </c>
      <c r="HM245">
        <v>27.9375</v>
      </c>
      <c r="HN245">
        <v>4.7812999999999999</v>
      </c>
      <c r="HP245">
        <v>23.406300000000002</v>
      </c>
      <c r="HQ245">
        <v>25.756</v>
      </c>
      <c r="HR245">
        <v>33.125</v>
      </c>
      <c r="HS245">
        <v>6.9375</v>
      </c>
      <c r="HT245">
        <v>17.8611</v>
      </c>
      <c r="HU245">
        <v>17.25</v>
      </c>
      <c r="HV245">
        <v>40.984099999999998</v>
      </c>
      <c r="HX245">
        <v>11.4688</v>
      </c>
      <c r="HY245">
        <v>14.593999999999999</v>
      </c>
      <c r="HZ245">
        <v>27.375</v>
      </c>
      <c r="IA245">
        <v>8.1005000000000003</v>
      </c>
      <c r="IB245">
        <v>12.369899999999999</v>
      </c>
      <c r="IC245">
        <v>4.4882999999999997</v>
      </c>
      <c r="ID245">
        <v>7.5</v>
      </c>
      <c r="IE245">
        <v>26.7699</v>
      </c>
      <c r="IF245">
        <v>45.375</v>
      </c>
      <c r="IG245">
        <v>19.133099999999999</v>
      </c>
      <c r="IH245">
        <v>43.375</v>
      </c>
      <c r="II245">
        <v>27.220500000000001</v>
      </c>
      <c r="IJ245">
        <v>10.9688</v>
      </c>
      <c r="IK245">
        <v>11.691000000000001</v>
      </c>
      <c r="IM245">
        <v>45.5</v>
      </c>
      <c r="IS245">
        <v>38.280999999999999</v>
      </c>
      <c r="IV245">
        <v>17.906300000000002</v>
      </c>
      <c r="IW245">
        <v>8.2187999999999999</v>
      </c>
      <c r="IZ245">
        <v>25.5</v>
      </c>
      <c r="JA245">
        <v>12</v>
      </c>
      <c r="JC245">
        <v>86.187100000000001</v>
      </c>
      <c r="JE245">
        <v>45.775399999999998</v>
      </c>
      <c r="JI245">
        <v>6.6629000000000005</v>
      </c>
      <c r="JJ245">
        <v>6.5625</v>
      </c>
      <c r="JO245">
        <v>59.9</v>
      </c>
      <c r="JU245">
        <v>16.875</v>
      </c>
      <c r="JW245">
        <v>3.0417000000000001</v>
      </c>
      <c r="JY245">
        <v>15</v>
      </c>
      <c r="KD245">
        <v>16</v>
      </c>
      <c r="KH245">
        <v>26.125</v>
      </c>
      <c r="KI245">
        <v>65.144999999999996</v>
      </c>
      <c r="KJ245">
        <v>20.583600000000001</v>
      </c>
      <c r="KK245">
        <v>2.8228999999999997</v>
      </c>
      <c r="KN245">
        <v>25.9375</v>
      </c>
      <c r="KO245">
        <v>38.823</v>
      </c>
      <c r="KP245">
        <v>43.25</v>
      </c>
      <c r="KQ245">
        <v>6.3440000000000003</v>
      </c>
      <c r="KU245">
        <v>6.5468999999999999</v>
      </c>
      <c r="KV245">
        <v>38.625</v>
      </c>
      <c r="KX245">
        <v>56.344099999999997</v>
      </c>
      <c r="KZ245">
        <v>41.5</v>
      </c>
      <c r="LB245">
        <v>6.3846999999999996</v>
      </c>
      <c r="LE245">
        <v>42.4375</v>
      </c>
      <c r="LG245">
        <v>26.3125</v>
      </c>
      <c r="LH245">
        <v>4.3983999999999996</v>
      </c>
      <c r="LI245">
        <v>18.968800000000002</v>
      </c>
      <c r="LK245">
        <v>21.492000000000001</v>
      </c>
      <c r="LL245">
        <v>22.531300000000002</v>
      </c>
      <c r="LM245">
        <v>46.298000000000002</v>
      </c>
      <c r="LO245">
        <v>61.688000000000002</v>
      </c>
      <c r="LP245">
        <v>34.171199999999999</v>
      </c>
      <c r="LR245">
        <v>32.67</v>
      </c>
      <c r="LS245">
        <v>32.07</v>
      </c>
      <c r="LT245">
        <v>10.067299999999999</v>
      </c>
      <c r="LU245">
        <v>58</v>
      </c>
      <c r="LV245">
        <v>72.063000000000002</v>
      </c>
      <c r="LX245">
        <v>15.334199999999999</v>
      </c>
      <c r="MC245">
        <v>4.3333000000000004</v>
      </c>
      <c r="MD245">
        <v>76.75</v>
      </c>
      <c r="ME245">
        <v>7.7081</v>
      </c>
      <c r="MF245">
        <v>22.093800000000002</v>
      </c>
      <c r="MJ245">
        <v>25.75</v>
      </c>
      <c r="MM245">
        <v>15.1235</v>
      </c>
      <c r="MN245">
        <v>30.0625</v>
      </c>
      <c r="MP245">
        <v>16.484000000000002</v>
      </c>
      <c r="MR245">
        <v>33.5</v>
      </c>
      <c r="MU245">
        <v>21</v>
      </c>
      <c r="MV245">
        <v>41.938000000000002</v>
      </c>
      <c r="MW245">
        <v>6.8358999999999996</v>
      </c>
      <c r="MY245">
        <v>14.813000000000001</v>
      </c>
      <c r="MZ245">
        <v>7.3506</v>
      </c>
      <c r="NB245">
        <v>32.639000000000003</v>
      </c>
      <c r="NG245">
        <v>6.2355</v>
      </c>
      <c r="NH245">
        <v>24.625</v>
      </c>
      <c r="NI245">
        <v>30.125</v>
      </c>
      <c r="NK245">
        <v>33.625</v>
      </c>
      <c r="NM245">
        <v>44.3125</v>
      </c>
      <c r="NQ245">
        <v>15.9063</v>
      </c>
      <c r="NU245">
        <v>34.166699999999999</v>
      </c>
      <c r="NV245">
        <v>10.291700000000001</v>
      </c>
      <c r="NX245">
        <v>85.875</v>
      </c>
      <c r="NY245">
        <v>24.187999999999999</v>
      </c>
      <c r="OA245">
        <v>13.1563</v>
      </c>
      <c r="OJ245">
        <v>36.383600000000001</v>
      </c>
      <c r="ON245">
        <v>45.438000000000002</v>
      </c>
      <c r="OO245">
        <v>37</v>
      </c>
      <c r="OS245">
        <v>30.6328</v>
      </c>
      <c r="OU245">
        <v>12.468999999999999</v>
      </c>
      <c r="OV245">
        <v>3</v>
      </c>
      <c r="OW245">
        <v>14.8125</v>
      </c>
      <c r="OY245">
        <v>4.016</v>
      </c>
      <c r="PA245">
        <v>27.625</v>
      </c>
      <c r="PY245">
        <v>15.9688</v>
      </c>
      <c r="QD245">
        <v>21.4375</v>
      </c>
      <c r="QI245">
        <v>8.9375</v>
      </c>
      <c r="QJ245">
        <v>48.188000000000002</v>
      </c>
      <c r="QK245">
        <v>11.25</v>
      </c>
      <c r="QL245">
        <v>53.5</v>
      </c>
      <c r="QM245">
        <v>8.3670000000000009</v>
      </c>
      <c r="QN245">
        <v>12</v>
      </c>
      <c r="QS245">
        <v>3.6562999999999999</v>
      </c>
      <c r="QT245">
        <v>23.375</v>
      </c>
      <c r="QU245">
        <v>19.25</v>
      </c>
      <c r="QV245">
        <v>14.4375</v>
      </c>
      <c r="QX245">
        <v>15.25</v>
      </c>
      <c r="RA245">
        <v>25.187999999999999</v>
      </c>
      <c r="RB245">
        <v>14.1563</v>
      </c>
      <c r="RE245">
        <v>16.5625</v>
      </c>
      <c r="RF245">
        <v>36.25</v>
      </c>
      <c r="RL245">
        <v>22.5625</v>
      </c>
      <c r="RM245">
        <v>17.821999999999999</v>
      </c>
      <c r="RN245">
        <v>42.4</v>
      </c>
      <c r="RT245">
        <v>65.0625</v>
      </c>
    </row>
    <row r="246" spans="1:488">
      <c r="A246" s="1">
        <v>36868</v>
      </c>
      <c r="C246">
        <v>47.98</v>
      </c>
      <c r="D246">
        <v>50.363399999999999</v>
      </c>
      <c r="F246">
        <v>69.938000000000002</v>
      </c>
      <c r="G246">
        <v>20.8125</v>
      </c>
      <c r="H246">
        <v>40</v>
      </c>
      <c r="I246">
        <v>40.656300000000002</v>
      </c>
      <c r="J246">
        <v>30.4375</v>
      </c>
      <c r="L246">
        <v>30.526199999999999</v>
      </c>
      <c r="N246">
        <v>44.25</v>
      </c>
      <c r="P246">
        <v>55.1875</v>
      </c>
      <c r="Q246">
        <v>15.1524</v>
      </c>
      <c r="R246">
        <v>47.25</v>
      </c>
      <c r="S246">
        <v>97</v>
      </c>
      <c r="U246">
        <v>48.188000000000002</v>
      </c>
      <c r="V246">
        <v>29</v>
      </c>
      <c r="W246">
        <v>84.767099999999999</v>
      </c>
      <c r="X246">
        <v>58.469000000000001</v>
      </c>
      <c r="Z246">
        <v>20.4375</v>
      </c>
      <c r="AC246">
        <v>33.4375</v>
      </c>
      <c r="AD246">
        <v>43.5</v>
      </c>
      <c r="AE246">
        <v>35.625</v>
      </c>
      <c r="AF246">
        <v>51.6875</v>
      </c>
      <c r="AG246">
        <v>56.375</v>
      </c>
      <c r="AH246">
        <v>37.405999999999999</v>
      </c>
      <c r="AJ246">
        <v>54.4375</v>
      </c>
      <c r="AQ246">
        <v>479.00959999999998</v>
      </c>
      <c r="AR246">
        <v>1737.2026000000001</v>
      </c>
      <c r="AS246">
        <v>54.189799999999998</v>
      </c>
      <c r="AT246">
        <v>9.1715999999999998</v>
      </c>
      <c r="AW246">
        <v>36.476500000000001</v>
      </c>
      <c r="AY246">
        <v>22.237100000000002</v>
      </c>
      <c r="AZ246">
        <v>34.468800000000002</v>
      </c>
      <c r="BA246">
        <v>33.3977</v>
      </c>
      <c r="BB246">
        <v>24.7</v>
      </c>
      <c r="BC246">
        <v>45.1875</v>
      </c>
      <c r="BD246">
        <v>20</v>
      </c>
      <c r="BE246">
        <v>31.045000000000002</v>
      </c>
      <c r="BF246">
        <v>33.125</v>
      </c>
      <c r="BG246">
        <v>25.270600000000002</v>
      </c>
      <c r="BH246">
        <v>12.202400000000001</v>
      </c>
      <c r="BK246">
        <v>25.437999999999999</v>
      </c>
      <c r="BL246">
        <v>52.6875</v>
      </c>
      <c r="BM246">
        <v>2.4569999999999999</v>
      </c>
      <c r="BN246">
        <v>57.040999999999997</v>
      </c>
      <c r="BO246">
        <v>24.406300000000002</v>
      </c>
      <c r="BP246">
        <v>23.3431</v>
      </c>
      <c r="BQ246">
        <v>33.438000000000002</v>
      </c>
      <c r="BR246">
        <v>45.8</v>
      </c>
      <c r="BS246">
        <v>9.9167000000000005</v>
      </c>
      <c r="BT246">
        <v>9.25</v>
      </c>
      <c r="BU246">
        <v>6.4062999999999999</v>
      </c>
      <c r="BV246">
        <v>64.899299999999997</v>
      </c>
      <c r="BX246">
        <v>8.9332999999999991</v>
      </c>
      <c r="BY246">
        <v>1.9426999999999999</v>
      </c>
      <c r="BZ246">
        <v>32</v>
      </c>
      <c r="CA246">
        <v>8.375</v>
      </c>
      <c r="CD246">
        <v>27.625</v>
      </c>
      <c r="CF246">
        <v>36.4375</v>
      </c>
      <c r="CG246">
        <v>43.082999999999998</v>
      </c>
      <c r="CH246">
        <v>9.4259000000000004</v>
      </c>
      <c r="CI246">
        <v>41.125</v>
      </c>
      <c r="CJ246">
        <v>27.375</v>
      </c>
      <c r="CK246">
        <v>29.175000000000001</v>
      </c>
      <c r="CL246">
        <v>55.0625</v>
      </c>
      <c r="CN246">
        <v>19.210599999999999</v>
      </c>
      <c r="CO246">
        <v>36</v>
      </c>
      <c r="CP246">
        <v>28.625</v>
      </c>
      <c r="CQ246">
        <v>76.4375</v>
      </c>
      <c r="CR246">
        <v>8.609</v>
      </c>
      <c r="CS246">
        <v>12.8727</v>
      </c>
      <c r="CT246">
        <v>33.6875</v>
      </c>
      <c r="CU246">
        <v>20.781300000000002</v>
      </c>
      <c r="CV246">
        <v>30.093800000000002</v>
      </c>
      <c r="CW246">
        <v>33.6479</v>
      </c>
      <c r="CY246">
        <v>74.885999999999996</v>
      </c>
      <c r="CZ246">
        <v>15.4152</v>
      </c>
      <c r="DA246">
        <v>21.75</v>
      </c>
      <c r="DB246">
        <v>51.0625</v>
      </c>
      <c r="DC246">
        <v>39.406300000000002</v>
      </c>
      <c r="DD246">
        <v>11.4063</v>
      </c>
      <c r="DE246">
        <v>39.0625</v>
      </c>
      <c r="DF246">
        <v>19.210999999999999</v>
      </c>
      <c r="DG246">
        <v>14.828099999999999</v>
      </c>
      <c r="DI246">
        <v>86.1875</v>
      </c>
      <c r="DJ246">
        <v>8.5</v>
      </c>
      <c r="DK246">
        <v>46.99</v>
      </c>
      <c r="DL246">
        <v>17.125</v>
      </c>
      <c r="DM246">
        <v>9.3488000000000007</v>
      </c>
      <c r="DN246">
        <v>24.125</v>
      </c>
      <c r="DO246">
        <v>32.343800000000002</v>
      </c>
      <c r="DP246">
        <v>13</v>
      </c>
      <c r="DQ246">
        <v>4.4062999999999999</v>
      </c>
      <c r="DR246">
        <v>26.6875</v>
      </c>
      <c r="DS246">
        <v>35.969000000000001</v>
      </c>
      <c r="DT246">
        <v>20.375</v>
      </c>
      <c r="DU246">
        <v>20.25</v>
      </c>
      <c r="DV246">
        <v>37.25</v>
      </c>
      <c r="DW246">
        <v>18.375</v>
      </c>
      <c r="DX246">
        <v>43.9375</v>
      </c>
      <c r="DY246">
        <v>15.0869</v>
      </c>
      <c r="DZ246">
        <v>13.058</v>
      </c>
      <c r="EA246">
        <v>12.813000000000001</v>
      </c>
      <c r="EC246">
        <v>30.375</v>
      </c>
      <c r="EE246">
        <v>4.6093999999999999</v>
      </c>
      <c r="EF246">
        <v>30.4375</v>
      </c>
      <c r="EH246">
        <v>32.092599999999997</v>
      </c>
      <c r="EI246">
        <v>12.813000000000001</v>
      </c>
      <c r="EK246">
        <v>29.593800000000002</v>
      </c>
      <c r="EL246">
        <v>16.687100000000001</v>
      </c>
      <c r="EM246">
        <v>13.625</v>
      </c>
      <c r="EN246">
        <v>43.75</v>
      </c>
      <c r="EO246">
        <v>20.187999999999999</v>
      </c>
      <c r="EP246">
        <v>10.984400000000001</v>
      </c>
      <c r="ER246">
        <v>23.875</v>
      </c>
      <c r="ET246">
        <v>62.625599999999999</v>
      </c>
      <c r="EU246">
        <v>13.8125</v>
      </c>
      <c r="EV246">
        <v>61.3125</v>
      </c>
      <c r="EX246">
        <v>12.3125</v>
      </c>
      <c r="EY246">
        <v>16.4375</v>
      </c>
      <c r="EZ246">
        <v>17.258199999999999</v>
      </c>
      <c r="FA246">
        <v>10.701599999999999</v>
      </c>
      <c r="FB246">
        <v>92.5625</v>
      </c>
      <c r="FC246">
        <v>17.5</v>
      </c>
      <c r="FE246">
        <v>49.1875</v>
      </c>
      <c r="FF246">
        <v>15.791700000000001</v>
      </c>
      <c r="FG246">
        <v>9.9687999999999999</v>
      </c>
      <c r="FH246">
        <v>11.597799999999999</v>
      </c>
      <c r="FI246">
        <v>63</v>
      </c>
      <c r="FJ246">
        <v>18.9511</v>
      </c>
      <c r="FL246">
        <v>27.405999999999999</v>
      </c>
      <c r="FM246">
        <v>56.0625</v>
      </c>
      <c r="FN246">
        <v>26.781300000000002</v>
      </c>
      <c r="FO246">
        <v>33.8125</v>
      </c>
      <c r="FQ246">
        <v>70.562899999999999</v>
      </c>
      <c r="FS246">
        <v>36.938000000000002</v>
      </c>
      <c r="FT246">
        <v>20.375</v>
      </c>
      <c r="FU246">
        <v>16.625</v>
      </c>
      <c r="FW246">
        <v>5.3202999999999996</v>
      </c>
      <c r="FX246">
        <v>10.855499999999999</v>
      </c>
      <c r="FY246">
        <v>10.046900000000001</v>
      </c>
      <c r="FZ246">
        <v>14.25</v>
      </c>
      <c r="GA246">
        <v>23.1875</v>
      </c>
      <c r="GB246">
        <v>38.215000000000003</v>
      </c>
      <c r="GC246">
        <v>24.718800000000002</v>
      </c>
      <c r="GD246">
        <v>10.046900000000001</v>
      </c>
      <c r="GE246">
        <v>13.25</v>
      </c>
      <c r="GF246">
        <v>10.251899999999999</v>
      </c>
      <c r="GG246">
        <v>43.968800000000002</v>
      </c>
      <c r="GH246">
        <v>9.2744</v>
      </c>
      <c r="GI246">
        <v>14.5556</v>
      </c>
      <c r="GJ246">
        <v>23.5625</v>
      </c>
      <c r="GK246">
        <v>27.208300000000001</v>
      </c>
      <c r="GL246">
        <v>19.544699999999999</v>
      </c>
      <c r="GM246">
        <v>47.438000000000002</v>
      </c>
      <c r="GN246">
        <v>33.325000000000003</v>
      </c>
      <c r="GO246">
        <v>20.582599999999999</v>
      </c>
      <c r="GP246">
        <v>10.859400000000001</v>
      </c>
      <c r="GQ246">
        <v>46</v>
      </c>
      <c r="GR246">
        <v>66.0625</v>
      </c>
      <c r="GS246">
        <v>21.812999999999999</v>
      </c>
      <c r="GT246">
        <v>18.905999999999999</v>
      </c>
      <c r="GU246">
        <v>9.1667000000000005</v>
      </c>
      <c r="GV246">
        <v>22.406300000000002</v>
      </c>
      <c r="GW246">
        <v>30.125</v>
      </c>
      <c r="GX246">
        <v>31</v>
      </c>
      <c r="GY246">
        <v>29.75</v>
      </c>
      <c r="GZ246">
        <v>20.4375</v>
      </c>
      <c r="HA246">
        <v>34.6875</v>
      </c>
      <c r="HB246">
        <v>30.6875</v>
      </c>
      <c r="HC246">
        <v>23.25</v>
      </c>
      <c r="HD246">
        <v>27.5</v>
      </c>
      <c r="HE246">
        <v>27.562999999999999</v>
      </c>
      <c r="HF246">
        <v>3.5369999999999999</v>
      </c>
      <c r="HG246">
        <v>17.433599999999998</v>
      </c>
      <c r="HH246">
        <v>34.8125</v>
      </c>
      <c r="HI246">
        <v>21.26</v>
      </c>
      <c r="HJ246">
        <v>28.062999999999999</v>
      </c>
      <c r="HK246">
        <v>23</v>
      </c>
      <c r="HL246">
        <v>51.8125</v>
      </c>
      <c r="HM246">
        <v>27.8125</v>
      </c>
      <c r="HN246">
        <v>4.9062999999999999</v>
      </c>
      <c r="HP246">
        <v>23</v>
      </c>
      <c r="HQ246">
        <v>26.696000000000002</v>
      </c>
      <c r="HR246">
        <v>33.5625</v>
      </c>
      <c r="HS246">
        <v>6.9531000000000001</v>
      </c>
      <c r="HT246">
        <v>18.1111</v>
      </c>
      <c r="HU246">
        <v>17.5</v>
      </c>
      <c r="HV246">
        <v>41.164700000000003</v>
      </c>
      <c r="HX246">
        <v>11.671900000000001</v>
      </c>
      <c r="HY246">
        <v>14.906000000000001</v>
      </c>
      <c r="HZ246">
        <v>27.875</v>
      </c>
      <c r="IA246">
        <v>8.0245999999999995</v>
      </c>
      <c r="IB246">
        <v>13.1724</v>
      </c>
      <c r="IC246">
        <v>4.5978000000000003</v>
      </c>
      <c r="ID246">
        <v>7.5875000000000004</v>
      </c>
      <c r="IE246">
        <v>26.637799999999999</v>
      </c>
      <c r="IF246">
        <v>45.75</v>
      </c>
      <c r="IG246">
        <v>18.8262</v>
      </c>
      <c r="IH246">
        <v>43.313000000000002</v>
      </c>
      <c r="II246">
        <v>27.407900000000001</v>
      </c>
      <c r="IJ246">
        <v>11.5</v>
      </c>
      <c r="IK246">
        <v>12.5143</v>
      </c>
      <c r="IM246">
        <v>48.25</v>
      </c>
      <c r="IS246">
        <v>37.5</v>
      </c>
      <c r="IV246">
        <v>18.25</v>
      </c>
      <c r="IW246">
        <v>8.3437999999999999</v>
      </c>
      <c r="IZ246">
        <v>26.254999999999999</v>
      </c>
      <c r="JA246">
        <v>12.1875</v>
      </c>
      <c r="JC246">
        <v>92.816900000000004</v>
      </c>
      <c r="JE246">
        <v>44.488900000000001</v>
      </c>
      <c r="JI246">
        <v>7.3574000000000002</v>
      </c>
      <c r="JJ246">
        <v>6.9166999999999996</v>
      </c>
      <c r="JO246">
        <v>62.7</v>
      </c>
      <c r="JU246">
        <v>17</v>
      </c>
      <c r="JW246">
        <v>3.125</v>
      </c>
      <c r="JY246">
        <v>15.9375</v>
      </c>
      <c r="KD246">
        <v>16.281300000000002</v>
      </c>
      <c r="KH246">
        <v>26.9375</v>
      </c>
      <c r="KI246">
        <v>65.739999999999995</v>
      </c>
      <c r="KJ246">
        <v>20.953399999999998</v>
      </c>
      <c r="KK246">
        <v>2.8228999999999997</v>
      </c>
      <c r="KN246">
        <v>25.6875</v>
      </c>
      <c r="KO246">
        <v>39.975700000000003</v>
      </c>
      <c r="KP246">
        <v>44.688000000000002</v>
      </c>
      <c r="KQ246">
        <v>6.383</v>
      </c>
      <c r="KU246">
        <v>6.6875</v>
      </c>
      <c r="KV246">
        <v>42.5625</v>
      </c>
      <c r="KX246">
        <v>61.584200000000003</v>
      </c>
      <c r="KZ246">
        <v>43.563000000000002</v>
      </c>
      <c r="LB246">
        <v>6.3846999999999996</v>
      </c>
      <c r="LE246">
        <v>44</v>
      </c>
      <c r="LG246">
        <v>26.625</v>
      </c>
      <c r="LH246">
        <v>4.5468999999999999</v>
      </c>
      <c r="LI246">
        <v>18.375</v>
      </c>
      <c r="LK246">
        <v>21.603999999999999</v>
      </c>
      <c r="LL246">
        <v>22.875</v>
      </c>
      <c r="LM246">
        <v>46.66</v>
      </c>
      <c r="LO246">
        <v>63.688000000000002</v>
      </c>
      <c r="LP246">
        <v>34.260100000000001</v>
      </c>
      <c r="LR246">
        <v>32.700000000000003</v>
      </c>
      <c r="LS246">
        <v>32.26</v>
      </c>
      <c r="LT246">
        <v>10.3705</v>
      </c>
      <c r="LU246">
        <v>59.375</v>
      </c>
      <c r="LV246">
        <v>78</v>
      </c>
      <c r="LX246">
        <v>15.184900000000001</v>
      </c>
      <c r="MC246">
        <v>4.3541999999999996</v>
      </c>
      <c r="MD246">
        <v>79.3125</v>
      </c>
      <c r="ME246">
        <v>8.0094999999999992</v>
      </c>
      <c r="MF246">
        <v>22.25</v>
      </c>
      <c r="MJ246">
        <v>26.093800000000002</v>
      </c>
      <c r="MM246">
        <v>16.109200000000001</v>
      </c>
      <c r="MN246">
        <v>30.875</v>
      </c>
      <c r="MP246">
        <v>17.55</v>
      </c>
      <c r="MR246">
        <v>38.063000000000002</v>
      </c>
      <c r="MU246">
        <v>21.75</v>
      </c>
      <c r="MV246">
        <v>42.375</v>
      </c>
      <c r="MW246">
        <v>7.1016000000000004</v>
      </c>
      <c r="MY246">
        <v>15.25</v>
      </c>
      <c r="MZ246">
        <v>7.3649000000000004</v>
      </c>
      <c r="NB246">
        <v>32.998699999999999</v>
      </c>
      <c r="NG246">
        <v>6.2355</v>
      </c>
      <c r="NH246">
        <v>24.5</v>
      </c>
      <c r="NI246">
        <v>30.0625</v>
      </c>
      <c r="NK246">
        <v>34.375</v>
      </c>
      <c r="NM246">
        <v>44.1875</v>
      </c>
      <c r="NQ246">
        <v>15.9375</v>
      </c>
      <c r="NU246">
        <v>36.75</v>
      </c>
      <c r="NV246">
        <v>10.25</v>
      </c>
      <c r="NX246">
        <v>91.875</v>
      </c>
      <c r="NY246">
        <v>22.937999999999999</v>
      </c>
      <c r="OA246">
        <v>13.5313</v>
      </c>
      <c r="OJ246">
        <v>40.047199999999997</v>
      </c>
      <c r="ON246">
        <v>47.5</v>
      </c>
      <c r="OO246">
        <v>36.1875</v>
      </c>
      <c r="OS246">
        <v>32.526400000000002</v>
      </c>
      <c r="OU246">
        <v>12.438000000000001</v>
      </c>
      <c r="OV246">
        <v>3.1718999999999999</v>
      </c>
      <c r="OW246">
        <v>15</v>
      </c>
      <c r="OY246">
        <v>4.2190000000000003</v>
      </c>
      <c r="PA246">
        <v>27.6875</v>
      </c>
      <c r="PY246">
        <v>15.3438</v>
      </c>
      <c r="QD246">
        <v>21.8125</v>
      </c>
      <c r="QI246">
        <v>9.1562999999999999</v>
      </c>
      <c r="QJ246">
        <v>49.125</v>
      </c>
      <c r="QK246">
        <v>11.4688</v>
      </c>
      <c r="QL246">
        <v>54.69</v>
      </c>
      <c r="QM246">
        <v>8.4438999999999993</v>
      </c>
      <c r="QN246">
        <v>12.4375</v>
      </c>
      <c r="QS246">
        <v>3.8957999999999999</v>
      </c>
      <c r="QT246">
        <v>23.5625</v>
      </c>
      <c r="QU246">
        <v>19.625</v>
      </c>
      <c r="QV246">
        <v>14</v>
      </c>
      <c r="QX246">
        <v>15.75</v>
      </c>
      <c r="RA246">
        <v>25.687999999999999</v>
      </c>
      <c r="RB246">
        <v>14.875</v>
      </c>
      <c r="RE246">
        <v>18</v>
      </c>
      <c r="RF246">
        <v>36.4375</v>
      </c>
      <c r="RL246">
        <v>23</v>
      </c>
      <c r="RM246">
        <v>17.879799999999999</v>
      </c>
      <c r="RN246">
        <v>43.69</v>
      </c>
      <c r="RT246">
        <v>66.6875</v>
      </c>
    </row>
    <row r="247" spans="1:488">
      <c r="A247" s="1">
        <v>36871</v>
      </c>
      <c r="C247">
        <v>49.4572</v>
      </c>
      <c r="D247">
        <v>49.411000000000001</v>
      </c>
      <c r="F247">
        <v>68.375</v>
      </c>
      <c r="G247">
        <v>21.1875</v>
      </c>
      <c r="H247">
        <v>42.5</v>
      </c>
      <c r="I247">
        <v>40.75</v>
      </c>
      <c r="J247">
        <v>29.156300000000002</v>
      </c>
      <c r="L247">
        <v>29.9712</v>
      </c>
      <c r="N247">
        <v>42.875</v>
      </c>
      <c r="P247">
        <v>55.3125</v>
      </c>
      <c r="Q247">
        <v>15.0389</v>
      </c>
      <c r="R247">
        <v>45.125</v>
      </c>
      <c r="S247">
        <v>95</v>
      </c>
      <c r="U247">
        <v>47.813000000000002</v>
      </c>
      <c r="V247">
        <v>29.937999999999999</v>
      </c>
      <c r="W247">
        <v>85.7727</v>
      </c>
      <c r="X247">
        <v>57.625</v>
      </c>
      <c r="Z247">
        <v>21.718800000000002</v>
      </c>
      <c r="AC247">
        <v>35.3125</v>
      </c>
      <c r="AD247">
        <v>43.625</v>
      </c>
      <c r="AE247">
        <v>34.531300000000002</v>
      </c>
      <c r="AF247">
        <v>50.8125</v>
      </c>
      <c r="AG247">
        <v>55.188000000000002</v>
      </c>
      <c r="AH247">
        <v>36.125</v>
      </c>
      <c r="AJ247">
        <v>51.375</v>
      </c>
      <c r="AQ247">
        <v>491.7987</v>
      </c>
      <c r="AR247">
        <v>1676.4684999999999</v>
      </c>
      <c r="AS247">
        <v>54.873399999999997</v>
      </c>
      <c r="AT247">
        <v>9.0268999999999995</v>
      </c>
      <c r="AW247">
        <v>37.092700000000001</v>
      </c>
      <c r="AY247">
        <v>22.404900000000001</v>
      </c>
      <c r="AZ247">
        <v>34.1875</v>
      </c>
      <c r="BA247">
        <v>33.108800000000002</v>
      </c>
      <c r="BB247">
        <v>23.99</v>
      </c>
      <c r="BC247">
        <v>44.75</v>
      </c>
      <c r="BD247">
        <v>20.166699999999999</v>
      </c>
      <c r="BE247">
        <v>32.36</v>
      </c>
      <c r="BF247">
        <v>32.938000000000002</v>
      </c>
      <c r="BG247">
        <v>26.542200000000001</v>
      </c>
      <c r="BH247">
        <v>11.9643</v>
      </c>
      <c r="BK247">
        <v>25.125</v>
      </c>
      <c r="BL247">
        <v>51.5</v>
      </c>
      <c r="BM247">
        <v>2.4569999999999999</v>
      </c>
      <c r="BN247">
        <v>58.233499999999999</v>
      </c>
      <c r="BO247">
        <v>24.468800000000002</v>
      </c>
      <c r="BP247">
        <v>22.765899999999998</v>
      </c>
      <c r="BQ247">
        <v>32.625</v>
      </c>
      <c r="BR247">
        <v>46.16</v>
      </c>
      <c r="BS247">
        <v>10.916700000000001</v>
      </c>
      <c r="BT247">
        <v>9.2030999999999992</v>
      </c>
      <c r="BU247">
        <v>6.5312999999999999</v>
      </c>
      <c r="BV247">
        <v>63.352699999999999</v>
      </c>
      <c r="BX247">
        <v>8.8416999999999994</v>
      </c>
      <c r="BY247">
        <v>1.9479</v>
      </c>
      <c r="BZ247">
        <v>30.875</v>
      </c>
      <c r="CA247">
        <v>8.125</v>
      </c>
      <c r="CD247">
        <v>27.125</v>
      </c>
      <c r="CF247">
        <v>36.5</v>
      </c>
      <c r="CG247">
        <v>42.832999999999998</v>
      </c>
      <c r="CH247">
        <v>9.5416000000000007</v>
      </c>
      <c r="CI247">
        <v>39.938000000000002</v>
      </c>
      <c r="CJ247">
        <v>27</v>
      </c>
      <c r="CK247">
        <v>28.274999999999999</v>
      </c>
      <c r="CL247">
        <v>56.125</v>
      </c>
      <c r="CN247">
        <v>18.2379</v>
      </c>
      <c r="CO247">
        <v>35.875</v>
      </c>
      <c r="CP247">
        <v>28.3125</v>
      </c>
      <c r="CQ247">
        <v>79.75</v>
      </c>
      <c r="CR247">
        <v>8.641</v>
      </c>
      <c r="CS247">
        <v>12.991199999999999</v>
      </c>
      <c r="CT247">
        <v>33.3125</v>
      </c>
      <c r="CU247">
        <v>20.843800000000002</v>
      </c>
      <c r="CV247">
        <v>30.031300000000002</v>
      </c>
      <c r="CW247">
        <v>33.492400000000004</v>
      </c>
      <c r="CY247">
        <v>74.230999999999995</v>
      </c>
      <c r="CZ247">
        <v>15.1983</v>
      </c>
      <c r="DA247">
        <v>21.093800000000002</v>
      </c>
      <c r="DB247">
        <v>55.4375</v>
      </c>
      <c r="DC247">
        <v>38.25</v>
      </c>
      <c r="DD247">
        <v>11.875</v>
      </c>
      <c r="DE247">
        <v>37.875</v>
      </c>
      <c r="DF247">
        <v>18.954999999999998</v>
      </c>
      <c r="DG247">
        <v>15.0625</v>
      </c>
      <c r="DI247">
        <v>84.4375</v>
      </c>
      <c r="DJ247">
        <v>7.95</v>
      </c>
      <c r="DK247">
        <v>47.53</v>
      </c>
      <c r="DL247">
        <v>17.156300000000002</v>
      </c>
      <c r="DM247">
        <v>9.3068000000000008</v>
      </c>
      <c r="DN247">
        <v>23.875</v>
      </c>
      <c r="DO247">
        <v>31.75</v>
      </c>
      <c r="DP247">
        <v>13.25</v>
      </c>
      <c r="DQ247">
        <v>4.1562999999999999</v>
      </c>
      <c r="DR247">
        <v>25.5625</v>
      </c>
      <c r="DS247">
        <v>36.813000000000002</v>
      </c>
      <c r="DT247">
        <v>19.593800000000002</v>
      </c>
      <c r="DU247">
        <v>20.4375</v>
      </c>
      <c r="DV247">
        <v>36.75</v>
      </c>
      <c r="DW247">
        <v>18.968800000000002</v>
      </c>
      <c r="DX247">
        <v>40.9375</v>
      </c>
      <c r="DY247">
        <v>15.116400000000001</v>
      </c>
      <c r="DZ247">
        <v>13.001200000000001</v>
      </c>
      <c r="EA247">
        <v>13.385</v>
      </c>
      <c r="EC247">
        <v>29</v>
      </c>
      <c r="EE247">
        <v>4.6093999999999999</v>
      </c>
      <c r="EF247">
        <v>32.125</v>
      </c>
      <c r="EH247">
        <v>32.397300000000001</v>
      </c>
      <c r="EI247">
        <v>12.438000000000001</v>
      </c>
      <c r="EK247">
        <v>30.3125</v>
      </c>
      <c r="EL247">
        <v>16.662199999999999</v>
      </c>
      <c r="EM247">
        <v>14.3125</v>
      </c>
      <c r="EN247">
        <v>43.3125</v>
      </c>
      <c r="EO247">
        <v>20.062999999999999</v>
      </c>
      <c r="EP247">
        <v>11</v>
      </c>
      <c r="ER247">
        <v>23.4375</v>
      </c>
      <c r="ET247">
        <v>61.391199999999998</v>
      </c>
      <c r="EU247">
        <v>14.25</v>
      </c>
      <c r="EV247">
        <v>60.25</v>
      </c>
      <c r="EX247">
        <v>12</v>
      </c>
      <c r="EY247">
        <v>16.8125</v>
      </c>
      <c r="EZ247">
        <v>17.883700000000001</v>
      </c>
      <c r="FA247">
        <v>10.5192</v>
      </c>
      <c r="FB247">
        <v>92.875</v>
      </c>
      <c r="FC247">
        <v>16.875</v>
      </c>
      <c r="FE247">
        <v>49.9375</v>
      </c>
      <c r="FF247">
        <v>15.697900000000001</v>
      </c>
      <c r="FG247">
        <v>10.453099999999999</v>
      </c>
      <c r="FH247">
        <v>11.658799999999999</v>
      </c>
      <c r="FI247">
        <v>63.468800000000002</v>
      </c>
      <c r="FJ247">
        <v>18.456700000000001</v>
      </c>
      <c r="FL247">
        <v>27.469000000000001</v>
      </c>
      <c r="FM247">
        <v>54.6875</v>
      </c>
      <c r="FN247">
        <v>26.093800000000002</v>
      </c>
      <c r="FO247">
        <v>33.375</v>
      </c>
      <c r="FQ247">
        <v>79.497799999999998</v>
      </c>
      <c r="FS247">
        <v>38.609000000000002</v>
      </c>
      <c r="FT247">
        <v>20.6875</v>
      </c>
      <c r="FU247">
        <v>16.3125</v>
      </c>
      <c r="FW247">
        <v>5.5</v>
      </c>
      <c r="FX247">
        <v>10.978300000000001</v>
      </c>
      <c r="FY247">
        <v>10.4375</v>
      </c>
      <c r="FZ247">
        <v>14.375</v>
      </c>
      <c r="GA247">
        <v>23</v>
      </c>
      <c r="GB247">
        <v>38.158000000000001</v>
      </c>
      <c r="GC247">
        <v>24.875</v>
      </c>
      <c r="GD247">
        <v>10.1875</v>
      </c>
      <c r="GE247">
        <v>13.5</v>
      </c>
      <c r="GF247">
        <v>10.2819</v>
      </c>
      <c r="GG247">
        <v>43.843800000000002</v>
      </c>
      <c r="GH247">
        <v>9.1785999999999994</v>
      </c>
      <c r="GI247">
        <v>15.1111</v>
      </c>
      <c r="GJ247">
        <v>21.9375</v>
      </c>
      <c r="GK247">
        <v>27.416699999999999</v>
      </c>
      <c r="GL247">
        <v>19.486699999999999</v>
      </c>
      <c r="GM247">
        <v>47.063000000000002</v>
      </c>
      <c r="GN247">
        <v>32.774999999999999</v>
      </c>
      <c r="GO247">
        <v>20.1538</v>
      </c>
      <c r="GP247">
        <v>10.9375</v>
      </c>
      <c r="GQ247">
        <v>45.625</v>
      </c>
      <c r="GR247">
        <v>69.3125</v>
      </c>
      <c r="GS247">
        <v>21.5</v>
      </c>
      <c r="GT247">
        <v>18.687999999999999</v>
      </c>
      <c r="GU247">
        <v>8.9895999999999994</v>
      </c>
      <c r="GV247">
        <v>22.343800000000002</v>
      </c>
      <c r="GW247">
        <v>29.8125</v>
      </c>
      <c r="GX247">
        <v>30.25</v>
      </c>
      <c r="GY247">
        <v>29.5</v>
      </c>
      <c r="GZ247">
        <v>18.625</v>
      </c>
      <c r="HA247">
        <v>36.156300000000002</v>
      </c>
      <c r="HB247">
        <v>32.25</v>
      </c>
      <c r="HC247">
        <v>22.687999999999999</v>
      </c>
      <c r="HD247">
        <v>28.673999999999999</v>
      </c>
      <c r="HE247">
        <v>27.5</v>
      </c>
      <c r="HF247">
        <v>3.6667000000000001</v>
      </c>
      <c r="HG247">
        <v>17.547799999999999</v>
      </c>
      <c r="HH247">
        <v>35.0625</v>
      </c>
      <c r="HI247">
        <v>21.2867</v>
      </c>
      <c r="HJ247">
        <v>28.312999999999999</v>
      </c>
      <c r="HK247">
        <v>23.062999999999999</v>
      </c>
      <c r="HL247">
        <v>54.5625</v>
      </c>
      <c r="HM247">
        <v>26.6875</v>
      </c>
      <c r="HN247">
        <v>4.9375</v>
      </c>
      <c r="HP247">
        <v>23.406300000000002</v>
      </c>
      <c r="HQ247">
        <v>26.826000000000001</v>
      </c>
      <c r="HR247">
        <v>33.875</v>
      </c>
      <c r="HS247">
        <v>6.6718999999999999</v>
      </c>
      <c r="HT247">
        <v>18.166699999999999</v>
      </c>
      <c r="HU247">
        <v>17.75</v>
      </c>
      <c r="HV247">
        <v>41.796599999999998</v>
      </c>
      <c r="HX247">
        <v>11.7188</v>
      </c>
      <c r="HY247">
        <v>15.055</v>
      </c>
      <c r="HZ247">
        <v>28.0625</v>
      </c>
      <c r="IA247">
        <v>7.9486999999999997</v>
      </c>
      <c r="IB247">
        <v>13.283099999999999</v>
      </c>
      <c r="IC247">
        <v>4.9809000000000001</v>
      </c>
      <c r="ID247">
        <v>7.5824999999999996</v>
      </c>
      <c r="IE247">
        <v>26.7258</v>
      </c>
      <c r="IF247">
        <v>45.5</v>
      </c>
      <c r="IG247">
        <v>18.9285</v>
      </c>
      <c r="IH247">
        <v>44.188000000000002</v>
      </c>
      <c r="II247">
        <v>27.595300000000002</v>
      </c>
      <c r="IJ247">
        <v>10.875</v>
      </c>
      <c r="IK247">
        <v>14.6549</v>
      </c>
      <c r="IM247">
        <v>50.8125</v>
      </c>
      <c r="IS247">
        <v>37.405999999999999</v>
      </c>
      <c r="IV247">
        <v>18.343800000000002</v>
      </c>
      <c r="IW247">
        <v>8.125</v>
      </c>
      <c r="IZ247">
        <v>26.125</v>
      </c>
      <c r="JA247">
        <v>12.25</v>
      </c>
      <c r="JC247">
        <v>95.963499999999996</v>
      </c>
      <c r="JE247">
        <v>43.800800000000002</v>
      </c>
      <c r="JI247">
        <v>7.3761000000000001</v>
      </c>
      <c r="JJ247">
        <v>7.1666999999999996</v>
      </c>
      <c r="JO247">
        <v>62.29</v>
      </c>
      <c r="JU247">
        <v>16.875</v>
      </c>
      <c r="JW247">
        <v>3.375</v>
      </c>
      <c r="JY247">
        <v>16</v>
      </c>
      <c r="KD247">
        <v>16.375</v>
      </c>
      <c r="KH247">
        <v>27.3125</v>
      </c>
      <c r="KI247">
        <v>66.489999999999995</v>
      </c>
      <c r="KJ247">
        <v>21.446400000000001</v>
      </c>
      <c r="KK247">
        <v>2.8021000000000003</v>
      </c>
      <c r="KN247">
        <v>25.25</v>
      </c>
      <c r="KO247">
        <v>40.990099999999998</v>
      </c>
      <c r="KP247">
        <v>45.875</v>
      </c>
      <c r="KQ247">
        <v>6.5229999999999997</v>
      </c>
      <c r="KU247">
        <v>7.2031000000000001</v>
      </c>
      <c r="KV247">
        <v>45.8125</v>
      </c>
      <c r="KX247">
        <v>64.593299999999999</v>
      </c>
      <c r="KZ247">
        <v>43.063000000000002</v>
      </c>
      <c r="LB247">
        <v>6.9166999999999996</v>
      </c>
      <c r="LE247">
        <v>43.9375</v>
      </c>
      <c r="LG247">
        <v>27</v>
      </c>
      <c r="LH247">
        <v>4.4297000000000004</v>
      </c>
      <c r="LI247">
        <v>19.406300000000002</v>
      </c>
      <c r="LK247">
        <v>21.603999999999999</v>
      </c>
      <c r="LL247">
        <v>22.9375</v>
      </c>
      <c r="LM247">
        <v>47.143999999999998</v>
      </c>
      <c r="LO247">
        <v>64</v>
      </c>
      <c r="LP247">
        <v>34.3489</v>
      </c>
      <c r="LR247">
        <v>32.86</v>
      </c>
      <c r="LS247">
        <v>31.62</v>
      </c>
      <c r="LT247">
        <v>10.5221</v>
      </c>
      <c r="LU247">
        <v>60.625</v>
      </c>
      <c r="LV247">
        <v>80</v>
      </c>
      <c r="LX247">
        <v>14.8491</v>
      </c>
      <c r="MC247">
        <v>4.6458000000000004</v>
      </c>
      <c r="MD247">
        <v>76.375</v>
      </c>
      <c r="ME247">
        <v>8.1045999999999996</v>
      </c>
      <c r="MF247">
        <v>21.8125</v>
      </c>
      <c r="MJ247">
        <v>26.109400000000001</v>
      </c>
      <c r="MM247">
        <v>16.1937</v>
      </c>
      <c r="MN247">
        <v>31.234400000000001</v>
      </c>
      <c r="MP247">
        <v>17.376000000000001</v>
      </c>
      <c r="MR247">
        <v>38.75</v>
      </c>
      <c r="MU247">
        <v>21.5625</v>
      </c>
      <c r="MV247">
        <v>43.313000000000002</v>
      </c>
      <c r="MW247">
        <v>7.375</v>
      </c>
      <c r="MY247">
        <v>15.563000000000001</v>
      </c>
      <c r="MZ247">
        <v>7.5647000000000002</v>
      </c>
      <c r="NB247">
        <v>34.047699999999999</v>
      </c>
      <c r="NG247">
        <v>6.3029999999999999</v>
      </c>
      <c r="NH247">
        <v>24.8125</v>
      </c>
      <c r="NI247">
        <v>29.6875</v>
      </c>
      <c r="NK247">
        <v>35.9375</v>
      </c>
      <c r="NM247">
        <v>43.75</v>
      </c>
      <c r="NQ247">
        <v>15.625</v>
      </c>
      <c r="NU247">
        <v>37.666699999999999</v>
      </c>
      <c r="NV247">
        <v>10.083299999999999</v>
      </c>
      <c r="NX247">
        <v>96</v>
      </c>
      <c r="NY247">
        <v>20.937999999999999</v>
      </c>
      <c r="OA247">
        <v>13.4063</v>
      </c>
      <c r="OJ247">
        <v>38.910200000000003</v>
      </c>
      <c r="ON247">
        <v>47.125</v>
      </c>
      <c r="OO247">
        <v>36.0625</v>
      </c>
      <c r="OS247">
        <v>31.412500000000001</v>
      </c>
      <c r="OU247">
        <v>12.843999999999999</v>
      </c>
      <c r="OV247">
        <v>3.2265999999999999</v>
      </c>
      <c r="OW247">
        <v>15.1875</v>
      </c>
      <c r="OY247">
        <v>4.141</v>
      </c>
      <c r="PA247">
        <v>27.625</v>
      </c>
      <c r="PY247">
        <v>15.4688</v>
      </c>
      <c r="QD247">
        <v>22</v>
      </c>
      <c r="QI247">
        <v>9.2969000000000008</v>
      </c>
      <c r="QJ247">
        <v>47.313000000000002</v>
      </c>
      <c r="QK247">
        <v>11.5</v>
      </c>
      <c r="QL247">
        <v>54.94</v>
      </c>
      <c r="QM247">
        <v>8.5360999999999994</v>
      </c>
      <c r="QN247">
        <v>12.3438</v>
      </c>
      <c r="QS247">
        <v>3.8853999999999997</v>
      </c>
      <c r="QT247">
        <v>23.8125</v>
      </c>
      <c r="QU247">
        <v>19.687999999999999</v>
      </c>
      <c r="QV247">
        <v>13.9375</v>
      </c>
      <c r="QX247">
        <v>15.375</v>
      </c>
      <c r="RA247">
        <v>26.062999999999999</v>
      </c>
      <c r="RB247">
        <v>14.625</v>
      </c>
      <c r="RE247">
        <v>17.8125</v>
      </c>
      <c r="RF247">
        <v>35.9375</v>
      </c>
      <c r="RL247">
        <v>23.1875</v>
      </c>
      <c r="RM247">
        <v>18.400600000000001</v>
      </c>
      <c r="RN247">
        <v>44.1</v>
      </c>
      <c r="RT247">
        <v>65.5</v>
      </c>
    </row>
    <row r="248" spans="1:488">
      <c r="A248" s="1">
        <v>36872</v>
      </c>
      <c r="C248">
        <v>49.183599999999998</v>
      </c>
      <c r="D248">
        <v>49.635100000000001</v>
      </c>
      <c r="F248">
        <v>69.125</v>
      </c>
      <c r="G248">
        <v>21.1875</v>
      </c>
      <c r="H248">
        <v>43</v>
      </c>
      <c r="I248">
        <v>40.906300000000002</v>
      </c>
      <c r="J248">
        <v>29</v>
      </c>
      <c r="L248">
        <v>29.909500000000001</v>
      </c>
      <c r="N248">
        <v>43.281300000000002</v>
      </c>
      <c r="P248">
        <v>52.8125</v>
      </c>
      <c r="Q248">
        <v>16.003699999999998</v>
      </c>
      <c r="R248">
        <v>45</v>
      </c>
      <c r="S248">
        <v>93.875</v>
      </c>
      <c r="U248">
        <v>48.5</v>
      </c>
      <c r="V248">
        <v>30.875</v>
      </c>
      <c r="W248">
        <v>86.482500000000002</v>
      </c>
      <c r="X248">
        <v>56.938000000000002</v>
      </c>
      <c r="Z248">
        <v>21.718800000000002</v>
      </c>
      <c r="AC248">
        <v>36.0625</v>
      </c>
      <c r="AD248">
        <v>44</v>
      </c>
      <c r="AE248">
        <v>35.968800000000002</v>
      </c>
      <c r="AF248">
        <v>52.25</v>
      </c>
      <c r="AG248">
        <v>55.25</v>
      </c>
      <c r="AH248">
        <v>36.75</v>
      </c>
      <c r="AJ248">
        <v>51.875</v>
      </c>
      <c r="AQ248">
        <v>489.47340000000003</v>
      </c>
      <c r="AR248">
        <v>1667.0443</v>
      </c>
      <c r="AS248">
        <v>51.828299999999999</v>
      </c>
      <c r="AT248">
        <v>8.9979999999999993</v>
      </c>
      <c r="AW248">
        <v>37.031100000000002</v>
      </c>
      <c r="AY248">
        <v>22.460899999999999</v>
      </c>
      <c r="AZ248">
        <v>34.9375</v>
      </c>
      <c r="BA248">
        <v>33.628900000000002</v>
      </c>
      <c r="BB248">
        <v>23.27</v>
      </c>
      <c r="BC248">
        <v>45.25</v>
      </c>
      <c r="BD248">
        <v>20.354199999999999</v>
      </c>
      <c r="BE248">
        <v>32.799999999999997</v>
      </c>
      <c r="BF248">
        <v>32.5</v>
      </c>
      <c r="BG248">
        <v>27.1374</v>
      </c>
      <c r="BH248">
        <v>11.7857</v>
      </c>
      <c r="BK248">
        <v>25.312999999999999</v>
      </c>
      <c r="BL248">
        <v>52.0625</v>
      </c>
      <c r="BM248">
        <v>2.4413999999999998</v>
      </c>
      <c r="BN248">
        <v>57.570999999999998</v>
      </c>
      <c r="BO248">
        <v>24.531300000000002</v>
      </c>
      <c r="BP248">
        <v>22.9526</v>
      </c>
      <c r="BQ248">
        <v>33.313000000000002</v>
      </c>
      <c r="BR248">
        <v>45.46</v>
      </c>
      <c r="BS248">
        <v>11.4444</v>
      </c>
      <c r="BT248">
        <v>9.2655999999999992</v>
      </c>
      <c r="BU248">
        <v>6.7187999999999999</v>
      </c>
      <c r="BV248">
        <v>64.482900000000001</v>
      </c>
      <c r="BX248">
        <v>8.8582999999999998</v>
      </c>
      <c r="BY248">
        <v>2.0417000000000001</v>
      </c>
      <c r="BZ248">
        <v>31.0625</v>
      </c>
      <c r="CA248">
        <v>8.0625</v>
      </c>
      <c r="CD248">
        <v>26.875</v>
      </c>
      <c r="CF248">
        <v>36.9375</v>
      </c>
      <c r="CG248">
        <v>42.377000000000002</v>
      </c>
      <c r="CH248">
        <v>9.5416000000000007</v>
      </c>
      <c r="CI248">
        <v>39.5</v>
      </c>
      <c r="CJ248">
        <v>27.5</v>
      </c>
      <c r="CK248">
        <v>29.49</v>
      </c>
      <c r="CL248">
        <v>55.1875</v>
      </c>
      <c r="CN248">
        <v>18.870100000000001</v>
      </c>
      <c r="CO248">
        <v>35.9375</v>
      </c>
      <c r="CP248">
        <v>28.0625</v>
      </c>
      <c r="CQ248">
        <v>74.9375</v>
      </c>
      <c r="CR248">
        <v>8.9689999999999994</v>
      </c>
      <c r="CS248">
        <v>12.8727</v>
      </c>
      <c r="CT248">
        <v>32.5625</v>
      </c>
      <c r="CU248">
        <v>21.25</v>
      </c>
      <c r="CV248">
        <v>30.093800000000002</v>
      </c>
      <c r="CW248">
        <v>34.010899999999999</v>
      </c>
      <c r="CY248">
        <v>73.412300000000002</v>
      </c>
      <c r="CZ248">
        <v>15.483000000000001</v>
      </c>
      <c r="DA248">
        <v>21.125</v>
      </c>
      <c r="DB248">
        <v>54.093800000000002</v>
      </c>
      <c r="DC248">
        <v>38.9375</v>
      </c>
      <c r="DD248">
        <v>12.078099999999999</v>
      </c>
      <c r="DE248">
        <v>38.8125</v>
      </c>
      <c r="DF248">
        <v>18.550999999999998</v>
      </c>
      <c r="DG248">
        <v>15.1875</v>
      </c>
      <c r="DI248">
        <v>82.3125</v>
      </c>
      <c r="DJ248">
        <v>7.6</v>
      </c>
      <c r="DK248">
        <v>47.13</v>
      </c>
      <c r="DL248">
        <v>17.375</v>
      </c>
      <c r="DM248">
        <v>9.3825000000000003</v>
      </c>
      <c r="DN248">
        <v>23.625</v>
      </c>
      <c r="DO248">
        <v>32.25</v>
      </c>
      <c r="DP248">
        <v>12.5167</v>
      </c>
      <c r="DQ248">
        <v>4.125</v>
      </c>
      <c r="DR248">
        <v>25.8125</v>
      </c>
      <c r="DS248">
        <v>36.780999999999999</v>
      </c>
      <c r="DT248">
        <v>19.656300000000002</v>
      </c>
      <c r="DU248">
        <v>21.125</v>
      </c>
      <c r="DV248">
        <v>37</v>
      </c>
      <c r="DW248">
        <v>19.031300000000002</v>
      </c>
      <c r="DX248">
        <v>40.5</v>
      </c>
      <c r="DY248">
        <v>14.9688</v>
      </c>
      <c r="DZ248">
        <v>12.7736</v>
      </c>
      <c r="EA248">
        <v>13.3621</v>
      </c>
      <c r="EC248">
        <v>29</v>
      </c>
      <c r="EE248">
        <v>4.3906000000000001</v>
      </c>
      <c r="EF248">
        <v>33.5</v>
      </c>
      <c r="EH248">
        <v>33.158999999999999</v>
      </c>
      <c r="EI248">
        <v>12.813000000000001</v>
      </c>
      <c r="EK248">
        <v>30.375</v>
      </c>
      <c r="EL248">
        <v>16.811900000000001</v>
      </c>
      <c r="EM248">
        <v>14.375</v>
      </c>
      <c r="EN248">
        <v>42.5</v>
      </c>
      <c r="EO248">
        <v>19.562999999999999</v>
      </c>
      <c r="EP248">
        <v>10.828099999999999</v>
      </c>
      <c r="ER248">
        <v>23.375</v>
      </c>
      <c r="ET248">
        <v>62.050800000000002</v>
      </c>
      <c r="EU248">
        <v>14.104200000000001</v>
      </c>
      <c r="EV248">
        <v>59.6875</v>
      </c>
      <c r="EX248">
        <v>12.5</v>
      </c>
      <c r="EY248">
        <v>16.375</v>
      </c>
      <c r="EZ248">
        <v>16.490600000000001</v>
      </c>
      <c r="FA248">
        <v>10.3367</v>
      </c>
      <c r="FB248">
        <v>92.3125</v>
      </c>
      <c r="FC248">
        <v>17</v>
      </c>
      <c r="FE248">
        <v>49.5</v>
      </c>
      <c r="FF248">
        <v>15.520799999999999</v>
      </c>
      <c r="FG248">
        <v>10.640599999999999</v>
      </c>
      <c r="FH248">
        <v>11.841900000000001</v>
      </c>
      <c r="FI248">
        <v>61.281300000000002</v>
      </c>
      <c r="FJ248">
        <v>18.346800000000002</v>
      </c>
      <c r="FL248">
        <v>28.25</v>
      </c>
      <c r="FM248">
        <v>53.9375</v>
      </c>
      <c r="FN248">
        <v>27.593800000000002</v>
      </c>
      <c r="FO248">
        <v>33.375</v>
      </c>
      <c r="FQ248">
        <v>76.290400000000005</v>
      </c>
      <c r="FS248">
        <v>37.625</v>
      </c>
      <c r="FT248">
        <v>21.5</v>
      </c>
      <c r="FU248">
        <v>16.625</v>
      </c>
      <c r="FW248">
        <v>5.6016000000000004</v>
      </c>
      <c r="FX248">
        <v>11.0029</v>
      </c>
      <c r="FY248">
        <v>10.390599999999999</v>
      </c>
      <c r="FZ248">
        <v>14.3125</v>
      </c>
      <c r="GA248">
        <v>22.375</v>
      </c>
      <c r="GB248">
        <v>37.875</v>
      </c>
      <c r="GC248">
        <v>24.968800000000002</v>
      </c>
      <c r="GD248">
        <v>10.046900000000001</v>
      </c>
      <c r="GE248">
        <v>13.5</v>
      </c>
      <c r="GF248">
        <v>10.3718</v>
      </c>
      <c r="GG248">
        <v>43.468800000000002</v>
      </c>
      <c r="GH248">
        <v>9.4658999999999995</v>
      </c>
      <c r="GI248">
        <v>14.083299999999999</v>
      </c>
      <c r="GJ248">
        <v>21.625</v>
      </c>
      <c r="GK248">
        <v>27.875</v>
      </c>
      <c r="GL248">
        <v>19.689699999999998</v>
      </c>
      <c r="GM248">
        <v>47.375</v>
      </c>
      <c r="GN248">
        <v>33.825000000000003</v>
      </c>
      <c r="GO248">
        <v>20.273</v>
      </c>
      <c r="GP248">
        <v>10.890599999999999</v>
      </c>
      <c r="GQ248">
        <v>45.8125</v>
      </c>
      <c r="GR248">
        <v>68.125</v>
      </c>
      <c r="GS248">
        <v>21.25</v>
      </c>
      <c r="GT248">
        <v>19.030999999999999</v>
      </c>
      <c r="GU248">
        <v>8.8905999999999992</v>
      </c>
      <c r="GV248">
        <v>22.593800000000002</v>
      </c>
      <c r="GW248">
        <v>29</v>
      </c>
      <c r="GX248">
        <v>31</v>
      </c>
      <c r="GY248">
        <v>29</v>
      </c>
      <c r="GZ248">
        <v>18.5625</v>
      </c>
      <c r="HA248">
        <v>36.6875</v>
      </c>
      <c r="HB248">
        <v>30.6875</v>
      </c>
      <c r="HC248">
        <v>23.062999999999999</v>
      </c>
      <c r="HD248">
        <v>27.997</v>
      </c>
      <c r="HE248">
        <v>27.625</v>
      </c>
      <c r="HF248">
        <v>3.6480999999999999</v>
      </c>
      <c r="HG248">
        <v>17.700099999999999</v>
      </c>
      <c r="HH248">
        <v>34.5</v>
      </c>
      <c r="HI248">
        <v>21.193300000000001</v>
      </c>
      <c r="HJ248">
        <v>28.625</v>
      </c>
      <c r="HK248">
        <v>23</v>
      </c>
      <c r="HL248">
        <v>53.5625</v>
      </c>
      <c r="HM248">
        <v>26.25</v>
      </c>
      <c r="HN248">
        <v>4.9062999999999999</v>
      </c>
      <c r="HP248">
        <v>23</v>
      </c>
      <c r="HQ248">
        <v>26.472000000000001</v>
      </c>
      <c r="HR248">
        <v>35.25</v>
      </c>
      <c r="HS248">
        <v>6.7031000000000001</v>
      </c>
      <c r="HT248">
        <v>17.8889</v>
      </c>
      <c r="HU248">
        <v>17.8125</v>
      </c>
      <c r="HV248">
        <v>41.661200000000001</v>
      </c>
      <c r="HX248">
        <v>11.953099999999999</v>
      </c>
      <c r="HY248">
        <v>14.789</v>
      </c>
      <c r="HZ248">
        <v>28.4375</v>
      </c>
      <c r="IA248">
        <v>8.0055999999999994</v>
      </c>
      <c r="IB248">
        <v>12.868</v>
      </c>
      <c r="IC248">
        <v>4.8167</v>
      </c>
      <c r="ID248">
        <v>7.6749999999999998</v>
      </c>
      <c r="IE248">
        <v>26.593699999999998</v>
      </c>
      <c r="IF248">
        <v>45.438000000000002</v>
      </c>
      <c r="IG248">
        <v>18.723800000000001</v>
      </c>
      <c r="IH248">
        <v>44.188000000000002</v>
      </c>
      <c r="II248">
        <v>27.782699999999998</v>
      </c>
      <c r="IJ248">
        <v>10.8125</v>
      </c>
      <c r="IK248">
        <v>14.4903</v>
      </c>
      <c r="IM248">
        <v>49.9375</v>
      </c>
      <c r="IS248">
        <v>37.688000000000002</v>
      </c>
      <c r="IV248">
        <v>17.625</v>
      </c>
      <c r="IW248">
        <v>8.2812999999999999</v>
      </c>
      <c r="IZ248">
        <v>25.745000000000001</v>
      </c>
      <c r="JA248">
        <v>11.75</v>
      </c>
      <c r="JC248">
        <v>96.280199999999994</v>
      </c>
      <c r="JE248">
        <v>44.249499999999998</v>
      </c>
      <c r="JI248">
        <v>7.0758000000000001</v>
      </c>
      <c r="JJ248">
        <v>7.2083000000000004</v>
      </c>
      <c r="JO248">
        <v>60.5</v>
      </c>
      <c r="JU248">
        <v>16.9375</v>
      </c>
      <c r="JW248">
        <v>3.3332999999999999</v>
      </c>
      <c r="JY248">
        <v>16</v>
      </c>
      <c r="KD248">
        <v>16</v>
      </c>
      <c r="KH248">
        <v>27</v>
      </c>
      <c r="KI248">
        <v>65.510000000000005</v>
      </c>
      <c r="KJ248">
        <v>21.138300000000001</v>
      </c>
      <c r="KK248">
        <v>2.8021000000000003</v>
      </c>
      <c r="KN248">
        <v>25.3125</v>
      </c>
      <c r="KO248">
        <v>41.312899999999999</v>
      </c>
      <c r="KP248">
        <v>45.75</v>
      </c>
      <c r="KQ248">
        <v>6.383</v>
      </c>
      <c r="KU248">
        <v>6.9843999999999999</v>
      </c>
      <c r="KV248">
        <v>42.75</v>
      </c>
      <c r="KX248">
        <v>61.117199999999997</v>
      </c>
      <c r="KZ248">
        <v>42</v>
      </c>
      <c r="LB248">
        <v>6.6802999999999999</v>
      </c>
      <c r="LE248">
        <v>42.8125</v>
      </c>
      <c r="LG248">
        <v>27.125</v>
      </c>
      <c r="LH248">
        <v>4.3437999999999999</v>
      </c>
      <c r="LI248">
        <v>20.406300000000002</v>
      </c>
      <c r="LK248">
        <v>21.716000000000001</v>
      </c>
      <c r="LL248">
        <v>23.281300000000002</v>
      </c>
      <c r="LM248">
        <v>47.023000000000003</v>
      </c>
      <c r="LO248">
        <v>63.563000000000002</v>
      </c>
      <c r="LP248">
        <v>34.3934</v>
      </c>
      <c r="LR248">
        <v>32.25</v>
      </c>
      <c r="LS248">
        <v>30.5</v>
      </c>
      <c r="LT248">
        <v>9.9611000000000001</v>
      </c>
      <c r="LU248">
        <v>59.625</v>
      </c>
      <c r="LV248">
        <v>81.563000000000002</v>
      </c>
      <c r="LX248">
        <v>14.9238</v>
      </c>
      <c r="MC248">
        <v>4.6041999999999996</v>
      </c>
      <c r="MD248">
        <v>74.5</v>
      </c>
      <c r="ME248">
        <v>7.9302000000000001</v>
      </c>
      <c r="MF248">
        <v>21.906300000000002</v>
      </c>
      <c r="MJ248">
        <v>24.9375</v>
      </c>
      <c r="MM248">
        <v>16.165500000000002</v>
      </c>
      <c r="MN248">
        <v>30.875</v>
      </c>
      <c r="MP248">
        <v>17.574000000000002</v>
      </c>
      <c r="MR248">
        <v>39</v>
      </c>
      <c r="MU248">
        <v>21.4375</v>
      </c>
      <c r="MV248">
        <v>42.875</v>
      </c>
      <c r="MW248">
        <v>7.0312999999999999</v>
      </c>
      <c r="MY248">
        <v>15.313000000000001</v>
      </c>
      <c r="MZ248">
        <v>7.4648000000000003</v>
      </c>
      <c r="NB248">
        <v>33.777999999999999</v>
      </c>
      <c r="NG248">
        <v>6.4153000000000002</v>
      </c>
      <c r="NH248">
        <v>24.8125</v>
      </c>
      <c r="NI248">
        <v>30.1875</v>
      </c>
      <c r="NK248">
        <v>36.8125</v>
      </c>
      <c r="NM248">
        <v>43.875</v>
      </c>
      <c r="NQ248">
        <v>15</v>
      </c>
      <c r="NU248">
        <v>34.291699999999999</v>
      </c>
      <c r="NV248">
        <v>9.9167000000000005</v>
      </c>
      <c r="NX248">
        <v>92.438000000000002</v>
      </c>
      <c r="NY248">
        <v>22.25</v>
      </c>
      <c r="OA248">
        <v>13.375</v>
      </c>
      <c r="OJ248">
        <v>38.573300000000003</v>
      </c>
      <c r="ON248">
        <v>45</v>
      </c>
      <c r="OO248">
        <v>35.9375</v>
      </c>
      <c r="OS248">
        <v>31.022600000000001</v>
      </c>
      <c r="OU248">
        <v>12.563000000000001</v>
      </c>
      <c r="OV248">
        <v>3.1172</v>
      </c>
      <c r="OW248">
        <v>15.1563</v>
      </c>
      <c r="OY248">
        <v>4</v>
      </c>
      <c r="PA248">
        <v>28</v>
      </c>
      <c r="PY248">
        <v>15.9688</v>
      </c>
      <c r="QD248">
        <v>21.875</v>
      </c>
      <c r="QI248">
        <v>9.1562999999999999</v>
      </c>
      <c r="QJ248">
        <v>46.625</v>
      </c>
      <c r="QK248">
        <v>11.125</v>
      </c>
      <c r="QL248">
        <v>55.31</v>
      </c>
      <c r="QM248">
        <v>8.5823</v>
      </c>
      <c r="QN248">
        <v>12.3125</v>
      </c>
      <c r="QS248">
        <v>3.7812999999999999</v>
      </c>
      <c r="QT248">
        <v>23.8125</v>
      </c>
      <c r="QU248">
        <v>19.5</v>
      </c>
      <c r="QV248">
        <v>13.3438</v>
      </c>
      <c r="QX248">
        <v>15.0625</v>
      </c>
      <c r="RA248">
        <v>25.312999999999999</v>
      </c>
      <c r="RB248">
        <v>13.8125</v>
      </c>
      <c r="RE248">
        <v>18.25</v>
      </c>
      <c r="RF248">
        <v>36.25</v>
      </c>
      <c r="RL248">
        <v>23.625</v>
      </c>
      <c r="RM248">
        <v>18.400600000000001</v>
      </c>
      <c r="RN248">
        <v>42.25</v>
      </c>
      <c r="RT248">
        <v>64.375</v>
      </c>
    </row>
    <row r="249" spans="1:488">
      <c r="A249" s="1">
        <v>36873</v>
      </c>
      <c r="C249">
        <v>49.4572</v>
      </c>
      <c r="D249">
        <v>51.5959</v>
      </c>
      <c r="F249">
        <v>67.875</v>
      </c>
      <c r="G249">
        <v>20.843800000000002</v>
      </c>
      <c r="H249">
        <v>44.5</v>
      </c>
      <c r="I249">
        <v>41.125</v>
      </c>
      <c r="J249">
        <v>28.906300000000002</v>
      </c>
      <c r="L249">
        <v>29.354500000000002</v>
      </c>
      <c r="N249">
        <v>43.843800000000002</v>
      </c>
      <c r="P249">
        <v>53</v>
      </c>
      <c r="Q249">
        <v>15.067299999999999</v>
      </c>
      <c r="R249">
        <v>45.188000000000002</v>
      </c>
      <c r="S249">
        <v>91.25</v>
      </c>
      <c r="U249">
        <v>49.344000000000001</v>
      </c>
      <c r="V249">
        <v>31.125</v>
      </c>
      <c r="W249">
        <v>87.074100000000001</v>
      </c>
      <c r="X249">
        <v>56.905999999999999</v>
      </c>
      <c r="Z249">
        <v>21.468800000000002</v>
      </c>
      <c r="AC249">
        <v>36.25</v>
      </c>
      <c r="AD249">
        <v>45.8125</v>
      </c>
      <c r="AE249">
        <v>36.218800000000002</v>
      </c>
      <c r="AF249">
        <v>53.4375</v>
      </c>
      <c r="AG249">
        <v>54.438000000000002</v>
      </c>
      <c r="AH249">
        <v>35.813000000000002</v>
      </c>
      <c r="AJ249">
        <v>50.3125</v>
      </c>
      <c r="AQ249">
        <v>492.96129999999999</v>
      </c>
      <c r="AR249">
        <v>1637.7244000000001</v>
      </c>
      <c r="AS249">
        <v>51.828299999999999</v>
      </c>
      <c r="AT249">
        <v>9.4464000000000006</v>
      </c>
      <c r="AW249">
        <v>37.400799999999997</v>
      </c>
      <c r="AY249">
        <v>23.188099999999999</v>
      </c>
      <c r="AZ249">
        <v>33.968800000000002</v>
      </c>
      <c r="BA249">
        <v>34.091099999999997</v>
      </c>
      <c r="BB249">
        <v>23.52</v>
      </c>
      <c r="BC249">
        <v>45.3125</v>
      </c>
      <c r="BD249">
        <v>20.3125</v>
      </c>
      <c r="BE249">
        <v>32.655000000000001</v>
      </c>
      <c r="BF249">
        <v>31.875</v>
      </c>
      <c r="BG249">
        <v>26.7316</v>
      </c>
      <c r="BH249">
        <v>11.8452</v>
      </c>
      <c r="BK249">
        <v>25</v>
      </c>
      <c r="BL249">
        <v>51.5</v>
      </c>
      <c r="BM249">
        <v>2.4297</v>
      </c>
      <c r="BN249">
        <v>56.511000000000003</v>
      </c>
      <c r="BO249">
        <v>24.875</v>
      </c>
      <c r="BP249">
        <v>23.105399999999999</v>
      </c>
      <c r="BQ249">
        <v>33.188000000000002</v>
      </c>
      <c r="BR249">
        <v>45.6</v>
      </c>
      <c r="BS249">
        <v>11.527799999999999</v>
      </c>
      <c r="BT249">
        <v>9.25</v>
      </c>
      <c r="BU249">
        <v>6.5</v>
      </c>
      <c r="BV249">
        <v>67.278700000000001</v>
      </c>
      <c r="BX249">
        <v>8.8332999999999995</v>
      </c>
      <c r="BY249">
        <v>2.0417000000000001</v>
      </c>
      <c r="BZ249">
        <v>31.25</v>
      </c>
      <c r="CA249">
        <v>8.0625</v>
      </c>
      <c r="CD249">
        <v>27.375</v>
      </c>
      <c r="CF249">
        <v>36.9375</v>
      </c>
      <c r="CG249">
        <v>41.173000000000002</v>
      </c>
      <c r="CH249">
        <v>9.5993999999999993</v>
      </c>
      <c r="CI249">
        <v>37.5</v>
      </c>
      <c r="CJ249">
        <v>28.125</v>
      </c>
      <c r="CK249">
        <v>29.074999999999999</v>
      </c>
      <c r="CL249">
        <v>53.75</v>
      </c>
      <c r="CN249">
        <v>18.918800000000001</v>
      </c>
      <c r="CO249">
        <v>35.6875</v>
      </c>
      <c r="CP249">
        <v>28.125</v>
      </c>
      <c r="CQ249">
        <v>72.5</v>
      </c>
      <c r="CR249">
        <v>8.734</v>
      </c>
      <c r="CS249">
        <v>12.327999999999999</v>
      </c>
      <c r="CT249">
        <v>32.25</v>
      </c>
      <c r="CU249">
        <v>20.5625</v>
      </c>
      <c r="CV249">
        <v>30.8125</v>
      </c>
      <c r="CW249">
        <v>34.321899999999999</v>
      </c>
      <c r="CY249">
        <v>74.504000000000005</v>
      </c>
      <c r="CZ249">
        <v>15.1305</v>
      </c>
      <c r="DA249">
        <v>21.25</v>
      </c>
      <c r="DB249">
        <v>50.875</v>
      </c>
      <c r="DC249">
        <v>37.5</v>
      </c>
      <c r="DD249">
        <v>12.234400000000001</v>
      </c>
      <c r="DE249">
        <v>38.6875</v>
      </c>
      <c r="DF249">
        <v>17.085000000000001</v>
      </c>
      <c r="DG249">
        <v>15.1563</v>
      </c>
      <c r="DI249">
        <v>81</v>
      </c>
      <c r="DJ249">
        <v>7.15</v>
      </c>
      <c r="DK249">
        <v>46.28</v>
      </c>
      <c r="DL249">
        <v>17</v>
      </c>
      <c r="DM249">
        <v>9.3152000000000008</v>
      </c>
      <c r="DN249">
        <v>23.625</v>
      </c>
      <c r="DO249">
        <v>32.625</v>
      </c>
      <c r="DP249">
        <v>12.0367</v>
      </c>
      <c r="DQ249">
        <v>3.9375</v>
      </c>
      <c r="DR249">
        <v>25.4375</v>
      </c>
      <c r="DS249">
        <v>37.25</v>
      </c>
      <c r="DT249">
        <v>19.843800000000002</v>
      </c>
      <c r="DU249">
        <v>21.0625</v>
      </c>
      <c r="DV249">
        <v>36.563000000000002</v>
      </c>
      <c r="DW249">
        <v>18.8125</v>
      </c>
      <c r="DX249">
        <v>38.375</v>
      </c>
      <c r="DY249">
        <v>14.939299999999999</v>
      </c>
      <c r="DZ249">
        <v>12.659800000000001</v>
      </c>
      <c r="EA249">
        <v>13.3164</v>
      </c>
      <c r="EC249">
        <v>29.5625</v>
      </c>
      <c r="EE249">
        <v>4.3593999999999999</v>
      </c>
      <c r="EF249">
        <v>33.031300000000002</v>
      </c>
      <c r="EH249">
        <v>33.514499999999998</v>
      </c>
      <c r="EI249">
        <v>12.313000000000001</v>
      </c>
      <c r="EK249">
        <v>29.4375</v>
      </c>
      <c r="EL249">
        <v>15.888999999999999</v>
      </c>
      <c r="EM249">
        <v>13.9375</v>
      </c>
      <c r="EN249">
        <v>42.9375</v>
      </c>
      <c r="EO249">
        <v>19.625</v>
      </c>
      <c r="EP249">
        <v>10.5938</v>
      </c>
      <c r="ER249">
        <v>24.8125</v>
      </c>
      <c r="ET249">
        <v>61.372300000000003</v>
      </c>
      <c r="EU249">
        <v>14.125</v>
      </c>
      <c r="EV249">
        <v>58.3125</v>
      </c>
      <c r="EX249">
        <v>12.9688</v>
      </c>
      <c r="EY249">
        <v>16.5625</v>
      </c>
      <c r="EZ249">
        <v>16.860199999999999</v>
      </c>
      <c r="FA249">
        <v>10.255699999999999</v>
      </c>
      <c r="FB249">
        <v>91</v>
      </c>
      <c r="FC249">
        <v>16.6875</v>
      </c>
      <c r="FE249">
        <v>48.1875</v>
      </c>
      <c r="FF249">
        <v>15.791700000000001</v>
      </c>
      <c r="FG249">
        <v>10.5625</v>
      </c>
      <c r="FH249">
        <v>12.0251</v>
      </c>
      <c r="FI249">
        <v>61</v>
      </c>
      <c r="FJ249">
        <v>17.742599999999999</v>
      </c>
      <c r="FL249">
        <v>29</v>
      </c>
      <c r="FM249">
        <v>56</v>
      </c>
      <c r="FN249">
        <v>27.9375</v>
      </c>
      <c r="FO249">
        <v>32.625</v>
      </c>
      <c r="FQ249">
        <v>73.770300000000006</v>
      </c>
      <c r="FS249">
        <v>38.655999999999999</v>
      </c>
      <c r="FT249">
        <v>21.625</v>
      </c>
      <c r="FU249">
        <v>15.6875</v>
      </c>
      <c r="FW249">
        <v>5.6327999999999996</v>
      </c>
      <c r="FX249">
        <v>10.880100000000001</v>
      </c>
      <c r="FY249">
        <v>10.203099999999999</v>
      </c>
      <c r="FZ249">
        <v>14.0625</v>
      </c>
      <c r="GA249">
        <v>22.6875</v>
      </c>
      <c r="GB249">
        <v>36.344000000000001</v>
      </c>
      <c r="GC249">
        <v>25</v>
      </c>
      <c r="GD249">
        <v>9.8125</v>
      </c>
      <c r="GE249">
        <v>13.75</v>
      </c>
      <c r="GF249">
        <v>10.431800000000001</v>
      </c>
      <c r="GG249">
        <v>43.031300000000002</v>
      </c>
      <c r="GH249">
        <v>9.5068999999999999</v>
      </c>
      <c r="GI249">
        <v>13.8611</v>
      </c>
      <c r="GJ249">
        <v>21.1875</v>
      </c>
      <c r="GK249">
        <v>27.208300000000001</v>
      </c>
      <c r="GL249">
        <v>20.008700000000001</v>
      </c>
      <c r="GM249">
        <v>48.438000000000002</v>
      </c>
      <c r="GN249">
        <v>33.005000000000003</v>
      </c>
      <c r="GO249">
        <v>20.773199999999999</v>
      </c>
      <c r="GP249">
        <v>10.640599999999999</v>
      </c>
      <c r="GQ249">
        <v>45.8125</v>
      </c>
      <c r="GR249">
        <v>67.4375</v>
      </c>
      <c r="GS249">
        <v>20.687999999999999</v>
      </c>
      <c r="GT249">
        <v>19.905999999999999</v>
      </c>
      <c r="GU249">
        <v>8.6042000000000005</v>
      </c>
      <c r="GV249">
        <v>22.968800000000002</v>
      </c>
      <c r="GW249">
        <v>28.25</v>
      </c>
      <c r="GX249">
        <v>30.5</v>
      </c>
      <c r="GY249">
        <v>29.125</v>
      </c>
      <c r="GZ249">
        <v>18.5625</v>
      </c>
      <c r="HA249">
        <v>36</v>
      </c>
      <c r="HB249">
        <v>30.125</v>
      </c>
      <c r="HC249">
        <v>23.125</v>
      </c>
      <c r="HD249">
        <v>27.193000000000001</v>
      </c>
      <c r="HE249">
        <v>26.562999999999999</v>
      </c>
      <c r="HF249">
        <v>3.6111</v>
      </c>
      <c r="HG249">
        <v>18.575500000000002</v>
      </c>
      <c r="HH249">
        <v>34.3125</v>
      </c>
      <c r="HI249">
        <v>20.326699999999999</v>
      </c>
      <c r="HJ249">
        <v>27.937999999999999</v>
      </c>
      <c r="HK249">
        <v>23.062999999999999</v>
      </c>
      <c r="HL249">
        <v>53</v>
      </c>
      <c r="HM249">
        <v>26.406300000000002</v>
      </c>
      <c r="HN249">
        <v>4.9062999999999999</v>
      </c>
      <c r="HP249">
        <v>22.343800000000002</v>
      </c>
      <c r="HQ249">
        <v>25.722000000000001</v>
      </c>
      <c r="HR249">
        <v>33</v>
      </c>
      <c r="HS249">
        <v>6.5781000000000001</v>
      </c>
      <c r="HT249">
        <v>17.694400000000002</v>
      </c>
      <c r="HU249">
        <v>17.875</v>
      </c>
      <c r="HV249">
        <v>41.254899999999999</v>
      </c>
      <c r="HX249">
        <v>11.796900000000001</v>
      </c>
      <c r="HY249">
        <v>14.766</v>
      </c>
      <c r="HZ249">
        <v>28.25</v>
      </c>
      <c r="IA249">
        <v>8.0055999999999994</v>
      </c>
      <c r="IB249">
        <v>13.200100000000001</v>
      </c>
      <c r="IC249">
        <v>4.7072000000000003</v>
      </c>
      <c r="ID249">
        <v>7.67</v>
      </c>
      <c r="IE249">
        <v>26.8139</v>
      </c>
      <c r="IF249">
        <v>45.188000000000002</v>
      </c>
      <c r="IG249">
        <v>18.902899999999999</v>
      </c>
      <c r="IH249">
        <v>41.438000000000002</v>
      </c>
      <c r="II249">
        <v>27.970099999999999</v>
      </c>
      <c r="IJ249">
        <v>10.875</v>
      </c>
      <c r="IK249">
        <v>14.9842</v>
      </c>
      <c r="IM249">
        <v>51.4375</v>
      </c>
      <c r="IS249">
        <v>37.813000000000002</v>
      </c>
      <c r="IV249">
        <v>17.6875</v>
      </c>
      <c r="IW249">
        <v>8.0937999999999999</v>
      </c>
      <c r="IZ249">
        <v>26.024999999999999</v>
      </c>
      <c r="JA249">
        <v>11.75</v>
      </c>
      <c r="JC249">
        <v>95.884399999999999</v>
      </c>
      <c r="JE249">
        <v>45.476199999999999</v>
      </c>
      <c r="JI249">
        <v>7.1134000000000004</v>
      </c>
      <c r="JJ249">
        <v>6.8333000000000004</v>
      </c>
      <c r="JO249">
        <v>59.85</v>
      </c>
      <c r="JU249">
        <v>16.875</v>
      </c>
      <c r="JW249">
        <v>3.6667000000000001</v>
      </c>
      <c r="JY249">
        <v>14.875</v>
      </c>
      <c r="KD249">
        <v>16.093800000000002</v>
      </c>
      <c r="KH249">
        <v>26.75</v>
      </c>
      <c r="KI249">
        <v>65.05</v>
      </c>
      <c r="KJ249">
        <v>20.953399999999998</v>
      </c>
      <c r="KK249">
        <v>2.7812999999999999</v>
      </c>
      <c r="KN249">
        <v>25.125</v>
      </c>
      <c r="KO249">
        <v>41.589500000000001</v>
      </c>
      <c r="KP249">
        <v>44.875</v>
      </c>
      <c r="KQ249">
        <v>6.492</v>
      </c>
      <c r="KU249">
        <v>6.8593999999999999</v>
      </c>
      <c r="KV249">
        <v>43.0625</v>
      </c>
      <c r="KX249">
        <v>62.466200000000001</v>
      </c>
      <c r="KZ249">
        <v>40</v>
      </c>
      <c r="LB249">
        <v>6.6802999999999999</v>
      </c>
      <c r="LE249">
        <v>42.6875</v>
      </c>
      <c r="LG249">
        <v>27.156300000000002</v>
      </c>
      <c r="LH249">
        <v>4.2891000000000004</v>
      </c>
      <c r="LI249">
        <v>20.281300000000002</v>
      </c>
      <c r="LK249">
        <v>21.940999999999999</v>
      </c>
      <c r="LL249">
        <v>22.9375</v>
      </c>
      <c r="LM249">
        <v>46.841999999999999</v>
      </c>
      <c r="LO249">
        <v>62.625</v>
      </c>
      <c r="LP249">
        <v>34.3934</v>
      </c>
      <c r="LR249">
        <v>32</v>
      </c>
      <c r="LS249">
        <v>30.2</v>
      </c>
      <c r="LT249">
        <v>10.188599999999999</v>
      </c>
      <c r="LU249">
        <v>58.0625</v>
      </c>
      <c r="LV249">
        <v>81.938000000000002</v>
      </c>
      <c r="LX249">
        <v>14.9611</v>
      </c>
      <c r="MC249">
        <v>4.5833000000000004</v>
      </c>
      <c r="MD249">
        <v>72.0625</v>
      </c>
      <c r="ME249">
        <v>8.0411999999999999</v>
      </c>
      <c r="MF249">
        <v>22.031300000000002</v>
      </c>
      <c r="MJ249">
        <v>24.125</v>
      </c>
      <c r="MM249">
        <v>16.475300000000001</v>
      </c>
      <c r="MN249">
        <v>31.531300000000002</v>
      </c>
      <c r="MP249">
        <v>16.806000000000001</v>
      </c>
      <c r="MR249">
        <v>37.563000000000002</v>
      </c>
      <c r="MU249">
        <v>21.375</v>
      </c>
      <c r="MV249">
        <v>43.5</v>
      </c>
      <c r="MW249">
        <v>6.8516000000000004</v>
      </c>
      <c r="MY249">
        <v>15</v>
      </c>
      <c r="MZ249">
        <v>7.6360999999999999</v>
      </c>
      <c r="NB249">
        <v>34.0777</v>
      </c>
      <c r="NG249">
        <v>6.2130999999999998</v>
      </c>
      <c r="NH249">
        <v>25.0625</v>
      </c>
      <c r="NI249">
        <v>31.125</v>
      </c>
      <c r="NK249">
        <v>35.5</v>
      </c>
      <c r="NM249">
        <v>43.875</v>
      </c>
      <c r="NQ249">
        <v>15.0313</v>
      </c>
      <c r="NT249">
        <v>8.5310000000000006</v>
      </c>
      <c r="NU249">
        <v>34.458300000000001</v>
      </c>
      <c r="NV249">
        <v>9.875</v>
      </c>
      <c r="NX249">
        <v>94.063000000000002</v>
      </c>
      <c r="NY249">
        <v>22.062999999999999</v>
      </c>
      <c r="OA249">
        <v>13.375</v>
      </c>
      <c r="OJ249">
        <v>39.247100000000003</v>
      </c>
      <c r="ON249">
        <v>44.75</v>
      </c>
      <c r="OO249">
        <v>36.5625</v>
      </c>
      <c r="OS249">
        <v>30.020099999999999</v>
      </c>
      <c r="OU249">
        <v>12.625</v>
      </c>
      <c r="OV249">
        <v>3</v>
      </c>
      <c r="OW249">
        <v>15.375</v>
      </c>
      <c r="OY249">
        <v>3.9529999999999998</v>
      </c>
      <c r="PA249">
        <v>28</v>
      </c>
      <c r="PY249">
        <v>16.125</v>
      </c>
      <c r="QD249">
        <v>21.625</v>
      </c>
      <c r="QI249">
        <v>9.2030999999999992</v>
      </c>
      <c r="QJ249">
        <v>46.25</v>
      </c>
      <c r="QK249">
        <v>11.2188</v>
      </c>
      <c r="QL249">
        <v>55</v>
      </c>
      <c r="QM249">
        <v>8.49</v>
      </c>
      <c r="QN249">
        <v>12.375</v>
      </c>
      <c r="QS249">
        <v>3.6978999999999997</v>
      </c>
      <c r="QT249">
        <v>24</v>
      </c>
      <c r="QU249">
        <v>19.312999999999999</v>
      </c>
      <c r="QV249">
        <v>13.5625</v>
      </c>
      <c r="QX249">
        <v>14.9688</v>
      </c>
      <c r="RA249">
        <v>24.5</v>
      </c>
      <c r="RB249">
        <v>13.7188</v>
      </c>
      <c r="RE249">
        <v>17.125</v>
      </c>
      <c r="RF249">
        <v>36.0625</v>
      </c>
      <c r="RL249">
        <v>23.4375</v>
      </c>
      <c r="RM249">
        <v>18.1692</v>
      </c>
      <c r="RN249">
        <v>40.5</v>
      </c>
      <c r="RT249">
        <v>65.125</v>
      </c>
    </row>
    <row r="250" spans="1:488">
      <c r="A250" s="1">
        <v>36874</v>
      </c>
      <c r="C250">
        <v>48.527099999999997</v>
      </c>
      <c r="D250">
        <v>50.867600000000003</v>
      </c>
      <c r="F250">
        <v>67.25</v>
      </c>
      <c r="G250">
        <v>20.343800000000002</v>
      </c>
      <c r="H250">
        <v>42.9375</v>
      </c>
      <c r="I250">
        <v>39.531300000000002</v>
      </c>
      <c r="J250">
        <v>28.5</v>
      </c>
      <c r="L250">
        <v>28.6144</v>
      </c>
      <c r="N250">
        <v>42.75</v>
      </c>
      <c r="P250">
        <v>51.4375</v>
      </c>
      <c r="Q250">
        <v>15.209199999999999</v>
      </c>
      <c r="R250">
        <v>43.875</v>
      </c>
      <c r="S250">
        <v>92.4375</v>
      </c>
      <c r="U250">
        <v>49.625</v>
      </c>
      <c r="V250">
        <v>31.562999999999999</v>
      </c>
      <c r="W250">
        <v>86.127600000000001</v>
      </c>
      <c r="X250">
        <v>55.5</v>
      </c>
      <c r="Z250">
        <v>21.156300000000002</v>
      </c>
      <c r="AC250">
        <v>36</v>
      </c>
      <c r="AD250">
        <v>45.5625</v>
      </c>
      <c r="AE250">
        <v>36.75</v>
      </c>
      <c r="AF250">
        <v>54.625</v>
      </c>
      <c r="AG250">
        <v>53</v>
      </c>
      <c r="AH250">
        <v>35.594000000000001</v>
      </c>
      <c r="AJ250">
        <v>51.0625</v>
      </c>
      <c r="AQ250">
        <v>472.03370000000001</v>
      </c>
      <c r="AR250">
        <v>1617.8288</v>
      </c>
      <c r="AS250">
        <v>50.274700000000003</v>
      </c>
      <c r="AT250">
        <v>9.6056000000000008</v>
      </c>
      <c r="AW250">
        <v>37.215899999999998</v>
      </c>
      <c r="AY250">
        <v>21.537800000000001</v>
      </c>
      <c r="AZ250">
        <v>34.6875</v>
      </c>
      <c r="BA250">
        <v>33.3977</v>
      </c>
      <c r="BB250">
        <v>22.85</v>
      </c>
      <c r="BC250">
        <v>43.9375</v>
      </c>
      <c r="BD250">
        <v>19.604199999999999</v>
      </c>
      <c r="BE250">
        <v>30.5</v>
      </c>
      <c r="BF250">
        <v>31.25</v>
      </c>
      <c r="BG250">
        <v>25.3247</v>
      </c>
      <c r="BH250">
        <v>11.9643</v>
      </c>
      <c r="BK250">
        <v>25.75</v>
      </c>
      <c r="BL250">
        <v>50.125</v>
      </c>
      <c r="BM250">
        <v>2.3866999999999998</v>
      </c>
      <c r="BN250">
        <v>57.040999999999997</v>
      </c>
      <c r="BO250">
        <v>24.6875</v>
      </c>
      <c r="BP250">
        <v>23.0884</v>
      </c>
      <c r="BQ250">
        <v>31.875</v>
      </c>
      <c r="BR250">
        <v>44.76</v>
      </c>
      <c r="BS250">
        <v>11.8611</v>
      </c>
      <c r="BT250">
        <v>9.2969000000000008</v>
      </c>
      <c r="BU250">
        <v>6.5937999999999999</v>
      </c>
      <c r="BV250">
        <v>65.315700000000007</v>
      </c>
      <c r="BX250">
        <v>8.8582999999999998</v>
      </c>
      <c r="BY250">
        <v>1.9479</v>
      </c>
      <c r="BZ250">
        <v>31</v>
      </c>
      <c r="CA250">
        <v>8</v>
      </c>
      <c r="CD250">
        <v>26.8125</v>
      </c>
      <c r="CF250">
        <v>37.0625</v>
      </c>
      <c r="CG250">
        <v>40.902999999999999</v>
      </c>
      <c r="CH250">
        <v>9.5993999999999993</v>
      </c>
      <c r="CI250">
        <v>34</v>
      </c>
      <c r="CJ250">
        <v>28.5</v>
      </c>
      <c r="CK250">
        <v>28.88</v>
      </c>
      <c r="CL250">
        <v>52.9375</v>
      </c>
      <c r="CN250">
        <v>19.064699999999998</v>
      </c>
      <c r="CO250">
        <v>35.1875</v>
      </c>
      <c r="CP250">
        <v>28.25</v>
      </c>
      <c r="CQ250">
        <v>70</v>
      </c>
      <c r="CR250">
        <v>8.5310000000000006</v>
      </c>
      <c r="CS250">
        <v>11.9017</v>
      </c>
      <c r="CT250">
        <v>31.25</v>
      </c>
      <c r="CU250">
        <v>20.375</v>
      </c>
      <c r="CV250">
        <v>30.5</v>
      </c>
      <c r="CW250">
        <v>34.114600000000003</v>
      </c>
      <c r="CY250">
        <v>72.266099999999994</v>
      </c>
      <c r="CZ250">
        <v>14.9</v>
      </c>
      <c r="DA250">
        <v>20.875</v>
      </c>
      <c r="DB250">
        <v>48.781300000000002</v>
      </c>
      <c r="DC250">
        <v>36</v>
      </c>
      <c r="DD250">
        <v>11.796900000000001</v>
      </c>
      <c r="DE250">
        <v>37.4375</v>
      </c>
      <c r="DF250">
        <v>16.827999999999999</v>
      </c>
      <c r="DG250">
        <v>14.75</v>
      </c>
      <c r="DI250">
        <v>81.125</v>
      </c>
      <c r="DJ250">
        <v>6.91</v>
      </c>
      <c r="DK250">
        <v>41.97</v>
      </c>
      <c r="DL250">
        <v>16.125</v>
      </c>
      <c r="DM250">
        <v>9.1218000000000004</v>
      </c>
      <c r="DN250">
        <v>23.25</v>
      </c>
      <c r="DO250">
        <v>32.0625</v>
      </c>
      <c r="DP250">
        <v>11.72</v>
      </c>
      <c r="DQ250">
        <v>4.0625</v>
      </c>
      <c r="DR250">
        <v>24.8125</v>
      </c>
      <c r="DS250">
        <v>37</v>
      </c>
      <c r="DT250">
        <v>19.968800000000002</v>
      </c>
      <c r="DU250">
        <v>21</v>
      </c>
      <c r="DV250">
        <v>35.25</v>
      </c>
      <c r="DW250">
        <v>18.468800000000002</v>
      </c>
      <c r="DX250">
        <v>38.9375</v>
      </c>
      <c r="DY250">
        <v>14.4374</v>
      </c>
      <c r="DZ250">
        <v>12.6029</v>
      </c>
      <c r="EA250">
        <v>12.835900000000001</v>
      </c>
      <c r="EC250">
        <v>29.625</v>
      </c>
      <c r="EE250">
        <v>4.3125</v>
      </c>
      <c r="EF250">
        <v>32.343800000000002</v>
      </c>
      <c r="EH250">
        <v>32.549599999999998</v>
      </c>
      <c r="EI250">
        <v>12.625</v>
      </c>
      <c r="EK250">
        <v>27.968800000000002</v>
      </c>
      <c r="EL250">
        <v>15.4649</v>
      </c>
      <c r="EM250">
        <v>13.625</v>
      </c>
      <c r="EN250">
        <v>42.75</v>
      </c>
      <c r="EO250">
        <v>19.687999999999999</v>
      </c>
      <c r="EP250">
        <v>10.5</v>
      </c>
      <c r="ER250">
        <v>24.0625</v>
      </c>
      <c r="ET250">
        <v>61.532499999999999</v>
      </c>
      <c r="EU250">
        <v>14.229200000000001</v>
      </c>
      <c r="EV250">
        <v>56.5</v>
      </c>
      <c r="EX250">
        <v>13.2188</v>
      </c>
      <c r="EY250">
        <v>15.5625</v>
      </c>
      <c r="EZ250">
        <v>16.575900000000001</v>
      </c>
      <c r="FA250">
        <v>10.296200000000001</v>
      </c>
      <c r="FB250">
        <v>89.75</v>
      </c>
      <c r="FC250">
        <v>16.9375</v>
      </c>
      <c r="FE250">
        <v>47.1875</v>
      </c>
      <c r="FF250">
        <v>15.75</v>
      </c>
      <c r="FG250">
        <v>10.4688</v>
      </c>
      <c r="FH250">
        <v>11.903</v>
      </c>
      <c r="FI250">
        <v>59.375</v>
      </c>
      <c r="FJ250">
        <v>17.193300000000001</v>
      </c>
      <c r="FL250">
        <v>28.562999999999999</v>
      </c>
      <c r="FM250">
        <v>58.5</v>
      </c>
      <c r="FN250">
        <v>28.656300000000002</v>
      </c>
      <c r="FO250">
        <v>32.25</v>
      </c>
      <c r="FQ250">
        <v>73.999399999999994</v>
      </c>
      <c r="FS250">
        <v>39.25</v>
      </c>
      <c r="FT250">
        <v>22.3125</v>
      </c>
      <c r="FU250">
        <v>15.75</v>
      </c>
      <c r="FW250">
        <v>6</v>
      </c>
      <c r="FX250">
        <v>10.9292</v>
      </c>
      <c r="FY250">
        <v>9.75</v>
      </c>
      <c r="FZ250">
        <v>13.4375</v>
      </c>
      <c r="GA250">
        <v>22.6875</v>
      </c>
      <c r="GB250">
        <v>36.116999999999997</v>
      </c>
      <c r="GC250">
        <v>24.9375</v>
      </c>
      <c r="GD250">
        <v>9.9062999999999999</v>
      </c>
      <c r="GE250">
        <v>13.625</v>
      </c>
      <c r="GF250">
        <v>10.192</v>
      </c>
      <c r="GG250">
        <v>42.343800000000002</v>
      </c>
      <c r="GH250">
        <v>9.3154000000000003</v>
      </c>
      <c r="GI250">
        <v>13.1389</v>
      </c>
      <c r="GJ250">
        <v>22.875</v>
      </c>
      <c r="GK250">
        <v>25.875</v>
      </c>
      <c r="GL250">
        <v>19.2837</v>
      </c>
      <c r="GM250">
        <v>49.75</v>
      </c>
      <c r="GN250">
        <v>32.674999999999997</v>
      </c>
      <c r="GO250">
        <v>20.010899999999999</v>
      </c>
      <c r="GP250">
        <v>10.390599999999999</v>
      </c>
      <c r="GQ250">
        <v>45.1875</v>
      </c>
      <c r="GR250">
        <v>67.3125</v>
      </c>
      <c r="GS250">
        <v>21.094000000000001</v>
      </c>
      <c r="GT250">
        <v>20.062999999999999</v>
      </c>
      <c r="GU250">
        <v>8.2812999999999999</v>
      </c>
      <c r="GV250">
        <v>22.968800000000002</v>
      </c>
      <c r="GW250">
        <v>28.625</v>
      </c>
      <c r="GX250">
        <v>31.0625</v>
      </c>
      <c r="GY250">
        <v>28.875</v>
      </c>
      <c r="GZ250">
        <v>20.0625</v>
      </c>
      <c r="HA250">
        <v>35.25</v>
      </c>
      <c r="HB250">
        <v>29.5625</v>
      </c>
      <c r="HC250">
        <v>23</v>
      </c>
      <c r="HD250">
        <v>27.065999999999999</v>
      </c>
      <c r="HE250">
        <v>26.562999999999999</v>
      </c>
      <c r="HF250">
        <v>3.6389</v>
      </c>
      <c r="HG250">
        <v>18.271000000000001</v>
      </c>
      <c r="HH250">
        <v>33.5625</v>
      </c>
      <c r="HI250">
        <v>19.899999999999999</v>
      </c>
      <c r="HJ250">
        <v>27.437999999999999</v>
      </c>
      <c r="HK250">
        <v>23.125</v>
      </c>
      <c r="HL250">
        <v>52.5625</v>
      </c>
      <c r="HM250">
        <v>27.5625</v>
      </c>
      <c r="HN250">
        <v>5</v>
      </c>
      <c r="HP250">
        <v>21.4375</v>
      </c>
      <c r="HQ250">
        <v>24.806999999999999</v>
      </c>
      <c r="HR250">
        <v>33.125</v>
      </c>
      <c r="HS250">
        <v>6.2187999999999999</v>
      </c>
      <c r="HT250">
        <v>17.083300000000001</v>
      </c>
      <c r="HU250">
        <v>17.5</v>
      </c>
      <c r="HV250">
        <v>40.397399999999998</v>
      </c>
      <c r="HX250">
        <v>11.609400000000001</v>
      </c>
      <c r="HY250">
        <v>14.414</v>
      </c>
      <c r="HZ250">
        <v>26.75</v>
      </c>
      <c r="IA250">
        <v>7.7210999999999999</v>
      </c>
      <c r="IB250">
        <v>12.923400000000001</v>
      </c>
      <c r="IC250">
        <v>4.8167</v>
      </c>
      <c r="ID250">
        <v>7.915</v>
      </c>
      <c r="IE250">
        <v>26.681799999999999</v>
      </c>
      <c r="IF250">
        <v>44.875</v>
      </c>
      <c r="IG250">
        <v>18.723800000000001</v>
      </c>
      <c r="IH250">
        <v>40.688000000000002</v>
      </c>
      <c r="II250">
        <v>25.814900000000002</v>
      </c>
      <c r="IJ250">
        <v>10.75</v>
      </c>
      <c r="IK250">
        <v>16.6309</v>
      </c>
      <c r="IM250">
        <v>49.4375</v>
      </c>
      <c r="IS250">
        <v>37.75</v>
      </c>
      <c r="IV250">
        <v>17.656300000000002</v>
      </c>
      <c r="IW250">
        <v>7.8125</v>
      </c>
      <c r="IZ250">
        <v>25.745000000000001</v>
      </c>
      <c r="JA250">
        <v>11.3125</v>
      </c>
      <c r="JC250">
        <v>98.951899999999995</v>
      </c>
      <c r="JE250">
        <v>45.5959</v>
      </c>
      <c r="JI250">
        <v>6.7004999999999999</v>
      </c>
      <c r="JJ250">
        <v>6.6458000000000004</v>
      </c>
      <c r="JO250">
        <v>59.96</v>
      </c>
      <c r="JU250">
        <v>16.875</v>
      </c>
      <c r="JW250">
        <v>3.5417000000000001</v>
      </c>
      <c r="JY250">
        <v>14.0625</v>
      </c>
      <c r="KD250">
        <v>16.0625</v>
      </c>
      <c r="KH250">
        <v>26.1875</v>
      </c>
      <c r="KI250">
        <v>63.405000000000001</v>
      </c>
      <c r="KJ250">
        <v>20.953399999999998</v>
      </c>
      <c r="KK250">
        <v>2.7187999999999999</v>
      </c>
      <c r="KN250">
        <v>24.9375</v>
      </c>
      <c r="KO250">
        <v>40.021900000000002</v>
      </c>
      <c r="KP250">
        <v>44.313000000000002</v>
      </c>
      <c r="KQ250">
        <v>6.7190000000000003</v>
      </c>
      <c r="KU250">
        <v>6.5156000000000001</v>
      </c>
      <c r="KV250">
        <v>40.625</v>
      </c>
      <c r="KX250">
        <v>56.603499999999997</v>
      </c>
      <c r="KZ250">
        <v>39</v>
      </c>
      <c r="LB250">
        <v>6.5029000000000003</v>
      </c>
      <c r="LE250">
        <v>40.6875</v>
      </c>
      <c r="LG250">
        <v>27.1875</v>
      </c>
      <c r="LH250">
        <v>4.2968999999999999</v>
      </c>
      <c r="LI250">
        <v>19.0625</v>
      </c>
      <c r="LK250">
        <v>21.771999999999998</v>
      </c>
      <c r="LL250">
        <v>23.1875</v>
      </c>
      <c r="LM250">
        <v>47.204000000000001</v>
      </c>
      <c r="LO250">
        <v>58.688000000000002</v>
      </c>
      <c r="LP250">
        <v>34.3489</v>
      </c>
      <c r="LR250">
        <v>32.6</v>
      </c>
      <c r="LS250">
        <v>30.79</v>
      </c>
      <c r="LT250">
        <v>10.461500000000001</v>
      </c>
      <c r="LU250">
        <v>57.9375</v>
      </c>
      <c r="LV250">
        <v>79.313000000000002</v>
      </c>
      <c r="LX250">
        <v>14.9238</v>
      </c>
      <c r="MC250">
        <v>4.5625</v>
      </c>
      <c r="MD250">
        <v>71.4375</v>
      </c>
      <c r="ME250">
        <v>7.8190999999999997</v>
      </c>
      <c r="MF250">
        <v>21.4375</v>
      </c>
      <c r="MJ250">
        <v>23.984400000000001</v>
      </c>
      <c r="MM250">
        <v>15.489599999999999</v>
      </c>
      <c r="MN250">
        <v>31.5</v>
      </c>
      <c r="MP250">
        <v>16.657</v>
      </c>
      <c r="MR250">
        <v>35.875</v>
      </c>
      <c r="MU250">
        <v>21.4375</v>
      </c>
      <c r="MV250">
        <v>43.375</v>
      </c>
      <c r="MW250">
        <v>6.625</v>
      </c>
      <c r="MY250">
        <v>14.688000000000001</v>
      </c>
      <c r="MZ250">
        <v>7.4790999999999999</v>
      </c>
      <c r="NB250">
        <v>34.137599999999999</v>
      </c>
      <c r="NG250">
        <v>6.0557999999999996</v>
      </c>
      <c r="NH250">
        <v>25</v>
      </c>
      <c r="NI250">
        <v>30.5625</v>
      </c>
      <c r="NK250">
        <v>32.625</v>
      </c>
      <c r="NM250">
        <v>43.5</v>
      </c>
      <c r="NQ250">
        <v>14.5938</v>
      </c>
      <c r="NT250">
        <v>8.609</v>
      </c>
      <c r="NU250">
        <v>33.583300000000001</v>
      </c>
      <c r="NV250">
        <v>9.7082999999999995</v>
      </c>
      <c r="NX250">
        <v>87.438000000000002</v>
      </c>
      <c r="NY250">
        <v>21.875</v>
      </c>
      <c r="OA250">
        <v>13.5</v>
      </c>
      <c r="OJ250">
        <v>39.920900000000003</v>
      </c>
      <c r="ON250">
        <v>44.25</v>
      </c>
      <c r="OO250">
        <v>36.4375</v>
      </c>
      <c r="OS250">
        <v>30.2986</v>
      </c>
      <c r="OU250">
        <v>12.688000000000001</v>
      </c>
      <c r="OV250">
        <v>2.6328</v>
      </c>
      <c r="OW250">
        <v>15.25</v>
      </c>
      <c r="OY250">
        <v>3.766</v>
      </c>
      <c r="PA250">
        <v>27.4375</v>
      </c>
      <c r="PY250">
        <v>15.7188</v>
      </c>
      <c r="QD250">
        <v>21.5</v>
      </c>
      <c r="QI250">
        <v>8.8905999999999992</v>
      </c>
      <c r="QJ250">
        <v>45.688000000000002</v>
      </c>
      <c r="QK250">
        <v>11.2813</v>
      </c>
      <c r="QL250">
        <v>54.75</v>
      </c>
      <c r="QM250">
        <v>8.49</v>
      </c>
      <c r="QN250">
        <v>12.2813</v>
      </c>
      <c r="QS250">
        <v>3.6562999999999999</v>
      </c>
      <c r="QT250">
        <v>23.75</v>
      </c>
      <c r="QU250">
        <v>19.125</v>
      </c>
      <c r="QV250">
        <v>13.5313</v>
      </c>
      <c r="QX250">
        <v>14.8125</v>
      </c>
      <c r="RA250">
        <v>24.625</v>
      </c>
      <c r="RB250">
        <v>12.9688</v>
      </c>
      <c r="RE250">
        <v>16.5625</v>
      </c>
      <c r="RF250">
        <v>36</v>
      </c>
      <c r="RL250">
        <v>23.5</v>
      </c>
      <c r="RM250">
        <v>18.342700000000001</v>
      </c>
      <c r="RN250">
        <v>39.74</v>
      </c>
      <c r="RT250">
        <v>65.4375</v>
      </c>
    </row>
    <row r="251" spans="1:488">
      <c r="A251" s="1">
        <v>36875</v>
      </c>
      <c r="C251">
        <v>47.815899999999999</v>
      </c>
      <c r="D251">
        <v>49.579099999999997</v>
      </c>
      <c r="F251">
        <v>64.875</v>
      </c>
      <c r="G251">
        <v>20.406300000000002</v>
      </c>
      <c r="H251">
        <v>43.9375</v>
      </c>
      <c r="I251">
        <v>39.125</v>
      </c>
      <c r="J251">
        <v>26.75</v>
      </c>
      <c r="L251">
        <v>28.984500000000001</v>
      </c>
      <c r="N251">
        <v>42.0625</v>
      </c>
      <c r="P251">
        <v>49.8125</v>
      </c>
      <c r="Q251">
        <v>14.357900000000001</v>
      </c>
      <c r="R251">
        <v>41.938000000000002</v>
      </c>
      <c r="S251">
        <v>87.8125</v>
      </c>
      <c r="U251">
        <v>49.280999999999999</v>
      </c>
      <c r="V251">
        <v>31.5</v>
      </c>
      <c r="W251">
        <v>85.536100000000005</v>
      </c>
      <c r="X251">
        <v>56.094000000000001</v>
      </c>
      <c r="Z251">
        <v>20.906300000000002</v>
      </c>
      <c r="AC251">
        <v>36.9375</v>
      </c>
      <c r="AD251">
        <v>45.4375</v>
      </c>
      <c r="AE251">
        <v>35.6875</v>
      </c>
      <c r="AF251">
        <v>53.6875</v>
      </c>
      <c r="AG251">
        <v>51.563000000000002</v>
      </c>
      <c r="AH251">
        <v>35.594000000000001</v>
      </c>
      <c r="AJ251">
        <v>49.875</v>
      </c>
      <c r="AQ251">
        <v>447.0369</v>
      </c>
      <c r="AR251">
        <v>1604.2159999999999</v>
      </c>
      <c r="AS251">
        <v>47.602499999999999</v>
      </c>
      <c r="AT251">
        <v>9.2728000000000002</v>
      </c>
      <c r="AW251">
        <v>36.846200000000003</v>
      </c>
      <c r="AY251">
        <v>20.950399999999998</v>
      </c>
      <c r="AZ251">
        <v>35.0625</v>
      </c>
      <c r="BA251">
        <v>32.588799999999999</v>
      </c>
      <c r="BB251">
        <v>22.75</v>
      </c>
      <c r="BC251">
        <v>43.75</v>
      </c>
      <c r="BD251">
        <v>19.541699999999999</v>
      </c>
      <c r="BE251">
        <v>30.625</v>
      </c>
      <c r="BF251">
        <v>31.125</v>
      </c>
      <c r="BG251">
        <v>25.595199999999998</v>
      </c>
      <c r="BH251">
        <v>12.261900000000001</v>
      </c>
      <c r="BK251">
        <v>25.687999999999999</v>
      </c>
      <c r="BL251">
        <v>49.5625</v>
      </c>
      <c r="BM251">
        <v>2.4569999999999999</v>
      </c>
      <c r="BN251">
        <v>56.378500000000003</v>
      </c>
      <c r="BO251">
        <v>24.218800000000002</v>
      </c>
      <c r="BP251">
        <v>23.0715</v>
      </c>
      <c r="BQ251">
        <v>31.062999999999999</v>
      </c>
      <c r="BR251">
        <v>44.76</v>
      </c>
      <c r="BS251">
        <v>11.1111</v>
      </c>
      <c r="BT251">
        <v>9.25</v>
      </c>
      <c r="BU251">
        <v>6.5312999999999999</v>
      </c>
      <c r="BV251">
        <v>64.899299999999997</v>
      </c>
      <c r="BX251">
        <v>8.9332999999999991</v>
      </c>
      <c r="BY251">
        <v>2.1354000000000002</v>
      </c>
      <c r="BZ251">
        <v>31</v>
      </c>
      <c r="CA251">
        <v>7.5625</v>
      </c>
      <c r="CD251">
        <v>25.8125</v>
      </c>
      <c r="CF251">
        <v>36.6875</v>
      </c>
      <c r="CG251">
        <v>39.783000000000001</v>
      </c>
      <c r="CH251">
        <v>9.5993999999999993</v>
      </c>
      <c r="CI251">
        <v>30.062999999999999</v>
      </c>
      <c r="CJ251">
        <v>28.25</v>
      </c>
      <c r="CK251">
        <v>28.58</v>
      </c>
      <c r="CL251">
        <v>52.5</v>
      </c>
      <c r="CN251">
        <v>18.578299999999999</v>
      </c>
      <c r="CO251">
        <v>35.125</v>
      </c>
      <c r="CP251">
        <v>28.25</v>
      </c>
      <c r="CQ251">
        <v>70</v>
      </c>
      <c r="CR251">
        <v>8.3279999999999994</v>
      </c>
      <c r="CS251">
        <v>12.3398</v>
      </c>
      <c r="CT251">
        <v>31.25</v>
      </c>
      <c r="CU251">
        <v>20.5625</v>
      </c>
      <c r="CV251">
        <v>30.75</v>
      </c>
      <c r="CW251">
        <v>32.8703</v>
      </c>
      <c r="CY251">
        <v>72.211500000000001</v>
      </c>
      <c r="CZ251">
        <v>14.723800000000001</v>
      </c>
      <c r="DA251">
        <v>20.468800000000002</v>
      </c>
      <c r="DB251">
        <v>51.125</v>
      </c>
      <c r="DC251">
        <v>35.625</v>
      </c>
      <c r="DD251">
        <v>11.9063</v>
      </c>
      <c r="DE251">
        <v>38.8125</v>
      </c>
      <c r="DF251">
        <v>16.864999999999998</v>
      </c>
      <c r="DG251">
        <v>14.859400000000001</v>
      </c>
      <c r="DI251">
        <v>80.6875</v>
      </c>
      <c r="DJ251">
        <v>7</v>
      </c>
      <c r="DK251">
        <v>39.200000000000003</v>
      </c>
      <c r="DL251">
        <v>15.3438</v>
      </c>
      <c r="DM251">
        <v>8.9200999999999997</v>
      </c>
      <c r="DN251">
        <v>22.5</v>
      </c>
      <c r="DO251">
        <v>32.781300000000002</v>
      </c>
      <c r="DP251">
        <v>11.5</v>
      </c>
      <c r="DQ251">
        <v>4</v>
      </c>
      <c r="DR251">
        <v>23.875</v>
      </c>
      <c r="DS251">
        <v>37.094000000000001</v>
      </c>
      <c r="DT251">
        <v>19.8125</v>
      </c>
      <c r="DU251">
        <v>21</v>
      </c>
      <c r="DV251">
        <v>33.938000000000002</v>
      </c>
      <c r="DW251">
        <v>18.625</v>
      </c>
      <c r="DX251">
        <v>37.9375</v>
      </c>
      <c r="DY251">
        <v>14.053599999999999</v>
      </c>
      <c r="DZ251">
        <v>12.716699999999999</v>
      </c>
      <c r="EA251">
        <v>13.202</v>
      </c>
      <c r="EC251">
        <v>29.343800000000002</v>
      </c>
      <c r="EE251">
        <v>4.1875</v>
      </c>
      <c r="EF251">
        <v>32.5625</v>
      </c>
      <c r="EH251">
        <v>32.295699999999997</v>
      </c>
      <c r="EI251">
        <v>12.125</v>
      </c>
      <c r="EK251">
        <v>28.281300000000002</v>
      </c>
      <c r="EL251">
        <v>15.1905</v>
      </c>
      <c r="EM251">
        <v>12.75</v>
      </c>
      <c r="EN251">
        <v>41.6875</v>
      </c>
      <c r="EO251">
        <v>18.125</v>
      </c>
      <c r="EP251">
        <v>10.25</v>
      </c>
      <c r="ER251">
        <v>24.375</v>
      </c>
      <c r="ET251">
        <v>60.778700000000001</v>
      </c>
      <c r="EU251">
        <v>14.416700000000001</v>
      </c>
      <c r="EV251">
        <v>57.0625</v>
      </c>
      <c r="EX251">
        <v>13</v>
      </c>
      <c r="EY251">
        <v>15.4375</v>
      </c>
      <c r="EZ251">
        <v>16.206199999999999</v>
      </c>
      <c r="FA251">
        <v>9.9314</v>
      </c>
      <c r="FB251">
        <v>89.25</v>
      </c>
      <c r="FC251">
        <v>16.5</v>
      </c>
      <c r="FE251">
        <v>46.8125</v>
      </c>
      <c r="FF251">
        <v>15.7188</v>
      </c>
      <c r="FG251">
        <v>10.265599999999999</v>
      </c>
      <c r="FH251">
        <v>12.0251</v>
      </c>
      <c r="FI251">
        <v>57.093800000000002</v>
      </c>
      <c r="FJ251">
        <v>17.193300000000001</v>
      </c>
      <c r="FL251">
        <v>28.719000000000001</v>
      </c>
      <c r="FM251">
        <v>56.4375</v>
      </c>
      <c r="FN251">
        <v>28.968800000000002</v>
      </c>
      <c r="FO251">
        <v>30.625</v>
      </c>
      <c r="FQ251">
        <v>71.250200000000007</v>
      </c>
      <c r="FS251">
        <v>39.265999999999998</v>
      </c>
      <c r="FT251">
        <v>21.25</v>
      </c>
      <c r="FU251">
        <v>16.1875</v>
      </c>
      <c r="FW251">
        <v>5.9531000000000001</v>
      </c>
      <c r="FX251">
        <v>10.9046</v>
      </c>
      <c r="FY251">
        <v>9.9219000000000008</v>
      </c>
      <c r="FZ251">
        <v>13.125</v>
      </c>
      <c r="GA251">
        <v>22.5</v>
      </c>
      <c r="GB251">
        <v>35.918999999999997</v>
      </c>
      <c r="GC251">
        <v>25.218800000000002</v>
      </c>
      <c r="GD251">
        <v>9.4219000000000008</v>
      </c>
      <c r="GE251">
        <v>13.375</v>
      </c>
      <c r="GF251">
        <v>10.162000000000001</v>
      </c>
      <c r="GG251">
        <v>41.156300000000002</v>
      </c>
      <c r="GH251">
        <v>9.4795999999999996</v>
      </c>
      <c r="GI251">
        <v>13.3056</v>
      </c>
      <c r="GJ251">
        <v>24.0625</v>
      </c>
      <c r="GK251">
        <v>25.708300000000001</v>
      </c>
      <c r="GL251">
        <v>19.1387</v>
      </c>
      <c r="GM251">
        <v>48.813000000000002</v>
      </c>
      <c r="GN251">
        <v>31.87</v>
      </c>
      <c r="GO251">
        <v>20.201499999999999</v>
      </c>
      <c r="GP251">
        <v>10.515599999999999</v>
      </c>
      <c r="GQ251">
        <v>44.9375</v>
      </c>
      <c r="GR251">
        <v>66.5625</v>
      </c>
      <c r="GS251">
        <v>20.719000000000001</v>
      </c>
      <c r="GT251">
        <v>19.780999999999999</v>
      </c>
      <c r="GU251">
        <v>8.125</v>
      </c>
      <c r="GV251">
        <v>22.9375</v>
      </c>
      <c r="GW251">
        <v>28.875</v>
      </c>
      <c r="GX251">
        <v>27.8125</v>
      </c>
      <c r="GY251">
        <v>28.5625</v>
      </c>
      <c r="GZ251">
        <v>20</v>
      </c>
      <c r="HA251">
        <v>35.968800000000002</v>
      </c>
      <c r="HB251">
        <v>28.75</v>
      </c>
      <c r="HC251">
        <v>23.062999999999999</v>
      </c>
      <c r="HD251">
        <v>26.96</v>
      </c>
      <c r="HE251">
        <v>25.625</v>
      </c>
      <c r="HF251">
        <v>3.6295999999999999</v>
      </c>
      <c r="HG251">
        <v>18.499400000000001</v>
      </c>
      <c r="HH251">
        <v>33.75</v>
      </c>
      <c r="HI251">
        <v>20.02</v>
      </c>
      <c r="HJ251">
        <v>26.75</v>
      </c>
      <c r="HK251">
        <v>23.687999999999999</v>
      </c>
      <c r="HL251">
        <v>52.9375</v>
      </c>
      <c r="HM251">
        <v>27.5</v>
      </c>
      <c r="HN251">
        <v>4.9375</v>
      </c>
      <c r="HP251">
        <v>20.718800000000002</v>
      </c>
      <c r="HQ251">
        <v>24.911000000000001</v>
      </c>
      <c r="HR251">
        <v>32.875</v>
      </c>
      <c r="HS251">
        <v>6.0625</v>
      </c>
      <c r="HT251">
        <v>16.916699999999999</v>
      </c>
      <c r="HU251">
        <v>17.875</v>
      </c>
      <c r="HV251">
        <v>40.803600000000003</v>
      </c>
      <c r="HX251">
        <v>11.359400000000001</v>
      </c>
      <c r="HY251">
        <v>14.688000000000001</v>
      </c>
      <c r="HZ251">
        <v>26.6875</v>
      </c>
      <c r="IA251">
        <v>7.8539000000000003</v>
      </c>
      <c r="IB251">
        <v>13.283099999999999</v>
      </c>
      <c r="IC251">
        <v>4.6524999999999999</v>
      </c>
      <c r="ID251">
        <v>8.2249999999999996</v>
      </c>
      <c r="IE251">
        <v>26.901900000000001</v>
      </c>
      <c r="IF251">
        <v>44.063000000000002</v>
      </c>
      <c r="IG251">
        <v>18.596</v>
      </c>
      <c r="IH251">
        <v>40.063000000000002</v>
      </c>
      <c r="II251">
        <v>26.002300000000002</v>
      </c>
      <c r="IJ251">
        <v>10.5938</v>
      </c>
      <c r="IK251">
        <v>16.466200000000001</v>
      </c>
      <c r="IM251">
        <v>49.9375</v>
      </c>
      <c r="IS251">
        <v>39.5</v>
      </c>
      <c r="IV251">
        <v>17.5</v>
      </c>
      <c r="IW251">
        <v>7.8125</v>
      </c>
      <c r="IZ251">
        <v>25.625</v>
      </c>
      <c r="JA251">
        <v>11.25</v>
      </c>
      <c r="JC251">
        <v>96.893699999999995</v>
      </c>
      <c r="JE251">
        <v>45.206899999999997</v>
      </c>
      <c r="JI251">
        <v>6.9443999999999999</v>
      </c>
      <c r="JJ251">
        <v>6.5</v>
      </c>
      <c r="JO251">
        <v>60.04</v>
      </c>
      <c r="JU251">
        <v>16.8125</v>
      </c>
      <c r="JW251">
        <v>3.5832999999999999</v>
      </c>
      <c r="JY251">
        <v>14.375</v>
      </c>
      <c r="KD251">
        <v>15.75</v>
      </c>
      <c r="KH251">
        <v>26.25</v>
      </c>
      <c r="KI251">
        <v>61.835000000000001</v>
      </c>
      <c r="KJ251">
        <v>20.953399999999998</v>
      </c>
      <c r="KK251">
        <v>2.7082999999999999</v>
      </c>
      <c r="KN251">
        <v>24.9375</v>
      </c>
      <c r="KO251">
        <v>37.993099999999998</v>
      </c>
      <c r="KP251">
        <v>43.625</v>
      </c>
      <c r="KQ251">
        <v>6.734</v>
      </c>
      <c r="KU251">
        <v>6.4687999999999999</v>
      </c>
      <c r="KV251">
        <v>41.3125</v>
      </c>
      <c r="KX251">
        <v>57.174199999999999</v>
      </c>
      <c r="KZ251">
        <v>38.063000000000002</v>
      </c>
      <c r="LB251">
        <v>6.3846999999999996</v>
      </c>
      <c r="LE251">
        <v>39.9375</v>
      </c>
      <c r="LG251">
        <v>26.625</v>
      </c>
      <c r="LH251">
        <v>4.3437999999999999</v>
      </c>
      <c r="LI251">
        <v>19.3125</v>
      </c>
      <c r="LK251">
        <v>21.771999999999998</v>
      </c>
      <c r="LL251">
        <v>23.343800000000002</v>
      </c>
      <c r="LM251">
        <v>47.386000000000003</v>
      </c>
      <c r="LO251">
        <v>57.438000000000002</v>
      </c>
      <c r="LP251">
        <v>34.437800000000003</v>
      </c>
      <c r="LR251">
        <v>32.9</v>
      </c>
      <c r="LS251">
        <v>31.24</v>
      </c>
      <c r="LT251">
        <v>11.143700000000001</v>
      </c>
      <c r="LU251">
        <v>57.75</v>
      </c>
      <c r="LV251">
        <v>80.063000000000002</v>
      </c>
      <c r="LX251">
        <v>14.7745</v>
      </c>
      <c r="MC251">
        <v>4.2916999999999996</v>
      </c>
      <c r="MD251">
        <v>71.1875</v>
      </c>
      <c r="ME251">
        <v>8.4060000000000006</v>
      </c>
      <c r="MF251">
        <v>21.1875</v>
      </c>
      <c r="MJ251">
        <v>25.406300000000002</v>
      </c>
      <c r="MM251">
        <v>15.996600000000001</v>
      </c>
      <c r="MN251">
        <v>31.875</v>
      </c>
      <c r="MP251">
        <v>16.062000000000001</v>
      </c>
      <c r="MR251">
        <v>35.75</v>
      </c>
      <c r="MU251">
        <v>21.4375</v>
      </c>
      <c r="MV251">
        <v>43.875</v>
      </c>
      <c r="MW251">
        <v>5.5468999999999999</v>
      </c>
      <c r="MY251">
        <v>14.625</v>
      </c>
      <c r="MZ251">
        <v>7.4790999999999999</v>
      </c>
      <c r="NB251">
        <v>33.658099999999997</v>
      </c>
      <c r="NG251">
        <v>6.0107999999999997</v>
      </c>
      <c r="NH251">
        <v>25.125</v>
      </c>
      <c r="NI251">
        <v>29.875</v>
      </c>
      <c r="NK251">
        <v>30</v>
      </c>
      <c r="NM251">
        <v>43.1875</v>
      </c>
      <c r="NQ251">
        <v>14.0938</v>
      </c>
      <c r="NT251">
        <v>8.25</v>
      </c>
      <c r="NU251">
        <v>33.333300000000001</v>
      </c>
      <c r="NV251">
        <v>9.75</v>
      </c>
      <c r="NX251">
        <v>86.688000000000002</v>
      </c>
      <c r="NY251">
        <v>22.125</v>
      </c>
      <c r="OA251">
        <v>12.8125</v>
      </c>
      <c r="OJ251">
        <v>38.320700000000002</v>
      </c>
      <c r="ON251">
        <v>43.188000000000002</v>
      </c>
      <c r="OO251">
        <v>36.875</v>
      </c>
      <c r="OS251">
        <v>31.189699999999998</v>
      </c>
      <c r="OU251">
        <v>12.688000000000001</v>
      </c>
      <c r="OV251">
        <v>2.6328</v>
      </c>
      <c r="OW251">
        <v>14.75</v>
      </c>
      <c r="OY251">
        <v>3.9529999999999998</v>
      </c>
      <c r="PA251">
        <v>27.1875</v>
      </c>
      <c r="PY251">
        <v>17.8125</v>
      </c>
      <c r="QD251">
        <v>21.5625</v>
      </c>
      <c r="QI251">
        <v>9.4062999999999999</v>
      </c>
      <c r="QJ251">
        <v>47.313000000000002</v>
      </c>
      <c r="QK251">
        <v>10.875</v>
      </c>
      <c r="QL251">
        <v>55.81</v>
      </c>
      <c r="QM251">
        <v>8.5207999999999995</v>
      </c>
      <c r="QN251">
        <v>11.9688</v>
      </c>
      <c r="QS251">
        <v>3.5207999999999999</v>
      </c>
      <c r="QT251">
        <v>23.625</v>
      </c>
      <c r="QU251">
        <v>19.625</v>
      </c>
      <c r="QV251">
        <v>13.25</v>
      </c>
      <c r="QX251">
        <v>14.7813</v>
      </c>
      <c r="RA251">
        <v>24.937999999999999</v>
      </c>
      <c r="RB251">
        <v>12.4063</v>
      </c>
      <c r="RE251">
        <v>16.25</v>
      </c>
      <c r="RF251">
        <v>36.3125</v>
      </c>
      <c r="RL251">
        <v>23.375</v>
      </c>
      <c r="RM251">
        <v>18.342700000000001</v>
      </c>
      <c r="RN251">
        <v>38.5</v>
      </c>
      <c r="RT251">
        <v>65.25</v>
      </c>
    </row>
    <row r="252" spans="1:488">
      <c r="A252" s="1">
        <v>36878</v>
      </c>
      <c r="C252">
        <v>49.676000000000002</v>
      </c>
      <c r="D252">
        <v>50.027299999999997</v>
      </c>
      <c r="F252">
        <v>68.5</v>
      </c>
      <c r="G252">
        <v>21.156300000000002</v>
      </c>
      <c r="H252">
        <v>45.375</v>
      </c>
      <c r="I252">
        <v>40.375</v>
      </c>
      <c r="J252">
        <v>27.4375</v>
      </c>
      <c r="L252">
        <v>28.922799999999999</v>
      </c>
      <c r="N252">
        <v>43.1875</v>
      </c>
      <c r="P252">
        <v>51</v>
      </c>
      <c r="Q252">
        <v>14.1309</v>
      </c>
      <c r="R252">
        <v>44.125</v>
      </c>
      <c r="S252">
        <v>90.5</v>
      </c>
      <c r="U252">
        <v>49.280999999999999</v>
      </c>
      <c r="V252">
        <v>32.313000000000002</v>
      </c>
      <c r="W252">
        <v>84.530500000000004</v>
      </c>
      <c r="X252">
        <v>57.313000000000002</v>
      </c>
      <c r="Z252">
        <v>21.75</v>
      </c>
      <c r="AC252">
        <v>39.3125</v>
      </c>
      <c r="AD252">
        <v>46.5</v>
      </c>
      <c r="AE252">
        <v>36.3125</v>
      </c>
      <c r="AF252">
        <v>53.3125</v>
      </c>
      <c r="AG252">
        <v>52.938000000000002</v>
      </c>
      <c r="AH252">
        <v>36.905999999999999</v>
      </c>
      <c r="AJ252">
        <v>50.5625</v>
      </c>
      <c r="AQ252">
        <v>459.24459999999999</v>
      </c>
      <c r="AR252">
        <v>1649.2429</v>
      </c>
      <c r="AS252">
        <v>49.466799999999999</v>
      </c>
      <c r="AT252">
        <v>9.5622000000000007</v>
      </c>
      <c r="AW252">
        <v>37.277500000000003</v>
      </c>
      <c r="AY252">
        <v>22.1812</v>
      </c>
      <c r="AZ252">
        <v>36.3125</v>
      </c>
      <c r="BA252">
        <v>33.802199999999999</v>
      </c>
      <c r="BB252">
        <v>22.8</v>
      </c>
      <c r="BC252">
        <v>43.9375</v>
      </c>
      <c r="BD252">
        <v>20.25</v>
      </c>
      <c r="BE252">
        <v>31.92</v>
      </c>
      <c r="BF252">
        <v>31.625</v>
      </c>
      <c r="BG252">
        <v>27.840900000000001</v>
      </c>
      <c r="BH252">
        <v>12.738099999999999</v>
      </c>
      <c r="BK252">
        <v>26.312999999999999</v>
      </c>
      <c r="BL252">
        <v>49.375</v>
      </c>
      <c r="BM252">
        <v>2.4569999999999999</v>
      </c>
      <c r="BN252">
        <v>56.643500000000003</v>
      </c>
      <c r="BO252">
        <v>24.375</v>
      </c>
      <c r="BP252">
        <v>23.173300000000001</v>
      </c>
      <c r="BQ252">
        <v>32.5</v>
      </c>
      <c r="BR252">
        <v>45.22</v>
      </c>
      <c r="BS252">
        <v>11.5</v>
      </c>
      <c r="BT252">
        <v>9.5</v>
      </c>
      <c r="BU252">
        <v>6.7187999999999999</v>
      </c>
      <c r="BV252">
        <v>65.256200000000007</v>
      </c>
      <c r="BX252">
        <v>8.9916999999999998</v>
      </c>
      <c r="BY252">
        <v>2.2240000000000002</v>
      </c>
      <c r="BZ252">
        <v>31.6875</v>
      </c>
      <c r="CA252">
        <v>8.1875</v>
      </c>
      <c r="CD252">
        <v>26.125</v>
      </c>
      <c r="CF252">
        <v>36</v>
      </c>
      <c r="CG252">
        <v>40.593000000000004</v>
      </c>
      <c r="CH252">
        <v>9.6571999999999996</v>
      </c>
      <c r="CI252">
        <v>31.437999999999999</v>
      </c>
      <c r="CJ252">
        <v>28.9375</v>
      </c>
      <c r="CK252">
        <v>29.614999999999998</v>
      </c>
      <c r="CL252">
        <v>54.875</v>
      </c>
      <c r="CN252">
        <v>18.870100000000001</v>
      </c>
      <c r="CO252">
        <v>35.875</v>
      </c>
      <c r="CP252">
        <v>28.5</v>
      </c>
      <c r="CQ252">
        <v>64.5</v>
      </c>
      <c r="CR252">
        <v>8.9529999999999994</v>
      </c>
      <c r="CS252">
        <v>12.3043</v>
      </c>
      <c r="CT252">
        <v>31.6875</v>
      </c>
      <c r="CU252">
        <v>21.4375</v>
      </c>
      <c r="CV252">
        <v>31.031300000000002</v>
      </c>
      <c r="CW252">
        <v>33.1813</v>
      </c>
      <c r="CY252">
        <v>74.230999999999995</v>
      </c>
      <c r="CZ252">
        <v>14.7645</v>
      </c>
      <c r="DA252">
        <v>20.625</v>
      </c>
      <c r="DB252">
        <v>53.218800000000002</v>
      </c>
      <c r="DC252">
        <v>37</v>
      </c>
      <c r="DD252">
        <v>12.375</v>
      </c>
      <c r="DE252">
        <v>39.8125</v>
      </c>
      <c r="DF252">
        <v>16.425000000000001</v>
      </c>
      <c r="DG252">
        <v>14.953099999999999</v>
      </c>
      <c r="DI252">
        <v>82</v>
      </c>
      <c r="DJ252">
        <v>6.75</v>
      </c>
      <c r="DK252">
        <v>37.520000000000003</v>
      </c>
      <c r="DL252">
        <v>15.5625</v>
      </c>
      <c r="DM252">
        <v>9.0882000000000005</v>
      </c>
      <c r="DN252">
        <v>23.5</v>
      </c>
      <c r="DO252">
        <v>33.1875</v>
      </c>
      <c r="DP252">
        <v>12.183299999999999</v>
      </c>
      <c r="DQ252">
        <v>4.125</v>
      </c>
      <c r="DR252">
        <v>23.75</v>
      </c>
      <c r="DS252">
        <v>38.094000000000001</v>
      </c>
      <c r="DT252">
        <v>20.5625</v>
      </c>
      <c r="DU252">
        <v>21.75</v>
      </c>
      <c r="DV252">
        <v>32.938000000000002</v>
      </c>
      <c r="DW252">
        <v>19.375</v>
      </c>
      <c r="DX252">
        <v>37.625</v>
      </c>
      <c r="DY252">
        <v>14.023999999999999</v>
      </c>
      <c r="DZ252">
        <v>13.0296</v>
      </c>
      <c r="EA252">
        <v>14.025700000000001</v>
      </c>
      <c r="EC252">
        <v>30.406300000000002</v>
      </c>
      <c r="EE252">
        <v>4.25</v>
      </c>
      <c r="EF252">
        <v>32.875</v>
      </c>
      <c r="EH252">
        <v>33.260599999999997</v>
      </c>
      <c r="EI252">
        <v>13.375</v>
      </c>
      <c r="EK252">
        <v>28.75</v>
      </c>
      <c r="EL252">
        <v>15.5397</v>
      </c>
      <c r="EM252">
        <v>13.0625</v>
      </c>
      <c r="EN252">
        <v>42</v>
      </c>
      <c r="EO252">
        <v>19.125</v>
      </c>
      <c r="EP252">
        <v>10.6563</v>
      </c>
      <c r="ER252">
        <v>25</v>
      </c>
      <c r="ET252">
        <v>62.192100000000003</v>
      </c>
      <c r="EU252">
        <v>14.645799999999999</v>
      </c>
      <c r="EV252">
        <v>58.125</v>
      </c>
      <c r="EX252">
        <v>13.1875</v>
      </c>
      <c r="EY252">
        <v>15.875</v>
      </c>
      <c r="EZ252">
        <v>16.177800000000001</v>
      </c>
      <c r="FA252">
        <v>10.3773</v>
      </c>
      <c r="FB252">
        <v>88.5</v>
      </c>
      <c r="FC252">
        <v>15.5625</v>
      </c>
      <c r="FE252">
        <v>48.625</v>
      </c>
      <c r="FF252">
        <v>15.833299999999999</v>
      </c>
      <c r="FG252">
        <v>10.609400000000001</v>
      </c>
      <c r="FH252">
        <v>12.2692</v>
      </c>
      <c r="FI252">
        <v>59.6875</v>
      </c>
      <c r="FJ252">
        <v>17.907399999999999</v>
      </c>
      <c r="FL252">
        <v>28.25</v>
      </c>
      <c r="FM252">
        <v>55.625</v>
      </c>
      <c r="FN252">
        <v>28.6875</v>
      </c>
      <c r="FO252">
        <v>31.8125</v>
      </c>
      <c r="FQ252">
        <v>70.562899999999999</v>
      </c>
      <c r="FS252">
        <v>40.938000000000002</v>
      </c>
      <c r="FT252">
        <v>21.375</v>
      </c>
      <c r="FU252">
        <v>16.5</v>
      </c>
      <c r="FW252">
        <v>5.8358999999999996</v>
      </c>
      <c r="FX252">
        <v>11.5677</v>
      </c>
      <c r="FY252">
        <v>10.453099999999999</v>
      </c>
      <c r="FZ252">
        <v>13.3125</v>
      </c>
      <c r="GA252">
        <v>22.5625</v>
      </c>
      <c r="GB252">
        <v>36.996000000000002</v>
      </c>
      <c r="GC252">
        <v>26.343800000000002</v>
      </c>
      <c r="GD252">
        <v>9.6405999999999992</v>
      </c>
      <c r="GE252">
        <v>12.3125</v>
      </c>
      <c r="GF252">
        <v>10.971399999999999</v>
      </c>
      <c r="GG252">
        <v>41.468800000000002</v>
      </c>
      <c r="GH252">
        <v>9.5206</v>
      </c>
      <c r="GI252">
        <v>14.083299999999999</v>
      </c>
      <c r="GJ252">
        <v>23.625</v>
      </c>
      <c r="GK252">
        <v>26.75</v>
      </c>
      <c r="GL252">
        <v>19.370699999999999</v>
      </c>
      <c r="GM252">
        <v>49.313000000000002</v>
      </c>
      <c r="GN252">
        <v>32.064999999999998</v>
      </c>
      <c r="GO252">
        <v>20.630299999999998</v>
      </c>
      <c r="GP252">
        <v>10.6875</v>
      </c>
      <c r="GQ252">
        <v>45.9375</v>
      </c>
      <c r="GR252">
        <v>71.0625</v>
      </c>
      <c r="GS252">
        <v>21.094000000000001</v>
      </c>
      <c r="GT252">
        <v>20.312999999999999</v>
      </c>
      <c r="GU252">
        <v>8.4582999999999995</v>
      </c>
      <c r="GV252">
        <v>22.968800000000002</v>
      </c>
      <c r="GW252">
        <v>28.9375</v>
      </c>
      <c r="GX252">
        <v>26</v>
      </c>
      <c r="GY252">
        <v>28.9375</v>
      </c>
      <c r="GZ252">
        <v>20.1875</v>
      </c>
      <c r="HA252">
        <v>38.5</v>
      </c>
      <c r="HB252">
        <v>29.9375</v>
      </c>
      <c r="HC252">
        <v>24.25</v>
      </c>
      <c r="HD252">
        <v>27.055</v>
      </c>
      <c r="HE252">
        <v>26.937999999999999</v>
      </c>
      <c r="HF252">
        <v>3.7130000000000001</v>
      </c>
      <c r="HG252">
        <v>18.994199999999999</v>
      </c>
      <c r="HH252">
        <v>35.0625</v>
      </c>
      <c r="HI252">
        <v>20.793299999999999</v>
      </c>
      <c r="HJ252">
        <v>28.25</v>
      </c>
      <c r="HK252">
        <v>24.125</v>
      </c>
      <c r="HL252">
        <v>56</v>
      </c>
      <c r="HM252">
        <v>26.9375</v>
      </c>
      <c r="HN252">
        <v>5</v>
      </c>
      <c r="HP252">
        <v>21.718800000000002</v>
      </c>
      <c r="HQ252">
        <v>25.652999999999999</v>
      </c>
      <c r="HR252">
        <v>30.625</v>
      </c>
      <c r="HS252">
        <v>6.2656000000000001</v>
      </c>
      <c r="HT252">
        <v>17.3889</v>
      </c>
      <c r="HU252">
        <v>19.125</v>
      </c>
      <c r="HV252">
        <v>39.178699999999999</v>
      </c>
      <c r="HX252">
        <v>11.578099999999999</v>
      </c>
      <c r="HY252">
        <v>15.109</v>
      </c>
      <c r="HZ252">
        <v>27.1875</v>
      </c>
      <c r="IA252">
        <v>7.9866999999999999</v>
      </c>
      <c r="IB252">
        <v>13.836600000000001</v>
      </c>
      <c r="IC252">
        <v>4.6524999999999999</v>
      </c>
      <c r="ID252">
        <v>8.4124999999999996</v>
      </c>
      <c r="IE252">
        <v>27.254200000000001</v>
      </c>
      <c r="IF252">
        <v>45.125</v>
      </c>
      <c r="IG252">
        <v>19.133099999999999</v>
      </c>
      <c r="IH252">
        <v>41.125</v>
      </c>
      <c r="II252">
        <v>26.236599999999999</v>
      </c>
      <c r="IJ252">
        <v>10.7188</v>
      </c>
      <c r="IK252">
        <v>16.6309</v>
      </c>
      <c r="IM252">
        <v>52.4375</v>
      </c>
      <c r="IS252">
        <v>39.063000000000002</v>
      </c>
      <c r="IV252">
        <v>17.625</v>
      </c>
      <c r="IW252">
        <v>8.0937999999999999</v>
      </c>
      <c r="IZ252">
        <v>26.175000000000001</v>
      </c>
      <c r="JA252">
        <v>11.75</v>
      </c>
      <c r="JC252">
        <v>83.594499999999996</v>
      </c>
      <c r="JE252">
        <v>44.040100000000002</v>
      </c>
      <c r="JI252">
        <v>7.0758000000000001</v>
      </c>
      <c r="JJ252">
        <v>6.4791999999999996</v>
      </c>
      <c r="JO252">
        <v>61.3</v>
      </c>
      <c r="JU252">
        <v>16.9375</v>
      </c>
      <c r="JW252">
        <v>3.9167000000000001</v>
      </c>
      <c r="JY252">
        <v>14.875</v>
      </c>
      <c r="KD252">
        <v>15.7188</v>
      </c>
      <c r="KH252">
        <v>27.875</v>
      </c>
      <c r="KI252">
        <v>62.74</v>
      </c>
      <c r="KJ252">
        <v>22.987100000000002</v>
      </c>
      <c r="KK252">
        <v>2.625</v>
      </c>
      <c r="KN252">
        <v>25.875</v>
      </c>
      <c r="KO252">
        <v>37.624200000000002</v>
      </c>
      <c r="KP252">
        <v>45.813000000000002</v>
      </c>
      <c r="KQ252">
        <v>6.734</v>
      </c>
      <c r="KU252">
        <v>6.4375</v>
      </c>
      <c r="KV252">
        <v>42.75</v>
      </c>
      <c r="KX252">
        <v>57.485500000000002</v>
      </c>
      <c r="KZ252">
        <v>39.5</v>
      </c>
      <c r="LB252">
        <v>6.7393999999999998</v>
      </c>
      <c r="LE252">
        <v>41.5</v>
      </c>
      <c r="LG252">
        <v>27.0625</v>
      </c>
      <c r="LH252">
        <v>4.3281000000000001</v>
      </c>
      <c r="LI252">
        <v>20.5</v>
      </c>
      <c r="LK252">
        <v>22.221</v>
      </c>
      <c r="LL252">
        <v>23.406300000000002</v>
      </c>
      <c r="LM252">
        <v>48.533999999999999</v>
      </c>
      <c r="LO252">
        <v>56.875</v>
      </c>
      <c r="LP252">
        <v>34.882199999999997</v>
      </c>
      <c r="LR252">
        <v>33.299999999999997</v>
      </c>
      <c r="LS252">
        <v>32.03</v>
      </c>
      <c r="LT252">
        <v>11.6744</v>
      </c>
      <c r="LU252">
        <v>60.5625</v>
      </c>
      <c r="LV252">
        <v>78.938000000000002</v>
      </c>
      <c r="LX252">
        <v>15.296900000000001</v>
      </c>
      <c r="MC252">
        <v>4.6666999999999996</v>
      </c>
      <c r="MD252">
        <v>73.625</v>
      </c>
      <c r="ME252">
        <v>8.2315000000000005</v>
      </c>
      <c r="MF252">
        <v>21.8125</v>
      </c>
      <c r="MJ252">
        <v>26.25</v>
      </c>
      <c r="MM252">
        <v>17.460999999999999</v>
      </c>
      <c r="MN252">
        <v>31.8125</v>
      </c>
      <c r="MP252">
        <v>16.038</v>
      </c>
      <c r="MR252">
        <v>34.938000000000002</v>
      </c>
      <c r="MU252">
        <v>23</v>
      </c>
      <c r="MV252">
        <v>44.375</v>
      </c>
      <c r="MW252">
        <v>5.3593999999999999</v>
      </c>
      <c r="MY252">
        <v>15</v>
      </c>
      <c r="MZ252">
        <v>7.8358999999999996</v>
      </c>
      <c r="NB252">
        <v>33.328400000000002</v>
      </c>
      <c r="NG252">
        <v>6.3029999999999999</v>
      </c>
      <c r="NH252">
        <v>25.4375</v>
      </c>
      <c r="NI252">
        <v>30.0625</v>
      </c>
      <c r="NK252">
        <v>28.875</v>
      </c>
      <c r="NM252">
        <v>43.125</v>
      </c>
      <c r="NQ252">
        <v>14.2188</v>
      </c>
      <c r="NT252">
        <v>9.2029999999999994</v>
      </c>
      <c r="NU252">
        <v>34.125</v>
      </c>
      <c r="NV252">
        <v>10.166700000000001</v>
      </c>
      <c r="NX252">
        <v>85.938000000000002</v>
      </c>
      <c r="NY252">
        <v>23.062999999999999</v>
      </c>
      <c r="OA252">
        <v>12.7188</v>
      </c>
      <c r="OJ252">
        <v>38.404899999999998</v>
      </c>
      <c r="ON252">
        <v>45.25</v>
      </c>
      <c r="OO252">
        <v>37.5</v>
      </c>
      <c r="OS252">
        <v>31.301100000000002</v>
      </c>
      <c r="OU252">
        <v>12.813000000000001</v>
      </c>
      <c r="OV252">
        <v>2.5781000000000001</v>
      </c>
      <c r="OW252">
        <v>15.125</v>
      </c>
      <c r="OY252">
        <v>3.9379999999999997</v>
      </c>
      <c r="PA252">
        <v>27.6875</v>
      </c>
      <c r="PY252">
        <v>17.468800000000002</v>
      </c>
      <c r="QD252">
        <v>21.875</v>
      </c>
      <c r="QI252">
        <v>9.4687999999999999</v>
      </c>
      <c r="QJ252">
        <v>48.188000000000002</v>
      </c>
      <c r="QK252">
        <v>11.125</v>
      </c>
      <c r="QL252">
        <v>57.75</v>
      </c>
      <c r="QM252">
        <v>8.5515000000000008</v>
      </c>
      <c r="QN252">
        <v>12.3125</v>
      </c>
      <c r="QS252">
        <v>3.5521000000000003</v>
      </c>
      <c r="QT252">
        <v>24</v>
      </c>
      <c r="QU252">
        <v>19.5</v>
      </c>
      <c r="QV252">
        <v>13.0938</v>
      </c>
      <c r="QX252">
        <v>14.75</v>
      </c>
      <c r="RA252">
        <v>24.937999999999999</v>
      </c>
      <c r="RB252">
        <v>11.4375</v>
      </c>
      <c r="RE252">
        <v>12.75</v>
      </c>
      <c r="RF252">
        <v>36.625</v>
      </c>
      <c r="RL252">
        <v>23.5625</v>
      </c>
      <c r="RM252">
        <v>18.2849</v>
      </c>
      <c r="RN252">
        <v>38.99</v>
      </c>
      <c r="RT252">
        <v>67.5</v>
      </c>
    </row>
    <row r="253" spans="1:488">
      <c r="A253" s="1">
        <v>36879</v>
      </c>
      <c r="C253">
        <v>48.089399999999998</v>
      </c>
      <c r="D253">
        <v>46.497900000000001</v>
      </c>
      <c r="F253">
        <v>66.375</v>
      </c>
      <c r="G253">
        <v>21.4375</v>
      </c>
      <c r="H253">
        <v>44.8125</v>
      </c>
      <c r="I253">
        <v>40.531300000000002</v>
      </c>
      <c r="J253">
        <v>28.375</v>
      </c>
      <c r="L253">
        <v>28.7378</v>
      </c>
      <c r="N253">
        <v>43.593800000000002</v>
      </c>
      <c r="P253">
        <v>50.125</v>
      </c>
      <c r="Q253">
        <v>14.216100000000001</v>
      </c>
      <c r="R253">
        <v>42.625</v>
      </c>
      <c r="S253">
        <v>90.125</v>
      </c>
      <c r="U253">
        <v>49.594000000000001</v>
      </c>
      <c r="V253">
        <v>32.875</v>
      </c>
      <c r="W253">
        <v>86.600899999999996</v>
      </c>
      <c r="X253">
        <v>56.875</v>
      </c>
      <c r="Z253">
        <v>22.125</v>
      </c>
      <c r="AC253">
        <v>41.3125</v>
      </c>
      <c r="AD253">
        <v>47.4375</v>
      </c>
      <c r="AE253">
        <v>36.5625</v>
      </c>
      <c r="AF253">
        <v>46.5625</v>
      </c>
      <c r="AG253">
        <v>52</v>
      </c>
      <c r="AH253">
        <v>37.375</v>
      </c>
      <c r="AJ253">
        <v>48</v>
      </c>
      <c r="AQ253">
        <v>467.38310000000001</v>
      </c>
      <c r="AR253">
        <v>1574.8960999999999</v>
      </c>
      <c r="AS253">
        <v>48.596800000000002</v>
      </c>
      <c r="AT253">
        <v>9.9817</v>
      </c>
      <c r="AW253">
        <v>38.941200000000002</v>
      </c>
      <c r="AY253">
        <v>22.5168</v>
      </c>
      <c r="AZ253">
        <v>36.156300000000002</v>
      </c>
      <c r="BA253">
        <v>35.015599999999999</v>
      </c>
      <c r="BB253">
        <v>22.62</v>
      </c>
      <c r="BC253">
        <v>44.6875</v>
      </c>
      <c r="BD253">
        <v>20.791699999999999</v>
      </c>
      <c r="BE253">
        <v>33.625</v>
      </c>
      <c r="BF253">
        <v>31.312999999999999</v>
      </c>
      <c r="BG253">
        <v>27.759699999999999</v>
      </c>
      <c r="BH253">
        <v>12.9762</v>
      </c>
      <c r="BK253">
        <v>26.187999999999999</v>
      </c>
      <c r="BL253">
        <v>50.1875</v>
      </c>
      <c r="BM253">
        <v>2.5507999999999997</v>
      </c>
      <c r="BN253">
        <v>55.451000000000001</v>
      </c>
      <c r="BO253">
        <v>24.1875</v>
      </c>
      <c r="BP253">
        <v>23.411000000000001</v>
      </c>
      <c r="BQ253">
        <v>32.25</v>
      </c>
      <c r="BR253">
        <v>44.54</v>
      </c>
      <c r="BS253">
        <v>11.166700000000001</v>
      </c>
      <c r="BT253">
        <v>9.8280999999999992</v>
      </c>
      <c r="BU253">
        <v>6.6562999999999999</v>
      </c>
      <c r="BV253">
        <v>66.683899999999994</v>
      </c>
      <c r="BX253">
        <v>9.1333000000000002</v>
      </c>
      <c r="BY253">
        <v>2.2551999999999999</v>
      </c>
      <c r="BZ253">
        <v>32.6875</v>
      </c>
      <c r="CA253">
        <v>7.9375</v>
      </c>
      <c r="CD253">
        <v>26.5</v>
      </c>
      <c r="CF253">
        <v>34.5625</v>
      </c>
      <c r="CG253">
        <v>40.167000000000002</v>
      </c>
      <c r="CH253">
        <v>9.7150999999999996</v>
      </c>
      <c r="CI253">
        <v>31.5</v>
      </c>
      <c r="CJ253">
        <v>28.6875</v>
      </c>
      <c r="CK253">
        <v>29.51</v>
      </c>
      <c r="CL253">
        <v>54.625</v>
      </c>
      <c r="CN253">
        <v>19.3565</v>
      </c>
      <c r="CO253">
        <v>36.75</v>
      </c>
      <c r="CP253">
        <v>28.5625</v>
      </c>
      <c r="CQ253">
        <v>62.3125</v>
      </c>
      <c r="CR253">
        <v>8.4220000000000006</v>
      </c>
      <c r="CS253">
        <v>12.1503</v>
      </c>
      <c r="CT253">
        <v>28.75</v>
      </c>
      <c r="CU253">
        <v>21.5</v>
      </c>
      <c r="CV253">
        <v>31.031300000000002</v>
      </c>
      <c r="CW253">
        <v>32.455500000000001</v>
      </c>
      <c r="CY253">
        <v>74.285600000000002</v>
      </c>
      <c r="CZ253">
        <v>14.6289</v>
      </c>
      <c r="DA253">
        <v>20.25</v>
      </c>
      <c r="DB253">
        <v>53</v>
      </c>
      <c r="DC253">
        <v>36.375</v>
      </c>
      <c r="DD253">
        <v>12.609400000000001</v>
      </c>
      <c r="DE253">
        <v>41.375</v>
      </c>
      <c r="DF253">
        <v>16.058</v>
      </c>
      <c r="DG253">
        <v>15.109400000000001</v>
      </c>
      <c r="DI253">
        <v>79.0625</v>
      </c>
      <c r="DJ253">
        <v>6.75</v>
      </c>
      <c r="DK253">
        <v>37.700000000000003</v>
      </c>
      <c r="DL253">
        <v>14.5</v>
      </c>
      <c r="DM253">
        <v>9.1303000000000001</v>
      </c>
      <c r="DN253">
        <v>23.5625</v>
      </c>
      <c r="DO253">
        <v>33.843800000000002</v>
      </c>
      <c r="DP253">
        <v>12.3567</v>
      </c>
      <c r="DQ253">
        <v>4.0625</v>
      </c>
      <c r="DR253">
        <v>23</v>
      </c>
      <c r="DS253">
        <v>37.875</v>
      </c>
      <c r="DT253">
        <v>20.4375</v>
      </c>
      <c r="DU253">
        <v>22.5625</v>
      </c>
      <c r="DV253">
        <v>33.625</v>
      </c>
      <c r="DW253">
        <v>19.531300000000002</v>
      </c>
      <c r="DX253">
        <v>35.6875</v>
      </c>
      <c r="DY253">
        <v>13.463100000000001</v>
      </c>
      <c r="DZ253">
        <v>12.8874</v>
      </c>
      <c r="EA253">
        <v>14.1172</v>
      </c>
      <c r="EC253">
        <v>30.625</v>
      </c>
      <c r="EE253">
        <v>4.2343999999999999</v>
      </c>
      <c r="EF253">
        <v>32.125</v>
      </c>
      <c r="EH253">
        <v>33.565199999999997</v>
      </c>
      <c r="EI253">
        <v>13.438000000000001</v>
      </c>
      <c r="EK253">
        <v>28.25</v>
      </c>
      <c r="EL253">
        <v>15.5647</v>
      </c>
      <c r="EM253">
        <v>13.1875</v>
      </c>
      <c r="EN253">
        <v>42.75</v>
      </c>
      <c r="EO253">
        <v>19.125</v>
      </c>
      <c r="EP253">
        <v>10.796900000000001</v>
      </c>
      <c r="ER253">
        <v>26.3125</v>
      </c>
      <c r="ET253">
        <v>62.861199999999997</v>
      </c>
      <c r="EU253">
        <v>14.645799999999999</v>
      </c>
      <c r="EV253">
        <v>56.9375</v>
      </c>
      <c r="EX253">
        <v>12.9688</v>
      </c>
      <c r="EY253">
        <v>15.8125</v>
      </c>
      <c r="EZ253">
        <v>15.921900000000001</v>
      </c>
      <c r="FA253">
        <v>10.4381</v>
      </c>
      <c r="FB253">
        <v>89</v>
      </c>
      <c r="FC253">
        <v>15.5</v>
      </c>
      <c r="FE253">
        <v>46.9375</v>
      </c>
      <c r="FF253">
        <v>16.145800000000001</v>
      </c>
      <c r="FG253">
        <v>10.265599999999999</v>
      </c>
      <c r="FH253">
        <v>12.2692</v>
      </c>
      <c r="FI253">
        <v>56.125</v>
      </c>
      <c r="FJ253">
        <v>17.5778</v>
      </c>
      <c r="FL253">
        <v>28.905999999999999</v>
      </c>
      <c r="FM253">
        <v>55.25</v>
      </c>
      <c r="FN253">
        <v>28.968800000000002</v>
      </c>
      <c r="FO253">
        <v>33.875</v>
      </c>
      <c r="FQ253">
        <v>71.250200000000007</v>
      </c>
      <c r="FS253">
        <v>40.813000000000002</v>
      </c>
      <c r="FT253">
        <v>21.5625</v>
      </c>
      <c r="FU253">
        <v>16.6875</v>
      </c>
      <c r="FW253">
        <v>5.9452999999999996</v>
      </c>
      <c r="FX253">
        <v>11.4695</v>
      </c>
      <c r="FY253">
        <v>10.328099999999999</v>
      </c>
      <c r="FZ253">
        <v>13.4375</v>
      </c>
      <c r="GA253">
        <v>22.9375</v>
      </c>
      <c r="GB253">
        <v>37.109000000000002</v>
      </c>
      <c r="GC253">
        <v>26.406300000000002</v>
      </c>
      <c r="GD253">
        <v>9.8437999999999999</v>
      </c>
      <c r="GE253">
        <v>12.5</v>
      </c>
      <c r="GF253">
        <v>11.0014</v>
      </c>
      <c r="GG253">
        <v>41.406300000000002</v>
      </c>
      <c r="GH253">
        <v>9.9173000000000009</v>
      </c>
      <c r="GI253">
        <v>14.083299999999999</v>
      </c>
      <c r="GJ253">
        <v>22.375</v>
      </c>
      <c r="GK253">
        <v>27.333300000000001</v>
      </c>
      <c r="GL253">
        <v>19.457699999999999</v>
      </c>
      <c r="GM253">
        <v>49.188000000000002</v>
      </c>
      <c r="GN253">
        <v>33.015000000000001</v>
      </c>
      <c r="GO253">
        <v>20.535</v>
      </c>
      <c r="GP253">
        <v>10.359400000000001</v>
      </c>
      <c r="GQ253">
        <v>46.1875</v>
      </c>
      <c r="GR253">
        <v>71.9375</v>
      </c>
      <c r="GS253">
        <v>21.812999999999999</v>
      </c>
      <c r="GT253">
        <v>20.5</v>
      </c>
      <c r="GU253">
        <v>8.4009999999999998</v>
      </c>
      <c r="GV253">
        <v>23.031300000000002</v>
      </c>
      <c r="GW253">
        <v>29.9375</v>
      </c>
      <c r="GX253">
        <v>26</v>
      </c>
      <c r="GY253">
        <v>29.75</v>
      </c>
      <c r="GZ253">
        <v>19</v>
      </c>
      <c r="HA253">
        <v>39.875</v>
      </c>
      <c r="HB253">
        <v>29.6875</v>
      </c>
      <c r="HC253">
        <v>24.562999999999999</v>
      </c>
      <c r="HD253">
        <v>28.536999999999999</v>
      </c>
      <c r="HE253">
        <v>26.75</v>
      </c>
      <c r="HF253">
        <v>3.6943999999999999</v>
      </c>
      <c r="HG253">
        <v>18.956199999999999</v>
      </c>
      <c r="HH253">
        <v>35.625</v>
      </c>
      <c r="HI253">
        <v>20.68</v>
      </c>
      <c r="HJ253">
        <v>28.875</v>
      </c>
      <c r="HK253">
        <v>24.375</v>
      </c>
      <c r="HL253">
        <v>56.8125</v>
      </c>
      <c r="HM253">
        <v>27.5</v>
      </c>
      <c r="HN253">
        <v>5.125</v>
      </c>
      <c r="HP253">
        <v>21.906300000000002</v>
      </c>
      <c r="HQ253">
        <v>25.834</v>
      </c>
      <c r="HR253">
        <v>30</v>
      </c>
      <c r="HS253">
        <v>5.9843999999999999</v>
      </c>
      <c r="HT253">
        <v>16.833300000000001</v>
      </c>
      <c r="HU253">
        <v>19</v>
      </c>
      <c r="HV253">
        <v>37.824599999999997</v>
      </c>
      <c r="HX253">
        <v>12.3438</v>
      </c>
      <c r="HY253">
        <v>14.632999999999999</v>
      </c>
      <c r="HZ253">
        <v>27</v>
      </c>
      <c r="IA253">
        <v>8.1005000000000003</v>
      </c>
      <c r="IB253">
        <v>13.9473</v>
      </c>
      <c r="IC253">
        <v>4.6524999999999999</v>
      </c>
      <c r="ID253">
        <v>8.6925000000000008</v>
      </c>
      <c r="IE253">
        <v>27.298200000000001</v>
      </c>
      <c r="IF253">
        <v>45.75</v>
      </c>
      <c r="IG253">
        <v>19.593499999999999</v>
      </c>
      <c r="IH253">
        <v>41.188000000000002</v>
      </c>
      <c r="II253">
        <v>25.9086</v>
      </c>
      <c r="IJ253">
        <v>10.7188</v>
      </c>
      <c r="IK253">
        <v>17.4542</v>
      </c>
      <c r="IM253">
        <v>53</v>
      </c>
      <c r="IS253">
        <v>39.405999999999999</v>
      </c>
      <c r="IV253">
        <v>17.9375</v>
      </c>
      <c r="IW253">
        <v>7.7187999999999999</v>
      </c>
      <c r="IZ253">
        <v>25.71</v>
      </c>
      <c r="JA253">
        <v>11.5</v>
      </c>
      <c r="JC253">
        <v>80.863500000000002</v>
      </c>
      <c r="JE253">
        <v>45.057299999999998</v>
      </c>
      <c r="JI253">
        <v>6.9631999999999996</v>
      </c>
      <c r="JJ253">
        <v>6.3958000000000004</v>
      </c>
      <c r="JO253">
        <v>63.4</v>
      </c>
      <c r="JU253">
        <v>16.9375</v>
      </c>
      <c r="JW253">
        <v>3.8332999999999999</v>
      </c>
      <c r="JY253">
        <v>14.875</v>
      </c>
      <c r="KD253">
        <v>15.5313</v>
      </c>
      <c r="KH253">
        <v>27.5</v>
      </c>
      <c r="KI253">
        <v>61.32</v>
      </c>
      <c r="KJ253">
        <v>22.432400000000001</v>
      </c>
      <c r="KK253">
        <v>2.6875</v>
      </c>
      <c r="KN253">
        <v>25.75</v>
      </c>
      <c r="KO253">
        <v>37.947000000000003</v>
      </c>
      <c r="KP253">
        <v>47.375</v>
      </c>
      <c r="KQ253">
        <v>6.7110000000000003</v>
      </c>
      <c r="KU253">
        <v>6.4687999999999999</v>
      </c>
      <c r="KV253">
        <v>43</v>
      </c>
      <c r="KX253">
        <v>57.277900000000002</v>
      </c>
      <c r="KZ253">
        <v>37.625</v>
      </c>
      <c r="LB253">
        <v>6.6211000000000002</v>
      </c>
      <c r="LE253">
        <v>42.3125</v>
      </c>
      <c r="LG253">
        <v>27.281300000000002</v>
      </c>
      <c r="LH253">
        <v>4.3047000000000004</v>
      </c>
      <c r="LI253">
        <v>20.843800000000002</v>
      </c>
      <c r="LK253">
        <v>22.053000000000001</v>
      </c>
      <c r="LL253">
        <v>23.8125</v>
      </c>
      <c r="LM253">
        <v>48.594000000000001</v>
      </c>
      <c r="LO253">
        <v>55.75</v>
      </c>
      <c r="LP253">
        <v>34.926600000000001</v>
      </c>
      <c r="LR253">
        <v>33.85</v>
      </c>
      <c r="LS253">
        <v>31.36</v>
      </c>
      <c r="LT253">
        <v>12.023099999999999</v>
      </c>
      <c r="LU253">
        <v>58.625</v>
      </c>
      <c r="LV253">
        <v>81.563000000000002</v>
      </c>
      <c r="LX253">
        <v>14.6999</v>
      </c>
      <c r="MC253">
        <v>5.1458000000000004</v>
      </c>
      <c r="MD253">
        <v>67.3125</v>
      </c>
      <c r="ME253">
        <v>8.3901000000000003</v>
      </c>
      <c r="MF253">
        <v>21.906300000000002</v>
      </c>
      <c r="MJ253">
        <v>26.3125</v>
      </c>
      <c r="MM253">
        <v>17.235700000000001</v>
      </c>
      <c r="MN253">
        <v>30.5625</v>
      </c>
      <c r="MP253">
        <v>16.210999999999999</v>
      </c>
      <c r="MR253">
        <v>33.688000000000002</v>
      </c>
      <c r="MU253">
        <v>22.0625</v>
      </c>
      <c r="MV253">
        <v>44.625</v>
      </c>
      <c r="MW253">
        <v>4.9687999999999999</v>
      </c>
      <c r="MY253">
        <v>15.813000000000001</v>
      </c>
      <c r="MZ253">
        <v>8.0357000000000003</v>
      </c>
      <c r="NB253">
        <v>32.938800000000001</v>
      </c>
      <c r="NG253">
        <v>6.3590999999999998</v>
      </c>
      <c r="NH253">
        <v>25.5</v>
      </c>
      <c r="NI253">
        <v>30.1875</v>
      </c>
      <c r="NK253">
        <v>30.9375</v>
      </c>
      <c r="NM253">
        <v>43.875</v>
      </c>
      <c r="NQ253">
        <v>13.375</v>
      </c>
      <c r="NT253">
        <v>8.75</v>
      </c>
      <c r="NU253">
        <v>31.958300000000001</v>
      </c>
      <c r="NV253">
        <v>10.458299999999999</v>
      </c>
      <c r="NX253">
        <v>89.375</v>
      </c>
      <c r="NY253">
        <v>22.375</v>
      </c>
      <c r="OA253">
        <v>13.0313</v>
      </c>
      <c r="OJ253">
        <v>38.447000000000003</v>
      </c>
      <c r="ON253">
        <v>43.438000000000002</v>
      </c>
      <c r="OO253">
        <v>37.5</v>
      </c>
      <c r="OS253">
        <v>30.187200000000001</v>
      </c>
      <c r="OU253">
        <v>12.688000000000001</v>
      </c>
      <c r="OV253">
        <v>2.5937999999999999</v>
      </c>
      <c r="OW253">
        <v>15.1563</v>
      </c>
      <c r="OY253">
        <v>4.2030000000000003</v>
      </c>
      <c r="PA253">
        <v>27.875</v>
      </c>
      <c r="PY253">
        <v>17.593800000000002</v>
      </c>
      <c r="QD253">
        <v>22</v>
      </c>
      <c r="QI253">
        <v>9.4687999999999999</v>
      </c>
      <c r="QJ253">
        <v>48.188000000000002</v>
      </c>
      <c r="QK253">
        <v>11.5625</v>
      </c>
      <c r="QL253">
        <v>57.38</v>
      </c>
      <c r="QM253">
        <v>8.5515000000000008</v>
      </c>
      <c r="QN253">
        <v>12.3125</v>
      </c>
      <c r="QS253">
        <v>3.5625</v>
      </c>
      <c r="QT253">
        <v>24</v>
      </c>
      <c r="QU253">
        <v>19.562999999999999</v>
      </c>
      <c r="QV253">
        <v>12.9688</v>
      </c>
      <c r="QX253">
        <v>14.6875</v>
      </c>
      <c r="RA253">
        <v>24.687999999999999</v>
      </c>
      <c r="RB253">
        <v>10.625</v>
      </c>
      <c r="RE253">
        <v>12.875</v>
      </c>
      <c r="RF253">
        <v>36.5625</v>
      </c>
      <c r="RL253">
        <v>23.0625</v>
      </c>
      <c r="RM253">
        <v>18.2849</v>
      </c>
      <c r="RN253">
        <v>37.479999999999997</v>
      </c>
      <c r="RT253">
        <v>65.625</v>
      </c>
    </row>
    <row r="254" spans="1:488">
      <c r="A254" s="1">
        <v>36880</v>
      </c>
      <c r="C254">
        <v>45.025700000000001</v>
      </c>
      <c r="D254">
        <v>44.929299999999998</v>
      </c>
      <c r="F254">
        <v>65</v>
      </c>
      <c r="G254">
        <v>21.531300000000002</v>
      </c>
      <c r="H254">
        <v>43.5</v>
      </c>
      <c r="I254">
        <v>39.218800000000002</v>
      </c>
      <c r="J254">
        <v>28.125</v>
      </c>
      <c r="L254">
        <v>26.7027</v>
      </c>
      <c r="N254">
        <v>42.593800000000002</v>
      </c>
      <c r="P254">
        <v>47.4375</v>
      </c>
      <c r="Q254">
        <v>13.8188</v>
      </c>
      <c r="R254">
        <v>41.125</v>
      </c>
      <c r="S254">
        <v>86</v>
      </c>
      <c r="U254">
        <v>50.313000000000002</v>
      </c>
      <c r="V254">
        <v>31.375</v>
      </c>
      <c r="W254">
        <v>88.375500000000002</v>
      </c>
      <c r="X254">
        <v>56.469000000000001</v>
      </c>
      <c r="Z254">
        <v>21.375</v>
      </c>
      <c r="AC254">
        <v>40.75</v>
      </c>
      <c r="AD254">
        <v>46.375</v>
      </c>
      <c r="AE254">
        <v>36.281300000000002</v>
      </c>
      <c r="AF254">
        <v>44.0625</v>
      </c>
      <c r="AG254">
        <v>51.5</v>
      </c>
      <c r="AH254">
        <v>36.655999999999999</v>
      </c>
      <c r="AJ254">
        <v>48.9375</v>
      </c>
      <c r="AQ254">
        <v>446.45549999999997</v>
      </c>
      <c r="AR254">
        <v>1563.3776</v>
      </c>
      <c r="AS254">
        <v>45.924599999999998</v>
      </c>
      <c r="AT254">
        <v>10.213200000000001</v>
      </c>
      <c r="AW254">
        <v>37.092700000000001</v>
      </c>
      <c r="AY254">
        <v>21.845500000000001</v>
      </c>
      <c r="AZ254">
        <v>35.843800000000002</v>
      </c>
      <c r="BA254">
        <v>34.322200000000002</v>
      </c>
      <c r="BB254">
        <v>21.46</v>
      </c>
      <c r="BC254">
        <v>46.75</v>
      </c>
      <c r="BD254">
        <v>20.9375</v>
      </c>
      <c r="BE254">
        <v>32.395000000000003</v>
      </c>
      <c r="BF254">
        <v>31.312999999999999</v>
      </c>
      <c r="BG254">
        <v>26.785699999999999</v>
      </c>
      <c r="BH254">
        <v>12.738099999999999</v>
      </c>
      <c r="BK254">
        <v>26.125</v>
      </c>
      <c r="BL254">
        <v>49.4375</v>
      </c>
      <c r="BM254">
        <v>2.5468999999999999</v>
      </c>
      <c r="BN254">
        <v>56.113500000000002</v>
      </c>
      <c r="BO254">
        <v>23.75</v>
      </c>
      <c r="BP254">
        <v>22.9526</v>
      </c>
      <c r="BQ254">
        <v>31.937999999999999</v>
      </c>
      <c r="BR254">
        <v>43.52</v>
      </c>
      <c r="BS254">
        <v>10.9444</v>
      </c>
      <c r="BT254">
        <v>9.6094000000000008</v>
      </c>
      <c r="BU254">
        <v>6.7187999999999999</v>
      </c>
      <c r="BV254">
        <v>68.111500000000007</v>
      </c>
      <c r="BX254">
        <v>8.9916999999999998</v>
      </c>
      <c r="BY254">
        <v>2.2187999999999999</v>
      </c>
      <c r="BZ254">
        <v>32.875</v>
      </c>
      <c r="CA254">
        <v>7.75</v>
      </c>
      <c r="CD254">
        <v>24.375</v>
      </c>
      <c r="CF254">
        <v>33.4375</v>
      </c>
      <c r="CG254">
        <v>42.546999999999997</v>
      </c>
      <c r="CH254">
        <v>9.7728999999999999</v>
      </c>
      <c r="CI254">
        <v>31.062999999999999</v>
      </c>
      <c r="CJ254">
        <v>29.6875</v>
      </c>
      <c r="CK254">
        <v>29.655000000000001</v>
      </c>
      <c r="CL254">
        <v>54</v>
      </c>
      <c r="CN254">
        <v>19.502400000000002</v>
      </c>
      <c r="CO254">
        <v>37.8125</v>
      </c>
      <c r="CP254">
        <v>28.125</v>
      </c>
      <c r="CQ254">
        <v>55.5625</v>
      </c>
      <c r="CR254">
        <v>8.4220000000000006</v>
      </c>
      <c r="CS254">
        <v>11.8306</v>
      </c>
      <c r="CT254">
        <v>28.1875</v>
      </c>
      <c r="CU254">
        <v>21.406300000000002</v>
      </c>
      <c r="CV254">
        <v>31.875</v>
      </c>
      <c r="CW254">
        <v>30.588999999999999</v>
      </c>
      <c r="CY254">
        <v>74.776899999999998</v>
      </c>
      <c r="CZ254">
        <v>14.3171</v>
      </c>
      <c r="DA254">
        <v>19.906300000000002</v>
      </c>
      <c r="DB254">
        <v>51.218800000000002</v>
      </c>
      <c r="DC254">
        <v>35.968800000000002</v>
      </c>
      <c r="DD254">
        <v>12.5313</v>
      </c>
      <c r="DE254">
        <v>43.125</v>
      </c>
      <c r="DF254">
        <v>15.802</v>
      </c>
      <c r="DG254">
        <v>14.875</v>
      </c>
      <c r="DI254">
        <v>78.125</v>
      </c>
      <c r="DJ254">
        <v>6.51</v>
      </c>
      <c r="DK254">
        <v>37.25</v>
      </c>
      <c r="DL254">
        <v>14.2188</v>
      </c>
      <c r="DM254">
        <v>8.9536999999999995</v>
      </c>
      <c r="DN254">
        <v>22.125</v>
      </c>
      <c r="DO254">
        <v>35.031300000000002</v>
      </c>
      <c r="DP254">
        <v>12.333299999999999</v>
      </c>
      <c r="DQ254">
        <v>4.1562999999999999</v>
      </c>
      <c r="DR254">
        <v>23</v>
      </c>
      <c r="DS254">
        <v>36.530999999999999</v>
      </c>
      <c r="DT254">
        <v>20.843800000000002</v>
      </c>
      <c r="DU254">
        <v>22.5625</v>
      </c>
      <c r="DV254">
        <v>32.75</v>
      </c>
      <c r="DW254">
        <v>18.875</v>
      </c>
      <c r="DX254">
        <v>35.5</v>
      </c>
      <c r="DY254">
        <v>13.020200000000001</v>
      </c>
      <c r="DZ254">
        <v>12.9443</v>
      </c>
      <c r="EA254">
        <v>13.979900000000001</v>
      </c>
      <c r="EC254">
        <v>30.8125</v>
      </c>
      <c r="EE254">
        <v>4.2343999999999999</v>
      </c>
      <c r="EF254">
        <v>31.9375</v>
      </c>
      <c r="EH254">
        <v>34.580799999999996</v>
      </c>
      <c r="EI254">
        <v>14.375</v>
      </c>
      <c r="EK254">
        <v>27.781300000000002</v>
      </c>
      <c r="EL254">
        <v>15.240399999999999</v>
      </c>
      <c r="EM254">
        <v>13.0625</v>
      </c>
      <c r="EN254">
        <v>41.4375</v>
      </c>
      <c r="EO254">
        <v>18.625</v>
      </c>
      <c r="EP254">
        <v>10.546900000000001</v>
      </c>
      <c r="ER254">
        <v>25.875</v>
      </c>
      <c r="ET254">
        <v>62.521999999999998</v>
      </c>
      <c r="EU254">
        <v>14.5625</v>
      </c>
      <c r="EV254">
        <v>54.6875</v>
      </c>
      <c r="EX254">
        <v>13.1875</v>
      </c>
      <c r="EY254">
        <v>15.875</v>
      </c>
      <c r="EZ254">
        <v>14.7278</v>
      </c>
      <c r="FA254">
        <v>10.58</v>
      </c>
      <c r="FB254">
        <v>90.9375</v>
      </c>
      <c r="FC254">
        <v>14.9375</v>
      </c>
      <c r="FE254">
        <v>45.9375</v>
      </c>
      <c r="FF254">
        <v>16.5625</v>
      </c>
      <c r="FG254">
        <v>10.0625</v>
      </c>
      <c r="FH254">
        <v>12.2082</v>
      </c>
      <c r="FI254">
        <v>54.875</v>
      </c>
      <c r="FJ254">
        <v>18.621500000000001</v>
      </c>
      <c r="FL254">
        <v>28.25</v>
      </c>
      <c r="FM254">
        <v>54</v>
      </c>
      <c r="FN254">
        <v>29.718800000000002</v>
      </c>
      <c r="FO254">
        <v>33.125</v>
      </c>
      <c r="FQ254">
        <v>67.584599999999995</v>
      </c>
      <c r="FS254">
        <v>40.188000000000002</v>
      </c>
      <c r="FT254">
        <v>21.5625</v>
      </c>
      <c r="FU254">
        <v>18.1875</v>
      </c>
      <c r="FW254">
        <v>6.1406000000000001</v>
      </c>
      <c r="FX254">
        <v>11.6905</v>
      </c>
      <c r="FY254">
        <v>10.0938</v>
      </c>
      <c r="FZ254">
        <v>13.5</v>
      </c>
      <c r="GA254">
        <v>22.75</v>
      </c>
      <c r="GB254">
        <v>37.250999999999998</v>
      </c>
      <c r="GC254">
        <v>26.468800000000002</v>
      </c>
      <c r="GD254">
        <v>9.1719000000000008</v>
      </c>
      <c r="GE254">
        <v>12.5</v>
      </c>
      <c r="GF254">
        <v>11.061299999999999</v>
      </c>
      <c r="GG254">
        <v>39.8125</v>
      </c>
      <c r="GH254">
        <v>10.0267</v>
      </c>
      <c r="GI254">
        <v>13.277799999999999</v>
      </c>
      <c r="GJ254">
        <v>20.9375</v>
      </c>
      <c r="GK254">
        <v>27.416699999999999</v>
      </c>
      <c r="GL254">
        <v>20.240600000000001</v>
      </c>
      <c r="GM254">
        <v>48.875</v>
      </c>
      <c r="GN254">
        <v>34.15</v>
      </c>
      <c r="GO254">
        <v>20.177700000000002</v>
      </c>
      <c r="GP254">
        <v>9.7655999999999992</v>
      </c>
      <c r="GQ254">
        <v>47.375</v>
      </c>
      <c r="GR254">
        <v>72.0625</v>
      </c>
      <c r="GS254">
        <v>21.219000000000001</v>
      </c>
      <c r="GT254">
        <v>20.405999999999999</v>
      </c>
      <c r="GU254">
        <v>8.3020999999999994</v>
      </c>
      <c r="GV254">
        <v>24.156300000000002</v>
      </c>
      <c r="GW254">
        <v>29.625</v>
      </c>
      <c r="GX254">
        <v>24.5625</v>
      </c>
      <c r="GY254">
        <v>29.6875</v>
      </c>
      <c r="GZ254">
        <v>17.875</v>
      </c>
      <c r="HA254">
        <v>37.6875</v>
      </c>
      <c r="HB254">
        <v>28.125</v>
      </c>
      <c r="HC254">
        <v>24</v>
      </c>
      <c r="HD254">
        <v>28.356999999999999</v>
      </c>
      <c r="HE254">
        <v>25.687999999999999</v>
      </c>
      <c r="HF254">
        <v>3.7130000000000001</v>
      </c>
      <c r="HG254">
        <v>19.983899999999998</v>
      </c>
      <c r="HH254">
        <v>36.125</v>
      </c>
      <c r="HI254">
        <v>19.7133</v>
      </c>
      <c r="HJ254">
        <v>28.625</v>
      </c>
      <c r="HK254">
        <v>24.125</v>
      </c>
      <c r="HL254">
        <v>59.125</v>
      </c>
      <c r="HM254">
        <v>27.6875</v>
      </c>
      <c r="HN254">
        <v>5.125</v>
      </c>
      <c r="HP254">
        <v>21</v>
      </c>
      <c r="HQ254">
        <v>24.911000000000001</v>
      </c>
      <c r="HR254">
        <v>29.5</v>
      </c>
      <c r="HS254">
        <v>6.0156000000000001</v>
      </c>
      <c r="HT254">
        <v>16.6111</v>
      </c>
      <c r="HU254">
        <v>18.75</v>
      </c>
      <c r="HV254">
        <v>36.109400000000001</v>
      </c>
      <c r="HX254">
        <v>11.9688</v>
      </c>
      <c r="HY254">
        <v>14.734</v>
      </c>
      <c r="HZ254">
        <v>26.375</v>
      </c>
      <c r="IA254">
        <v>7.9297000000000004</v>
      </c>
      <c r="IB254">
        <v>13.725899999999999</v>
      </c>
      <c r="IC254">
        <v>4.7072000000000003</v>
      </c>
      <c r="ID254">
        <v>8.7874999999999996</v>
      </c>
      <c r="IE254">
        <v>27.2102</v>
      </c>
      <c r="IF254">
        <v>45.188000000000002</v>
      </c>
      <c r="IG254">
        <v>18.647100000000002</v>
      </c>
      <c r="IH254">
        <v>41.375</v>
      </c>
      <c r="II254">
        <v>25.346399999999999</v>
      </c>
      <c r="IJ254">
        <v>10.9688</v>
      </c>
      <c r="IK254">
        <v>15.807600000000001</v>
      </c>
      <c r="IM254">
        <v>52.6875</v>
      </c>
      <c r="IS254">
        <v>38.75</v>
      </c>
      <c r="IV254">
        <v>17.781300000000002</v>
      </c>
      <c r="IW254">
        <v>7.9062999999999999</v>
      </c>
      <c r="IZ254">
        <v>24.78</v>
      </c>
      <c r="JA254">
        <v>11.5</v>
      </c>
      <c r="JC254">
        <v>73.719099999999997</v>
      </c>
      <c r="JE254">
        <v>43.681100000000001</v>
      </c>
      <c r="JI254">
        <v>6.6254</v>
      </c>
      <c r="JJ254">
        <v>6.1041999999999996</v>
      </c>
      <c r="JO254">
        <v>63.8</v>
      </c>
      <c r="JU254">
        <v>16.8125</v>
      </c>
      <c r="JW254">
        <v>3.9167000000000001</v>
      </c>
      <c r="JY254">
        <v>15.625</v>
      </c>
      <c r="KD254">
        <v>15.125</v>
      </c>
      <c r="KH254">
        <v>27.625</v>
      </c>
      <c r="KI254">
        <v>59.71</v>
      </c>
      <c r="KJ254">
        <v>22.863800000000001</v>
      </c>
      <c r="KK254">
        <v>2.6667000000000001</v>
      </c>
      <c r="KN254">
        <v>25.4375</v>
      </c>
      <c r="KO254">
        <v>34.627200000000002</v>
      </c>
      <c r="KP254">
        <v>45.188000000000002</v>
      </c>
      <c r="KQ254">
        <v>6.6719999999999997</v>
      </c>
      <c r="KU254">
        <v>6.2812999999999999</v>
      </c>
      <c r="KV254">
        <v>40.375</v>
      </c>
      <c r="KX254">
        <v>56.9148</v>
      </c>
      <c r="KZ254">
        <v>37</v>
      </c>
      <c r="LB254">
        <v>6.9166999999999996</v>
      </c>
      <c r="LE254">
        <v>40.9375</v>
      </c>
      <c r="LG254">
        <v>27.3125</v>
      </c>
      <c r="LH254">
        <v>4.2343999999999999</v>
      </c>
      <c r="LI254">
        <v>19.718800000000002</v>
      </c>
      <c r="LK254">
        <v>21.716000000000001</v>
      </c>
      <c r="LL254">
        <v>22.9375</v>
      </c>
      <c r="LM254">
        <v>47.93</v>
      </c>
      <c r="LO254">
        <v>54.438000000000002</v>
      </c>
      <c r="LP254">
        <v>34.793300000000002</v>
      </c>
      <c r="LR254">
        <v>34.299999999999997</v>
      </c>
      <c r="LS254">
        <v>31.95</v>
      </c>
      <c r="LT254">
        <v>11.6289</v>
      </c>
      <c r="LU254">
        <v>58.8125</v>
      </c>
      <c r="LV254">
        <v>78.875</v>
      </c>
      <c r="LX254">
        <v>13.841799999999999</v>
      </c>
      <c r="MC254">
        <v>5.0416999999999996</v>
      </c>
      <c r="MD254">
        <v>65.4375</v>
      </c>
      <c r="ME254">
        <v>8.2315000000000005</v>
      </c>
      <c r="MF254">
        <v>22.031300000000002</v>
      </c>
      <c r="MJ254">
        <v>26.8125</v>
      </c>
      <c r="MM254">
        <v>16.644300000000001</v>
      </c>
      <c r="MN254">
        <v>29.546900000000001</v>
      </c>
      <c r="MP254">
        <v>16.236000000000001</v>
      </c>
      <c r="MR254">
        <v>35</v>
      </c>
      <c r="MU254">
        <v>21.1875</v>
      </c>
      <c r="MV254">
        <v>44.375</v>
      </c>
      <c r="MW254">
        <v>4.2422000000000004</v>
      </c>
      <c r="MY254">
        <v>15.813000000000001</v>
      </c>
      <c r="MZ254">
        <v>7.9928999999999997</v>
      </c>
      <c r="NB254">
        <v>31.59</v>
      </c>
      <c r="NG254">
        <v>6.1006999999999998</v>
      </c>
      <c r="NH254">
        <v>25.4375</v>
      </c>
      <c r="NI254">
        <v>30.4375</v>
      </c>
      <c r="NK254">
        <v>29.9375</v>
      </c>
      <c r="NM254">
        <v>45.25</v>
      </c>
      <c r="NQ254">
        <v>13.625</v>
      </c>
      <c r="NT254">
        <v>8.8130000000000006</v>
      </c>
      <c r="NU254">
        <v>32</v>
      </c>
      <c r="NV254">
        <v>10.166700000000001</v>
      </c>
      <c r="NX254">
        <v>90</v>
      </c>
      <c r="NY254">
        <v>22.625</v>
      </c>
      <c r="OA254">
        <v>12.25</v>
      </c>
      <c r="OJ254">
        <v>35.372900000000001</v>
      </c>
      <c r="ON254">
        <v>41.75</v>
      </c>
      <c r="OO254">
        <v>37.625</v>
      </c>
      <c r="OS254">
        <v>29.7973</v>
      </c>
      <c r="OU254">
        <v>12.563000000000001</v>
      </c>
      <c r="OV254">
        <v>2.5312999999999999</v>
      </c>
      <c r="OW254">
        <v>14.75</v>
      </c>
      <c r="OY254">
        <v>4.125</v>
      </c>
      <c r="PA254">
        <v>28.75</v>
      </c>
      <c r="PY254">
        <v>17.281300000000002</v>
      </c>
      <c r="QD254">
        <v>22.3125</v>
      </c>
      <c r="QI254">
        <v>9.4687999999999999</v>
      </c>
      <c r="QJ254">
        <v>48.25</v>
      </c>
      <c r="QK254">
        <v>11.125</v>
      </c>
      <c r="QL254">
        <v>57.13</v>
      </c>
      <c r="QM254">
        <v>8.5669000000000004</v>
      </c>
      <c r="QN254">
        <v>12.1563</v>
      </c>
      <c r="QS254">
        <v>3.5937999999999999</v>
      </c>
      <c r="QT254">
        <v>24.125</v>
      </c>
      <c r="QU254">
        <v>19.75</v>
      </c>
      <c r="QV254">
        <v>12.625</v>
      </c>
      <c r="QX254">
        <v>14.7813</v>
      </c>
      <c r="RA254">
        <v>24</v>
      </c>
      <c r="RB254">
        <v>10.5</v>
      </c>
      <c r="RE254">
        <v>12.1875</v>
      </c>
      <c r="RF254">
        <v>36.3125</v>
      </c>
      <c r="RL254">
        <v>23.0625</v>
      </c>
      <c r="RM254">
        <v>18.0534</v>
      </c>
      <c r="RN254">
        <v>38</v>
      </c>
      <c r="RT254">
        <v>65</v>
      </c>
    </row>
    <row r="255" spans="1:488">
      <c r="A255" s="1">
        <v>36881</v>
      </c>
      <c r="C255">
        <v>46.0105</v>
      </c>
      <c r="D255">
        <v>43.752899999999997</v>
      </c>
      <c r="F255">
        <v>64.625</v>
      </c>
      <c r="G255">
        <v>22.375</v>
      </c>
      <c r="H255">
        <v>45.1875</v>
      </c>
      <c r="I255">
        <v>39.1875</v>
      </c>
      <c r="J255">
        <v>29.718800000000002</v>
      </c>
      <c r="L255">
        <v>27.319400000000002</v>
      </c>
      <c r="N255">
        <v>42.375</v>
      </c>
      <c r="P255">
        <v>47.875</v>
      </c>
      <c r="Q255">
        <v>13.336399999999999</v>
      </c>
      <c r="R255">
        <v>42.875</v>
      </c>
      <c r="S255">
        <v>81.5625</v>
      </c>
      <c r="U255">
        <v>50.5</v>
      </c>
      <c r="V255">
        <v>32.688000000000002</v>
      </c>
      <c r="W255">
        <v>87.547300000000007</v>
      </c>
      <c r="X255">
        <v>56.344000000000001</v>
      </c>
      <c r="Z255">
        <v>22.906300000000002</v>
      </c>
      <c r="AC255">
        <v>40.125</v>
      </c>
      <c r="AD255">
        <v>42.625</v>
      </c>
      <c r="AE255">
        <v>37.25</v>
      </c>
      <c r="AF255">
        <v>44.875</v>
      </c>
      <c r="AG255">
        <v>52</v>
      </c>
      <c r="AH255">
        <v>37.5</v>
      </c>
      <c r="AJ255">
        <v>51.75</v>
      </c>
      <c r="AQ255">
        <v>453.4314</v>
      </c>
      <c r="AR255">
        <v>1623.0645</v>
      </c>
      <c r="AS255">
        <v>46.048900000000003</v>
      </c>
      <c r="AT255">
        <v>10.213200000000001</v>
      </c>
      <c r="AW255">
        <v>39.002800000000001</v>
      </c>
      <c r="AY255">
        <v>21.537800000000001</v>
      </c>
      <c r="AZ255">
        <v>35.3125</v>
      </c>
      <c r="BA255">
        <v>35.651200000000003</v>
      </c>
      <c r="BB255">
        <v>21.8</v>
      </c>
      <c r="BC255">
        <v>46.375</v>
      </c>
      <c r="BD255">
        <v>22</v>
      </c>
      <c r="BE255">
        <v>32.25</v>
      </c>
      <c r="BF255">
        <v>32.188000000000002</v>
      </c>
      <c r="BG255">
        <v>27.083300000000001</v>
      </c>
      <c r="BH255">
        <v>13.2738</v>
      </c>
      <c r="BK255">
        <v>26.75</v>
      </c>
      <c r="BL255">
        <v>50.875</v>
      </c>
      <c r="BM255">
        <v>2.6328</v>
      </c>
      <c r="BN255">
        <v>58.299799999999998</v>
      </c>
      <c r="BO255">
        <v>22.9375</v>
      </c>
      <c r="BP255">
        <v>23.054500000000001</v>
      </c>
      <c r="BQ255">
        <v>32.313000000000002</v>
      </c>
      <c r="BR255">
        <v>43.42</v>
      </c>
      <c r="BS255">
        <v>10.722200000000001</v>
      </c>
      <c r="BT255">
        <v>9.7030999999999992</v>
      </c>
      <c r="BU255">
        <v>6.6562999999999999</v>
      </c>
      <c r="BV255">
        <v>66.148499999999999</v>
      </c>
      <c r="BX255">
        <v>8.9332999999999991</v>
      </c>
      <c r="BY255">
        <v>2.2240000000000002</v>
      </c>
      <c r="BZ255">
        <v>33.4375</v>
      </c>
      <c r="CA255">
        <v>8.0625</v>
      </c>
      <c r="CD255">
        <v>25.625</v>
      </c>
      <c r="CF255">
        <v>33.75</v>
      </c>
      <c r="CG255">
        <v>42.37</v>
      </c>
      <c r="CH255">
        <v>9.7728999999999999</v>
      </c>
      <c r="CI255">
        <v>32.125</v>
      </c>
      <c r="CJ255">
        <v>29.4375</v>
      </c>
      <c r="CK255">
        <v>30.414999999999999</v>
      </c>
      <c r="CL255">
        <v>57.0625</v>
      </c>
      <c r="CN255">
        <v>19.7942</v>
      </c>
      <c r="CO255">
        <v>38.5</v>
      </c>
      <c r="CP255">
        <v>28.25</v>
      </c>
      <c r="CQ255">
        <v>54.5</v>
      </c>
      <c r="CR255">
        <v>8.5</v>
      </c>
      <c r="CS255">
        <v>11.806900000000001</v>
      </c>
      <c r="CT255">
        <v>30</v>
      </c>
      <c r="CU255">
        <v>21.625</v>
      </c>
      <c r="CV255">
        <v>32.343800000000002</v>
      </c>
      <c r="CW255">
        <v>30.848300000000002</v>
      </c>
      <c r="CY255">
        <v>73.357699999999994</v>
      </c>
      <c r="CZ255">
        <v>14.5204</v>
      </c>
      <c r="DA255">
        <v>20.281300000000002</v>
      </c>
      <c r="DB255">
        <v>47.468800000000002</v>
      </c>
      <c r="DC255">
        <v>36.093800000000002</v>
      </c>
      <c r="DD255">
        <v>12.9063</v>
      </c>
      <c r="DE255">
        <v>42.75</v>
      </c>
      <c r="DF255">
        <v>15.875</v>
      </c>
      <c r="DG255">
        <v>14.984400000000001</v>
      </c>
      <c r="DI255">
        <v>82.3125</v>
      </c>
      <c r="DJ255">
        <v>6.52</v>
      </c>
      <c r="DK255">
        <v>37.64</v>
      </c>
      <c r="DL255">
        <v>14.75</v>
      </c>
      <c r="DM255">
        <v>9.0126000000000008</v>
      </c>
      <c r="DN255">
        <v>24.1875</v>
      </c>
      <c r="DO255">
        <v>35.4375</v>
      </c>
      <c r="DP255">
        <v>12.666700000000001</v>
      </c>
      <c r="DQ255">
        <v>4.4062999999999999</v>
      </c>
      <c r="DR255">
        <v>23.875</v>
      </c>
      <c r="DS255">
        <v>37.25</v>
      </c>
      <c r="DT255">
        <v>20.843800000000002</v>
      </c>
      <c r="DU255">
        <v>23.8125</v>
      </c>
      <c r="DV255">
        <v>32.5</v>
      </c>
      <c r="DW255">
        <v>18.5</v>
      </c>
      <c r="DX255">
        <v>35.25</v>
      </c>
      <c r="DY255">
        <v>12.9907</v>
      </c>
      <c r="DZ255">
        <v>13.001200000000001</v>
      </c>
      <c r="EA255">
        <v>14.2545</v>
      </c>
      <c r="EC255">
        <v>30.75</v>
      </c>
      <c r="EE255">
        <v>4.2968999999999999</v>
      </c>
      <c r="EF255">
        <v>31.906300000000002</v>
      </c>
      <c r="EH255">
        <v>34.987099999999998</v>
      </c>
      <c r="EI255">
        <v>14.375</v>
      </c>
      <c r="EK255">
        <v>28.9375</v>
      </c>
      <c r="EL255">
        <v>15.614599999999999</v>
      </c>
      <c r="EM255">
        <v>14.25</v>
      </c>
      <c r="EN255">
        <v>39</v>
      </c>
      <c r="EO255">
        <v>19.312999999999999</v>
      </c>
      <c r="EP255">
        <v>10.75</v>
      </c>
      <c r="ER255">
        <v>26</v>
      </c>
      <c r="ET255">
        <v>64.067300000000003</v>
      </c>
      <c r="EU255">
        <v>14.520799999999999</v>
      </c>
      <c r="EV255">
        <v>53.6875</v>
      </c>
      <c r="EX255">
        <v>13</v>
      </c>
      <c r="EY255">
        <v>16.125</v>
      </c>
      <c r="EZ255">
        <v>14.9552</v>
      </c>
      <c r="FA255">
        <v>10.8637</v>
      </c>
      <c r="FB255">
        <v>90.75</v>
      </c>
      <c r="FC255">
        <v>15.125</v>
      </c>
      <c r="FE255">
        <v>46.25</v>
      </c>
      <c r="FF255">
        <v>17.375</v>
      </c>
      <c r="FG255">
        <v>10.453099999999999</v>
      </c>
      <c r="FH255">
        <v>12.2082</v>
      </c>
      <c r="FI255">
        <v>55.031300000000002</v>
      </c>
      <c r="FJ255">
        <v>19.829999999999998</v>
      </c>
      <c r="FL255">
        <v>28.030999999999999</v>
      </c>
      <c r="FM255">
        <v>55.375</v>
      </c>
      <c r="FN255">
        <v>29.6875</v>
      </c>
      <c r="FO255">
        <v>35.0625</v>
      </c>
      <c r="FQ255">
        <v>64.148099999999999</v>
      </c>
      <c r="FS255">
        <v>40.938000000000002</v>
      </c>
      <c r="FT255">
        <v>21.6875</v>
      </c>
      <c r="FU255">
        <v>17.75</v>
      </c>
      <c r="FW255">
        <v>6.1562999999999999</v>
      </c>
      <c r="FX255">
        <v>11.641400000000001</v>
      </c>
      <c r="FY255">
        <v>10.109400000000001</v>
      </c>
      <c r="FZ255">
        <v>13.625</v>
      </c>
      <c r="GA255">
        <v>22.875</v>
      </c>
      <c r="GB255">
        <v>37.165999999999997</v>
      </c>
      <c r="GC255">
        <v>26.468800000000002</v>
      </c>
      <c r="GD255">
        <v>9.4375</v>
      </c>
      <c r="GE255">
        <v>12.25</v>
      </c>
      <c r="GF255">
        <v>11.2112</v>
      </c>
      <c r="GG255">
        <v>39.5</v>
      </c>
      <c r="GH255">
        <v>10.0951</v>
      </c>
      <c r="GI255">
        <v>14.1111</v>
      </c>
      <c r="GJ255">
        <v>18.25</v>
      </c>
      <c r="GK255">
        <v>28.916699999999999</v>
      </c>
      <c r="GL255">
        <v>20.733599999999999</v>
      </c>
      <c r="GM255">
        <v>48.75</v>
      </c>
      <c r="GN255">
        <v>33.619999999999997</v>
      </c>
      <c r="GO255">
        <v>20.368200000000002</v>
      </c>
      <c r="GP255">
        <v>9.9062999999999999</v>
      </c>
      <c r="GQ255">
        <v>47.5625</v>
      </c>
      <c r="GR255">
        <v>73.625</v>
      </c>
      <c r="GS255">
        <v>21.75</v>
      </c>
      <c r="GT255">
        <v>20.780999999999999</v>
      </c>
      <c r="GU255">
        <v>8.3594000000000008</v>
      </c>
      <c r="GV255">
        <v>24.125</v>
      </c>
      <c r="GW255">
        <v>29.25</v>
      </c>
      <c r="GX255">
        <v>26.0625</v>
      </c>
      <c r="GY255">
        <v>29.375</v>
      </c>
      <c r="GZ255">
        <v>14.9375</v>
      </c>
      <c r="HA255">
        <v>37.5</v>
      </c>
      <c r="HB255">
        <v>27.8125</v>
      </c>
      <c r="HC255">
        <v>23.812999999999999</v>
      </c>
      <c r="HD255">
        <v>29.763999999999999</v>
      </c>
      <c r="HE255">
        <v>26.937999999999999</v>
      </c>
      <c r="HF255">
        <v>3.7593000000000001</v>
      </c>
      <c r="HG255">
        <v>19.831700000000001</v>
      </c>
      <c r="HH255">
        <v>36.9375</v>
      </c>
      <c r="HI255">
        <v>21.2333</v>
      </c>
      <c r="HJ255">
        <v>29.875</v>
      </c>
      <c r="HK255">
        <v>24.25</v>
      </c>
      <c r="HL255">
        <v>60.5625</v>
      </c>
      <c r="HM255">
        <v>28.0625</v>
      </c>
      <c r="HN255">
        <v>5.2187999999999999</v>
      </c>
      <c r="HP255">
        <v>21.156300000000002</v>
      </c>
      <c r="HQ255">
        <v>25.23</v>
      </c>
      <c r="HR255">
        <v>29.125</v>
      </c>
      <c r="HS255">
        <v>6.3281000000000001</v>
      </c>
      <c r="HT255">
        <v>17.083300000000001</v>
      </c>
      <c r="HU255">
        <v>19.625</v>
      </c>
      <c r="HV255">
        <v>36.199599999999997</v>
      </c>
      <c r="HX255">
        <v>12.421900000000001</v>
      </c>
      <c r="HY255">
        <v>15.086</v>
      </c>
      <c r="HZ255">
        <v>26.375</v>
      </c>
      <c r="IA255">
        <v>8.1005000000000003</v>
      </c>
      <c r="IB255">
        <v>14.1548</v>
      </c>
      <c r="IC255">
        <v>4.6524999999999999</v>
      </c>
      <c r="ID255">
        <v>8.6875</v>
      </c>
      <c r="IE255">
        <v>26.857900000000001</v>
      </c>
      <c r="IF255">
        <v>45.75</v>
      </c>
      <c r="IG255">
        <v>20.053999999999998</v>
      </c>
      <c r="IH255">
        <v>42.75</v>
      </c>
      <c r="II255">
        <v>23.847200000000001</v>
      </c>
      <c r="IJ255">
        <v>10.9375</v>
      </c>
      <c r="IK255">
        <v>12.679</v>
      </c>
      <c r="IM255">
        <v>50.5</v>
      </c>
      <c r="IS255">
        <v>37.938000000000002</v>
      </c>
      <c r="IV255">
        <v>17.9375</v>
      </c>
      <c r="IW255">
        <v>7.9375</v>
      </c>
      <c r="IZ255">
        <v>24.175000000000001</v>
      </c>
      <c r="JA255">
        <v>12.4375</v>
      </c>
      <c r="JC255">
        <v>74.530600000000007</v>
      </c>
      <c r="JE255">
        <v>44.9377</v>
      </c>
      <c r="JI255">
        <v>6.5315000000000003</v>
      </c>
      <c r="JJ255">
        <v>6.4375</v>
      </c>
      <c r="JO255">
        <v>64</v>
      </c>
      <c r="JU255">
        <v>16.8125</v>
      </c>
      <c r="JW255">
        <v>4.0416999999999996</v>
      </c>
      <c r="JY255">
        <v>15.625</v>
      </c>
      <c r="KD255">
        <v>15.0313</v>
      </c>
      <c r="KH255">
        <v>27.375</v>
      </c>
      <c r="KI255">
        <v>61.1</v>
      </c>
      <c r="KJ255">
        <v>23.664999999999999</v>
      </c>
      <c r="KK255">
        <v>2.6457999999999999</v>
      </c>
      <c r="KN255">
        <v>25.9375</v>
      </c>
      <c r="KO255">
        <v>34.673299999999998</v>
      </c>
      <c r="KP255">
        <v>46.313000000000002</v>
      </c>
      <c r="KQ255">
        <v>6.75</v>
      </c>
      <c r="KU255">
        <v>6.4843999999999999</v>
      </c>
      <c r="KV255">
        <v>40.8125</v>
      </c>
      <c r="KX255">
        <v>59.768299999999996</v>
      </c>
      <c r="KZ255">
        <v>40.5</v>
      </c>
      <c r="LB255">
        <v>7.6261000000000001</v>
      </c>
      <c r="LE255">
        <v>41.3125</v>
      </c>
      <c r="LG255">
        <v>27.125</v>
      </c>
      <c r="LH255">
        <v>4.3672000000000004</v>
      </c>
      <c r="LI255">
        <v>19.5625</v>
      </c>
      <c r="LK255">
        <v>21.66</v>
      </c>
      <c r="LL255">
        <v>23.6875</v>
      </c>
      <c r="LM255">
        <v>47.445999999999998</v>
      </c>
      <c r="LO255">
        <v>53.5</v>
      </c>
      <c r="LP255">
        <v>34.7044</v>
      </c>
      <c r="LR255">
        <v>33.6</v>
      </c>
      <c r="LS255">
        <v>32.1</v>
      </c>
      <c r="LT255">
        <v>11.719899999999999</v>
      </c>
      <c r="LU255">
        <v>59.375</v>
      </c>
      <c r="LV255">
        <v>72.75</v>
      </c>
      <c r="LX255">
        <v>14.0283</v>
      </c>
      <c r="MC255">
        <v>5.0208000000000004</v>
      </c>
      <c r="MD255">
        <v>68.125</v>
      </c>
      <c r="ME255">
        <v>8.5169999999999995</v>
      </c>
      <c r="MF255">
        <v>20.0625</v>
      </c>
      <c r="MJ255">
        <v>26</v>
      </c>
      <c r="MM255">
        <v>16.700600000000001</v>
      </c>
      <c r="MN255">
        <v>30.796900000000001</v>
      </c>
      <c r="MP255">
        <v>16.335000000000001</v>
      </c>
      <c r="MR255">
        <v>33.75</v>
      </c>
      <c r="MU255">
        <v>21.5</v>
      </c>
      <c r="MV255">
        <v>44.625</v>
      </c>
      <c r="MW255">
        <v>4.1797000000000004</v>
      </c>
      <c r="MY255">
        <v>17.062999999999999</v>
      </c>
      <c r="MZ255">
        <v>7.7645</v>
      </c>
      <c r="NB255">
        <v>32.698999999999998</v>
      </c>
      <c r="NG255">
        <v>5.7861000000000002</v>
      </c>
      <c r="NH255">
        <v>25.375</v>
      </c>
      <c r="NI255">
        <v>31</v>
      </c>
      <c r="NK255">
        <v>28.875</v>
      </c>
      <c r="NM255">
        <v>45.75</v>
      </c>
      <c r="NQ255">
        <v>13.625</v>
      </c>
      <c r="NT255">
        <v>8.766</v>
      </c>
      <c r="NU255">
        <v>32.625</v>
      </c>
      <c r="NV255">
        <v>10.666700000000001</v>
      </c>
      <c r="NX255">
        <v>93.813000000000002</v>
      </c>
      <c r="NY255">
        <v>23.312999999999999</v>
      </c>
      <c r="OA255">
        <v>12.4063</v>
      </c>
      <c r="OJ255">
        <v>34.614899999999999</v>
      </c>
      <c r="ON255">
        <v>40.125</v>
      </c>
      <c r="OO255">
        <v>37.75</v>
      </c>
      <c r="OS255">
        <v>29.296099999999999</v>
      </c>
      <c r="OU255">
        <v>11.968999999999999</v>
      </c>
      <c r="OV255">
        <v>2.625</v>
      </c>
      <c r="OW255">
        <v>14.4688</v>
      </c>
      <c r="OY255">
        <v>4.141</v>
      </c>
      <c r="PA255">
        <v>28.875</v>
      </c>
      <c r="PY255">
        <v>17.468800000000002</v>
      </c>
      <c r="QD255">
        <v>22.4375</v>
      </c>
      <c r="QI255">
        <v>9.4530999999999992</v>
      </c>
      <c r="QJ255">
        <v>48.5</v>
      </c>
      <c r="QK255">
        <v>11.5</v>
      </c>
      <c r="QL255">
        <v>56.38</v>
      </c>
      <c r="QM255">
        <v>8.7052999999999994</v>
      </c>
      <c r="QN255">
        <v>12.4063</v>
      </c>
      <c r="QS255">
        <v>3.625</v>
      </c>
      <c r="QT255">
        <v>24.0625</v>
      </c>
      <c r="QU255">
        <v>19.562999999999999</v>
      </c>
      <c r="QV255">
        <v>12.625</v>
      </c>
      <c r="QX255">
        <v>15.1875</v>
      </c>
      <c r="RA255">
        <v>24.25</v>
      </c>
      <c r="RB255">
        <v>10.5</v>
      </c>
      <c r="RE255">
        <v>12</v>
      </c>
      <c r="RF255">
        <v>38.5</v>
      </c>
      <c r="RL255">
        <v>23.0625</v>
      </c>
      <c r="RM255">
        <v>17.9377</v>
      </c>
      <c r="RN255">
        <v>41.7</v>
      </c>
      <c r="RT255">
        <v>66.8125</v>
      </c>
    </row>
    <row r="256" spans="1:488">
      <c r="A256" s="1">
        <v>36882</v>
      </c>
      <c r="C256">
        <v>46.557600000000001</v>
      </c>
      <c r="D256">
        <v>43.136600000000001</v>
      </c>
      <c r="F256">
        <v>63.438000000000002</v>
      </c>
      <c r="G256">
        <v>23.3125</v>
      </c>
      <c r="H256">
        <v>45.625</v>
      </c>
      <c r="I256">
        <v>40.3125</v>
      </c>
      <c r="J256">
        <v>29.4375</v>
      </c>
      <c r="L256">
        <v>26.085999999999999</v>
      </c>
      <c r="N256">
        <v>43.406300000000002</v>
      </c>
      <c r="P256">
        <v>48.875</v>
      </c>
      <c r="Q256">
        <v>14.613300000000001</v>
      </c>
      <c r="R256">
        <v>41.625</v>
      </c>
      <c r="S256">
        <v>89</v>
      </c>
      <c r="U256">
        <v>50.75</v>
      </c>
      <c r="V256">
        <v>32.688000000000002</v>
      </c>
      <c r="W256">
        <v>85.654399999999995</v>
      </c>
      <c r="X256">
        <v>56.375</v>
      </c>
      <c r="Z256">
        <v>23.0625</v>
      </c>
      <c r="AC256">
        <v>39.9375</v>
      </c>
      <c r="AD256">
        <v>44.375</v>
      </c>
      <c r="AE256">
        <v>36.875</v>
      </c>
      <c r="AF256">
        <v>45.875</v>
      </c>
      <c r="AG256">
        <v>52</v>
      </c>
      <c r="AH256">
        <v>38</v>
      </c>
      <c r="AJ256">
        <v>52.5</v>
      </c>
      <c r="AQ256">
        <v>465.63920000000002</v>
      </c>
      <c r="AR256">
        <v>1622.0173</v>
      </c>
      <c r="AS256">
        <v>47.478200000000001</v>
      </c>
      <c r="AT256">
        <v>10.0685</v>
      </c>
      <c r="AW256">
        <v>41.652299999999997</v>
      </c>
      <c r="AY256">
        <v>21.202200000000001</v>
      </c>
      <c r="AZ256">
        <v>35.125</v>
      </c>
      <c r="BA256">
        <v>36.864600000000003</v>
      </c>
      <c r="BB256">
        <v>23.95</v>
      </c>
      <c r="BC256">
        <v>46.625</v>
      </c>
      <c r="BD256">
        <v>23.020800000000001</v>
      </c>
      <c r="BE256">
        <v>32.450000000000003</v>
      </c>
      <c r="BF256">
        <v>32.25</v>
      </c>
      <c r="BG256">
        <v>27.759699999999999</v>
      </c>
      <c r="BH256">
        <v>13.1548</v>
      </c>
      <c r="BK256">
        <v>27.25</v>
      </c>
      <c r="BL256">
        <v>51</v>
      </c>
      <c r="BM256">
        <v>2.6797</v>
      </c>
      <c r="BN256">
        <v>58.829799999999999</v>
      </c>
      <c r="BO256">
        <v>22.25</v>
      </c>
      <c r="BP256">
        <v>22.715</v>
      </c>
      <c r="BQ256">
        <v>32.188000000000002</v>
      </c>
      <c r="BR256">
        <v>43.7</v>
      </c>
      <c r="BS256">
        <v>11.6111</v>
      </c>
      <c r="BT256">
        <v>9.7655999999999992</v>
      </c>
      <c r="BU256">
        <v>6.4687999999999999</v>
      </c>
      <c r="BV256">
        <v>65.077799999999996</v>
      </c>
      <c r="BX256">
        <v>8.8666999999999998</v>
      </c>
      <c r="BY256">
        <v>2.2604000000000002</v>
      </c>
      <c r="BZ256">
        <v>33.125</v>
      </c>
      <c r="CA256">
        <v>8.5</v>
      </c>
      <c r="CD256">
        <v>26.875</v>
      </c>
      <c r="CF256">
        <v>34.1875</v>
      </c>
      <c r="CG256">
        <v>43.817</v>
      </c>
      <c r="CH256">
        <v>9.7728999999999999</v>
      </c>
      <c r="CI256">
        <v>31.812999999999999</v>
      </c>
      <c r="CJ256">
        <v>29.6875</v>
      </c>
      <c r="CK256">
        <v>29.88</v>
      </c>
      <c r="CL256">
        <v>58.375</v>
      </c>
      <c r="CN256">
        <v>19.8428</v>
      </c>
      <c r="CO256">
        <v>38.375</v>
      </c>
      <c r="CP256">
        <v>28.1875</v>
      </c>
      <c r="CQ256">
        <v>56.25</v>
      </c>
      <c r="CR256">
        <v>8.875</v>
      </c>
      <c r="CS256">
        <v>11.9846</v>
      </c>
      <c r="CT256">
        <v>30.6875</v>
      </c>
      <c r="CU256">
        <v>22.5625</v>
      </c>
      <c r="CV256">
        <v>32.6875</v>
      </c>
      <c r="CW256">
        <v>31.729700000000001</v>
      </c>
      <c r="CY256">
        <v>73.794399999999996</v>
      </c>
      <c r="CZ256">
        <v>15.3474</v>
      </c>
      <c r="DA256">
        <v>20.875</v>
      </c>
      <c r="DB256">
        <v>49.6875</v>
      </c>
      <c r="DC256">
        <v>36.468800000000002</v>
      </c>
      <c r="DD256">
        <v>13</v>
      </c>
      <c r="DE256">
        <v>42.75</v>
      </c>
      <c r="DF256">
        <v>16.058</v>
      </c>
      <c r="DG256">
        <v>15.140599999999999</v>
      </c>
      <c r="DI256">
        <v>83.0625</v>
      </c>
      <c r="DJ256">
        <v>6.5</v>
      </c>
      <c r="DK256">
        <v>38.53</v>
      </c>
      <c r="DL256">
        <v>15.5625</v>
      </c>
      <c r="DM256">
        <v>8.9620999999999995</v>
      </c>
      <c r="DN256">
        <v>22.8125</v>
      </c>
      <c r="DO256">
        <v>35.406300000000002</v>
      </c>
      <c r="DP256">
        <v>12.666700000000001</v>
      </c>
      <c r="DQ256">
        <v>4.4375</v>
      </c>
      <c r="DR256">
        <v>24.125</v>
      </c>
      <c r="DS256">
        <v>37.25</v>
      </c>
      <c r="DT256">
        <v>21.25</v>
      </c>
      <c r="DU256">
        <v>24.75</v>
      </c>
      <c r="DV256">
        <v>33.563000000000002</v>
      </c>
      <c r="DW256">
        <v>18</v>
      </c>
      <c r="DX256">
        <v>37.125</v>
      </c>
      <c r="DY256">
        <v>13.669700000000001</v>
      </c>
      <c r="DZ256">
        <v>13.2003</v>
      </c>
      <c r="EA256">
        <v>14.6434</v>
      </c>
      <c r="EC256">
        <v>30.843800000000002</v>
      </c>
      <c r="EE256">
        <v>4.4531000000000001</v>
      </c>
      <c r="EF256">
        <v>32.406300000000002</v>
      </c>
      <c r="EH256">
        <v>34.834699999999998</v>
      </c>
      <c r="EI256">
        <v>14.313000000000001</v>
      </c>
      <c r="EK256">
        <v>28.968800000000002</v>
      </c>
      <c r="EL256">
        <v>16.188300000000002</v>
      </c>
      <c r="EM256">
        <v>14.9375</v>
      </c>
      <c r="EN256">
        <v>40.75</v>
      </c>
      <c r="EO256">
        <v>19.75</v>
      </c>
      <c r="EP256">
        <v>10.984400000000001</v>
      </c>
      <c r="ER256">
        <v>25.8125</v>
      </c>
      <c r="ET256">
        <v>63.596200000000003</v>
      </c>
      <c r="EU256">
        <v>14.520799999999999</v>
      </c>
      <c r="EV256">
        <v>57.5</v>
      </c>
      <c r="EX256">
        <v>13.1875</v>
      </c>
      <c r="EY256">
        <v>16.9375</v>
      </c>
      <c r="EZ256">
        <v>15.3817</v>
      </c>
      <c r="FA256">
        <v>11.451499999999999</v>
      </c>
      <c r="FB256">
        <v>87.6875</v>
      </c>
      <c r="FC256">
        <v>16.1875</v>
      </c>
      <c r="FE256">
        <v>47.1875</v>
      </c>
      <c r="FF256">
        <v>16.927099999999999</v>
      </c>
      <c r="FG256">
        <v>10.375</v>
      </c>
      <c r="FH256">
        <v>12.2692</v>
      </c>
      <c r="FI256">
        <v>56.843800000000002</v>
      </c>
      <c r="FJ256">
        <v>21.258199999999999</v>
      </c>
      <c r="FL256">
        <v>28.030999999999999</v>
      </c>
      <c r="FM256">
        <v>58.125</v>
      </c>
      <c r="FN256">
        <v>29.5</v>
      </c>
      <c r="FO256">
        <v>37.25</v>
      </c>
      <c r="FQ256">
        <v>68.730099999999993</v>
      </c>
      <c r="FS256">
        <v>41.484000000000002</v>
      </c>
      <c r="FT256">
        <v>21.6875</v>
      </c>
      <c r="FU256">
        <v>17.6875</v>
      </c>
      <c r="FW256">
        <v>6.3983999999999996</v>
      </c>
      <c r="FX256">
        <v>11.8133</v>
      </c>
      <c r="FY256">
        <v>10.296900000000001</v>
      </c>
      <c r="FZ256">
        <v>13.8125</v>
      </c>
      <c r="GA256">
        <v>23.1875</v>
      </c>
      <c r="GB256">
        <v>33.622</v>
      </c>
      <c r="GC256">
        <v>26.968800000000002</v>
      </c>
      <c r="GD256">
        <v>9.5625</v>
      </c>
      <c r="GE256">
        <v>12.1875</v>
      </c>
      <c r="GF256">
        <v>11.391</v>
      </c>
      <c r="GG256">
        <v>40.75</v>
      </c>
      <c r="GH256">
        <v>10.204499999999999</v>
      </c>
      <c r="GI256">
        <v>14.722200000000001</v>
      </c>
      <c r="GJ256">
        <v>20.0625</v>
      </c>
      <c r="GK256">
        <v>29.666699999999999</v>
      </c>
      <c r="GL256">
        <v>20.849599999999999</v>
      </c>
      <c r="GM256">
        <v>48.625</v>
      </c>
      <c r="GN256">
        <v>34.234999999999999</v>
      </c>
      <c r="GO256">
        <v>20.820900000000002</v>
      </c>
      <c r="GP256">
        <v>10.265599999999999</v>
      </c>
      <c r="GQ256">
        <v>46.8125</v>
      </c>
      <c r="GR256">
        <v>73.5</v>
      </c>
      <c r="GS256">
        <v>22.625</v>
      </c>
      <c r="GT256">
        <v>21.405999999999999</v>
      </c>
      <c r="GU256">
        <v>8.5104000000000006</v>
      </c>
      <c r="GV256">
        <v>24.625</v>
      </c>
      <c r="GW256">
        <v>29.625</v>
      </c>
      <c r="GX256">
        <v>26.1875</v>
      </c>
      <c r="GY256">
        <v>29.5</v>
      </c>
      <c r="GZ256">
        <v>16.25</v>
      </c>
      <c r="HA256">
        <v>38.25</v>
      </c>
      <c r="HB256">
        <v>28.5625</v>
      </c>
      <c r="HC256">
        <v>23.812999999999999</v>
      </c>
      <c r="HD256">
        <v>30.314</v>
      </c>
      <c r="HE256">
        <v>26.875</v>
      </c>
      <c r="HF256">
        <v>3.8704000000000001</v>
      </c>
      <c r="HG256">
        <v>20.060099999999998</v>
      </c>
      <c r="HH256">
        <v>37.75</v>
      </c>
      <c r="HI256">
        <v>21.166699999999999</v>
      </c>
      <c r="HJ256">
        <v>30.25</v>
      </c>
      <c r="HK256">
        <v>24</v>
      </c>
      <c r="HL256">
        <v>62.125</v>
      </c>
      <c r="HM256">
        <v>27.8125</v>
      </c>
      <c r="HN256">
        <v>5.4062999999999999</v>
      </c>
      <c r="HP256">
        <v>21.75</v>
      </c>
      <c r="HQ256">
        <v>25.187000000000001</v>
      </c>
      <c r="HR256">
        <v>32</v>
      </c>
      <c r="HS256">
        <v>6.4062999999999999</v>
      </c>
      <c r="HT256">
        <v>16.8889</v>
      </c>
      <c r="HU256">
        <v>20</v>
      </c>
      <c r="HV256">
        <v>38.005099999999999</v>
      </c>
      <c r="HX256">
        <v>12.75</v>
      </c>
      <c r="HY256">
        <v>14.938000000000001</v>
      </c>
      <c r="HZ256">
        <v>26.375</v>
      </c>
      <c r="IA256">
        <v>8.2142999999999997</v>
      </c>
      <c r="IB256">
        <v>14.6114</v>
      </c>
      <c r="IC256">
        <v>4.7620000000000005</v>
      </c>
      <c r="ID256">
        <v>8.7799999999999994</v>
      </c>
      <c r="IE256">
        <v>26.7699</v>
      </c>
      <c r="IF256">
        <v>46.313000000000002</v>
      </c>
      <c r="IG256">
        <v>21.230599999999999</v>
      </c>
      <c r="IH256">
        <v>46.188000000000002</v>
      </c>
      <c r="II256">
        <v>24.643599999999999</v>
      </c>
      <c r="IJ256">
        <v>10.9375</v>
      </c>
      <c r="IK256">
        <v>13.3376</v>
      </c>
      <c r="IM256">
        <v>52.5</v>
      </c>
      <c r="IS256">
        <v>37.969000000000001</v>
      </c>
      <c r="IV256">
        <v>17.375</v>
      </c>
      <c r="IW256">
        <v>8.3437999999999999</v>
      </c>
      <c r="IZ256">
        <v>24.725000000000001</v>
      </c>
      <c r="JA256">
        <v>12.6875</v>
      </c>
      <c r="JC256">
        <v>75.757599999999996</v>
      </c>
      <c r="JE256">
        <v>45.0274</v>
      </c>
      <c r="JI256">
        <v>6.7942999999999998</v>
      </c>
      <c r="JJ256">
        <v>6.9375</v>
      </c>
      <c r="JO256">
        <v>64.5</v>
      </c>
      <c r="JU256">
        <v>16.5</v>
      </c>
      <c r="JW256">
        <v>4.125</v>
      </c>
      <c r="JY256">
        <v>15.75</v>
      </c>
      <c r="KD256">
        <v>15.4688</v>
      </c>
      <c r="KH256">
        <v>27.75</v>
      </c>
      <c r="KI256">
        <v>60.994999999999997</v>
      </c>
      <c r="KJ256">
        <v>23.418500000000002</v>
      </c>
      <c r="KK256">
        <v>2.6667000000000001</v>
      </c>
      <c r="KN256">
        <v>26</v>
      </c>
      <c r="KO256">
        <v>35.549399999999999</v>
      </c>
      <c r="KP256">
        <v>48</v>
      </c>
      <c r="KQ256">
        <v>6.75</v>
      </c>
      <c r="KU256">
        <v>6.5156000000000001</v>
      </c>
      <c r="KV256">
        <v>42.8125</v>
      </c>
      <c r="KX256">
        <v>61.636000000000003</v>
      </c>
      <c r="KZ256">
        <v>40.438000000000002</v>
      </c>
      <c r="LB256">
        <v>8.0399999999999991</v>
      </c>
      <c r="LE256">
        <v>41.375</v>
      </c>
      <c r="LG256">
        <v>26.875</v>
      </c>
      <c r="LH256">
        <v>4.4843999999999999</v>
      </c>
      <c r="LI256">
        <v>20.25</v>
      </c>
      <c r="LK256">
        <v>21.603999999999999</v>
      </c>
      <c r="LL256">
        <v>24.343800000000002</v>
      </c>
      <c r="LM256">
        <v>46.177</v>
      </c>
      <c r="LO256">
        <v>56.5</v>
      </c>
      <c r="LP256">
        <v>33.726799999999997</v>
      </c>
      <c r="LR256">
        <v>33.65</v>
      </c>
      <c r="LS256">
        <v>32.5</v>
      </c>
      <c r="LT256">
        <v>12.114100000000001</v>
      </c>
      <c r="LU256">
        <v>61.6875</v>
      </c>
      <c r="LV256">
        <v>76.125</v>
      </c>
      <c r="LX256">
        <v>13.3568</v>
      </c>
      <c r="MC256">
        <v>5.3125</v>
      </c>
      <c r="MD256">
        <v>69.625</v>
      </c>
      <c r="ME256">
        <v>8.7866</v>
      </c>
      <c r="MF256">
        <v>20.0625</v>
      </c>
      <c r="MJ256">
        <v>25.968800000000002</v>
      </c>
      <c r="MM256">
        <v>16.869599999999998</v>
      </c>
      <c r="MN256">
        <v>34.5</v>
      </c>
      <c r="MP256">
        <v>16.780999999999999</v>
      </c>
      <c r="MR256">
        <v>35.125</v>
      </c>
      <c r="MU256">
        <v>21.75</v>
      </c>
      <c r="MV256">
        <v>44.375</v>
      </c>
      <c r="MW256">
        <v>4.2891000000000004</v>
      </c>
      <c r="MY256">
        <v>17.312999999999999</v>
      </c>
      <c r="MZ256">
        <v>8.0213999999999999</v>
      </c>
      <c r="NB256">
        <v>33.867899999999999</v>
      </c>
      <c r="NG256">
        <v>5.7412000000000001</v>
      </c>
      <c r="NH256">
        <v>25.4375</v>
      </c>
      <c r="NI256">
        <v>31.0625</v>
      </c>
      <c r="NK256">
        <v>29.125</v>
      </c>
      <c r="NM256">
        <v>45.5625</v>
      </c>
      <c r="NQ256">
        <v>13.4375</v>
      </c>
      <c r="NT256">
        <v>9.0939999999999994</v>
      </c>
      <c r="NU256">
        <v>35.166699999999999</v>
      </c>
      <c r="NV256">
        <v>10.666700000000001</v>
      </c>
      <c r="NX256">
        <v>98.813000000000002</v>
      </c>
      <c r="NY256">
        <v>22.687999999999999</v>
      </c>
      <c r="OA256">
        <v>12.25</v>
      </c>
      <c r="OJ256">
        <v>36.846800000000002</v>
      </c>
      <c r="ON256">
        <v>38.5</v>
      </c>
      <c r="OO256">
        <v>38.4375</v>
      </c>
      <c r="OS256">
        <v>30.242899999999999</v>
      </c>
      <c r="OU256">
        <v>11.843999999999999</v>
      </c>
      <c r="OV256">
        <v>2.7968999999999999</v>
      </c>
      <c r="OW256">
        <v>16.343800000000002</v>
      </c>
      <c r="OY256">
        <v>4.1879999999999997</v>
      </c>
      <c r="PA256">
        <v>28.6875</v>
      </c>
      <c r="PY256">
        <v>18.031300000000002</v>
      </c>
      <c r="QD256">
        <v>22.5625</v>
      </c>
      <c r="QI256">
        <v>10.25</v>
      </c>
      <c r="QJ256">
        <v>49.375</v>
      </c>
      <c r="QK256">
        <v>11.375</v>
      </c>
      <c r="QL256">
        <v>55.5</v>
      </c>
      <c r="QM256">
        <v>8.69</v>
      </c>
      <c r="QN256">
        <v>12.375</v>
      </c>
      <c r="QS256">
        <v>3.7292000000000001</v>
      </c>
      <c r="QT256">
        <v>24.25</v>
      </c>
      <c r="QU256">
        <v>19.25</v>
      </c>
      <c r="QV256">
        <v>12.5313</v>
      </c>
      <c r="QX256">
        <v>15.3125</v>
      </c>
      <c r="RA256">
        <v>25.312999999999999</v>
      </c>
      <c r="RB256">
        <v>11</v>
      </c>
      <c r="RE256">
        <v>12.4375</v>
      </c>
      <c r="RF256">
        <v>38.375</v>
      </c>
      <c r="RL256">
        <v>23.3125</v>
      </c>
      <c r="RM256">
        <v>17.764099999999999</v>
      </c>
      <c r="RN256">
        <v>40.99</v>
      </c>
      <c r="RT256">
        <v>72</v>
      </c>
    </row>
    <row r="257" spans="1:488">
      <c r="A257" s="1">
        <v>36885</v>
      </c>
    </row>
    <row r="258" spans="1:488">
      <c r="A258" s="1">
        <v>36886</v>
      </c>
      <c r="C258">
        <v>46.667000000000002</v>
      </c>
      <c r="D258">
        <v>44.593200000000003</v>
      </c>
      <c r="F258">
        <v>63</v>
      </c>
      <c r="G258">
        <v>23.875</v>
      </c>
      <c r="H258">
        <v>45.75</v>
      </c>
      <c r="I258">
        <v>41.406300000000002</v>
      </c>
      <c r="J258">
        <v>29.968800000000002</v>
      </c>
      <c r="L258">
        <v>26.5794</v>
      </c>
      <c r="N258">
        <v>44.281300000000002</v>
      </c>
      <c r="P258">
        <v>49.3125</v>
      </c>
      <c r="Q258">
        <v>14.4147</v>
      </c>
      <c r="R258">
        <v>40.688000000000002</v>
      </c>
      <c r="S258">
        <v>84.8125</v>
      </c>
      <c r="U258">
        <v>51.188000000000002</v>
      </c>
      <c r="V258">
        <v>32.5</v>
      </c>
      <c r="W258">
        <v>87.724800000000002</v>
      </c>
      <c r="X258">
        <v>57.438000000000002</v>
      </c>
      <c r="Z258">
        <v>23.156300000000002</v>
      </c>
      <c r="AC258">
        <v>42.5</v>
      </c>
      <c r="AD258">
        <v>44.6875</v>
      </c>
      <c r="AE258">
        <v>37.218800000000002</v>
      </c>
      <c r="AF258">
        <v>46.8125</v>
      </c>
      <c r="AG258">
        <v>54.938000000000002</v>
      </c>
      <c r="AH258">
        <v>38.844000000000001</v>
      </c>
      <c r="AJ258">
        <v>50.625</v>
      </c>
      <c r="AQ258">
        <v>473.77769999999998</v>
      </c>
      <c r="AR258">
        <v>1634.5830000000001</v>
      </c>
      <c r="AS258">
        <v>47.726799999999997</v>
      </c>
      <c r="AT258">
        <v>10.314399999999999</v>
      </c>
      <c r="AW258">
        <v>42.145200000000003</v>
      </c>
      <c r="AY258">
        <v>21.565799999999999</v>
      </c>
      <c r="AZ258">
        <v>34.968800000000002</v>
      </c>
      <c r="BA258">
        <v>37.789099999999998</v>
      </c>
      <c r="BB258">
        <v>23.02</v>
      </c>
      <c r="BC258">
        <v>48</v>
      </c>
      <c r="BD258">
        <v>24.458300000000001</v>
      </c>
      <c r="BE258">
        <v>35.975000000000001</v>
      </c>
      <c r="BF258">
        <v>32.625</v>
      </c>
      <c r="BG258">
        <v>30.0595</v>
      </c>
      <c r="BH258">
        <v>13.333299999999999</v>
      </c>
      <c r="BK258">
        <v>27.25</v>
      </c>
      <c r="BL258">
        <v>52.6875</v>
      </c>
      <c r="BM258">
        <v>2.8555000000000001</v>
      </c>
      <c r="BN258">
        <v>58.896000000000001</v>
      </c>
      <c r="BO258">
        <v>22.593800000000002</v>
      </c>
      <c r="BP258">
        <v>23.2073</v>
      </c>
      <c r="BQ258">
        <v>33.313000000000002</v>
      </c>
      <c r="BR258">
        <v>43.98</v>
      </c>
      <c r="BS258">
        <v>10.916700000000001</v>
      </c>
      <c r="BT258">
        <v>9.8437999999999999</v>
      </c>
      <c r="BU258">
        <v>6.5937999999999999</v>
      </c>
      <c r="BV258">
        <v>66.624399999999994</v>
      </c>
      <c r="BX258">
        <v>8.9083000000000006</v>
      </c>
      <c r="BY258">
        <v>2.4740000000000002</v>
      </c>
      <c r="BZ258">
        <v>33.9375</v>
      </c>
      <c r="CA258">
        <v>8.875</v>
      </c>
      <c r="CD258">
        <v>25.9375</v>
      </c>
      <c r="CF258">
        <v>34.5</v>
      </c>
      <c r="CG258">
        <v>43.77</v>
      </c>
      <c r="CH258">
        <v>9.8307000000000002</v>
      </c>
      <c r="CI258">
        <v>31.5</v>
      </c>
      <c r="CJ258">
        <v>30.4375</v>
      </c>
      <c r="CK258">
        <v>31.175000000000001</v>
      </c>
      <c r="CL258">
        <v>58.875</v>
      </c>
      <c r="CN258">
        <v>19.7455</v>
      </c>
      <c r="CO258">
        <v>39.25</v>
      </c>
      <c r="CP258">
        <v>28.4375</v>
      </c>
      <c r="CQ258">
        <v>55.3125</v>
      </c>
      <c r="CR258">
        <v>9.0779999999999994</v>
      </c>
      <c r="CS258">
        <v>12.446400000000001</v>
      </c>
      <c r="CT258">
        <v>30.625</v>
      </c>
      <c r="CU258">
        <v>23.0625</v>
      </c>
      <c r="CV258">
        <v>33.625</v>
      </c>
      <c r="CW258">
        <v>32.040700000000001</v>
      </c>
      <c r="CY258">
        <v>76.086799999999997</v>
      </c>
      <c r="CZ258">
        <v>16.079599999999999</v>
      </c>
      <c r="DA258">
        <v>20.6875</v>
      </c>
      <c r="DB258">
        <v>49.75</v>
      </c>
      <c r="DC258">
        <v>37.125</v>
      </c>
      <c r="DD258">
        <v>13.890599999999999</v>
      </c>
      <c r="DE258">
        <v>43.25</v>
      </c>
      <c r="DF258">
        <v>16.498000000000001</v>
      </c>
      <c r="DG258">
        <v>15.609400000000001</v>
      </c>
      <c r="DI258">
        <v>85.1875</v>
      </c>
      <c r="DJ258">
        <v>5.97</v>
      </c>
      <c r="DK258">
        <v>38.15</v>
      </c>
      <c r="DL258">
        <v>15.5</v>
      </c>
      <c r="DM258">
        <v>9.1303000000000001</v>
      </c>
      <c r="DN258">
        <v>24</v>
      </c>
      <c r="DO258">
        <v>36.25</v>
      </c>
      <c r="DP258">
        <v>12.6767</v>
      </c>
      <c r="DQ258">
        <v>4.4687999999999999</v>
      </c>
      <c r="DR258">
        <v>23.4375</v>
      </c>
      <c r="DS258">
        <v>37.469000000000001</v>
      </c>
      <c r="DT258">
        <v>21.875</v>
      </c>
      <c r="DU258">
        <v>25</v>
      </c>
      <c r="DV258">
        <v>33.438000000000002</v>
      </c>
      <c r="DW258">
        <v>18.8125</v>
      </c>
      <c r="DX258">
        <v>36.8125</v>
      </c>
      <c r="DY258">
        <v>14.053599999999999</v>
      </c>
      <c r="DZ258">
        <v>13.1434</v>
      </c>
      <c r="EA258">
        <v>15.8103</v>
      </c>
      <c r="EC258">
        <v>32.1875</v>
      </c>
      <c r="EE258">
        <v>4.5468999999999999</v>
      </c>
      <c r="EF258">
        <v>33.0625</v>
      </c>
      <c r="EH258">
        <v>35.850299999999997</v>
      </c>
      <c r="EI258">
        <v>14.813000000000001</v>
      </c>
      <c r="EK258">
        <v>29</v>
      </c>
      <c r="EL258">
        <v>16.312999999999999</v>
      </c>
      <c r="EM258">
        <v>15.125</v>
      </c>
      <c r="EN258">
        <v>41.0625</v>
      </c>
      <c r="EO258">
        <v>19.875</v>
      </c>
      <c r="EP258">
        <v>11.1875</v>
      </c>
      <c r="ER258">
        <v>25.875</v>
      </c>
      <c r="ET258">
        <v>63.878900000000002</v>
      </c>
      <c r="EU258">
        <v>14.458299999999999</v>
      </c>
      <c r="EV258">
        <v>55.9375</v>
      </c>
      <c r="EX258">
        <v>13.125</v>
      </c>
      <c r="EY258">
        <v>17</v>
      </c>
      <c r="EZ258">
        <v>16.263100000000001</v>
      </c>
      <c r="FA258">
        <v>11.5731</v>
      </c>
      <c r="FB258">
        <v>89.9375</v>
      </c>
      <c r="FC258">
        <v>16</v>
      </c>
      <c r="FE258">
        <v>47.4375</v>
      </c>
      <c r="FF258">
        <v>16.822900000000001</v>
      </c>
      <c r="FG258">
        <v>10.203099999999999</v>
      </c>
      <c r="FH258">
        <v>12.513400000000001</v>
      </c>
      <c r="FI258">
        <v>58.968800000000002</v>
      </c>
      <c r="FJ258">
        <v>21.972300000000001</v>
      </c>
      <c r="FL258">
        <v>28.094000000000001</v>
      </c>
      <c r="FM258">
        <v>59</v>
      </c>
      <c r="FN258">
        <v>29.25</v>
      </c>
      <c r="FO258">
        <v>37.0625</v>
      </c>
      <c r="FQ258">
        <v>73.312100000000001</v>
      </c>
      <c r="FS258">
        <v>42.375</v>
      </c>
      <c r="FT258">
        <v>21.625</v>
      </c>
      <c r="FU258">
        <v>17.9375</v>
      </c>
      <c r="FW258">
        <v>6.7577999999999996</v>
      </c>
      <c r="FX258">
        <v>12.3782</v>
      </c>
      <c r="FY258">
        <v>11.5</v>
      </c>
      <c r="FZ258">
        <v>13.625</v>
      </c>
      <c r="GA258">
        <v>23.3125</v>
      </c>
      <c r="GB258">
        <v>34.331000000000003</v>
      </c>
      <c r="GC258">
        <v>27.468800000000002</v>
      </c>
      <c r="GD258">
        <v>9.5</v>
      </c>
      <c r="GE258">
        <v>11.9375</v>
      </c>
      <c r="GF258">
        <v>11.960599999999999</v>
      </c>
      <c r="GG258">
        <v>40.968800000000002</v>
      </c>
      <c r="GH258">
        <v>10.5192</v>
      </c>
      <c r="GI258">
        <v>14.833299999999999</v>
      </c>
      <c r="GJ258">
        <v>19.8125</v>
      </c>
      <c r="GK258">
        <v>29.166699999999999</v>
      </c>
      <c r="GL258">
        <v>21.255600000000001</v>
      </c>
      <c r="GM258">
        <v>48.875</v>
      </c>
      <c r="GN258">
        <v>35.25</v>
      </c>
      <c r="GO258">
        <v>21.4879</v>
      </c>
      <c r="GP258">
        <v>10.8125</v>
      </c>
      <c r="GQ258">
        <v>47.125</v>
      </c>
      <c r="GR258">
        <v>74.8125</v>
      </c>
      <c r="GS258">
        <v>22.530999999999999</v>
      </c>
      <c r="GT258">
        <v>21.719000000000001</v>
      </c>
      <c r="GU258">
        <v>8.6354000000000006</v>
      </c>
      <c r="GV258">
        <v>24.9375</v>
      </c>
      <c r="GW258">
        <v>29.4375</v>
      </c>
      <c r="GX258">
        <v>26.25</v>
      </c>
      <c r="GY258">
        <v>29.9375</v>
      </c>
      <c r="GZ258">
        <v>16.0625</v>
      </c>
      <c r="HA258">
        <v>40.468800000000002</v>
      </c>
      <c r="HB258">
        <v>29.25</v>
      </c>
      <c r="HC258">
        <v>24.75</v>
      </c>
      <c r="HD258">
        <v>29.890999999999998</v>
      </c>
      <c r="HE258">
        <v>27.625</v>
      </c>
      <c r="HF258">
        <v>3.8795999999999999</v>
      </c>
      <c r="HG258">
        <v>20.5168</v>
      </c>
      <c r="HH258">
        <v>38</v>
      </c>
      <c r="HI258">
        <v>21.293299999999999</v>
      </c>
      <c r="HJ258">
        <v>30.75</v>
      </c>
      <c r="HK258">
        <v>24</v>
      </c>
      <c r="HL258">
        <v>64.125</v>
      </c>
      <c r="HM258">
        <v>28.375</v>
      </c>
      <c r="HN258">
        <v>5.8437999999999999</v>
      </c>
      <c r="HP258">
        <v>22.218800000000002</v>
      </c>
      <c r="HQ258">
        <v>25.446000000000002</v>
      </c>
      <c r="HR258">
        <v>30.4375</v>
      </c>
      <c r="HS258">
        <v>6.5625</v>
      </c>
      <c r="HT258">
        <v>16.555599999999998</v>
      </c>
      <c r="HU258">
        <v>20.625</v>
      </c>
      <c r="HV258">
        <v>38.907800000000002</v>
      </c>
      <c r="HX258">
        <v>12.796900000000001</v>
      </c>
      <c r="HY258">
        <v>15.313000000000001</v>
      </c>
      <c r="HZ258">
        <v>25.9375</v>
      </c>
      <c r="IA258">
        <v>8.4799000000000007</v>
      </c>
      <c r="IB258">
        <v>14.625299999999999</v>
      </c>
      <c r="IC258">
        <v>4.5978000000000003</v>
      </c>
      <c r="ID258">
        <v>8.99</v>
      </c>
      <c r="IE258">
        <v>26.7699</v>
      </c>
      <c r="IF258">
        <v>47</v>
      </c>
      <c r="IG258">
        <v>20.846900000000002</v>
      </c>
      <c r="IH258">
        <v>46.875</v>
      </c>
      <c r="II258">
        <v>28.063800000000001</v>
      </c>
      <c r="IJ258">
        <v>11.1563</v>
      </c>
      <c r="IK258">
        <v>12.8436</v>
      </c>
      <c r="IM258">
        <v>55.8125</v>
      </c>
      <c r="IS258">
        <v>39.719000000000001</v>
      </c>
      <c r="IV258">
        <v>17.9375</v>
      </c>
      <c r="IW258">
        <v>8.1562999999999999</v>
      </c>
      <c r="IZ258">
        <v>24.475000000000001</v>
      </c>
      <c r="JA258">
        <v>12.5625</v>
      </c>
      <c r="JC258">
        <v>76.192899999999995</v>
      </c>
      <c r="JE258">
        <v>47.241399999999999</v>
      </c>
      <c r="JI258">
        <v>7.226</v>
      </c>
      <c r="JJ258">
        <v>7.0208000000000004</v>
      </c>
      <c r="JO258">
        <v>64.81</v>
      </c>
      <c r="JU258">
        <v>16.0625</v>
      </c>
      <c r="JW258">
        <v>4.375</v>
      </c>
      <c r="JY258">
        <v>15.8125</v>
      </c>
      <c r="KD258">
        <v>16</v>
      </c>
      <c r="KH258">
        <v>27.9375</v>
      </c>
      <c r="KI258">
        <v>60.505000000000003</v>
      </c>
      <c r="KJ258">
        <v>23.541699999999999</v>
      </c>
      <c r="KK258">
        <v>2.7603999999999997</v>
      </c>
      <c r="KN258">
        <v>25.6875</v>
      </c>
      <c r="KO258">
        <v>34.673299999999998</v>
      </c>
      <c r="KP258">
        <v>49.375</v>
      </c>
      <c r="KQ258">
        <v>6.9059999999999997</v>
      </c>
      <c r="KU258">
        <v>6.5468999999999999</v>
      </c>
      <c r="KV258">
        <v>42.375</v>
      </c>
      <c r="KX258">
        <v>63.555700000000002</v>
      </c>
      <c r="KZ258">
        <v>41.938000000000002</v>
      </c>
      <c r="LB258">
        <v>8.9857999999999993</v>
      </c>
      <c r="LE258">
        <v>41.9375</v>
      </c>
      <c r="LG258">
        <v>27.156300000000002</v>
      </c>
      <c r="LH258">
        <v>4.7031000000000001</v>
      </c>
      <c r="LI258">
        <v>22.406300000000002</v>
      </c>
      <c r="LK258">
        <v>21.436</v>
      </c>
      <c r="LL258">
        <v>24.5625</v>
      </c>
      <c r="LM258">
        <v>46.66</v>
      </c>
      <c r="LO258">
        <v>57.438000000000002</v>
      </c>
      <c r="LP258">
        <v>34.082299999999996</v>
      </c>
      <c r="LR258">
        <v>34.4</v>
      </c>
      <c r="LS258">
        <v>32.92</v>
      </c>
      <c r="LT258">
        <v>12.280799999999999</v>
      </c>
      <c r="LU258">
        <v>63</v>
      </c>
      <c r="LV258">
        <v>77.5</v>
      </c>
      <c r="LX258">
        <v>12.6106</v>
      </c>
      <c r="MC258">
        <v>5.4583000000000004</v>
      </c>
      <c r="MD258">
        <v>69.25</v>
      </c>
      <c r="ME258">
        <v>8.8976000000000006</v>
      </c>
      <c r="MF258">
        <v>20.4375</v>
      </c>
      <c r="MJ258">
        <v>26.921900000000001</v>
      </c>
      <c r="MM258">
        <v>17.348400000000002</v>
      </c>
      <c r="MN258">
        <v>32.718800000000002</v>
      </c>
      <c r="MP258">
        <v>17.574000000000002</v>
      </c>
      <c r="MR258">
        <v>35.688000000000002</v>
      </c>
      <c r="MU258">
        <v>22.1875</v>
      </c>
      <c r="MV258">
        <v>44.313000000000002</v>
      </c>
      <c r="MW258">
        <v>4.25</v>
      </c>
      <c r="MY258">
        <v>19.75</v>
      </c>
      <c r="MZ258">
        <v>8.4068000000000005</v>
      </c>
      <c r="NB258">
        <v>34.707099999999997</v>
      </c>
      <c r="NG258">
        <v>5.6962999999999999</v>
      </c>
      <c r="NH258">
        <v>25.375</v>
      </c>
      <c r="NI258">
        <v>31.875</v>
      </c>
      <c r="NK258">
        <v>30.125</v>
      </c>
      <c r="NM258">
        <v>46.8125</v>
      </c>
      <c r="NQ258">
        <v>14.1875</v>
      </c>
      <c r="NT258">
        <v>9.5</v>
      </c>
      <c r="NU258">
        <v>35.166699999999999</v>
      </c>
      <c r="NV258">
        <v>10.416700000000001</v>
      </c>
      <c r="NX258">
        <v>101.813</v>
      </c>
      <c r="NY258">
        <v>23</v>
      </c>
      <c r="OA258">
        <v>12.4375</v>
      </c>
      <c r="OJ258">
        <v>36.046700000000001</v>
      </c>
      <c r="ON258">
        <v>39.313000000000002</v>
      </c>
      <c r="OO258">
        <v>39.1875</v>
      </c>
      <c r="OS258">
        <v>30.187200000000001</v>
      </c>
      <c r="OU258">
        <v>12.031000000000001</v>
      </c>
      <c r="OV258">
        <v>3</v>
      </c>
      <c r="OW258">
        <v>16.156300000000002</v>
      </c>
      <c r="OY258">
        <v>4.1559999999999997</v>
      </c>
      <c r="PA258">
        <v>29.75</v>
      </c>
      <c r="PY258">
        <v>18.25</v>
      </c>
      <c r="QD258">
        <v>22.625</v>
      </c>
      <c r="QI258">
        <v>10.265599999999999</v>
      </c>
      <c r="QJ258">
        <v>51</v>
      </c>
      <c r="QK258">
        <v>11.4688</v>
      </c>
      <c r="QL258">
        <v>55.44</v>
      </c>
      <c r="QM258">
        <v>8.69</v>
      </c>
      <c r="QN258">
        <v>12.4375</v>
      </c>
      <c r="QS258">
        <v>3.6875</v>
      </c>
      <c r="QT258">
        <v>24.125</v>
      </c>
      <c r="QU258">
        <v>19.375</v>
      </c>
      <c r="QV258">
        <v>12.9688</v>
      </c>
      <c r="QX258">
        <v>15.4063</v>
      </c>
      <c r="RA258">
        <v>25.187999999999999</v>
      </c>
      <c r="RB258">
        <v>10.9688</v>
      </c>
      <c r="RE258">
        <v>12.5</v>
      </c>
      <c r="RF258">
        <v>38.375</v>
      </c>
      <c r="RL258">
        <v>23.5</v>
      </c>
      <c r="RM258">
        <v>17.9956</v>
      </c>
      <c r="RN258">
        <v>41.25</v>
      </c>
      <c r="RT258">
        <v>73</v>
      </c>
    </row>
    <row r="259" spans="1:488">
      <c r="A259" s="1">
        <v>36887</v>
      </c>
      <c r="C259">
        <v>46.557600000000001</v>
      </c>
      <c r="D259">
        <v>45.3215</v>
      </c>
      <c r="F259">
        <v>64.063000000000002</v>
      </c>
      <c r="G259">
        <v>23.75</v>
      </c>
      <c r="H259">
        <v>46.375</v>
      </c>
      <c r="I259">
        <v>41.531300000000002</v>
      </c>
      <c r="J259">
        <v>30.281300000000002</v>
      </c>
      <c r="L259">
        <v>27.9361</v>
      </c>
      <c r="N259">
        <v>43.875</v>
      </c>
      <c r="P259">
        <v>48.1875</v>
      </c>
      <c r="Q259">
        <v>14.726800000000001</v>
      </c>
      <c r="R259">
        <v>42.75</v>
      </c>
      <c r="S259">
        <v>84.6875</v>
      </c>
      <c r="U259">
        <v>51.5</v>
      </c>
      <c r="V259">
        <v>33.125</v>
      </c>
      <c r="W259">
        <v>87.724800000000002</v>
      </c>
      <c r="X259">
        <v>59.594000000000001</v>
      </c>
      <c r="Z259">
        <v>23.406300000000002</v>
      </c>
      <c r="AC259">
        <v>42.4375</v>
      </c>
      <c r="AD259">
        <v>45.25</v>
      </c>
      <c r="AE259">
        <v>38.25</v>
      </c>
      <c r="AF259">
        <v>47.75</v>
      </c>
      <c r="AG259">
        <v>55.75</v>
      </c>
      <c r="AH259">
        <v>39.875</v>
      </c>
      <c r="AJ259">
        <v>52.5625</v>
      </c>
      <c r="AQ259">
        <v>473.19639999999998</v>
      </c>
      <c r="AR259">
        <v>1667.0443</v>
      </c>
      <c r="AS259">
        <v>47.291800000000002</v>
      </c>
      <c r="AT259">
        <v>10.4735</v>
      </c>
      <c r="AW259">
        <v>41.529000000000003</v>
      </c>
      <c r="AY259">
        <v>21.733599999999999</v>
      </c>
      <c r="AZ259">
        <v>35.6875</v>
      </c>
      <c r="BA259">
        <v>38.944800000000001</v>
      </c>
      <c r="BB259">
        <v>23.65</v>
      </c>
      <c r="BC259">
        <v>47.9375</v>
      </c>
      <c r="BD259">
        <v>24.625</v>
      </c>
      <c r="BE259">
        <v>36.119999999999997</v>
      </c>
      <c r="BF259">
        <v>34.813000000000002</v>
      </c>
      <c r="BG259">
        <v>31.087700000000002</v>
      </c>
      <c r="BH259">
        <v>13.631</v>
      </c>
      <c r="BK259">
        <v>27.5</v>
      </c>
      <c r="BL259">
        <v>53.5</v>
      </c>
      <c r="BM259">
        <v>2.9102000000000001</v>
      </c>
      <c r="BN259">
        <v>60.022300000000001</v>
      </c>
      <c r="BO259">
        <v>22.843800000000002</v>
      </c>
      <c r="BP259">
        <v>23.665700000000001</v>
      </c>
      <c r="BQ259">
        <v>33.75</v>
      </c>
      <c r="BR259">
        <v>45.12</v>
      </c>
      <c r="BS259">
        <v>11.8889</v>
      </c>
      <c r="BT259">
        <v>9.7655999999999992</v>
      </c>
      <c r="BU259">
        <v>6.5312999999999999</v>
      </c>
      <c r="BV259">
        <v>68.468500000000006</v>
      </c>
      <c r="BX259">
        <v>9.1166999999999998</v>
      </c>
      <c r="BY259">
        <v>2.4948000000000001</v>
      </c>
      <c r="BZ259">
        <v>33.4375</v>
      </c>
      <c r="CA259">
        <v>9.0625</v>
      </c>
      <c r="CD259">
        <v>28.125</v>
      </c>
      <c r="CF259">
        <v>35.125</v>
      </c>
      <c r="CG259">
        <v>44.232999999999997</v>
      </c>
      <c r="CH259">
        <v>10.119899999999999</v>
      </c>
      <c r="CI259">
        <v>32.313000000000002</v>
      </c>
      <c r="CJ259">
        <v>30.375</v>
      </c>
      <c r="CK259">
        <v>32.28</v>
      </c>
      <c r="CL259">
        <v>59.75</v>
      </c>
      <c r="CN259">
        <v>20.2319</v>
      </c>
      <c r="CO259">
        <v>38.9375</v>
      </c>
      <c r="CP259">
        <v>28.75</v>
      </c>
      <c r="CQ259">
        <v>53.9375</v>
      </c>
      <c r="CR259">
        <v>9.375</v>
      </c>
      <c r="CS259">
        <v>12.884600000000001</v>
      </c>
      <c r="CT259">
        <v>32.25</v>
      </c>
      <c r="CU259">
        <v>23.281300000000002</v>
      </c>
      <c r="CV259">
        <v>33.5625</v>
      </c>
      <c r="CW259">
        <v>32.6629</v>
      </c>
      <c r="CY259">
        <v>76.086799999999997</v>
      </c>
      <c r="CZ259">
        <v>16.255800000000001</v>
      </c>
      <c r="DA259">
        <v>21.593800000000002</v>
      </c>
      <c r="DB259">
        <v>51.25</v>
      </c>
      <c r="DC259">
        <v>38.625</v>
      </c>
      <c r="DD259">
        <v>14.015599999999999</v>
      </c>
      <c r="DE259">
        <v>43</v>
      </c>
      <c r="DF259">
        <v>16.901</v>
      </c>
      <c r="DG259">
        <v>15.5938</v>
      </c>
      <c r="DI259">
        <v>87.125</v>
      </c>
      <c r="DJ259">
        <v>6.65</v>
      </c>
      <c r="DK259">
        <v>38.79</v>
      </c>
      <c r="DL259">
        <v>16.781300000000002</v>
      </c>
      <c r="DM259">
        <v>9.3068000000000008</v>
      </c>
      <c r="DN259">
        <v>23.5625</v>
      </c>
      <c r="DO259">
        <v>35.968800000000002</v>
      </c>
      <c r="DP259">
        <v>12.656700000000001</v>
      </c>
      <c r="DQ259">
        <v>4.375</v>
      </c>
      <c r="DR259">
        <v>25.5625</v>
      </c>
      <c r="DS259">
        <v>37.594000000000001</v>
      </c>
      <c r="DT259">
        <v>22.0625</v>
      </c>
      <c r="DU259">
        <v>26.1875</v>
      </c>
      <c r="DV259">
        <v>36.063000000000002</v>
      </c>
      <c r="DW259">
        <v>18.5</v>
      </c>
      <c r="DX259">
        <v>39.4375</v>
      </c>
      <c r="DY259">
        <v>14.378299999999999</v>
      </c>
      <c r="DZ259">
        <v>13.257199999999999</v>
      </c>
      <c r="EA259">
        <v>15.9476</v>
      </c>
      <c r="EC259">
        <v>32.8125</v>
      </c>
      <c r="EE259">
        <v>4.5312999999999999</v>
      </c>
      <c r="EF259">
        <v>33.656300000000002</v>
      </c>
      <c r="EH259">
        <v>35.850299999999997</v>
      </c>
      <c r="EI259">
        <v>14.938000000000001</v>
      </c>
      <c r="EK259">
        <v>29.8125</v>
      </c>
      <c r="EL259">
        <v>16.4876</v>
      </c>
      <c r="EM259">
        <v>16</v>
      </c>
      <c r="EN259">
        <v>41.8125</v>
      </c>
      <c r="EO259">
        <v>20.062999999999999</v>
      </c>
      <c r="EP259">
        <v>11.4688</v>
      </c>
      <c r="ER259">
        <v>26</v>
      </c>
      <c r="ET259">
        <v>64.830600000000004</v>
      </c>
      <c r="EU259">
        <v>14.875</v>
      </c>
      <c r="EV259">
        <v>60.625</v>
      </c>
      <c r="EX259">
        <v>13</v>
      </c>
      <c r="EY259">
        <v>17.625</v>
      </c>
      <c r="EZ259">
        <v>16.1494</v>
      </c>
      <c r="FA259">
        <v>11.8569</v>
      </c>
      <c r="FB259">
        <v>89.125</v>
      </c>
      <c r="FC259">
        <v>17.125</v>
      </c>
      <c r="FE259">
        <v>48</v>
      </c>
      <c r="FF259">
        <v>16.968800000000002</v>
      </c>
      <c r="FG259">
        <v>10.5</v>
      </c>
      <c r="FH259">
        <v>12.452299999999999</v>
      </c>
      <c r="FI259">
        <v>58.906300000000002</v>
      </c>
      <c r="FJ259">
        <v>22.137</v>
      </c>
      <c r="FL259">
        <v>28.219000000000001</v>
      </c>
      <c r="FM259">
        <v>61</v>
      </c>
      <c r="FN259">
        <v>29.906300000000002</v>
      </c>
      <c r="FO259">
        <v>38.1875</v>
      </c>
      <c r="FQ259">
        <v>77.665000000000006</v>
      </c>
      <c r="FS259">
        <v>44</v>
      </c>
      <c r="FT259">
        <v>21.875</v>
      </c>
      <c r="FU259">
        <v>17.6875</v>
      </c>
      <c r="FW259">
        <v>7.0858999999999996</v>
      </c>
      <c r="FX259">
        <v>12.1326</v>
      </c>
      <c r="FY259">
        <v>11.484400000000001</v>
      </c>
      <c r="FZ259">
        <v>13.9375</v>
      </c>
      <c r="GA259">
        <v>23.3125</v>
      </c>
      <c r="GB259">
        <v>35.351999999999997</v>
      </c>
      <c r="GC259">
        <v>27.656300000000002</v>
      </c>
      <c r="GD259">
        <v>9.625</v>
      </c>
      <c r="GE259">
        <v>12.75</v>
      </c>
      <c r="GF259">
        <v>12.230399999999999</v>
      </c>
      <c r="GG259">
        <v>40.875</v>
      </c>
      <c r="GH259">
        <v>10.6012</v>
      </c>
      <c r="GI259">
        <v>16.555599999999998</v>
      </c>
      <c r="GJ259">
        <v>19.875</v>
      </c>
      <c r="GK259">
        <v>29.875</v>
      </c>
      <c r="GL259">
        <v>21.197600000000001</v>
      </c>
      <c r="GM259">
        <v>48.875</v>
      </c>
      <c r="GN259">
        <v>35.424999999999997</v>
      </c>
      <c r="GO259">
        <v>22.0596</v>
      </c>
      <c r="GP259">
        <v>10.296900000000001</v>
      </c>
      <c r="GQ259">
        <v>47.375</v>
      </c>
      <c r="GR259">
        <v>74</v>
      </c>
      <c r="GS259">
        <v>23.405999999999999</v>
      </c>
      <c r="GT259">
        <v>22.062999999999999</v>
      </c>
      <c r="GU259">
        <v>8.7447999999999997</v>
      </c>
      <c r="GV259">
        <v>24.8125</v>
      </c>
      <c r="GW259">
        <v>29.9375</v>
      </c>
      <c r="GX259">
        <v>25.8125</v>
      </c>
      <c r="GY259">
        <v>30.125</v>
      </c>
      <c r="GZ259">
        <v>15.625</v>
      </c>
      <c r="HA259">
        <v>40.125</v>
      </c>
      <c r="HB259">
        <v>28.75</v>
      </c>
      <c r="HC259">
        <v>25.437999999999999</v>
      </c>
      <c r="HD259">
        <v>30.187000000000001</v>
      </c>
      <c r="HE259">
        <v>27.812999999999999</v>
      </c>
      <c r="HF259">
        <v>3.9906999999999999</v>
      </c>
      <c r="HG259">
        <v>20.4788</v>
      </c>
      <c r="HH259">
        <v>38.25</v>
      </c>
      <c r="HI259">
        <v>22.673300000000001</v>
      </c>
      <c r="HJ259">
        <v>31</v>
      </c>
      <c r="HK259">
        <v>24.25</v>
      </c>
      <c r="HL259">
        <v>63.5</v>
      </c>
      <c r="HM259">
        <v>29</v>
      </c>
      <c r="HN259">
        <v>5.8437999999999999</v>
      </c>
      <c r="HP259">
        <v>22.625</v>
      </c>
      <c r="HQ259">
        <v>25.643999999999998</v>
      </c>
      <c r="HR259">
        <v>32</v>
      </c>
      <c r="HS259">
        <v>7.125</v>
      </c>
      <c r="HT259">
        <v>16.555599999999998</v>
      </c>
      <c r="HU259">
        <v>20.875</v>
      </c>
      <c r="HV259">
        <v>39.7654</v>
      </c>
      <c r="HX259">
        <v>13.1563</v>
      </c>
      <c r="HY259">
        <v>15.218999999999999</v>
      </c>
      <c r="HZ259">
        <v>26.625</v>
      </c>
      <c r="IA259">
        <v>8.6317000000000004</v>
      </c>
      <c r="IB259">
        <v>14.722099999999999</v>
      </c>
      <c r="IC259">
        <v>4.6524999999999999</v>
      </c>
      <c r="ID259">
        <v>9.0975000000000001</v>
      </c>
      <c r="IE259">
        <v>26.857900000000001</v>
      </c>
      <c r="IF259">
        <v>47.438000000000002</v>
      </c>
      <c r="IG259">
        <v>21.000399999999999</v>
      </c>
      <c r="IH259">
        <v>47.25</v>
      </c>
      <c r="II259">
        <v>29.000800000000002</v>
      </c>
      <c r="IJ259">
        <v>11.2813</v>
      </c>
      <c r="IK259">
        <v>13.173</v>
      </c>
      <c r="IM259">
        <v>55.9375</v>
      </c>
      <c r="IS259">
        <v>40.094000000000001</v>
      </c>
      <c r="IV259">
        <v>18.125</v>
      </c>
      <c r="IW259">
        <v>9.1562999999999999</v>
      </c>
      <c r="IZ259">
        <v>25.125</v>
      </c>
      <c r="JA259">
        <v>12.625</v>
      </c>
      <c r="JC259">
        <v>70.750600000000006</v>
      </c>
      <c r="JE259">
        <v>48.527900000000002</v>
      </c>
      <c r="JI259">
        <v>7.47</v>
      </c>
      <c r="JJ259">
        <v>7.25</v>
      </c>
      <c r="JO259">
        <v>66.2</v>
      </c>
      <c r="JU259">
        <v>16.25</v>
      </c>
      <c r="JW259">
        <v>4.4166999999999996</v>
      </c>
      <c r="JY259">
        <v>16.6875</v>
      </c>
      <c r="KD259">
        <v>16.6875</v>
      </c>
      <c r="KH259">
        <v>28.25</v>
      </c>
      <c r="KI259">
        <v>61.75</v>
      </c>
      <c r="KJ259">
        <v>23.9115</v>
      </c>
      <c r="KK259">
        <v>2.8332999999999999</v>
      </c>
      <c r="KN259">
        <v>27.0625</v>
      </c>
      <c r="KO259">
        <v>33.981700000000004</v>
      </c>
      <c r="KP259">
        <v>50.063000000000002</v>
      </c>
      <c r="KQ259">
        <v>7.0940000000000003</v>
      </c>
      <c r="KU259">
        <v>6.6875</v>
      </c>
      <c r="KV259">
        <v>42.9375</v>
      </c>
      <c r="KX259">
        <v>63.555700000000002</v>
      </c>
      <c r="KZ259">
        <v>42.625</v>
      </c>
      <c r="LB259">
        <v>9.0449000000000002</v>
      </c>
      <c r="LE259">
        <v>43.625</v>
      </c>
      <c r="LG259">
        <v>28</v>
      </c>
      <c r="LH259">
        <v>4.9218999999999999</v>
      </c>
      <c r="LI259">
        <v>23</v>
      </c>
      <c r="LK259">
        <v>22.164999999999999</v>
      </c>
      <c r="LL259">
        <v>25.406300000000002</v>
      </c>
      <c r="LM259">
        <v>47.627000000000002</v>
      </c>
      <c r="LO259">
        <v>57.313000000000002</v>
      </c>
      <c r="LP259">
        <v>35.015500000000003</v>
      </c>
      <c r="LR259">
        <v>34.5</v>
      </c>
      <c r="LS259">
        <v>33.26</v>
      </c>
      <c r="LT259">
        <v>12.568899999999999</v>
      </c>
      <c r="LU259">
        <v>63.3125</v>
      </c>
      <c r="LV259">
        <v>79.938000000000002</v>
      </c>
      <c r="LX259">
        <v>13.4314</v>
      </c>
      <c r="MC259">
        <v>5.4791999999999996</v>
      </c>
      <c r="MD259">
        <v>71.5</v>
      </c>
      <c r="ME259">
        <v>8.9451999999999998</v>
      </c>
      <c r="MF259">
        <v>21.218800000000002</v>
      </c>
      <c r="MJ259">
        <v>27.9375</v>
      </c>
      <c r="MM259">
        <v>17.63</v>
      </c>
      <c r="MN259">
        <v>34.281300000000002</v>
      </c>
      <c r="MP259">
        <v>18.292999999999999</v>
      </c>
      <c r="MR259">
        <v>36.25</v>
      </c>
      <c r="MU259">
        <v>22.6875</v>
      </c>
      <c r="MV259">
        <v>44.188000000000002</v>
      </c>
      <c r="MW259">
        <v>4.2812999999999999</v>
      </c>
      <c r="MY259">
        <v>20.062999999999999</v>
      </c>
      <c r="MZ259">
        <v>8.3497000000000003</v>
      </c>
      <c r="NB259">
        <v>36.445399999999999</v>
      </c>
      <c r="NG259">
        <v>5.8086000000000002</v>
      </c>
      <c r="NH259">
        <v>25.6875</v>
      </c>
      <c r="NI259">
        <v>31.875</v>
      </c>
      <c r="NK259">
        <v>29.9375</v>
      </c>
      <c r="NM259">
        <v>46.5625</v>
      </c>
      <c r="NQ259">
        <v>14.5313</v>
      </c>
      <c r="NT259">
        <v>10.281000000000001</v>
      </c>
      <c r="NU259">
        <v>35.416699999999999</v>
      </c>
      <c r="NV259">
        <v>10.708299999999999</v>
      </c>
      <c r="NX259">
        <v>101.875</v>
      </c>
      <c r="NY259">
        <v>23.25</v>
      </c>
      <c r="OA259">
        <v>12.75</v>
      </c>
      <c r="OJ259">
        <v>37.689</v>
      </c>
      <c r="ON259">
        <v>41.125</v>
      </c>
      <c r="OO259">
        <v>38.9375</v>
      </c>
      <c r="OS259">
        <v>30.5214</v>
      </c>
      <c r="OU259">
        <v>12.593999999999999</v>
      </c>
      <c r="OV259">
        <v>3.125</v>
      </c>
      <c r="OW259">
        <v>16.531300000000002</v>
      </c>
      <c r="OY259">
        <v>4.2030000000000003</v>
      </c>
      <c r="PA259">
        <v>29.75</v>
      </c>
      <c r="PY259">
        <v>19.375</v>
      </c>
      <c r="QD259">
        <v>22.6875</v>
      </c>
      <c r="QI259">
        <v>9.8280999999999992</v>
      </c>
      <c r="QJ259">
        <v>54</v>
      </c>
      <c r="QK259">
        <v>11.8438</v>
      </c>
      <c r="QL259">
        <v>55.5</v>
      </c>
      <c r="QM259">
        <v>8.8284000000000002</v>
      </c>
      <c r="QN259">
        <v>12.6875</v>
      </c>
      <c r="QS259">
        <v>3.8957999999999999</v>
      </c>
      <c r="QT259">
        <v>24.75</v>
      </c>
      <c r="QU259">
        <v>19.812999999999999</v>
      </c>
      <c r="QV259">
        <v>13.875</v>
      </c>
      <c r="QX259">
        <v>15.625</v>
      </c>
      <c r="RA259">
        <v>27.687999999999999</v>
      </c>
      <c r="RB259">
        <v>11.0938</v>
      </c>
      <c r="RE259">
        <v>13.5</v>
      </c>
      <c r="RF259">
        <v>38.4375</v>
      </c>
      <c r="RL259">
        <v>23.625</v>
      </c>
      <c r="RM259">
        <v>18.0534</v>
      </c>
      <c r="RN259">
        <v>41.75</v>
      </c>
      <c r="RT259">
        <v>73.9375</v>
      </c>
    </row>
    <row r="260" spans="1:488">
      <c r="A260" s="1">
        <v>36888</v>
      </c>
      <c r="C260">
        <v>47.268799999999999</v>
      </c>
      <c r="D260">
        <v>43.864899999999999</v>
      </c>
      <c r="F260">
        <v>65.438000000000002</v>
      </c>
      <c r="G260">
        <v>23.8125</v>
      </c>
      <c r="H260">
        <v>46.9375</v>
      </c>
      <c r="I260">
        <v>42.875</v>
      </c>
      <c r="J260">
        <v>30.531300000000002</v>
      </c>
      <c r="L260">
        <v>28.367799999999999</v>
      </c>
      <c r="N260">
        <v>43.4375</v>
      </c>
      <c r="P260">
        <v>48.4375</v>
      </c>
      <c r="Q260">
        <v>14.726800000000001</v>
      </c>
      <c r="R260">
        <v>43.625</v>
      </c>
      <c r="S260">
        <v>85.25</v>
      </c>
      <c r="U260">
        <v>52.375</v>
      </c>
      <c r="V260">
        <v>33.875</v>
      </c>
      <c r="W260">
        <v>89.6768</v>
      </c>
      <c r="X260">
        <v>60.969000000000001</v>
      </c>
      <c r="Z260">
        <v>23.406300000000002</v>
      </c>
      <c r="AC260">
        <v>42.9375</v>
      </c>
      <c r="AD260">
        <v>45.75</v>
      </c>
      <c r="AE260">
        <v>38.625</v>
      </c>
      <c r="AF260">
        <v>47.125</v>
      </c>
      <c r="AG260">
        <v>54.5</v>
      </c>
      <c r="AH260">
        <v>39.344000000000001</v>
      </c>
      <c r="AJ260">
        <v>52.9375</v>
      </c>
      <c r="AQ260">
        <v>476.68430000000001</v>
      </c>
      <c r="AR260">
        <v>1659.7143000000001</v>
      </c>
      <c r="AS260">
        <v>47.6646</v>
      </c>
      <c r="AT260">
        <v>10.343299999999999</v>
      </c>
      <c r="AW260">
        <v>41.8371</v>
      </c>
      <c r="AY260">
        <v>21.7056</v>
      </c>
      <c r="AZ260">
        <v>35.968800000000002</v>
      </c>
      <c r="BA260">
        <v>38.655799999999999</v>
      </c>
      <c r="BB260">
        <v>27.19</v>
      </c>
      <c r="BC260">
        <v>47.0625</v>
      </c>
      <c r="BD260">
        <v>25.354199999999999</v>
      </c>
      <c r="BE260">
        <v>37.424999999999997</v>
      </c>
      <c r="BF260">
        <v>34.5</v>
      </c>
      <c r="BG260">
        <v>31.6829</v>
      </c>
      <c r="BH260">
        <v>13.928599999999999</v>
      </c>
      <c r="BK260">
        <v>27.625</v>
      </c>
      <c r="BL260">
        <v>54.5625</v>
      </c>
      <c r="BM260">
        <v>2.9531000000000001</v>
      </c>
      <c r="BN260">
        <v>59.956000000000003</v>
      </c>
      <c r="BO260">
        <v>23.5</v>
      </c>
      <c r="BP260">
        <v>24.0731</v>
      </c>
      <c r="BQ260">
        <v>35.125</v>
      </c>
      <c r="BR260">
        <v>46.1</v>
      </c>
      <c r="BS260">
        <v>12.6944</v>
      </c>
      <c r="BT260">
        <v>10.1875</v>
      </c>
      <c r="BU260">
        <v>6.7812999999999999</v>
      </c>
      <c r="BV260">
        <v>69.717699999999994</v>
      </c>
      <c r="BX260">
        <v>9.125</v>
      </c>
      <c r="BY260">
        <v>2.6457999999999999</v>
      </c>
      <c r="BZ260">
        <v>33.75</v>
      </c>
      <c r="CA260">
        <v>9.625</v>
      </c>
      <c r="CD260">
        <v>30.5</v>
      </c>
      <c r="CF260">
        <v>35.5</v>
      </c>
      <c r="CG260">
        <v>45</v>
      </c>
      <c r="CH260">
        <v>10.2933</v>
      </c>
      <c r="CI260">
        <v>33.438000000000002</v>
      </c>
      <c r="CJ260">
        <v>30.9375</v>
      </c>
      <c r="CK260">
        <v>32.25</v>
      </c>
      <c r="CL260">
        <v>59.9375</v>
      </c>
      <c r="CN260">
        <v>20.2805</v>
      </c>
      <c r="CO260">
        <v>39</v>
      </c>
      <c r="CP260">
        <v>29.375</v>
      </c>
      <c r="CQ260">
        <v>54.9375</v>
      </c>
      <c r="CR260">
        <v>9.4060000000000006</v>
      </c>
      <c r="CS260">
        <v>13.014799999999999</v>
      </c>
      <c r="CT260">
        <v>32</v>
      </c>
      <c r="CU260">
        <v>23.3125</v>
      </c>
      <c r="CV260">
        <v>33.468800000000002</v>
      </c>
      <c r="CW260">
        <v>32.299999999999997</v>
      </c>
      <c r="CY260">
        <v>74.940600000000003</v>
      </c>
      <c r="CZ260">
        <v>16.2151</v>
      </c>
      <c r="DA260">
        <v>22.343800000000002</v>
      </c>
      <c r="DB260">
        <v>54.4375</v>
      </c>
      <c r="DC260">
        <v>39.406300000000002</v>
      </c>
      <c r="DD260">
        <v>14.109400000000001</v>
      </c>
      <c r="DE260">
        <v>41.9375</v>
      </c>
      <c r="DF260">
        <v>17.010999999999999</v>
      </c>
      <c r="DG260">
        <v>16.484400000000001</v>
      </c>
      <c r="DI260">
        <v>88.5625</v>
      </c>
      <c r="DJ260">
        <v>6.73</v>
      </c>
      <c r="DK260">
        <v>38.82</v>
      </c>
      <c r="DL260">
        <v>17.031300000000002</v>
      </c>
      <c r="DM260">
        <v>9.6263000000000005</v>
      </c>
      <c r="DN260">
        <v>24.25</v>
      </c>
      <c r="DO260">
        <v>35.375</v>
      </c>
      <c r="DP260">
        <v>12.666700000000001</v>
      </c>
      <c r="DQ260">
        <v>4.5625</v>
      </c>
      <c r="DR260">
        <v>25.0625</v>
      </c>
      <c r="DS260">
        <v>38.405999999999999</v>
      </c>
      <c r="DT260">
        <v>22.156300000000002</v>
      </c>
      <c r="DU260">
        <v>26.125</v>
      </c>
      <c r="DV260">
        <v>35.688000000000002</v>
      </c>
      <c r="DW260">
        <v>18.5625</v>
      </c>
      <c r="DX260">
        <v>41.5</v>
      </c>
      <c r="DY260">
        <v>14.4964</v>
      </c>
      <c r="DZ260">
        <v>13.627000000000001</v>
      </c>
      <c r="EA260">
        <v>16.176400000000001</v>
      </c>
      <c r="EC260">
        <v>32.718800000000002</v>
      </c>
      <c r="EE260">
        <v>4.7812999999999999</v>
      </c>
      <c r="EF260">
        <v>33.5625</v>
      </c>
      <c r="EH260">
        <v>35.444099999999999</v>
      </c>
      <c r="EI260">
        <v>15.375</v>
      </c>
      <c r="EK260">
        <v>29.718800000000002</v>
      </c>
      <c r="EL260">
        <v>16.612300000000001</v>
      </c>
      <c r="EM260">
        <v>16.0625</v>
      </c>
      <c r="EN260">
        <v>42.3125</v>
      </c>
      <c r="EO260">
        <v>20.75</v>
      </c>
      <c r="EP260">
        <v>11.984400000000001</v>
      </c>
      <c r="ER260">
        <v>26.375</v>
      </c>
      <c r="ET260">
        <v>66.432500000000005</v>
      </c>
      <c r="EU260">
        <v>14.645799999999999</v>
      </c>
      <c r="EV260">
        <v>60.5</v>
      </c>
      <c r="EX260">
        <v>13.4063</v>
      </c>
      <c r="EY260">
        <v>18.6875</v>
      </c>
      <c r="EZ260">
        <v>17.116099999999999</v>
      </c>
      <c r="FA260">
        <v>11.9785</v>
      </c>
      <c r="FB260">
        <v>91.625</v>
      </c>
      <c r="FC260">
        <v>17</v>
      </c>
      <c r="FE260">
        <v>47.75</v>
      </c>
      <c r="FF260">
        <v>17.458300000000001</v>
      </c>
      <c r="FG260">
        <v>10.671900000000001</v>
      </c>
      <c r="FH260">
        <v>12.574400000000001</v>
      </c>
      <c r="FI260">
        <v>58.656300000000002</v>
      </c>
      <c r="FJ260">
        <v>22.4666</v>
      </c>
      <c r="FL260">
        <v>29.094000000000001</v>
      </c>
      <c r="FM260">
        <v>61</v>
      </c>
      <c r="FN260">
        <v>29.968800000000002</v>
      </c>
      <c r="FO260">
        <v>37.8125</v>
      </c>
      <c r="FQ260">
        <v>76.290400000000005</v>
      </c>
      <c r="FS260">
        <v>45</v>
      </c>
      <c r="FT260">
        <v>22.8125</v>
      </c>
      <c r="FU260">
        <v>17.5625</v>
      </c>
      <c r="FW260">
        <v>7.0937999999999999</v>
      </c>
      <c r="FX260">
        <v>12.206300000000001</v>
      </c>
      <c r="FY260">
        <v>11.921900000000001</v>
      </c>
      <c r="FZ260">
        <v>13.1875</v>
      </c>
      <c r="GA260">
        <v>23.8125</v>
      </c>
      <c r="GB260">
        <v>35.634999999999998</v>
      </c>
      <c r="GC260">
        <v>27.875</v>
      </c>
      <c r="GD260">
        <v>10.046900000000001</v>
      </c>
      <c r="GE260">
        <v>12.9375</v>
      </c>
      <c r="GF260">
        <v>12.170400000000001</v>
      </c>
      <c r="GG260">
        <v>40.8125</v>
      </c>
      <c r="GH260">
        <v>11.0663</v>
      </c>
      <c r="GI260">
        <v>16.8611</v>
      </c>
      <c r="GJ260">
        <v>19.4375</v>
      </c>
      <c r="GK260">
        <v>31.375</v>
      </c>
      <c r="GL260">
        <v>20.936599999999999</v>
      </c>
      <c r="GM260">
        <v>48.75</v>
      </c>
      <c r="GN260">
        <v>34.68</v>
      </c>
      <c r="GO260">
        <v>22.178799999999999</v>
      </c>
      <c r="GP260">
        <v>10.640599999999999</v>
      </c>
      <c r="GQ260">
        <v>47.4375</v>
      </c>
      <c r="GR260">
        <v>75</v>
      </c>
      <c r="GS260">
        <v>23.655999999999999</v>
      </c>
      <c r="GT260">
        <v>22.094000000000001</v>
      </c>
      <c r="GU260">
        <v>8.6719000000000008</v>
      </c>
      <c r="GV260">
        <v>24.5</v>
      </c>
      <c r="GW260">
        <v>30.5</v>
      </c>
      <c r="GX260">
        <v>26.75</v>
      </c>
      <c r="GY260">
        <v>30.0625</v>
      </c>
      <c r="GZ260">
        <v>15.4375</v>
      </c>
      <c r="HA260">
        <v>40.718800000000002</v>
      </c>
      <c r="HB260">
        <v>29.25</v>
      </c>
      <c r="HC260">
        <v>26.125</v>
      </c>
      <c r="HD260">
        <v>30.684999999999999</v>
      </c>
      <c r="HE260">
        <v>27.937999999999999</v>
      </c>
      <c r="HF260">
        <v>3.9167000000000001</v>
      </c>
      <c r="HG260">
        <v>20.326499999999999</v>
      </c>
      <c r="HH260">
        <v>38</v>
      </c>
      <c r="HI260">
        <v>22.2667</v>
      </c>
      <c r="HJ260">
        <v>31</v>
      </c>
      <c r="HK260">
        <v>24.75</v>
      </c>
      <c r="HL260">
        <v>63.75</v>
      </c>
      <c r="HM260">
        <v>29.8125</v>
      </c>
      <c r="HN260">
        <v>5.875</v>
      </c>
      <c r="HP260">
        <v>22.718800000000002</v>
      </c>
      <c r="HQ260">
        <v>25.359000000000002</v>
      </c>
      <c r="HR260">
        <v>31.9375</v>
      </c>
      <c r="HS260">
        <v>7.0312999999999999</v>
      </c>
      <c r="HT260">
        <v>17.1111</v>
      </c>
      <c r="HU260">
        <v>22.3125</v>
      </c>
      <c r="HV260">
        <v>40.1265</v>
      </c>
      <c r="HX260">
        <v>12.625</v>
      </c>
      <c r="HY260">
        <v>15.625</v>
      </c>
      <c r="HZ260">
        <v>27.0625</v>
      </c>
      <c r="IA260">
        <v>8.7264999999999997</v>
      </c>
      <c r="IB260">
        <v>15.3171</v>
      </c>
      <c r="IC260">
        <v>4.6524999999999999</v>
      </c>
      <c r="ID260">
        <v>9.14</v>
      </c>
      <c r="IE260">
        <v>27.430299999999999</v>
      </c>
      <c r="IF260">
        <v>47.625</v>
      </c>
      <c r="IG260">
        <v>21.2818</v>
      </c>
      <c r="IH260">
        <v>48.813000000000002</v>
      </c>
      <c r="II260">
        <v>30.218900000000001</v>
      </c>
      <c r="IJ260">
        <v>11.25</v>
      </c>
      <c r="IK260">
        <v>13.173</v>
      </c>
      <c r="IM260">
        <v>56.125</v>
      </c>
      <c r="IS260">
        <v>40.375</v>
      </c>
      <c r="IV260">
        <v>18.781300000000002</v>
      </c>
      <c r="IW260">
        <v>9.375</v>
      </c>
      <c r="IZ260">
        <v>25</v>
      </c>
      <c r="JA260">
        <v>12.75</v>
      </c>
      <c r="JC260">
        <v>69.761099999999999</v>
      </c>
      <c r="JE260">
        <v>49.724600000000002</v>
      </c>
      <c r="JI260">
        <v>7.7515000000000001</v>
      </c>
      <c r="JJ260">
        <v>7.6666999999999996</v>
      </c>
      <c r="JO260">
        <v>68</v>
      </c>
      <c r="JU260">
        <v>16.625</v>
      </c>
      <c r="JW260">
        <v>4.5833000000000004</v>
      </c>
      <c r="JY260">
        <v>16.5</v>
      </c>
      <c r="KD260">
        <v>16.843800000000002</v>
      </c>
      <c r="KH260">
        <v>28.1875</v>
      </c>
      <c r="KI260">
        <v>63.424999999999997</v>
      </c>
      <c r="KJ260">
        <v>23.603400000000001</v>
      </c>
      <c r="KK260">
        <v>2.8646000000000003</v>
      </c>
      <c r="KN260">
        <v>27.9375</v>
      </c>
      <c r="KO260">
        <v>34.996099999999998</v>
      </c>
      <c r="KP260">
        <v>52.188000000000002</v>
      </c>
      <c r="KQ260">
        <v>7.3129999999999997</v>
      </c>
      <c r="KU260">
        <v>7.0937999999999999</v>
      </c>
      <c r="KV260">
        <v>43.375</v>
      </c>
      <c r="KX260">
        <v>65.8904</v>
      </c>
      <c r="KZ260">
        <v>42.813000000000002</v>
      </c>
      <c r="LB260">
        <v>9.6951999999999998</v>
      </c>
      <c r="LE260">
        <v>43.4375</v>
      </c>
      <c r="LG260">
        <v>28.593800000000002</v>
      </c>
      <c r="LH260">
        <v>5</v>
      </c>
      <c r="LI260">
        <v>24.218800000000002</v>
      </c>
      <c r="LK260">
        <v>22.053000000000001</v>
      </c>
      <c r="LL260">
        <v>25.5</v>
      </c>
      <c r="LM260">
        <v>48.353000000000002</v>
      </c>
      <c r="LO260">
        <v>59.188000000000002</v>
      </c>
      <c r="LP260">
        <v>35.459800000000001</v>
      </c>
      <c r="LR260">
        <v>35.65</v>
      </c>
      <c r="LS260">
        <v>34.25</v>
      </c>
      <c r="LT260">
        <v>12.766</v>
      </c>
      <c r="LU260">
        <v>65.5625</v>
      </c>
      <c r="LV260">
        <v>82.813000000000002</v>
      </c>
      <c r="LX260">
        <v>13.729900000000001</v>
      </c>
      <c r="MC260">
        <v>5.8333000000000004</v>
      </c>
      <c r="MD260">
        <v>71.8125</v>
      </c>
      <c r="ME260">
        <v>9.1355000000000004</v>
      </c>
      <c r="MF260">
        <v>21.718800000000002</v>
      </c>
      <c r="MJ260">
        <v>27.843800000000002</v>
      </c>
      <c r="MM260">
        <v>17.658200000000001</v>
      </c>
      <c r="MN260">
        <v>35.765599999999999</v>
      </c>
      <c r="MP260">
        <v>18.863</v>
      </c>
      <c r="MR260">
        <v>37.313000000000002</v>
      </c>
      <c r="MU260">
        <v>23</v>
      </c>
      <c r="MV260">
        <v>44.75</v>
      </c>
      <c r="MW260">
        <v>4.4452999999999996</v>
      </c>
      <c r="MY260">
        <v>20.187999999999999</v>
      </c>
      <c r="MZ260">
        <v>8.4210999999999991</v>
      </c>
      <c r="NB260">
        <v>37.194699999999997</v>
      </c>
      <c r="NG260">
        <v>6.0107999999999997</v>
      </c>
      <c r="NH260">
        <v>26.0625</v>
      </c>
      <c r="NI260">
        <v>31.75</v>
      </c>
      <c r="NK260">
        <v>32.5</v>
      </c>
      <c r="NM260">
        <v>46</v>
      </c>
      <c r="NQ260">
        <v>14.875</v>
      </c>
      <c r="NT260">
        <v>10.234</v>
      </c>
      <c r="NU260">
        <v>38.333300000000001</v>
      </c>
      <c r="NV260">
        <v>11.083299999999999</v>
      </c>
      <c r="NX260">
        <v>107.125</v>
      </c>
      <c r="NY260">
        <v>23.062999999999999</v>
      </c>
      <c r="OA260">
        <v>12.8125</v>
      </c>
      <c r="OJ260">
        <v>37.267899999999997</v>
      </c>
      <c r="ON260">
        <v>43.375</v>
      </c>
      <c r="OO260">
        <v>38.9375</v>
      </c>
      <c r="OS260">
        <v>31.301100000000002</v>
      </c>
      <c r="OU260">
        <v>13.093999999999999</v>
      </c>
      <c r="OV260">
        <v>3.5312999999999999</v>
      </c>
      <c r="OW260">
        <v>16.593800000000002</v>
      </c>
      <c r="OY260">
        <v>4.3440000000000003</v>
      </c>
      <c r="PA260">
        <v>29.125</v>
      </c>
      <c r="PY260">
        <v>19.718800000000002</v>
      </c>
      <c r="QD260">
        <v>22.625</v>
      </c>
      <c r="QI260">
        <v>10.375</v>
      </c>
      <c r="QJ260">
        <v>55.625</v>
      </c>
      <c r="QK260">
        <v>12.75</v>
      </c>
      <c r="QL260">
        <v>56.56</v>
      </c>
      <c r="QM260">
        <v>8.9053000000000004</v>
      </c>
      <c r="QN260">
        <v>12.75</v>
      </c>
      <c r="QS260">
        <v>3.8646000000000003</v>
      </c>
      <c r="QT260">
        <v>25.1875</v>
      </c>
      <c r="QU260">
        <v>19.25</v>
      </c>
      <c r="QV260">
        <v>14.0938</v>
      </c>
      <c r="QX260">
        <v>16</v>
      </c>
      <c r="RA260">
        <v>29</v>
      </c>
      <c r="RB260">
        <v>11.0313</v>
      </c>
      <c r="RE260">
        <v>14.3125</v>
      </c>
      <c r="RF260">
        <v>38.4375</v>
      </c>
      <c r="RL260">
        <v>23.75</v>
      </c>
      <c r="RM260">
        <v>17.879799999999999</v>
      </c>
      <c r="RN260">
        <v>42.01</v>
      </c>
      <c r="RT260">
        <v>73.625</v>
      </c>
    </row>
    <row r="261" spans="1:488">
      <c r="A261" s="1">
        <v>36889</v>
      </c>
      <c r="C261">
        <v>48.089399999999998</v>
      </c>
      <c r="D261">
        <v>44.929299999999998</v>
      </c>
      <c r="F261">
        <v>66</v>
      </c>
      <c r="G261">
        <v>23.656300000000002</v>
      </c>
      <c r="H261">
        <v>45.4375</v>
      </c>
      <c r="I261">
        <v>42.218800000000002</v>
      </c>
      <c r="J261">
        <v>30.468800000000002</v>
      </c>
      <c r="L261">
        <v>28.552800000000001</v>
      </c>
      <c r="N261">
        <v>43.468800000000002</v>
      </c>
      <c r="P261">
        <v>47.9375</v>
      </c>
      <c r="Q261">
        <v>14.329599999999999</v>
      </c>
      <c r="R261">
        <v>45.688000000000002</v>
      </c>
      <c r="S261">
        <v>85</v>
      </c>
      <c r="U261">
        <v>52.530999999999999</v>
      </c>
      <c r="V261">
        <v>34</v>
      </c>
      <c r="W261">
        <v>88.612099999999998</v>
      </c>
      <c r="X261">
        <v>60.25</v>
      </c>
      <c r="Z261">
        <v>22.9375</v>
      </c>
      <c r="AC261">
        <v>41.5625</v>
      </c>
      <c r="AD261">
        <v>46</v>
      </c>
      <c r="AE261">
        <v>39.218800000000002</v>
      </c>
      <c r="AF261">
        <v>47.75</v>
      </c>
      <c r="AG261">
        <v>54.313000000000002</v>
      </c>
      <c r="AH261">
        <v>39.313000000000002</v>
      </c>
      <c r="AJ261">
        <v>53.125</v>
      </c>
      <c r="AQ261">
        <v>474.94029999999998</v>
      </c>
      <c r="AR261">
        <v>1651.3371999999999</v>
      </c>
      <c r="AS261">
        <v>47.043199999999999</v>
      </c>
      <c r="AT261">
        <v>10.184200000000001</v>
      </c>
      <c r="AW261">
        <v>40.235100000000003</v>
      </c>
      <c r="AY261">
        <v>21.677700000000002</v>
      </c>
      <c r="AZ261">
        <v>36.093800000000002</v>
      </c>
      <c r="BA261">
        <v>37.904699999999998</v>
      </c>
      <c r="BB261">
        <v>26.45</v>
      </c>
      <c r="BC261">
        <v>46.5</v>
      </c>
      <c r="BD261">
        <v>24.354199999999999</v>
      </c>
      <c r="BE261">
        <v>35.54</v>
      </c>
      <c r="BF261">
        <v>34.25</v>
      </c>
      <c r="BG261">
        <v>30.330100000000002</v>
      </c>
      <c r="BH261">
        <v>14.2857</v>
      </c>
      <c r="BK261">
        <v>28.5</v>
      </c>
      <c r="BL261">
        <v>54.875</v>
      </c>
      <c r="BM261">
        <v>2.8788999999999998</v>
      </c>
      <c r="BN261">
        <v>58.4985</v>
      </c>
      <c r="BO261">
        <v>23.281300000000002</v>
      </c>
      <c r="BP261">
        <v>23.988199999999999</v>
      </c>
      <c r="BQ261">
        <v>34.625</v>
      </c>
      <c r="BR261">
        <v>47.08</v>
      </c>
      <c r="BS261">
        <v>13.1389</v>
      </c>
      <c r="BT261">
        <v>10.3438</v>
      </c>
      <c r="BU261">
        <v>6.8437999999999999</v>
      </c>
      <c r="BV261">
        <v>70.372</v>
      </c>
      <c r="BX261">
        <v>8.8666999999999998</v>
      </c>
      <c r="BY261">
        <v>2.5990000000000002</v>
      </c>
      <c r="BZ261">
        <v>34.625</v>
      </c>
      <c r="CA261">
        <v>10.125</v>
      </c>
      <c r="CD261">
        <v>30.8125</v>
      </c>
      <c r="CF261">
        <v>35.75</v>
      </c>
      <c r="CG261">
        <v>44.1</v>
      </c>
      <c r="CH261">
        <v>10.004200000000001</v>
      </c>
      <c r="CI261">
        <v>35.5</v>
      </c>
      <c r="CJ261">
        <v>31.6875</v>
      </c>
      <c r="CK261">
        <v>32.274999999999999</v>
      </c>
      <c r="CL261">
        <v>59.375</v>
      </c>
      <c r="CN261">
        <v>20.2319</v>
      </c>
      <c r="CO261">
        <v>38.5</v>
      </c>
      <c r="CP261">
        <v>28</v>
      </c>
      <c r="CQ261">
        <v>52.8125</v>
      </c>
      <c r="CR261">
        <v>9.484</v>
      </c>
      <c r="CS261">
        <v>12.9556</v>
      </c>
      <c r="CT261">
        <v>32.25</v>
      </c>
      <c r="CU261">
        <v>22.906300000000002</v>
      </c>
      <c r="CV261">
        <v>33.5</v>
      </c>
      <c r="CW261">
        <v>33.6479</v>
      </c>
      <c r="CY261">
        <v>74.449399999999997</v>
      </c>
      <c r="CZ261">
        <v>16.309999999999999</v>
      </c>
      <c r="DA261">
        <v>21.593800000000002</v>
      </c>
      <c r="DB261">
        <v>52.5</v>
      </c>
      <c r="DC261">
        <v>39.406300000000002</v>
      </c>
      <c r="DD261">
        <v>13.671900000000001</v>
      </c>
      <c r="DE261">
        <v>42.3125</v>
      </c>
      <c r="DF261">
        <v>16.827999999999999</v>
      </c>
      <c r="DG261">
        <v>16.6875</v>
      </c>
      <c r="DI261">
        <v>87.375</v>
      </c>
      <c r="DJ261">
        <v>6.9</v>
      </c>
      <c r="DK261">
        <v>39.96</v>
      </c>
      <c r="DL261">
        <v>17.5</v>
      </c>
      <c r="DM261">
        <v>9.6431000000000004</v>
      </c>
      <c r="DN261">
        <v>23.4375</v>
      </c>
      <c r="DO261">
        <v>35.875</v>
      </c>
      <c r="DP261">
        <v>12.7</v>
      </c>
      <c r="DQ261">
        <v>4.2812999999999999</v>
      </c>
      <c r="DR261">
        <v>25.5</v>
      </c>
      <c r="DS261">
        <v>39</v>
      </c>
      <c r="DT261">
        <v>22.281300000000002</v>
      </c>
      <c r="DU261">
        <v>26.1875</v>
      </c>
      <c r="DV261">
        <v>36.5</v>
      </c>
      <c r="DW261">
        <v>18.125</v>
      </c>
      <c r="DX261">
        <v>39.75</v>
      </c>
      <c r="DY261">
        <v>14.466900000000001</v>
      </c>
      <c r="DZ261">
        <v>13.598599999999999</v>
      </c>
      <c r="EA261">
        <v>16.062000000000001</v>
      </c>
      <c r="EC261">
        <v>32.1875</v>
      </c>
      <c r="EE261">
        <v>4.6562999999999999</v>
      </c>
      <c r="EF261">
        <v>31.8125</v>
      </c>
      <c r="EH261">
        <v>35.190199999999997</v>
      </c>
      <c r="EI261">
        <v>15.25</v>
      </c>
      <c r="EK261">
        <v>29.781300000000002</v>
      </c>
      <c r="EL261">
        <v>16.7121</v>
      </c>
      <c r="EM261">
        <v>15.5</v>
      </c>
      <c r="EN261">
        <v>42.5625</v>
      </c>
      <c r="EO261">
        <v>20.312999999999999</v>
      </c>
      <c r="EP261">
        <v>11.546900000000001</v>
      </c>
      <c r="ER261">
        <v>26.25</v>
      </c>
      <c r="ET261">
        <v>66.611599999999996</v>
      </c>
      <c r="EU261">
        <v>14.729200000000001</v>
      </c>
      <c r="EV261">
        <v>61</v>
      </c>
      <c r="EX261">
        <v>13.5313</v>
      </c>
      <c r="EY261">
        <v>18.9375</v>
      </c>
      <c r="EZ261">
        <v>16.490600000000001</v>
      </c>
      <c r="FA261">
        <v>11.492000000000001</v>
      </c>
      <c r="FB261">
        <v>93.0625</v>
      </c>
      <c r="FC261">
        <v>17.0625</v>
      </c>
      <c r="FE261">
        <v>47.3125</v>
      </c>
      <c r="FF261">
        <v>17.260400000000001</v>
      </c>
      <c r="FG261">
        <v>11.125</v>
      </c>
      <c r="FH261">
        <v>12.6355</v>
      </c>
      <c r="FI261">
        <v>58.5</v>
      </c>
      <c r="FJ261">
        <v>22.576499999999999</v>
      </c>
      <c r="FL261">
        <v>29.312999999999999</v>
      </c>
      <c r="FM261">
        <v>60.375</v>
      </c>
      <c r="FN261">
        <v>29.968800000000002</v>
      </c>
      <c r="FO261">
        <v>36.625</v>
      </c>
      <c r="FQ261">
        <v>74.228499999999997</v>
      </c>
      <c r="FS261">
        <v>44</v>
      </c>
      <c r="FT261">
        <v>22.75</v>
      </c>
      <c r="FU261">
        <v>17.0625</v>
      </c>
      <c r="FW261">
        <v>6.9766000000000004</v>
      </c>
      <c r="FX261">
        <v>12.083500000000001</v>
      </c>
      <c r="FY261">
        <v>11.5</v>
      </c>
      <c r="FZ261">
        <v>13.3125</v>
      </c>
      <c r="GA261">
        <v>24.25</v>
      </c>
      <c r="GB261">
        <v>37.648000000000003</v>
      </c>
      <c r="GC261">
        <v>27.843800000000002</v>
      </c>
      <c r="GD261">
        <v>9.9219000000000008</v>
      </c>
      <c r="GE261">
        <v>13</v>
      </c>
      <c r="GF261">
        <v>11.6309</v>
      </c>
      <c r="GG261">
        <v>41.4375</v>
      </c>
      <c r="GH261">
        <v>10.5328</v>
      </c>
      <c r="GI261">
        <v>15.5</v>
      </c>
      <c r="GJ261">
        <v>20</v>
      </c>
      <c r="GK261">
        <v>29.416699999999999</v>
      </c>
      <c r="GL261">
        <v>20.965599999999998</v>
      </c>
      <c r="GM261">
        <v>49.563000000000002</v>
      </c>
      <c r="GN261">
        <v>35.104999999999997</v>
      </c>
      <c r="GO261">
        <v>21.6785</v>
      </c>
      <c r="GP261">
        <v>10.546900000000001</v>
      </c>
      <c r="GQ261">
        <v>47.625</v>
      </c>
      <c r="GR261">
        <v>73.0625</v>
      </c>
      <c r="GS261">
        <v>23.155999999999999</v>
      </c>
      <c r="GT261">
        <v>22.187999999999999</v>
      </c>
      <c r="GU261">
        <v>8.6354000000000006</v>
      </c>
      <c r="GV261">
        <v>24.3125</v>
      </c>
      <c r="GW261">
        <v>31.0625</v>
      </c>
      <c r="GX261">
        <v>26.5</v>
      </c>
      <c r="GY261">
        <v>29.5625</v>
      </c>
      <c r="GZ261">
        <v>15.625</v>
      </c>
      <c r="HA261">
        <v>39.968800000000002</v>
      </c>
      <c r="HB261">
        <v>28.375</v>
      </c>
      <c r="HC261">
        <v>26.312999999999999</v>
      </c>
      <c r="HD261">
        <v>29.574000000000002</v>
      </c>
      <c r="HE261">
        <v>27.875</v>
      </c>
      <c r="HF261">
        <v>3.8426</v>
      </c>
      <c r="HG261">
        <v>20.250399999999999</v>
      </c>
      <c r="HH261">
        <v>37.3125</v>
      </c>
      <c r="HI261">
        <v>22.353300000000001</v>
      </c>
      <c r="HJ261">
        <v>31.187999999999999</v>
      </c>
      <c r="HK261">
        <v>24.312999999999999</v>
      </c>
      <c r="HL261">
        <v>63</v>
      </c>
      <c r="HM261">
        <v>30</v>
      </c>
      <c r="HN261">
        <v>5.8125</v>
      </c>
      <c r="HP261">
        <v>23.25</v>
      </c>
      <c r="HQ261">
        <v>25.661000000000001</v>
      </c>
      <c r="HR261">
        <v>31.625</v>
      </c>
      <c r="HS261">
        <v>6.9375</v>
      </c>
      <c r="HT261">
        <v>17.083300000000001</v>
      </c>
      <c r="HU261">
        <v>22.375</v>
      </c>
      <c r="HV261">
        <v>40.081400000000002</v>
      </c>
      <c r="HX261">
        <v>12.6875</v>
      </c>
      <c r="HY261">
        <v>15.343999999999999</v>
      </c>
      <c r="HZ261">
        <v>26.875</v>
      </c>
      <c r="IA261">
        <v>8.423</v>
      </c>
      <c r="IB261">
        <v>15.0404</v>
      </c>
      <c r="IC261">
        <v>4.9261999999999997</v>
      </c>
      <c r="ID261">
        <v>9.06</v>
      </c>
      <c r="IE261">
        <v>26.99</v>
      </c>
      <c r="IF261">
        <v>47.875</v>
      </c>
      <c r="IG261">
        <v>20.770199999999999</v>
      </c>
      <c r="IH261">
        <v>47.688000000000002</v>
      </c>
      <c r="II261">
        <v>29.937799999999999</v>
      </c>
      <c r="IJ261">
        <v>11.2813</v>
      </c>
      <c r="IK261">
        <v>12.185</v>
      </c>
      <c r="IM261">
        <v>55.375</v>
      </c>
      <c r="IS261">
        <v>40.155999999999999</v>
      </c>
      <c r="IV261">
        <v>18.031300000000002</v>
      </c>
      <c r="IW261">
        <v>9.0937999999999999</v>
      </c>
      <c r="IZ261">
        <v>25.295000000000002</v>
      </c>
      <c r="JA261">
        <v>12.75</v>
      </c>
      <c r="JC261">
        <v>68.870500000000007</v>
      </c>
      <c r="JE261">
        <v>47.690199999999997</v>
      </c>
      <c r="JI261">
        <v>7.3385999999999996</v>
      </c>
      <c r="JJ261">
        <v>7.125</v>
      </c>
      <c r="JO261">
        <v>68</v>
      </c>
      <c r="JU261">
        <v>16.25</v>
      </c>
      <c r="JW261">
        <v>4.5833000000000004</v>
      </c>
      <c r="JY261">
        <v>16.125</v>
      </c>
      <c r="KD261">
        <v>16.531300000000002</v>
      </c>
      <c r="KH261">
        <v>28</v>
      </c>
      <c r="KI261">
        <v>62.104999999999997</v>
      </c>
      <c r="KJ261">
        <v>22.9255</v>
      </c>
      <c r="KK261">
        <v>2.8437999999999999</v>
      </c>
      <c r="KN261">
        <v>27.75</v>
      </c>
      <c r="KO261">
        <v>34.488900000000001</v>
      </c>
      <c r="KP261">
        <v>51.188000000000002</v>
      </c>
      <c r="KQ261">
        <v>7.3440000000000003</v>
      </c>
      <c r="KU261">
        <v>7.4375</v>
      </c>
      <c r="KV261">
        <v>43.5</v>
      </c>
      <c r="KX261">
        <v>65.786599999999993</v>
      </c>
      <c r="KZ261">
        <v>42.438000000000002</v>
      </c>
      <c r="LB261">
        <v>9.577</v>
      </c>
      <c r="LE261">
        <v>43.5625</v>
      </c>
      <c r="LG261">
        <v>27.656300000000002</v>
      </c>
      <c r="LH261">
        <v>5</v>
      </c>
      <c r="LI261">
        <v>23.718800000000002</v>
      </c>
      <c r="LK261">
        <v>21.548000000000002</v>
      </c>
      <c r="LL261">
        <v>24.375</v>
      </c>
      <c r="LM261">
        <v>48.473999999999997</v>
      </c>
      <c r="LO261">
        <v>58.813000000000002</v>
      </c>
      <c r="LP261">
        <v>35.504300000000001</v>
      </c>
      <c r="LR261">
        <v>35.89</v>
      </c>
      <c r="LS261">
        <v>33.950000000000003</v>
      </c>
      <c r="LT261">
        <v>12.250500000000001</v>
      </c>
      <c r="LU261">
        <v>65.8125</v>
      </c>
      <c r="LV261">
        <v>83.5</v>
      </c>
      <c r="LX261">
        <v>13.655200000000001</v>
      </c>
      <c r="MC261">
        <v>5.7083000000000004</v>
      </c>
      <c r="MD261">
        <v>70.625</v>
      </c>
      <c r="ME261">
        <v>9.4209999999999994</v>
      </c>
      <c r="MF261">
        <v>21.906300000000002</v>
      </c>
      <c r="MJ261">
        <v>27.9375</v>
      </c>
      <c r="MM261">
        <v>17.4329</v>
      </c>
      <c r="MN261">
        <v>35.5</v>
      </c>
      <c r="MP261">
        <v>18.888000000000002</v>
      </c>
      <c r="MR261">
        <v>37.875</v>
      </c>
      <c r="MU261">
        <v>22.3125</v>
      </c>
      <c r="MV261">
        <v>43.5</v>
      </c>
      <c r="MW261">
        <v>4.8983999999999996</v>
      </c>
      <c r="MY261">
        <v>19.687999999999999</v>
      </c>
      <c r="MZ261">
        <v>8.4923999999999999</v>
      </c>
      <c r="NB261">
        <v>36.924999999999997</v>
      </c>
      <c r="NG261">
        <v>5.9321999999999999</v>
      </c>
      <c r="NH261">
        <v>25.8125</v>
      </c>
      <c r="NI261">
        <v>31.5625</v>
      </c>
      <c r="NK261">
        <v>32.1875</v>
      </c>
      <c r="NM261">
        <v>46.3125</v>
      </c>
      <c r="NQ261">
        <v>15.25</v>
      </c>
      <c r="NT261">
        <v>10.266</v>
      </c>
      <c r="NU261">
        <v>36.583300000000001</v>
      </c>
      <c r="NV261">
        <v>11.458299999999999</v>
      </c>
      <c r="NX261">
        <v>106.938</v>
      </c>
      <c r="NY261">
        <v>23.25</v>
      </c>
      <c r="OA261">
        <v>12.8438</v>
      </c>
      <c r="OJ261">
        <v>36.8889</v>
      </c>
      <c r="ON261">
        <v>42</v>
      </c>
      <c r="OO261">
        <v>38.9375</v>
      </c>
      <c r="OS261">
        <v>31.189699999999998</v>
      </c>
      <c r="OU261">
        <v>13.531000000000001</v>
      </c>
      <c r="OV261">
        <v>3.5937999999999999</v>
      </c>
      <c r="OW261">
        <v>16.531300000000002</v>
      </c>
      <c r="OY261">
        <v>4.4379999999999997</v>
      </c>
      <c r="PA261">
        <v>29.0625</v>
      </c>
      <c r="PY261">
        <v>19.9375</v>
      </c>
      <c r="QD261">
        <v>22.5625</v>
      </c>
      <c r="QI261">
        <v>9.9687999999999999</v>
      </c>
      <c r="QJ261">
        <v>54.375</v>
      </c>
      <c r="QK261">
        <v>12.375</v>
      </c>
      <c r="QL261">
        <v>54.75</v>
      </c>
      <c r="QM261">
        <v>8.9053000000000004</v>
      </c>
      <c r="QN261">
        <v>12.4375</v>
      </c>
      <c r="QS261">
        <v>3.7082999999999999</v>
      </c>
      <c r="QT261">
        <v>24.625</v>
      </c>
      <c r="QU261">
        <v>19</v>
      </c>
      <c r="QV261">
        <v>14.0938</v>
      </c>
      <c r="QX261">
        <v>15.9375</v>
      </c>
      <c r="RA261">
        <v>27.375</v>
      </c>
      <c r="RB261">
        <v>12.0938</v>
      </c>
      <c r="RE261">
        <v>13.4375</v>
      </c>
      <c r="RF261">
        <v>37.1875</v>
      </c>
      <c r="RL261">
        <v>23.6875</v>
      </c>
      <c r="RM261">
        <v>17.764099999999999</v>
      </c>
      <c r="RN261">
        <v>42.3</v>
      </c>
      <c r="RT261">
        <v>71.625</v>
      </c>
    </row>
    <row r="262" spans="1:488">
      <c r="A262" s="1">
        <v>36892</v>
      </c>
    </row>
    <row r="263" spans="1:488">
      <c r="A263" s="1">
        <v>36893</v>
      </c>
      <c r="C263">
        <v>45.518099999999997</v>
      </c>
      <c r="D263">
        <v>45.041400000000003</v>
      </c>
      <c r="F263">
        <v>62</v>
      </c>
      <c r="G263">
        <v>23.156300000000002</v>
      </c>
      <c r="H263">
        <v>44</v>
      </c>
      <c r="I263">
        <v>42.968800000000002</v>
      </c>
      <c r="J263">
        <v>30.406300000000002</v>
      </c>
      <c r="L263">
        <v>27.566099999999999</v>
      </c>
      <c r="N263">
        <v>44.5625</v>
      </c>
      <c r="P263">
        <v>43.75</v>
      </c>
      <c r="Q263">
        <v>13.733700000000001</v>
      </c>
      <c r="R263">
        <v>45.563000000000002</v>
      </c>
      <c r="S263">
        <v>84.8125</v>
      </c>
      <c r="U263">
        <v>51</v>
      </c>
      <c r="V263">
        <v>33.5</v>
      </c>
      <c r="W263">
        <v>88.020499999999998</v>
      </c>
      <c r="X263">
        <v>59.594000000000001</v>
      </c>
      <c r="Z263">
        <v>23.375</v>
      </c>
      <c r="AC263">
        <v>42.375</v>
      </c>
      <c r="AD263">
        <v>46.125</v>
      </c>
      <c r="AE263">
        <v>39.25</v>
      </c>
      <c r="AF263">
        <v>50.375</v>
      </c>
      <c r="AG263">
        <v>51.375</v>
      </c>
      <c r="AH263">
        <v>37.625</v>
      </c>
      <c r="AJ263">
        <v>53.875</v>
      </c>
      <c r="AQ263">
        <v>469.70839999999998</v>
      </c>
      <c r="AR263">
        <v>1623.0645</v>
      </c>
      <c r="AS263">
        <v>43.998100000000001</v>
      </c>
      <c r="AT263">
        <v>10.6905</v>
      </c>
      <c r="AW263">
        <v>38.8795</v>
      </c>
      <c r="AY263">
        <v>21.537800000000001</v>
      </c>
      <c r="AZ263">
        <v>34.8125</v>
      </c>
      <c r="BA263">
        <v>37.384700000000002</v>
      </c>
      <c r="BB263">
        <v>25.19</v>
      </c>
      <c r="BC263">
        <v>45.5625</v>
      </c>
      <c r="BD263">
        <v>24.645800000000001</v>
      </c>
      <c r="BE263">
        <v>34.630000000000003</v>
      </c>
      <c r="BF263">
        <v>33.563000000000002</v>
      </c>
      <c r="BG263">
        <v>30.654800000000002</v>
      </c>
      <c r="BH263">
        <v>13.928599999999999</v>
      </c>
      <c r="BK263">
        <v>27.875</v>
      </c>
      <c r="BL263">
        <v>54.375</v>
      </c>
      <c r="BM263">
        <v>2.7772999999999999</v>
      </c>
      <c r="BN263">
        <v>58.299799999999998</v>
      </c>
      <c r="BO263">
        <v>23</v>
      </c>
      <c r="BP263">
        <v>24.3447</v>
      </c>
      <c r="BQ263">
        <v>34.188000000000002</v>
      </c>
      <c r="BR263">
        <v>48.22</v>
      </c>
      <c r="BS263">
        <v>12.4444</v>
      </c>
      <c r="BT263">
        <v>10.0625</v>
      </c>
      <c r="BU263">
        <v>6.75</v>
      </c>
      <c r="BV263">
        <v>68.052099999999996</v>
      </c>
      <c r="BX263">
        <v>8.6999999999999993</v>
      </c>
      <c r="BY263">
        <v>2.4218999999999999</v>
      </c>
      <c r="BZ263">
        <v>34.75</v>
      </c>
      <c r="CA263">
        <v>9.5</v>
      </c>
      <c r="CD263">
        <v>28.3125</v>
      </c>
      <c r="CF263">
        <v>35.9375</v>
      </c>
      <c r="CG263">
        <v>42.802999999999997</v>
      </c>
      <c r="CH263">
        <v>10.004200000000001</v>
      </c>
      <c r="CI263">
        <v>34.438000000000002</v>
      </c>
      <c r="CJ263">
        <v>30.375</v>
      </c>
      <c r="CK263">
        <v>31.25</v>
      </c>
      <c r="CL263">
        <v>58.75</v>
      </c>
      <c r="CN263">
        <v>19.891400000000001</v>
      </c>
      <c r="CO263">
        <v>37.5625</v>
      </c>
      <c r="CP263">
        <v>28</v>
      </c>
      <c r="CQ263">
        <v>47.375</v>
      </c>
      <c r="CR263">
        <v>9.4380000000000006</v>
      </c>
      <c r="CS263">
        <v>12.6004</v>
      </c>
      <c r="CT263">
        <v>33.25</v>
      </c>
      <c r="CU263">
        <v>22.406300000000002</v>
      </c>
      <c r="CV263">
        <v>32.781300000000002</v>
      </c>
      <c r="CW263">
        <v>32.040700000000001</v>
      </c>
      <c r="CY263">
        <v>72.266099999999994</v>
      </c>
      <c r="CZ263">
        <v>16.828099999999999</v>
      </c>
      <c r="DA263">
        <v>21.25</v>
      </c>
      <c r="DB263">
        <v>48.5</v>
      </c>
      <c r="DC263">
        <v>38.156300000000002</v>
      </c>
      <c r="DD263">
        <v>13.390599999999999</v>
      </c>
      <c r="DE263">
        <v>41.75</v>
      </c>
      <c r="DF263">
        <v>16.425000000000001</v>
      </c>
      <c r="DG263">
        <v>16.125</v>
      </c>
      <c r="DI263">
        <v>87.5</v>
      </c>
      <c r="DJ263">
        <v>6.65</v>
      </c>
      <c r="DK263">
        <v>38.200000000000003</v>
      </c>
      <c r="DL263">
        <v>17.1875</v>
      </c>
      <c r="DM263">
        <v>9.2815999999999992</v>
      </c>
      <c r="DN263">
        <v>24.3125</v>
      </c>
      <c r="DO263">
        <v>35.125</v>
      </c>
      <c r="DP263">
        <v>12.5</v>
      </c>
      <c r="DQ263">
        <v>4.1562999999999999</v>
      </c>
      <c r="DR263">
        <v>25.4375</v>
      </c>
      <c r="DS263">
        <v>37.530999999999999</v>
      </c>
      <c r="DT263">
        <v>22</v>
      </c>
      <c r="DU263">
        <v>26.375</v>
      </c>
      <c r="DV263">
        <v>36.063000000000002</v>
      </c>
      <c r="DW263">
        <v>18.406300000000002</v>
      </c>
      <c r="DX263">
        <v>37.625</v>
      </c>
      <c r="DY263">
        <v>13.5221</v>
      </c>
      <c r="DZ263">
        <v>13.456300000000001</v>
      </c>
      <c r="EA263">
        <v>16.062000000000001</v>
      </c>
      <c r="EC263">
        <v>32.5625</v>
      </c>
      <c r="EE263">
        <v>4.6562999999999999</v>
      </c>
      <c r="EF263">
        <v>31.4375</v>
      </c>
      <c r="EH263">
        <v>34.682400000000001</v>
      </c>
      <c r="EI263">
        <v>14.938000000000001</v>
      </c>
      <c r="EK263">
        <v>29.531300000000002</v>
      </c>
      <c r="EL263">
        <v>16.213200000000001</v>
      </c>
      <c r="EM263">
        <v>14.8125</v>
      </c>
      <c r="EN263">
        <v>38.625</v>
      </c>
      <c r="EO263">
        <v>20.25</v>
      </c>
      <c r="EP263">
        <v>11.484400000000001</v>
      </c>
      <c r="ER263">
        <v>26.3125</v>
      </c>
      <c r="ET263">
        <v>65.207499999999996</v>
      </c>
      <c r="EU263">
        <v>14.625</v>
      </c>
      <c r="EV263">
        <v>59.25</v>
      </c>
      <c r="EX263">
        <v>13.3438</v>
      </c>
      <c r="EY263">
        <v>17.6875</v>
      </c>
      <c r="EZ263">
        <v>15.9788</v>
      </c>
      <c r="FA263">
        <v>11.208299999999999</v>
      </c>
      <c r="FB263">
        <v>91.5</v>
      </c>
      <c r="FC263">
        <v>16.4375</v>
      </c>
      <c r="FE263">
        <v>45.4375</v>
      </c>
      <c r="FF263">
        <v>16.822900000000001</v>
      </c>
      <c r="FG263">
        <v>11.1875</v>
      </c>
      <c r="FH263">
        <v>12.513400000000001</v>
      </c>
      <c r="FI263">
        <v>56.718800000000002</v>
      </c>
      <c r="FJ263">
        <v>21.587700000000002</v>
      </c>
      <c r="FL263">
        <v>28.375</v>
      </c>
      <c r="FM263">
        <v>59.5</v>
      </c>
      <c r="FN263">
        <v>28.593800000000002</v>
      </c>
      <c r="FO263">
        <v>34.8125</v>
      </c>
      <c r="FQ263">
        <v>74.228499999999997</v>
      </c>
      <c r="FS263">
        <v>37</v>
      </c>
      <c r="FT263">
        <v>23.375</v>
      </c>
      <c r="FU263">
        <v>17.9375</v>
      </c>
      <c r="FW263">
        <v>6.7656000000000001</v>
      </c>
      <c r="FX263">
        <v>11.837899999999999</v>
      </c>
      <c r="FY263">
        <v>11.4375</v>
      </c>
      <c r="FZ263">
        <v>13.6875</v>
      </c>
      <c r="GA263">
        <v>23.5625</v>
      </c>
      <c r="GB263">
        <v>37.761000000000003</v>
      </c>
      <c r="GC263">
        <v>26.968800000000002</v>
      </c>
      <c r="GD263">
        <v>9.6094000000000008</v>
      </c>
      <c r="GE263">
        <v>11.5625</v>
      </c>
      <c r="GF263">
        <v>11.600899999999999</v>
      </c>
      <c r="GG263">
        <v>39.343800000000002</v>
      </c>
      <c r="GH263">
        <v>10.136100000000001</v>
      </c>
      <c r="GI263">
        <v>15.777799999999999</v>
      </c>
      <c r="GJ263">
        <v>19.5625</v>
      </c>
      <c r="GK263">
        <v>29.333300000000001</v>
      </c>
      <c r="GL263">
        <v>20.095600000000001</v>
      </c>
      <c r="GM263">
        <v>49.375</v>
      </c>
      <c r="GN263">
        <v>33.94</v>
      </c>
      <c r="GO263">
        <v>21.75</v>
      </c>
      <c r="GP263">
        <v>10.078099999999999</v>
      </c>
      <c r="GQ263">
        <v>46.375</v>
      </c>
      <c r="GR263">
        <v>71</v>
      </c>
      <c r="GS263">
        <v>22.719000000000001</v>
      </c>
      <c r="GT263">
        <v>21.530999999999999</v>
      </c>
      <c r="GU263">
        <v>8.3020999999999994</v>
      </c>
      <c r="GV263">
        <v>23.343800000000002</v>
      </c>
      <c r="GW263">
        <v>30.6875</v>
      </c>
      <c r="GX263">
        <v>23.9375</v>
      </c>
      <c r="GY263">
        <v>29.25</v>
      </c>
      <c r="GZ263">
        <v>15</v>
      </c>
      <c r="HA263">
        <v>40.875</v>
      </c>
      <c r="HB263">
        <v>26.0625</v>
      </c>
      <c r="HC263">
        <v>24.937999999999999</v>
      </c>
      <c r="HD263">
        <v>27.934000000000001</v>
      </c>
      <c r="HE263">
        <v>27.375</v>
      </c>
      <c r="HF263">
        <v>3.6574</v>
      </c>
      <c r="HG263">
        <v>19.641300000000001</v>
      </c>
      <c r="HH263">
        <v>36.125</v>
      </c>
      <c r="HI263">
        <v>22.306699999999999</v>
      </c>
      <c r="HJ263">
        <v>30.75</v>
      </c>
      <c r="HK263">
        <v>24.187999999999999</v>
      </c>
      <c r="HL263">
        <v>61.8125</v>
      </c>
      <c r="HM263">
        <v>29</v>
      </c>
      <c r="HN263">
        <v>5.6562999999999999</v>
      </c>
      <c r="HP263">
        <v>23.5</v>
      </c>
      <c r="HQ263">
        <v>25.013999999999999</v>
      </c>
      <c r="HR263">
        <v>30.1875</v>
      </c>
      <c r="HS263">
        <v>6.8593999999999999</v>
      </c>
      <c r="HT263">
        <v>16.333300000000001</v>
      </c>
      <c r="HU263">
        <v>22</v>
      </c>
      <c r="HV263">
        <v>38.2759</v>
      </c>
      <c r="HX263">
        <v>12.6563</v>
      </c>
      <c r="HY263">
        <v>14.734</v>
      </c>
      <c r="HZ263">
        <v>25.375</v>
      </c>
      <c r="IA263">
        <v>8.4799000000000007</v>
      </c>
      <c r="IB263">
        <v>13.670500000000001</v>
      </c>
      <c r="IC263">
        <v>5.1451000000000002</v>
      </c>
      <c r="ID263">
        <v>8.7774999999999999</v>
      </c>
      <c r="IE263">
        <v>26.549700000000001</v>
      </c>
      <c r="IF263">
        <v>46.188000000000002</v>
      </c>
      <c r="IG263">
        <v>20.514399999999998</v>
      </c>
      <c r="IH263">
        <v>47.25</v>
      </c>
      <c r="II263">
        <v>28.438600000000001</v>
      </c>
      <c r="IJ263">
        <v>11</v>
      </c>
      <c r="IK263">
        <v>13.5023</v>
      </c>
      <c r="IM263">
        <v>51.75</v>
      </c>
      <c r="IS263">
        <v>39.125</v>
      </c>
      <c r="IV263">
        <v>18.4375</v>
      </c>
      <c r="IW263">
        <v>9.1562999999999999</v>
      </c>
      <c r="IZ263">
        <v>24.3</v>
      </c>
      <c r="JA263">
        <v>11.8125</v>
      </c>
      <c r="JC263">
        <v>64.100999999999999</v>
      </c>
      <c r="JE263">
        <v>46.5533</v>
      </c>
      <c r="JI263">
        <v>7.6388999999999996</v>
      </c>
      <c r="JJ263">
        <v>6.875</v>
      </c>
      <c r="JO263">
        <v>64.84</v>
      </c>
      <c r="JU263">
        <v>16.0625</v>
      </c>
      <c r="JW263">
        <v>4.4583000000000004</v>
      </c>
      <c r="JY263">
        <v>15.625</v>
      </c>
      <c r="KD263">
        <v>16.718800000000002</v>
      </c>
      <c r="KH263">
        <v>27.125</v>
      </c>
      <c r="KI263">
        <v>60.475000000000001</v>
      </c>
      <c r="KJ263">
        <v>22.740600000000001</v>
      </c>
      <c r="KK263">
        <v>2.8125</v>
      </c>
      <c r="KN263">
        <v>27</v>
      </c>
      <c r="KO263">
        <v>33.428400000000003</v>
      </c>
      <c r="KP263">
        <v>48.313000000000002</v>
      </c>
      <c r="KQ263">
        <v>7.125</v>
      </c>
      <c r="KU263">
        <v>7.3906000000000001</v>
      </c>
      <c r="KV263">
        <v>40.75</v>
      </c>
      <c r="KX263">
        <v>59.872</v>
      </c>
      <c r="KZ263">
        <v>41.25</v>
      </c>
      <c r="LB263">
        <v>8.5129000000000001</v>
      </c>
      <c r="LE263">
        <v>41</v>
      </c>
      <c r="LG263">
        <v>27.0625</v>
      </c>
      <c r="LH263">
        <v>4.9687999999999999</v>
      </c>
      <c r="LI263">
        <v>22.906300000000002</v>
      </c>
      <c r="LK263">
        <v>21.827999999999999</v>
      </c>
      <c r="LL263">
        <v>23.75</v>
      </c>
      <c r="LM263">
        <v>47.869</v>
      </c>
      <c r="LO263">
        <v>56.375</v>
      </c>
      <c r="LP263">
        <v>35.2376</v>
      </c>
      <c r="LR263">
        <v>35.14</v>
      </c>
      <c r="LS263">
        <v>34.1</v>
      </c>
      <c r="LT263">
        <v>12.114100000000001</v>
      </c>
      <c r="LU263">
        <v>61.9375</v>
      </c>
      <c r="LV263">
        <v>78.875</v>
      </c>
      <c r="LX263">
        <v>13.4687</v>
      </c>
      <c r="MC263">
        <v>5.3541999999999996</v>
      </c>
      <c r="MD263">
        <v>67.1875</v>
      </c>
      <c r="ME263">
        <v>8.3742000000000001</v>
      </c>
      <c r="MF263">
        <v>21.343800000000002</v>
      </c>
      <c r="MJ263">
        <v>25.171900000000001</v>
      </c>
      <c r="MM263">
        <v>17.235700000000001</v>
      </c>
      <c r="MN263">
        <v>33.734400000000001</v>
      </c>
      <c r="MP263">
        <v>18.268000000000001</v>
      </c>
      <c r="MR263">
        <v>36.25</v>
      </c>
      <c r="MU263">
        <v>22.4375</v>
      </c>
      <c r="MV263">
        <v>43.313000000000002</v>
      </c>
      <c r="MW263">
        <v>4.7891000000000004</v>
      </c>
      <c r="MY263">
        <v>19.125</v>
      </c>
      <c r="MZ263">
        <v>8.1641999999999992</v>
      </c>
      <c r="NB263">
        <v>36.145699999999998</v>
      </c>
      <c r="NG263">
        <v>5.7412000000000001</v>
      </c>
      <c r="NH263">
        <v>25.5625</v>
      </c>
      <c r="NI263">
        <v>30.625</v>
      </c>
      <c r="NK263">
        <v>29.4375</v>
      </c>
      <c r="NM263">
        <v>45.1875</v>
      </c>
      <c r="NQ263">
        <v>15.5625</v>
      </c>
      <c r="NT263">
        <v>10.141</v>
      </c>
      <c r="NU263">
        <v>33.458300000000001</v>
      </c>
      <c r="NV263">
        <v>11.041700000000001</v>
      </c>
      <c r="NX263">
        <v>100.25</v>
      </c>
      <c r="NY263">
        <v>22.5</v>
      </c>
      <c r="OA263">
        <v>13.1875</v>
      </c>
      <c r="OJ263">
        <v>34.278100000000002</v>
      </c>
      <c r="ON263">
        <v>40</v>
      </c>
      <c r="OO263">
        <v>38.25</v>
      </c>
      <c r="OS263">
        <v>30.2986</v>
      </c>
      <c r="OU263">
        <v>14.125</v>
      </c>
      <c r="OV263">
        <v>3.2656000000000001</v>
      </c>
      <c r="OW263">
        <v>17.125</v>
      </c>
      <c r="OY263">
        <v>4.3440000000000003</v>
      </c>
      <c r="PA263">
        <v>28.3125</v>
      </c>
      <c r="PY263">
        <v>19.968800000000002</v>
      </c>
      <c r="QD263">
        <v>22.5625</v>
      </c>
      <c r="QI263">
        <v>9.8437999999999999</v>
      </c>
      <c r="QJ263">
        <v>52</v>
      </c>
      <c r="QK263">
        <v>11.6875</v>
      </c>
      <c r="QL263">
        <v>54.31</v>
      </c>
      <c r="QM263">
        <v>8.8437999999999999</v>
      </c>
      <c r="QN263">
        <v>12.2188</v>
      </c>
      <c r="QS263">
        <v>3.6042000000000001</v>
      </c>
      <c r="QT263">
        <v>24.9375</v>
      </c>
      <c r="QU263">
        <v>19.062999999999999</v>
      </c>
      <c r="QV263">
        <v>13.5625</v>
      </c>
      <c r="QX263">
        <v>15.5</v>
      </c>
      <c r="RA263">
        <v>27.25</v>
      </c>
      <c r="RB263">
        <v>11.375</v>
      </c>
      <c r="RE263">
        <v>13.1875</v>
      </c>
      <c r="RF263">
        <v>36.5625</v>
      </c>
      <c r="RL263">
        <v>23.6875</v>
      </c>
      <c r="RM263">
        <v>17.359100000000002</v>
      </c>
      <c r="RN263">
        <v>40.76</v>
      </c>
      <c r="RT263">
        <v>68.875</v>
      </c>
    </row>
    <row r="264" spans="1:488">
      <c r="A264" s="1">
        <v>36894</v>
      </c>
      <c r="C264">
        <v>48.964799999999997</v>
      </c>
      <c r="D264">
        <v>47.618299999999998</v>
      </c>
      <c r="F264">
        <v>62.563000000000002</v>
      </c>
      <c r="G264">
        <v>23.25</v>
      </c>
      <c r="H264">
        <v>50.625</v>
      </c>
      <c r="I264">
        <v>41.3125</v>
      </c>
      <c r="J264">
        <v>29.625</v>
      </c>
      <c r="L264">
        <v>30.6495</v>
      </c>
      <c r="N264">
        <v>42.625</v>
      </c>
      <c r="P264">
        <v>47.8125</v>
      </c>
      <c r="Q264">
        <v>15.464600000000001</v>
      </c>
      <c r="R264">
        <v>51.438000000000002</v>
      </c>
      <c r="S264">
        <v>94.6875</v>
      </c>
      <c r="U264">
        <v>49.375</v>
      </c>
      <c r="V264">
        <v>33.688000000000002</v>
      </c>
      <c r="W264">
        <v>84.352999999999994</v>
      </c>
      <c r="X264">
        <v>58.905999999999999</v>
      </c>
      <c r="Z264">
        <v>24.968800000000002</v>
      </c>
      <c r="AC264">
        <v>41.0625</v>
      </c>
      <c r="AD264">
        <v>43.5625</v>
      </c>
      <c r="AE264">
        <v>37.3125</v>
      </c>
      <c r="AF264">
        <v>51</v>
      </c>
      <c r="AG264">
        <v>50.875</v>
      </c>
      <c r="AH264">
        <v>37.563000000000002</v>
      </c>
      <c r="AJ264">
        <v>58.4375</v>
      </c>
      <c r="AQ264">
        <v>510.98230000000001</v>
      </c>
      <c r="AR264">
        <v>1607.3574000000001</v>
      </c>
      <c r="AS264">
        <v>47.851100000000002</v>
      </c>
      <c r="AT264">
        <v>9.7791999999999994</v>
      </c>
      <c r="AW264">
        <v>40.4816</v>
      </c>
      <c r="AY264">
        <v>21.0623</v>
      </c>
      <c r="AZ264">
        <v>33.875</v>
      </c>
      <c r="BA264">
        <v>37.6736</v>
      </c>
      <c r="BB264">
        <v>25.65</v>
      </c>
      <c r="BC264">
        <v>43.75</v>
      </c>
      <c r="BD264">
        <v>23.333300000000001</v>
      </c>
      <c r="BE264">
        <v>32.299999999999997</v>
      </c>
      <c r="BF264">
        <v>34.125</v>
      </c>
      <c r="BG264">
        <v>28.625499999999999</v>
      </c>
      <c r="BH264">
        <v>13.333299999999999</v>
      </c>
      <c r="BK264">
        <v>28.75</v>
      </c>
      <c r="BL264">
        <v>56.25</v>
      </c>
      <c r="BM264">
        <v>2.9453</v>
      </c>
      <c r="BN264">
        <v>59.3598</v>
      </c>
      <c r="BO264">
        <v>22.906300000000002</v>
      </c>
      <c r="BP264">
        <v>23.4619</v>
      </c>
      <c r="BQ264">
        <v>33.063000000000002</v>
      </c>
      <c r="BR264">
        <v>46.7</v>
      </c>
      <c r="BS264">
        <v>15.333299999999999</v>
      </c>
      <c r="BT264">
        <v>10.046900000000001</v>
      </c>
      <c r="BU264">
        <v>6.75</v>
      </c>
      <c r="BV264">
        <v>63.590600000000002</v>
      </c>
      <c r="BX264">
        <v>8.5667000000000009</v>
      </c>
      <c r="BY264">
        <v>2.4375</v>
      </c>
      <c r="BZ264">
        <v>33.375</v>
      </c>
      <c r="CA264">
        <v>10.0625</v>
      </c>
      <c r="CD264">
        <v>30.25</v>
      </c>
      <c r="CF264">
        <v>37.8125</v>
      </c>
      <c r="CG264">
        <v>42.832999999999998</v>
      </c>
      <c r="CH264">
        <v>10.409000000000001</v>
      </c>
      <c r="CI264">
        <v>33.5</v>
      </c>
      <c r="CJ264">
        <v>30.375</v>
      </c>
      <c r="CK264">
        <v>30.055</v>
      </c>
      <c r="CL264">
        <v>60.75</v>
      </c>
      <c r="CN264">
        <v>18.626999999999999</v>
      </c>
      <c r="CO264">
        <v>36.4375</v>
      </c>
      <c r="CP264">
        <v>28.75</v>
      </c>
      <c r="CQ264">
        <v>55.5</v>
      </c>
      <c r="CR264">
        <v>9.5939999999999994</v>
      </c>
      <c r="CS264">
        <v>12.8254</v>
      </c>
      <c r="CT264">
        <v>36.25</v>
      </c>
      <c r="CU264">
        <v>22.156300000000002</v>
      </c>
      <c r="CV264">
        <v>30.218800000000002</v>
      </c>
      <c r="CW264">
        <v>34.425600000000003</v>
      </c>
      <c r="CY264">
        <v>67.6267</v>
      </c>
      <c r="CZ264">
        <v>17.5</v>
      </c>
      <c r="DA264">
        <v>21.531300000000002</v>
      </c>
      <c r="DB264">
        <v>50.031300000000002</v>
      </c>
      <c r="DC264">
        <v>37.968800000000002</v>
      </c>
      <c r="DD264">
        <v>12.25</v>
      </c>
      <c r="DE264">
        <v>40.5</v>
      </c>
      <c r="DF264">
        <v>16.975000000000001</v>
      </c>
      <c r="DG264">
        <v>15.2813</v>
      </c>
      <c r="DI264">
        <v>81.625</v>
      </c>
      <c r="DJ264">
        <v>7.49</v>
      </c>
      <c r="DK264">
        <v>41.06</v>
      </c>
      <c r="DL264">
        <v>18.843800000000002</v>
      </c>
      <c r="DM264">
        <v>9.5841999999999992</v>
      </c>
      <c r="DN264">
        <v>25.125</v>
      </c>
      <c r="DO264">
        <v>33.5625</v>
      </c>
      <c r="DP264">
        <v>13.33</v>
      </c>
      <c r="DQ264">
        <v>4.4062999999999999</v>
      </c>
      <c r="DR264">
        <v>30.3125</v>
      </c>
      <c r="DS264">
        <v>36.469000000000001</v>
      </c>
      <c r="DT264">
        <v>21.593800000000002</v>
      </c>
      <c r="DU264">
        <v>27</v>
      </c>
      <c r="DV264">
        <v>37.563000000000002</v>
      </c>
      <c r="DW264">
        <v>18.156300000000002</v>
      </c>
      <c r="DX264">
        <v>40.3125</v>
      </c>
      <c r="DY264">
        <v>14.5259</v>
      </c>
      <c r="DZ264">
        <v>13.968400000000001</v>
      </c>
      <c r="EA264">
        <v>15.3985</v>
      </c>
      <c r="EC264">
        <v>30.6875</v>
      </c>
      <c r="EE264">
        <v>4.6562999999999999</v>
      </c>
      <c r="EF264">
        <v>30.375</v>
      </c>
      <c r="EH264">
        <v>31.788</v>
      </c>
      <c r="EI264">
        <v>14.438000000000001</v>
      </c>
      <c r="EK264">
        <v>30.3125</v>
      </c>
      <c r="EL264">
        <v>16.4876</v>
      </c>
      <c r="EM264">
        <v>16.375</v>
      </c>
      <c r="EN264">
        <v>42.4375</v>
      </c>
      <c r="EO264">
        <v>20.812999999999999</v>
      </c>
      <c r="EP264">
        <v>11.734400000000001</v>
      </c>
      <c r="ER264">
        <v>26.3125</v>
      </c>
      <c r="ET264">
        <v>62.2958</v>
      </c>
      <c r="EU264">
        <v>14.791700000000001</v>
      </c>
      <c r="EV264">
        <v>63.8125</v>
      </c>
      <c r="EX264">
        <v>12.375</v>
      </c>
      <c r="EY264">
        <v>18.75</v>
      </c>
      <c r="EZ264">
        <v>17.428799999999999</v>
      </c>
      <c r="FA264">
        <v>11.492000000000001</v>
      </c>
      <c r="FB264">
        <v>86.3125</v>
      </c>
      <c r="FC264">
        <v>17.9375</v>
      </c>
      <c r="FE264">
        <v>46.5625</v>
      </c>
      <c r="FF264">
        <v>16.364599999999999</v>
      </c>
      <c r="FG264">
        <v>13.25</v>
      </c>
      <c r="FH264">
        <v>12.8186</v>
      </c>
      <c r="FI264">
        <v>58.5625</v>
      </c>
      <c r="FJ264">
        <v>21.917300000000001</v>
      </c>
      <c r="FL264">
        <v>28.625</v>
      </c>
      <c r="FM264">
        <v>58.875</v>
      </c>
      <c r="FN264">
        <v>27</v>
      </c>
      <c r="FO264">
        <v>35.1875</v>
      </c>
      <c r="FQ264">
        <v>88.891000000000005</v>
      </c>
      <c r="FS264">
        <v>37.938000000000002</v>
      </c>
      <c r="FT264">
        <v>23.75</v>
      </c>
      <c r="FU264">
        <v>17.4375</v>
      </c>
      <c r="FW264">
        <v>6.9922000000000004</v>
      </c>
      <c r="FX264">
        <v>11.518599999999999</v>
      </c>
      <c r="FY264">
        <v>10.625</v>
      </c>
      <c r="FZ264">
        <v>14.125</v>
      </c>
      <c r="GA264">
        <v>23</v>
      </c>
      <c r="GB264">
        <v>36.570999999999998</v>
      </c>
      <c r="GC264">
        <v>26.5625</v>
      </c>
      <c r="GD264">
        <v>9.8437999999999999</v>
      </c>
      <c r="GE264">
        <v>12.1875</v>
      </c>
      <c r="GF264">
        <v>11.331099999999999</v>
      </c>
      <c r="GG264">
        <v>43.125</v>
      </c>
      <c r="GH264">
        <v>10.163500000000001</v>
      </c>
      <c r="GI264">
        <v>16.805599999999998</v>
      </c>
      <c r="GJ264">
        <v>17</v>
      </c>
      <c r="GK264">
        <v>30</v>
      </c>
      <c r="GL264">
        <v>19.0227</v>
      </c>
      <c r="GM264">
        <v>46.5</v>
      </c>
      <c r="GN264">
        <v>31.475000000000001</v>
      </c>
      <c r="GO264">
        <v>21.1782</v>
      </c>
      <c r="GP264">
        <v>10.609400000000001</v>
      </c>
      <c r="GQ264">
        <v>43.5625</v>
      </c>
      <c r="GR264">
        <v>72.625</v>
      </c>
      <c r="GS264">
        <v>22.75</v>
      </c>
      <c r="GT264">
        <v>22.312999999999999</v>
      </c>
      <c r="GU264">
        <v>8.1197999999999997</v>
      </c>
      <c r="GV264">
        <v>21.5625</v>
      </c>
      <c r="GW264">
        <v>31.125</v>
      </c>
      <c r="GX264">
        <v>27.0625</v>
      </c>
      <c r="GY264">
        <v>29.1875</v>
      </c>
      <c r="GZ264">
        <v>12.25</v>
      </c>
      <c r="HA264">
        <v>39.875</v>
      </c>
      <c r="HB264">
        <v>32.875</v>
      </c>
      <c r="HC264">
        <v>26.312999999999999</v>
      </c>
      <c r="HD264">
        <v>28.673999999999999</v>
      </c>
      <c r="HE264">
        <v>28.25</v>
      </c>
      <c r="HF264">
        <v>3.8056000000000001</v>
      </c>
      <c r="HG264">
        <v>19.032299999999999</v>
      </c>
      <c r="HH264">
        <v>37.4375</v>
      </c>
      <c r="HI264">
        <v>21.906700000000001</v>
      </c>
      <c r="HJ264">
        <v>30.812999999999999</v>
      </c>
      <c r="HK264">
        <v>24.687999999999999</v>
      </c>
      <c r="HL264">
        <v>64</v>
      </c>
      <c r="HM264">
        <v>27.5</v>
      </c>
      <c r="HN264">
        <v>5.6562999999999999</v>
      </c>
      <c r="HP264">
        <v>24.781300000000002</v>
      </c>
      <c r="HQ264">
        <v>24.747</v>
      </c>
      <c r="HR264">
        <v>37.125</v>
      </c>
      <c r="HS264">
        <v>7.4218999999999999</v>
      </c>
      <c r="HT264">
        <v>16.722200000000001</v>
      </c>
      <c r="HU264">
        <v>22.25</v>
      </c>
      <c r="HV264">
        <v>40.803600000000003</v>
      </c>
      <c r="HX264">
        <v>12.6563</v>
      </c>
      <c r="HY264">
        <v>14.297000000000001</v>
      </c>
      <c r="HZ264">
        <v>26.1875</v>
      </c>
      <c r="IA264">
        <v>8.2902000000000005</v>
      </c>
      <c r="IB264">
        <v>13.5875</v>
      </c>
      <c r="IC264">
        <v>5.8019999999999996</v>
      </c>
      <c r="ID264">
        <v>8.9674999999999994</v>
      </c>
      <c r="IE264">
        <v>26.637799999999999</v>
      </c>
      <c r="IF264">
        <v>47</v>
      </c>
      <c r="IG264">
        <v>21.026</v>
      </c>
      <c r="IH264">
        <v>49.5</v>
      </c>
      <c r="II264">
        <v>28.110600000000002</v>
      </c>
      <c r="IJ264">
        <v>10.8438</v>
      </c>
      <c r="IK264">
        <v>14.1609</v>
      </c>
      <c r="IM264">
        <v>49.9375</v>
      </c>
      <c r="IS264">
        <v>36.438000000000002</v>
      </c>
      <c r="IV264">
        <v>17.843800000000002</v>
      </c>
      <c r="IW264">
        <v>9.875</v>
      </c>
      <c r="IZ264">
        <v>24.625</v>
      </c>
      <c r="JA264">
        <v>11.5625</v>
      </c>
      <c r="JC264">
        <v>74.213899999999995</v>
      </c>
      <c r="JE264">
        <v>45.356499999999997</v>
      </c>
      <c r="JI264">
        <v>7.8829000000000002</v>
      </c>
      <c r="JJ264">
        <v>7.3333000000000004</v>
      </c>
      <c r="JO264">
        <v>65.5</v>
      </c>
      <c r="JU264">
        <v>16.6875</v>
      </c>
      <c r="JW264">
        <v>4.125</v>
      </c>
      <c r="JY264">
        <v>15.75</v>
      </c>
      <c r="KD264">
        <v>17.343800000000002</v>
      </c>
      <c r="KH264">
        <v>28.1875</v>
      </c>
      <c r="KI264">
        <v>62.75</v>
      </c>
      <c r="KJ264">
        <v>24.3429</v>
      </c>
      <c r="KK264">
        <v>2.9167000000000001</v>
      </c>
      <c r="KN264">
        <v>28.5</v>
      </c>
      <c r="KO264">
        <v>39.099699999999999</v>
      </c>
      <c r="KP264">
        <v>48.125</v>
      </c>
      <c r="KQ264">
        <v>7.0309999999999997</v>
      </c>
      <c r="KU264">
        <v>7.9843999999999999</v>
      </c>
      <c r="KV264">
        <v>42.5</v>
      </c>
      <c r="KX264">
        <v>69.470200000000006</v>
      </c>
      <c r="KZ264">
        <v>39.375</v>
      </c>
      <c r="LB264">
        <v>8.3947000000000003</v>
      </c>
      <c r="LE264">
        <v>40.75</v>
      </c>
      <c r="LG264">
        <v>27.375</v>
      </c>
      <c r="LH264">
        <v>5.3047000000000004</v>
      </c>
      <c r="LI264">
        <v>21.9375</v>
      </c>
      <c r="LK264">
        <v>22.332999999999998</v>
      </c>
      <c r="LL264">
        <v>24.625</v>
      </c>
      <c r="LM264">
        <v>47.869</v>
      </c>
      <c r="LO264">
        <v>60.563000000000002</v>
      </c>
      <c r="LP264">
        <v>35.415399999999998</v>
      </c>
      <c r="LR264">
        <v>34.5</v>
      </c>
      <c r="LS264">
        <v>33.65</v>
      </c>
      <c r="LT264">
        <v>12.3567</v>
      </c>
      <c r="LU264">
        <v>67</v>
      </c>
      <c r="LV264">
        <v>74.5</v>
      </c>
      <c r="LX264">
        <v>13.617900000000001</v>
      </c>
      <c r="MC264">
        <v>5.875</v>
      </c>
      <c r="MD264">
        <v>66.9375</v>
      </c>
      <c r="ME264">
        <v>8.7390000000000008</v>
      </c>
      <c r="MF264">
        <v>20.906300000000002</v>
      </c>
      <c r="MJ264">
        <v>25.343800000000002</v>
      </c>
      <c r="MM264">
        <v>16.503499999999999</v>
      </c>
      <c r="MN264">
        <v>34.906300000000002</v>
      </c>
      <c r="MP264">
        <v>18.614999999999998</v>
      </c>
      <c r="MR264">
        <v>39.063000000000002</v>
      </c>
      <c r="MU264">
        <v>23</v>
      </c>
      <c r="MV264">
        <v>42.875</v>
      </c>
      <c r="MW264">
        <v>4.9141000000000004</v>
      </c>
      <c r="MY264">
        <v>18.25</v>
      </c>
      <c r="MZ264">
        <v>8.2498000000000005</v>
      </c>
      <c r="NB264">
        <v>36.085799999999999</v>
      </c>
      <c r="NG264">
        <v>6.0670000000000002</v>
      </c>
      <c r="NH264">
        <v>25.5</v>
      </c>
      <c r="NI264">
        <v>30</v>
      </c>
      <c r="NK264">
        <v>31.6875</v>
      </c>
      <c r="NM264">
        <v>43.25</v>
      </c>
      <c r="NQ264">
        <v>16.218800000000002</v>
      </c>
      <c r="NT264">
        <v>10.375</v>
      </c>
      <c r="NU264">
        <v>38.666699999999999</v>
      </c>
      <c r="NV264">
        <v>10.75</v>
      </c>
      <c r="NX264">
        <v>115.5</v>
      </c>
      <c r="NY264">
        <v>22</v>
      </c>
      <c r="OA264">
        <v>14.2813</v>
      </c>
      <c r="OJ264">
        <v>37.815399999999997</v>
      </c>
      <c r="ON264">
        <v>39.813000000000002</v>
      </c>
      <c r="OO264">
        <v>37</v>
      </c>
      <c r="OS264">
        <v>31.189699999999998</v>
      </c>
      <c r="OU264">
        <v>15.688000000000001</v>
      </c>
      <c r="OV264">
        <v>3.2578</v>
      </c>
      <c r="OW264">
        <v>17.375</v>
      </c>
      <c r="OY264">
        <v>4.5780000000000003</v>
      </c>
      <c r="PA264">
        <v>27.3125</v>
      </c>
      <c r="PY264">
        <v>19.9375</v>
      </c>
      <c r="QD264">
        <v>22.875</v>
      </c>
      <c r="QI264">
        <v>10.75</v>
      </c>
      <c r="QJ264">
        <v>52.938000000000002</v>
      </c>
      <c r="QK264">
        <v>11.3438</v>
      </c>
      <c r="QL264">
        <v>55.94</v>
      </c>
      <c r="QM264">
        <v>8.9822000000000006</v>
      </c>
      <c r="QN264">
        <v>12.625</v>
      </c>
      <c r="QS264">
        <v>3.4895999999999998</v>
      </c>
      <c r="QT264">
        <v>25.0625</v>
      </c>
      <c r="QU264">
        <v>19.5</v>
      </c>
      <c r="QV264">
        <v>14.5313</v>
      </c>
      <c r="QX264">
        <v>15.3438</v>
      </c>
      <c r="RA264">
        <v>28.5</v>
      </c>
      <c r="RB264">
        <v>11.75</v>
      </c>
      <c r="RE264">
        <v>14.3125</v>
      </c>
      <c r="RF264">
        <v>37.1875</v>
      </c>
      <c r="RL264">
        <v>23.75</v>
      </c>
      <c r="RM264">
        <v>17.879799999999999</v>
      </c>
      <c r="RN264">
        <v>43.22</v>
      </c>
      <c r="RT264">
        <v>68.5625</v>
      </c>
    </row>
    <row r="265" spans="1:488">
      <c r="A265" s="1">
        <v>36895</v>
      </c>
      <c r="C265">
        <v>47.432899999999997</v>
      </c>
      <c r="D265">
        <v>49.018900000000002</v>
      </c>
      <c r="F265">
        <v>61</v>
      </c>
      <c r="G265">
        <v>24.343800000000002</v>
      </c>
      <c r="H265">
        <v>52</v>
      </c>
      <c r="I265">
        <v>40.4375</v>
      </c>
      <c r="J265">
        <v>28.781300000000002</v>
      </c>
      <c r="L265">
        <v>31.512899999999998</v>
      </c>
      <c r="N265">
        <v>41.4375</v>
      </c>
      <c r="P265">
        <v>48.0625</v>
      </c>
      <c r="Q265">
        <v>15.72</v>
      </c>
      <c r="R265">
        <v>51.688000000000002</v>
      </c>
      <c r="S265">
        <v>93.1875</v>
      </c>
      <c r="U265">
        <v>48.313000000000002</v>
      </c>
      <c r="V265">
        <v>33</v>
      </c>
      <c r="W265">
        <v>80.448899999999995</v>
      </c>
      <c r="X265">
        <v>59.5</v>
      </c>
      <c r="Z265">
        <v>25.75</v>
      </c>
      <c r="AC265">
        <v>39.9375</v>
      </c>
      <c r="AD265">
        <v>41.8125</v>
      </c>
      <c r="AE265">
        <v>36.156300000000002</v>
      </c>
      <c r="AF265">
        <v>51.75</v>
      </c>
      <c r="AG265">
        <v>48.5</v>
      </c>
      <c r="AH265">
        <v>36.780999999999999</v>
      </c>
      <c r="AJ265">
        <v>56.1875</v>
      </c>
      <c r="AQ265">
        <v>517.95820000000003</v>
      </c>
      <c r="AR265">
        <v>1491.125</v>
      </c>
      <c r="AS265">
        <v>47.788899999999998</v>
      </c>
      <c r="AT265">
        <v>9.3741000000000003</v>
      </c>
      <c r="AW265">
        <v>42.021900000000002</v>
      </c>
      <c r="AY265">
        <v>19.132300000000001</v>
      </c>
      <c r="AZ265">
        <v>32.5625</v>
      </c>
      <c r="BA265">
        <v>38.193600000000004</v>
      </c>
      <c r="BB265">
        <v>25.55</v>
      </c>
      <c r="BC265">
        <v>41.5625</v>
      </c>
      <c r="BD265">
        <v>23.416699999999999</v>
      </c>
      <c r="BE265">
        <v>30.5</v>
      </c>
      <c r="BF265">
        <v>33.938000000000002</v>
      </c>
      <c r="BG265">
        <v>27.2727</v>
      </c>
      <c r="BH265">
        <v>13.392900000000001</v>
      </c>
      <c r="BK265">
        <v>29</v>
      </c>
      <c r="BL265">
        <v>56.0625</v>
      </c>
      <c r="BM265">
        <v>2.9336000000000002</v>
      </c>
      <c r="BN265">
        <v>59.6248</v>
      </c>
      <c r="BO265">
        <v>22</v>
      </c>
      <c r="BP265">
        <v>22.137699999999999</v>
      </c>
      <c r="BQ265">
        <v>31.875</v>
      </c>
      <c r="BR265">
        <v>45.88</v>
      </c>
      <c r="BS265">
        <v>17.083300000000001</v>
      </c>
      <c r="BT265">
        <v>10.109400000000001</v>
      </c>
      <c r="BU265">
        <v>7.5</v>
      </c>
      <c r="BV265">
        <v>60.0214</v>
      </c>
      <c r="BX265">
        <v>8.0667000000000009</v>
      </c>
      <c r="BY265">
        <v>2.2187999999999999</v>
      </c>
      <c r="BZ265">
        <v>31.5625</v>
      </c>
      <c r="CA265">
        <v>10.75</v>
      </c>
      <c r="CD265">
        <v>30.25</v>
      </c>
      <c r="CF265">
        <v>38.125</v>
      </c>
      <c r="CG265">
        <v>38</v>
      </c>
      <c r="CH265">
        <v>10.5825</v>
      </c>
      <c r="CI265">
        <v>32</v>
      </c>
      <c r="CJ265">
        <v>27.9375</v>
      </c>
      <c r="CK265">
        <v>27.96</v>
      </c>
      <c r="CL265">
        <v>62.375</v>
      </c>
      <c r="CN265">
        <v>17.7029</v>
      </c>
      <c r="CO265">
        <v>34.4375</v>
      </c>
      <c r="CP265">
        <v>28.3125</v>
      </c>
      <c r="CQ265">
        <v>55.25</v>
      </c>
      <c r="CR265">
        <v>9.9529999999999994</v>
      </c>
      <c r="CS265">
        <v>12.5885</v>
      </c>
      <c r="CT265">
        <v>36.9375</v>
      </c>
      <c r="CU265">
        <v>22.8125</v>
      </c>
      <c r="CV265">
        <v>28</v>
      </c>
      <c r="CW265">
        <v>34.529299999999999</v>
      </c>
      <c r="CY265">
        <v>64.952200000000005</v>
      </c>
      <c r="CZ265">
        <v>17.4375</v>
      </c>
      <c r="DA265">
        <v>21.531300000000002</v>
      </c>
      <c r="DB265">
        <v>46.843800000000002</v>
      </c>
      <c r="DC265">
        <v>36.093800000000002</v>
      </c>
      <c r="DD265">
        <v>11.5938</v>
      </c>
      <c r="DE265">
        <v>37</v>
      </c>
      <c r="DF265">
        <v>16.791</v>
      </c>
      <c r="DG265">
        <v>14.203099999999999</v>
      </c>
      <c r="DI265">
        <v>75.4375</v>
      </c>
      <c r="DJ265">
        <v>7.42</v>
      </c>
      <c r="DK265">
        <v>44.26</v>
      </c>
      <c r="DL265">
        <v>20</v>
      </c>
      <c r="DM265">
        <v>9.7943999999999996</v>
      </c>
      <c r="DN265">
        <v>26.9375</v>
      </c>
      <c r="DO265">
        <v>31.5625</v>
      </c>
      <c r="DP265">
        <v>13.0967</v>
      </c>
      <c r="DQ265">
        <v>4.1562999999999999</v>
      </c>
      <c r="DR265">
        <v>29.5</v>
      </c>
      <c r="DS265">
        <v>34.655999999999999</v>
      </c>
      <c r="DT265">
        <v>20.9375</v>
      </c>
      <c r="DU265">
        <v>27.1875</v>
      </c>
      <c r="DV265">
        <v>38</v>
      </c>
      <c r="DW265">
        <v>18.093800000000002</v>
      </c>
      <c r="DX265">
        <v>38.6875</v>
      </c>
      <c r="DY265">
        <v>14.821199999999999</v>
      </c>
      <c r="DZ265">
        <v>14.0822</v>
      </c>
      <c r="EA265">
        <v>14.940899999999999</v>
      </c>
      <c r="EC265">
        <v>28.5</v>
      </c>
      <c r="EE265">
        <v>4.5</v>
      </c>
      <c r="EF265">
        <v>27.5625</v>
      </c>
      <c r="EH265">
        <v>30.467700000000001</v>
      </c>
      <c r="EI265">
        <v>13.188000000000001</v>
      </c>
      <c r="EK265">
        <v>31.5</v>
      </c>
      <c r="EL265">
        <v>17.585100000000001</v>
      </c>
      <c r="EM265">
        <v>15.375</v>
      </c>
      <c r="EN265">
        <v>44.8125</v>
      </c>
      <c r="EO265">
        <v>20.75</v>
      </c>
      <c r="EP265">
        <v>11.828099999999999</v>
      </c>
      <c r="ER265">
        <v>25</v>
      </c>
      <c r="ET265">
        <v>59.299300000000002</v>
      </c>
      <c r="EU265">
        <v>14.708299999999999</v>
      </c>
      <c r="EV265">
        <v>70</v>
      </c>
      <c r="EX265">
        <v>11.5625</v>
      </c>
      <c r="EY265">
        <v>18.9375</v>
      </c>
      <c r="EZ265">
        <v>17.8553</v>
      </c>
      <c r="FA265">
        <v>11.3704</v>
      </c>
      <c r="FB265">
        <v>81.125</v>
      </c>
      <c r="FC265">
        <v>15.9375</v>
      </c>
      <c r="FE265">
        <v>42.9375</v>
      </c>
      <c r="FF265">
        <v>15.916700000000001</v>
      </c>
      <c r="FG265">
        <v>13.4063</v>
      </c>
      <c r="FH265">
        <v>13.0017</v>
      </c>
      <c r="FI265">
        <v>56.125</v>
      </c>
      <c r="FJ265">
        <v>23.125800000000002</v>
      </c>
      <c r="FL265">
        <v>30.437999999999999</v>
      </c>
      <c r="FM265">
        <v>54.8125</v>
      </c>
      <c r="FN265">
        <v>25.5</v>
      </c>
      <c r="FO265">
        <v>36.8125</v>
      </c>
      <c r="FQ265">
        <v>84.5381</v>
      </c>
      <c r="FS265">
        <v>34.625</v>
      </c>
      <c r="FT265">
        <v>24.0625</v>
      </c>
      <c r="FU265">
        <v>17.125</v>
      </c>
      <c r="FW265">
        <v>7.1718999999999999</v>
      </c>
      <c r="FX265">
        <v>10.7081</v>
      </c>
      <c r="FY265">
        <v>10.2813</v>
      </c>
      <c r="FZ265">
        <v>15.4375</v>
      </c>
      <c r="GA265">
        <v>22.125</v>
      </c>
      <c r="GB265">
        <v>36.201999999999998</v>
      </c>
      <c r="GC265">
        <v>26</v>
      </c>
      <c r="GD265">
        <v>9.9530999999999992</v>
      </c>
      <c r="GE265">
        <v>11.625</v>
      </c>
      <c r="GF265">
        <v>11.271100000000001</v>
      </c>
      <c r="GG265">
        <v>44.531300000000002</v>
      </c>
      <c r="GH265">
        <v>9.4931999999999999</v>
      </c>
      <c r="GI265">
        <v>17.833300000000001</v>
      </c>
      <c r="GJ265">
        <v>12</v>
      </c>
      <c r="GK265">
        <v>30.583300000000001</v>
      </c>
      <c r="GL265">
        <v>16.7029</v>
      </c>
      <c r="GM265">
        <v>44.375</v>
      </c>
      <c r="GN265">
        <v>30.164999999999999</v>
      </c>
      <c r="GO265">
        <v>20.9162</v>
      </c>
      <c r="GP265">
        <v>10.6563</v>
      </c>
      <c r="GQ265">
        <v>40.25</v>
      </c>
      <c r="GR265">
        <v>74.5</v>
      </c>
      <c r="GS265">
        <v>24.375</v>
      </c>
      <c r="GT265">
        <v>22.687999999999999</v>
      </c>
      <c r="GU265">
        <v>7.8072999999999997</v>
      </c>
      <c r="GV265">
        <v>19.843800000000002</v>
      </c>
      <c r="GW265">
        <v>30.9375</v>
      </c>
      <c r="GX265">
        <v>26.1875</v>
      </c>
      <c r="GY265">
        <v>27.0625</v>
      </c>
      <c r="GZ265">
        <v>10.75</v>
      </c>
      <c r="HA265">
        <v>38.843800000000002</v>
      </c>
      <c r="HB265">
        <v>30</v>
      </c>
      <c r="HC265">
        <v>26.937999999999999</v>
      </c>
      <c r="HD265">
        <v>28.832999999999998</v>
      </c>
      <c r="HE265">
        <v>28.875</v>
      </c>
      <c r="HF265">
        <v>3.8241000000000001</v>
      </c>
      <c r="HG265">
        <v>17.661999999999999</v>
      </c>
      <c r="HH265">
        <v>37.875</v>
      </c>
      <c r="HI265">
        <v>23.166699999999999</v>
      </c>
      <c r="HJ265">
        <v>31</v>
      </c>
      <c r="HK265">
        <v>25.187999999999999</v>
      </c>
      <c r="HL265">
        <v>65.25</v>
      </c>
      <c r="HM265">
        <v>25.6875</v>
      </c>
      <c r="HN265">
        <v>5.625</v>
      </c>
      <c r="HP265">
        <v>25.875</v>
      </c>
      <c r="HQ265">
        <v>25.04</v>
      </c>
      <c r="HR265">
        <v>30.6875</v>
      </c>
      <c r="HS265">
        <v>7.3593999999999999</v>
      </c>
      <c r="HT265">
        <v>15.527799999999999</v>
      </c>
      <c r="HU265">
        <v>24.125</v>
      </c>
      <c r="HV265">
        <v>41.164700000000003</v>
      </c>
      <c r="HX265">
        <v>12.859400000000001</v>
      </c>
      <c r="HY265">
        <v>13.297000000000001</v>
      </c>
      <c r="HZ265">
        <v>24.4375</v>
      </c>
      <c r="IA265">
        <v>8.3280999999999992</v>
      </c>
      <c r="IB265">
        <v>12.951000000000001</v>
      </c>
      <c r="IC265">
        <v>5.5282999999999998</v>
      </c>
      <c r="ID265">
        <v>9.1349999999999998</v>
      </c>
      <c r="IE265">
        <v>26.549700000000001</v>
      </c>
      <c r="IF265">
        <v>47.813000000000002</v>
      </c>
      <c r="IG265">
        <v>21.665399999999998</v>
      </c>
      <c r="IH265">
        <v>50.313000000000002</v>
      </c>
      <c r="II265">
        <v>26.517700000000001</v>
      </c>
      <c r="IJ265">
        <v>10.2188</v>
      </c>
      <c r="IK265">
        <v>16.136900000000001</v>
      </c>
      <c r="IM265">
        <v>49.8125</v>
      </c>
      <c r="IS265">
        <v>33.625</v>
      </c>
      <c r="IV265">
        <v>17.125</v>
      </c>
      <c r="IW265">
        <v>10.1875</v>
      </c>
      <c r="IZ265">
        <v>23.2</v>
      </c>
      <c r="JA265">
        <v>10.8125</v>
      </c>
      <c r="JC265">
        <v>83.475800000000007</v>
      </c>
      <c r="JE265">
        <v>42.125300000000003</v>
      </c>
      <c r="JI265">
        <v>8.0143000000000004</v>
      </c>
      <c r="JJ265">
        <v>7.25</v>
      </c>
      <c r="JO265">
        <v>65.099999999999994</v>
      </c>
      <c r="JU265">
        <v>16.6875</v>
      </c>
      <c r="JW265">
        <v>4</v>
      </c>
      <c r="JY265">
        <v>16.3125</v>
      </c>
      <c r="KD265">
        <v>16.9375</v>
      </c>
      <c r="KH265">
        <v>28.4375</v>
      </c>
      <c r="KI265">
        <v>61.585000000000001</v>
      </c>
      <c r="KJ265">
        <v>25.267299999999999</v>
      </c>
      <c r="KK265">
        <v>2.9271000000000003</v>
      </c>
      <c r="KN265">
        <v>27.25</v>
      </c>
      <c r="KO265">
        <v>41.497300000000003</v>
      </c>
      <c r="KP265">
        <v>46.75</v>
      </c>
      <c r="KQ265">
        <v>6.7110000000000003</v>
      </c>
      <c r="KU265">
        <v>8.5</v>
      </c>
      <c r="KV265">
        <v>42.25</v>
      </c>
      <c r="KX265">
        <v>73.620800000000003</v>
      </c>
      <c r="KZ265">
        <v>37.25</v>
      </c>
      <c r="LB265">
        <v>8.0991</v>
      </c>
      <c r="LE265">
        <v>37.9375</v>
      </c>
      <c r="LG265">
        <v>27.1875</v>
      </c>
      <c r="LH265">
        <v>5.3827999999999996</v>
      </c>
      <c r="LI265">
        <v>20.25</v>
      </c>
      <c r="LK265">
        <v>22.388999999999999</v>
      </c>
      <c r="LL265">
        <v>24.5</v>
      </c>
      <c r="LM265">
        <v>47.627000000000002</v>
      </c>
      <c r="LO265">
        <v>61.063000000000002</v>
      </c>
      <c r="LP265">
        <v>35.371000000000002</v>
      </c>
      <c r="LR265">
        <v>31.76</v>
      </c>
      <c r="LS265">
        <v>33.4</v>
      </c>
      <c r="LT265">
        <v>11.3408</v>
      </c>
      <c r="LU265">
        <v>67</v>
      </c>
      <c r="LV265">
        <v>70</v>
      </c>
      <c r="LX265">
        <v>13.506</v>
      </c>
      <c r="MC265">
        <v>5.5625</v>
      </c>
      <c r="MD265">
        <v>63.5625</v>
      </c>
      <c r="ME265">
        <v>8.6120999999999999</v>
      </c>
      <c r="MF265">
        <v>19.468800000000002</v>
      </c>
      <c r="MJ265">
        <v>22.1875</v>
      </c>
      <c r="MM265">
        <v>15.912100000000001</v>
      </c>
      <c r="MN265">
        <v>28.5</v>
      </c>
      <c r="MP265">
        <v>18.715</v>
      </c>
      <c r="MR265">
        <v>39.563000000000002</v>
      </c>
      <c r="MU265">
        <v>24.75</v>
      </c>
      <c r="MV265">
        <v>42.563000000000002</v>
      </c>
      <c r="MW265">
        <v>5.125</v>
      </c>
      <c r="MY265">
        <v>17.437999999999999</v>
      </c>
      <c r="MZ265">
        <v>7.4790999999999999</v>
      </c>
      <c r="NB265">
        <v>34.767000000000003</v>
      </c>
      <c r="NG265">
        <v>6.0782999999999996</v>
      </c>
      <c r="NH265">
        <v>25.125</v>
      </c>
      <c r="NI265">
        <v>28.3125</v>
      </c>
      <c r="NK265">
        <v>32.125</v>
      </c>
      <c r="NM265">
        <v>40.0625</v>
      </c>
      <c r="NQ265">
        <v>16.875</v>
      </c>
      <c r="NT265">
        <v>9.7810000000000006</v>
      </c>
      <c r="NU265">
        <v>38.666699999999999</v>
      </c>
      <c r="NV265">
        <v>10.916700000000001</v>
      </c>
      <c r="NX265">
        <v>112.75</v>
      </c>
      <c r="NY265">
        <v>19.437999999999999</v>
      </c>
      <c r="OA265">
        <v>14</v>
      </c>
      <c r="OJ265">
        <v>39.247100000000003</v>
      </c>
      <c r="ON265">
        <v>39.375</v>
      </c>
      <c r="OO265">
        <v>34.875</v>
      </c>
      <c r="OS265">
        <v>29.0733</v>
      </c>
      <c r="OU265">
        <v>15.25</v>
      </c>
      <c r="OV265">
        <v>3.125</v>
      </c>
      <c r="OW265">
        <v>17.3125</v>
      </c>
      <c r="OY265">
        <v>4.5629999999999997</v>
      </c>
      <c r="PA265">
        <v>25.375</v>
      </c>
      <c r="PY265">
        <v>19.031300000000002</v>
      </c>
      <c r="QD265">
        <v>23</v>
      </c>
      <c r="QI265">
        <v>9.9530999999999992</v>
      </c>
      <c r="QJ265">
        <v>52</v>
      </c>
      <c r="QK265">
        <v>11.7813</v>
      </c>
      <c r="QL265">
        <v>55.06</v>
      </c>
      <c r="QM265">
        <v>8.9207000000000001</v>
      </c>
      <c r="QN265">
        <v>12.7188</v>
      </c>
      <c r="QS265">
        <v>3.3020999999999998</v>
      </c>
      <c r="QT265">
        <v>25.3125</v>
      </c>
      <c r="QU265">
        <v>19.625</v>
      </c>
      <c r="QV265">
        <v>14.3438</v>
      </c>
      <c r="QX265">
        <v>14.7188</v>
      </c>
      <c r="RA265">
        <v>29.562999999999999</v>
      </c>
      <c r="RB265">
        <v>11.8125</v>
      </c>
      <c r="RE265">
        <v>14.875</v>
      </c>
      <c r="RF265">
        <v>38.1875</v>
      </c>
      <c r="RL265">
        <v>23.6875</v>
      </c>
      <c r="RM265">
        <v>18.0534</v>
      </c>
      <c r="RN265">
        <v>43.29</v>
      </c>
      <c r="RT265">
        <v>62.25</v>
      </c>
    </row>
    <row r="266" spans="1:488">
      <c r="A266" s="1">
        <v>36896</v>
      </c>
      <c r="C266">
        <v>45.135100000000001</v>
      </c>
      <c r="D266">
        <v>48.906799999999997</v>
      </c>
      <c r="F266">
        <v>58.75</v>
      </c>
      <c r="G266">
        <v>22.9375</v>
      </c>
      <c r="H266">
        <v>48.9375</v>
      </c>
      <c r="I266">
        <v>40.75</v>
      </c>
      <c r="J266">
        <v>28.843800000000002</v>
      </c>
      <c r="L266">
        <v>31.081199999999999</v>
      </c>
      <c r="N266">
        <v>41.625</v>
      </c>
      <c r="P266">
        <v>47.3125</v>
      </c>
      <c r="Q266">
        <v>13.9039</v>
      </c>
      <c r="R266">
        <v>49.75</v>
      </c>
      <c r="S266">
        <v>94</v>
      </c>
      <c r="U266">
        <v>48.938000000000002</v>
      </c>
      <c r="V266">
        <v>32.938000000000002</v>
      </c>
      <c r="W266">
        <v>78.851699999999994</v>
      </c>
      <c r="X266">
        <v>57.280999999999999</v>
      </c>
      <c r="Z266">
        <v>23.843800000000002</v>
      </c>
      <c r="AC266">
        <v>39.625</v>
      </c>
      <c r="AD266">
        <v>42.375</v>
      </c>
      <c r="AE266">
        <v>37.468800000000002</v>
      </c>
      <c r="AF266">
        <v>50</v>
      </c>
      <c r="AG266">
        <v>47.625</v>
      </c>
      <c r="AH266">
        <v>35.563000000000002</v>
      </c>
      <c r="AJ266">
        <v>53.9375</v>
      </c>
      <c r="AQ266">
        <v>499.35590000000002</v>
      </c>
      <c r="AR266">
        <v>1472.2765999999999</v>
      </c>
      <c r="AS266">
        <v>46.670299999999997</v>
      </c>
      <c r="AT266">
        <v>9.2873000000000001</v>
      </c>
      <c r="AW266">
        <v>40.9129</v>
      </c>
      <c r="AY266">
        <v>19.244199999999999</v>
      </c>
      <c r="AZ266">
        <v>32.1875</v>
      </c>
      <c r="BA266">
        <v>37.731299999999997</v>
      </c>
      <c r="BB266">
        <v>25.55</v>
      </c>
      <c r="BC266">
        <v>40.8125</v>
      </c>
      <c r="BD266">
        <v>23.958300000000001</v>
      </c>
      <c r="BE266">
        <v>31.875</v>
      </c>
      <c r="BF266">
        <v>32.438000000000002</v>
      </c>
      <c r="BG266">
        <v>29.166699999999999</v>
      </c>
      <c r="BH266">
        <v>13.1548</v>
      </c>
      <c r="BK266">
        <v>28.562999999999999</v>
      </c>
      <c r="BL266">
        <v>52.5</v>
      </c>
      <c r="BM266">
        <v>2.8944999999999999</v>
      </c>
      <c r="BN266">
        <v>57.835999999999999</v>
      </c>
      <c r="BO266">
        <v>21.468800000000002</v>
      </c>
      <c r="BP266">
        <v>22.545200000000001</v>
      </c>
      <c r="BQ266">
        <v>31.312999999999999</v>
      </c>
      <c r="BR266">
        <v>44.98</v>
      </c>
      <c r="BS266">
        <v>17.75</v>
      </c>
      <c r="BT266">
        <v>10.140599999999999</v>
      </c>
      <c r="BU266">
        <v>7.7812999999999999</v>
      </c>
      <c r="BV266">
        <v>61.211199999999998</v>
      </c>
      <c r="BX266">
        <v>8.0667000000000009</v>
      </c>
      <c r="BY266">
        <v>2.3332999999999999</v>
      </c>
      <c r="BZ266">
        <v>32.5</v>
      </c>
      <c r="CA266">
        <v>10.25</v>
      </c>
      <c r="CD266">
        <v>30</v>
      </c>
      <c r="CF266">
        <v>37.5</v>
      </c>
      <c r="CG266">
        <v>38.332999999999998</v>
      </c>
      <c r="CH266">
        <v>10.1777</v>
      </c>
      <c r="CI266">
        <v>32.25</v>
      </c>
      <c r="CJ266">
        <v>28.3125</v>
      </c>
      <c r="CK266">
        <v>28.8</v>
      </c>
      <c r="CL266">
        <v>60.8125</v>
      </c>
      <c r="CN266">
        <v>18.1892</v>
      </c>
      <c r="CO266">
        <v>34.1875</v>
      </c>
      <c r="CP266">
        <v>27.6875</v>
      </c>
      <c r="CQ266">
        <v>50.125</v>
      </c>
      <c r="CR266">
        <v>9.6720000000000006</v>
      </c>
      <c r="CS266">
        <v>12.245100000000001</v>
      </c>
      <c r="CT266">
        <v>34.6875</v>
      </c>
      <c r="CU266">
        <v>22.093800000000002</v>
      </c>
      <c r="CV266">
        <v>28.218800000000002</v>
      </c>
      <c r="CW266">
        <v>33.5961</v>
      </c>
      <c r="CY266">
        <v>63.751399999999997</v>
      </c>
      <c r="CZ266">
        <v>17.5</v>
      </c>
      <c r="DA266">
        <v>21.468800000000002</v>
      </c>
      <c r="DB266">
        <v>43.125</v>
      </c>
      <c r="DC266">
        <v>36.468800000000002</v>
      </c>
      <c r="DD266">
        <v>11.953099999999999</v>
      </c>
      <c r="DE266">
        <v>37.4375</v>
      </c>
      <c r="DF266">
        <v>16.645</v>
      </c>
      <c r="DG266">
        <v>14.484400000000001</v>
      </c>
      <c r="DI266">
        <v>75.375</v>
      </c>
      <c r="DJ266">
        <v>7.49</v>
      </c>
      <c r="DK266">
        <v>43.81</v>
      </c>
      <c r="DL266">
        <v>19</v>
      </c>
      <c r="DM266">
        <v>9.8365000000000009</v>
      </c>
      <c r="DN266">
        <v>26.25</v>
      </c>
      <c r="DO266">
        <v>31.6875</v>
      </c>
      <c r="DP266">
        <v>12.966699999999999</v>
      </c>
      <c r="DQ266">
        <v>4.1562999999999999</v>
      </c>
      <c r="DR266">
        <v>27.5</v>
      </c>
      <c r="DS266">
        <v>34.594000000000001</v>
      </c>
      <c r="DT266">
        <v>21.406300000000002</v>
      </c>
      <c r="DU266">
        <v>26.625</v>
      </c>
      <c r="DV266">
        <v>37.625</v>
      </c>
      <c r="DW266">
        <v>18.031300000000002</v>
      </c>
      <c r="DX266">
        <v>36.875</v>
      </c>
      <c r="DY266">
        <v>14.023999999999999</v>
      </c>
      <c r="DZ266">
        <v>13.9969</v>
      </c>
      <c r="EA266">
        <v>14.917999999999999</v>
      </c>
      <c r="EC266">
        <v>28.875</v>
      </c>
      <c r="EE266">
        <v>4.4843999999999999</v>
      </c>
      <c r="EF266">
        <v>28.093800000000002</v>
      </c>
      <c r="EH266">
        <v>29.756799999999998</v>
      </c>
      <c r="EI266">
        <v>13.625</v>
      </c>
      <c r="EK266">
        <v>31.5625</v>
      </c>
      <c r="EL266">
        <v>16.936599999999999</v>
      </c>
      <c r="EM266">
        <v>14.625</v>
      </c>
      <c r="EN266">
        <v>43.6875</v>
      </c>
      <c r="EO266">
        <v>21.062999999999999</v>
      </c>
      <c r="EP266">
        <v>11.1875</v>
      </c>
      <c r="ER266">
        <v>25.4375</v>
      </c>
      <c r="ET266">
        <v>61.9283</v>
      </c>
      <c r="EU266">
        <v>14.479200000000001</v>
      </c>
      <c r="EV266">
        <v>64.75</v>
      </c>
      <c r="EX266">
        <v>11.5938</v>
      </c>
      <c r="EY266">
        <v>18.6875</v>
      </c>
      <c r="EZ266">
        <v>17.315100000000001</v>
      </c>
      <c r="FA266">
        <v>11.248799999999999</v>
      </c>
      <c r="FB266">
        <v>80.6875</v>
      </c>
      <c r="FC266">
        <v>15.75</v>
      </c>
      <c r="FE266">
        <v>42.1875</v>
      </c>
      <c r="FF266">
        <v>15.7188</v>
      </c>
      <c r="FG266">
        <v>12.953099999999999</v>
      </c>
      <c r="FH266">
        <v>12.7575</v>
      </c>
      <c r="FI266">
        <v>53.5</v>
      </c>
      <c r="FJ266">
        <v>22.796199999999999</v>
      </c>
      <c r="FL266">
        <v>29.937999999999999</v>
      </c>
      <c r="FM266">
        <v>53.6875</v>
      </c>
      <c r="FN266">
        <v>25.843800000000002</v>
      </c>
      <c r="FO266">
        <v>34.75</v>
      </c>
      <c r="FQ266">
        <v>77.665000000000006</v>
      </c>
      <c r="FS266">
        <v>33</v>
      </c>
      <c r="FT266">
        <v>23.875</v>
      </c>
      <c r="FU266">
        <v>16.875</v>
      </c>
      <c r="FW266">
        <v>6.8593999999999999</v>
      </c>
      <c r="FX266">
        <v>10.978300000000001</v>
      </c>
      <c r="FY266">
        <v>10.734400000000001</v>
      </c>
      <c r="FZ266">
        <v>15.375</v>
      </c>
      <c r="GA266">
        <v>22</v>
      </c>
      <c r="GB266">
        <v>36.514000000000003</v>
      </c>
      <c r="GC266">
        <v>26.1875</v>
      </c>
      <c r="GD266">
        <v>9.9375</v>
      </c>
      <c r="GE266">
        <v>11.5625</v>
      </c>
      <c r="GF266">
        <v>11.540900000000001</v>
      </c>
      <c r="GG266">
        <v>43.625</v>
      </c>
      <c r="GH266">
        <v>10.3003</v>
      </c>
      <c r="GI266">
        <v>16.777799999999999</v>
      </c>
      <c r="GJ266">
        <v>12.625</v>
      </c>
      <c r="GK266">
        <v>29.916699999999999</v>
      </c>
      <c r="GL266">
        <v>17.253799999999998</v>
      </c>
      <c r="GM266">
        <v>45.313000000000002</v>
      </c>
      <c r="GN266">
        <v>29.85</v>
      </c>
      <c r="GO266">
        <v>21.2973</v>
      </c>
      <c r="GP266">
        <v>10.1563</v>
      </c>
      <c r="GQ266">
        <v>41.125</v>
      </c>
      <c r="GR266">
        <v>73.25</v>
      </c>
      <c r="GS266">
        <v>24</v>
      </c>
      <c r="GT266">
        <v>22.655999999999999</v>
      </c>
      <c r="GU266">
        <v>7.4896000000000003</v>
      </c>
      <c r="GV266">
        <v>20.218800000000002</v>
      </c>
      <c r="GW266">
        <v>30.25</v>
      </c>
      <c r="GX266">
        <v>23.0625</v>
      </c>
      <c r="GY266">
        <v>26.25</v>
      </c>
      <c r="GZ266">
        <v>10.3125</v>
      </c>
      <c r="HA266">
        <v>38.375</v>
      </c>
      <c r="HB266">
        <v>29.625</v>
      </c>
      <c r="HC266">
        <v>26.437999999999999</v>
      </c>
      <c r="HD266">
        <v>27.616</v>
      </c>
      <c r="HE266">
        <v>27.937999999999999</v>
      </c>
      <c r="HF266">
        <v>3.7963</v>
      </c>
      <c r="HG266">
        <v>17.357500000000002</v>
      </c>
      <c r="HH266">
        <v>37.125</v>
      </c>
      <c r="HI266">
        <v>23.2667</v>
      </c>
      <c r="HJ266">
        <v>30.437999999999999</v>
      </c>
      <c r="HK266">
        <v>24.937999999999999</v>
      </c>
      <c r="HL266">
        <v>62.9375</v>
      </c>
      <c r="HM266">
        <v>26.0625</v>
      </c>
      <c r="HN266">
        <v>5.7187999999999999</v>
      </c>
      <c r="HP266">
        <v>24.1875</v>
      </c>
      <c r="HQ266">
        <v>23.841000000000001</v>
      </c>
      <c r="HR266">
        <v>28.875</v>
      </c>
      <c r="HS266">
        <v>7.0937999999999999</v>
      </c>
      <c r="HT266">
        <v>15.1111</v>
      </c>
      <c r="HU266">
        <v>23.4375</v>
      </c>
      <c r="HV266">
        <v>40.442500000000003</v>
      </c>
      <c r="HX266">
        <v>12.875</v>
      </c>
      <c r="HY266">
        <v>13.484</v>
      </c>
      <c r="HZ266">
        <v>24.0625</v>
      </c>
      <c r="IA266">
        <v>8.5747</v>
      </c>
      <c r="IB266">
        <v>13.296900000000001</v>
      </c>
      <c r="IC266">
        <v>5.7472000000000003</v>
      </c>
      <c r="ID266">
        <v>8.89</v>
      </c>
      <c r="IE266">
        <v>26.285499999999999</v>
      </c>
      <c r="IF266">
        <v>46.188000000000002</v>
      </c>
      <c r="IG266">
        <v>21.588699999999999</v>
      </c>
      <c r="IH266">
        <v>49.063000000000002</v>
      </c>
      <c r="II266">
        <v>27.548400000000001</v>
      </c>
      <c r="IJ266">
        <v>10.0625</v>
      </c>
      <c r="IK266">
        <v>15.642900000000001</v>
      </c>
      <c r="IM266">
        <v>51.375</v>
      </c>
      <c r="IS266">
        <v>33.125</v>
      </c>
      <c r="IV266">
        <v>17.281300000000002</v>
      </c>
      <c r="IW266">
        <v>9.4375</v>
      </c>
      <c r="IZ266">
        <v>22.844999999999999</v>
      </c>
      <c r="JA266">
        <v>11.4375</v>
      </c>
      <c r="JC266">
        <v>81.714500000000001</v>
      </c>
      <c r="JE266">
        <v>44.159799999999997</v>
      </c>
      <c r="JI266">
        <v>7.5637999999999996</v>
      </c>
      <c r="JJ266">
        <v>6.8125</v>
      </c>
      <c r="JO266">
        <v>63.2</v>
      </c>
      <c r="JU266">
        <v>16.25</v>
      </c>
      <c r="JW266">
        <v>4.4166999999999996</v>
      </c>
      <c r="JY266">
        <v>15.6875</v>
      </c>
      <c r="KD266">
        <v>16.625</v>
      </c>
      <c r="KH266">
        <v>27.5</v>
      </c>
      <c r="KI266">
        <v>57.85</v>
      </c>
      <c r="KJ266">
        <v>24.2196</v>
      </c>
      <c r="KK266">
        <v>2.8228999999999997</v>
      </c>
      <c r="KN266">
        <v>27.25</v>
      </c>
      <c r="KO266">
        <v>39.699100000000001</v>
      </c>
      <c r="KP266">
        <v>46.625</v>
      </c>
      <c r="KQ266">
        <v>6.6950000000000003</v>
      </c>
      <c r="KU266">
        <v>8.4530999999999992</v>
      </c>
      <c r="KV266">
        <v>42.5</v>
      </c>
      <c r="KX266">
        <v>70.248500000000007</v>
      </c>
      <c r="KZ266">
        <v>37.938000000000002</v>
      </c>
      <c r="LB266">
        <v>8.5129000000000001</v>
      </c>
      <c r="LE266">
        <v>38.0625</v>
      </c>
      <c r="LG266">
        <v>26.6875</v>
      </c>
      <c r="LH266">
        <v>5.1562999999999999</v>
      </c>
      <c r="LI266">
        <v>20.5</v>
      </c>
      <c r="LK266">
        <v>22.558</v>
      </c>
      <c r="LL266">
        <v>23.5</v>
      </c>
      <c r="LM266">
        <v>46.478999999999999</v>
      </c>
      <c r="LO266">
        <v>60.625</v>
      </c>
      <c r="LP266">
        <v>34.0379</v>
      </c>
      <c r="LR266">
        <v>30.5</v>
      </c>
      <c r="LS266">
        <v>32.85</v>
      </c>
      <c r="LT266">
        <v>10.9466</v>
      </c>
      <c r="LU266">
        <v>64.5</v>
      </c>
      <c r="LV266">
        <v>66.625</v>
      </c>
      <c r="LX266">
        <v>13.4314</v>
      </c>
      <c r="MC266">
        <v>5.6041999999999996</v>
      </c>
      <c r="MD266">
        <v>63.0625</v>
      </c>
      <c r="ME266">
        <v>8.8976000000000006</v>
      </c>
      <c r="MF266">
        <v>20.218800000000002</v>
      </c>
      <c r="MJ266">
        <v>22.031300000000002</v>
      </c>
      <c r="MM266">
        <v>15.996600000000001</v>
      </c>
      <c r="MN266">
        <v>27.859400000000001</v>
      </c>
      <c r="MP266">
        <v>18.614999999999998</v>
      </c>
      <c r="MR266">
        <v>36.25</v>
      </c>
      <c r="MU266">
        <v>24.4375</v>
      </c>
      <c r="MV266">
        <v>40.813000000000002</v>
      </c>
      <c r="MW266">
        <v>4.6952999999999996</v>
      </c>
      <c r="MY266">
        <v>18</v>
      </c>
      <c r="MZ266">
        <v>7.5503999999999998</v>
      </c>
      <c r="NB266">
        <v>33.688099999999999</v>
      </c>
      <c r="NG266">
        <v>5.8872999999999998</v>
      </c>
      <c r="NH266">
        <v>24.8125</v>
      </c>
      <c r="NI266">
        <v>28.125</v>
      </c>
      <c r="NK266">
        <v>29.875</v>
      </c>
      <c r="NM266">
        <v>40</v>
      </c>
      <c r="NQ266">
        <v>16.531300000000002</v>
      </c>
      <c r="NT266">
        <v>9.5779999999999994</v>
      </c>
      <c r="NU266">
        <v>37.583300000000001</v>
      </c>
      <c r="NV266">
        <v>11.208299999999999</v>
      </c>
      <c r="NX266">
        <v>107.875</v>
      </c>
      <c r="NY266">
        <v>19.562999999999999</v>
      </c>
      <c r="OA266">
        <v>13.75</v>
      </c>
      <c r="OJ266">
        <v>37.099499999999999</v>
      </c>
      <c r="ON266">
        <v>35.75</v>
      </c>
      <c r="OO266">
        <v>35.5</v>
      </c>
      <c r="OS266">
        <v>28.1264</v>
      </c>
      <c r="OU266">
        <v>14.843999999999999</v>
      </c>
      <c r="OV266">
        <v>3.0468999999999999</v>
      </c>
      <c r="OW266">
        <v>16.8125</v>
      </c>
      <c r="OY266">
        <v>4.2190000000000003</v>
      </c>
      <c r="PA266">
        <v>25.4375</v>
      </c>
      <c r="PY266">
        <v>18.5</v>
      </c>
      <c r="QD266">
        <v>22.75</v>
      </c>
      <c r="QI266">
        <v>9.6719000000000008</v>
      </c>
      <c r="QJ266">
        <v>52.313000000000002</v>
      </c>
      <c r="QK266">
        <v>11.5938</v>
      </c>
      <c r="QL266">
        <v>51.81</v>
      </c>
      <c r="QM266">
        <v>8.9667999999999992</v>
      </c>
      <c r="QN266">
        <v>12.5625</v>
      </c>
      <c r="QS266">
        <v>3.3125</v>
      </c>
      <c r="QT266">
        <v>24.9375</v>
      </c>
      <c r="QU266">
        <v>19.437999999999999</v>
      </c>
      <c r="QV266">
        <v>14.25</v>
      </c>
      <c r="QX266">
        <v>14.5</v>
      </c>
      <c r="RA266">
        <v>29.562999999999999</v>
      </c>
      <c r="RB266">
        <v>11.375</v>
      </c>
      <c r="RE266">
        <v>14.75</v>
      </c>
      <c r="RF266">
        <v>37.9375</v>
      </c>
      <c r="RL266">
        <v>23.3125</v>
      </c>
      <c r="RM266">
        <v>17.9377</v>
      </c>
      <c r="RN266">
        <v>43.3</v>
      </c>
      <c r="RT266">
        <v>60.125</v>
      </c>
    </row>
    <row r="267" spans="1:488">
      <c r="A267" s="1">
        <v>36899</v>
      </c>
      <c r="C267">
        <v>42.837400000000002</v>
      </c>
      <c r="D267">
        <v>48.6267</v>
      </c>
      <c r="F267">
        <v>59</v>
      </c>
      <c r="G267">
        <v>22.875</v>
      </c>
      <c r="H267">
        <v>49.25</v>
      </c>
      <c r="I267">
        <v>40.656300000000002</v>
      </c>
      <c r="J267">
        <v>29.3125</v>
      </c>
      <c r="L267">
        <v>29.724499999999999</v>
      </c>
      <c r="N267">
        <v>41.4375</v>
      </c>
      <c r="P267">
        <v>45.5625</v>
      </c>
      <c r="Q267">
        <v>14.244400000000001</v>
      </c>
      <c r="R267">
        <v>47.688000000000002</v>
      </c>
      <c r="S267">
        <v>93.5625</v>
      </c>
      <c r="U267">
        <v>48.875</v>
      </c>
      <c r="V267">
        <v>33</v>
      </c>
      <c r="W267">
        <v>79.029200000000003</v>
      </c>
      <c r="X267">
        <v>57.625</v>
      </c>
      <c r="Z267">
        <v>24.125</v>
      </c>
      <c r="AC267">
        <v>40</v>
      </c>
      <c r="AD267">
        <v>41.875</v>
      </c>
      <c r="AE267">
        <v>38.281300000000002</v>
      </c>
      <c r="AF267">
        <v>50.125</v>
      </c>
      <c r="AG267">
        <v>49</v>
      </c>
      <c r="AH267">
        <v>36.188000000000002</v>
      </c>
      <c r="AJ267">
        <v>53.9375</v>
      </c>
      <c r="AQ267">
        <v>496.44929999999999</v>
      </c>
      <c r="AR267">
        <v>1481.7008000000001</v>
      </c>
      <c r="AS267">
        <v>45.427500000000002</v>
      </c>
      <c r="AT267">
        <v>9.7357999999999993</v>
      </c>
      <c r="AW267">
        <v>39.434100000000001</v>
      </c>
      <c r="AY267">
        <v>19.048400000000001</v>
      </c>
      <c r="AZ267">
        <v>32.1875</v>
      </c>
      <c r="BA267">
        <v>37.6736</v>
      </c>
      <c r="BB267">
        <v>25.31</v>
      </c>
      <c r="BC267">
        <v>41.5</v>
      </c>
      <c r="BD267">
        <v>23.708300000000001</v>
      </c>
      <c r="BE267">
        <v>32.01</v>
      </c>
      <c r="BF267">
        <v>33.125</v>
      </c>
      <c r="BG267">
        <v>29.464300000000001</v>
      </c>
      <c r="BH267">
        <v>13.988099999999999</v>
      </c>
      <c r="BK267">
        <v>28.625</v>
      </c>
      <c r="BL267">
        <v>54.75</v>
      </c>
      <c r="BM267">
        <v>2.8828</v>
      </c>
      <c r="BN267">
        <v>57.570999999999998</v>
      </c>
      <c r="BO267">
        <v>21.5</v>
      </c>
      <c r="BP267">
        <v>23.0884</v>
      </c>
      <c r="BQ267">
        <v>31.562999999999999</v>
      </c>
      <c r="BR267">
        <v>44.84</v>
      </c>
      <c r="BS267">
        <v>16.694400000000002</v>
      </c>
      <c r="BT267">
        <v>9.375</v>
      </c>
      <c r="BU267">
        <v>7.75</v>
      </c>
      <c r="BV267">
        <v>61.924999999999997</v>
      </c>
      <c r="BX267">
        <v>8.0749999999999993</v>
      </c>
      <c r="BY267">
        <v>2.3957999999999999</v>
      </c>
      <c r="BZ267">
        <v>32.75</v>
      </c>
      <c r="CA267">
        <v>10.5</v>
      </c>
      <c r="CD267">
        <v>29.75</v>
      </c>
      <c r="CF267">
        <v>37.4375</v>
      </c>
      <c r="CG267">
        <v>39.65</v>
      </c>
      <c r="CH267">
        <v>10.119899999999999</v>
      </c>
      <c r="CI267">
        <v>33.188000000000002</v>
      </c>
      <c r="CJ267">
        <v>28.5625</v>
      </c>
      <c r="CK267">
        <v>29.43</v>
      </c>
      <c r="CL267">
        <v>60.25</v>
      </c>
      <c r="CN267">
        <v>18.529699999999998</v>
      </c>
      <c r="CO267">
        <v>34.625</v>
      </c>
      <c r="CP267">
        <v>27.75</v>
      </c>
      <c r="CQ267">
        <v>52.8125</v>
      </c>
      <c r="CR267">
        <v>9.4380000000000006</v>
      </c>
      <c r="CS267">
        <v>11.0845</v>
      </c>
      <c r="CT267">
        <v>34.375</v>
      </c>
      <c r="CU267">
        <v>21.968800000000002</v>
      </c>
      <c r="CV267">
        <v>29.343800000000002</v>
      </c>
      <c r="CW267">
        <v>33.751600000000003</v>
      </c>
      <c r="CY267">
        <v>64.188000000000002</v>
      </c>
      <c r="CZ267">
        <v>16.968800000000002</v>
      </c>
      <c r="DA267">
        <v>21.968800000000002</v>
      </c>
      <c r="DB267">
        <v>44.468800000000002</v>
      </c>
      <c r="DC267">
        <v>37.718800000000002</v>
      </c>
      <c r="DD267">
        <v>12.2813</v>
      </c>
      <c r="DE267">
        <v>37.8125</v>
      </c>
      <c r="DF267">
        <v>16.388000000000002</v>
      </c>
      <c r="DG267">
        <v>14.828099999999999</v>
      </c>
      <c r="DI267">
        <v>75.625</v>
      </c>
      <c r="DJ267">
        <v>7.16</v>
      </c>
      <c r="DK267">
        <v>43.13</v>
      </c>
      <c r="DL267">
        <v>19.25</v>
      </c>
      <c r="DM267">
        <v>9.9458000000000002</v>
      </c>
      <c r="DN267">
        <v>25.625</v>
      </c>
      <c r="DO267">
        <v>31.843800000000002</v>
      </c>
      <c r="DP267">
        <v>12.9533</v>
      </c>
      <c r="DQ267">
        <v>4.3437999999999999</v>
      </c>
      <c r="DR267">
        <v>27.125</v>
      </c>
      <c r="DS267">
        <v>34.780999999999999</v>
      </c>
      <c r="DT267">
        <v>21.531300000000002</v>
      </c>
      <c r="DU267">
        <v>26.5625</v>
      </c>
      <c r="DV267">
        <v>36.625</v>
      </c>
      <c r="DW267">
        <v>18.281300000000002</v>
      </c>
      <c r="DX267">
        <v>35.1875</v>
      </c>
      <c r="DY267">
        <v>13.905900000000001</v>
      </c>
      <c r="DZ267">
        <v>14.452</v>
      </c>
      <c r="EA267">
        <v>15.078200000000001</v>
      </c>
      <c r="EC267">
        <v>29.593800000000002</v>
      </c>
      <c r="EE267">
        <v>4.5937999999999999</v>
      </c>
      <c r="EF267">
        <v>28.5625</v>
      </c>
      <c r="EH267">
        <v>30.264600000000002</v>
      </c>
      <c r="EI267">
        <v>13.563000000000001</v>
      </c>
      <c r="EK267">
        <v>31.5625</v>
      </c>
      <c r="EL267">
        <v>16.662199999999999</v>
      </c>
      <c r="EM267">
        <v>15.125</v>
      </c>
      <c r="EN267">
        <v>43.4375</v>
      </c>
      <c r="EO267">
        <v>21.5</v>
      </c>
      <c r="EP267">
        <v>11.171900000000001</v>
      </c>
      <c r="ER267">
        <v>25.6875</v>
      </c>
      <c r="ET267">
        <v>63.228700000000003</v>
      </c>
      <c r="EU267">
        <v>14.375</v>
      </c>
      <c r="EV267">
        <v>64.25</v>
      </c>
      <c r="EX267">
        <v>12</v>
      </c>
      <c r="EY267">
        <v>18.625</v>
      </c>
      <c r="EZ267">
        <v>17.144500000000001</v>
      </c>
      <c r="FA267">
        <v>11.3299</v>
      </c>
      <c r="FB267">
        <v>80.75</v>
      </c>
      <c r="FC267">
        <v>15.875</v>
      </c>
      <c r="FE267">
        <v>41.6875</v>
      </c>
      <c r="FF267">
        <v>16.375</v>
      </c>
      <c r="FG267">
        <v>12.3438</v>
      </c>
      <c r="FH267">
        <v>12.6965</v>
      </c>
      <c r="FI267">
        <v>53.281300000000002</v>
      </c>
      <c r="FJ267">
        <v>19.994700000000002</v>
      </c>
      <c r="FL267">
        <v>29.969000000000001</v>
      </c>
      <c r="FM267">
        <v>53.375</v>
      </c>
      <c r="FN267">
        <v>26.468800000000002</v>
      </c>
      <c r="FO267">
        <v>35.125</v>
      </c>
      <c r="FQ267">
        <v>79.726900000000001</v>
      </c>
      <c r="FS267">
        <v>34.063000000000002</v>
      </c>
      <c r="FT267">
        <v>25</v>
      </c>
      <c r="FU267">
        <v>16.9375</v>
      </c>
      <c r="FW267">
        <v>7.2031000000000001</v>
      </c>
      <c r="FX267">
        <v>11.2485</v>
      </c>
      <c r="FY267">
        <v>11.078099999999999</v>
      </c>
      <c r="FZ267">
        <v>16.125</v>
      </c>
      <c r="GA267">
        <v>22.375</v>
      </c>
      <c r="GB267">
        <v>37.250999999999998</v>
      </c>
      <c r="GC267">
        <v>25.9375</v>
      </c>
      <c r="GD267">
        <v>10.125</v>
      </c>
      <c r="GE267">
        <v>11.3125</v>
      </c>
      <c r="GF267">
        <v>11.481</v>
      </c>
      <c r="GG267">
        <v>43.468800000000002</v>
      </c>
      <c r="GH267">
        <v>10.396000000000001</v>
      </c>
      <c r="GI267">
        <v>16.833300000000001</v>
      </c>
      <c r="GJ267">
        <v>14</v>
      </c>
      <c r="GK267">
        <v>29.583300000000001</v>
      </c>
      <c r="GL267">
        <v>17.8048</v>
      </c>
      <c r="GM267">
        <v>46.063000000000002</v>
      </c>
      <c r="GN267">
        <v>30.86</v>
      </c>
      <c r="GO267">
        <v>21.321100000000001</v>
      </c>
      <c r="GP267">
        <v>9.5155999999999992</v>
      </c>
      <c r="GQ267">
        <v>42.0625</v>
      </c>
      <c r="GR267">
        <v>72</v>
      </c>
      <c r="GS267">
        <v>24.280999999999999</v>
      </c>
      <c r="GT267">
        <v>22.25</v>
      </c>
      <c r="GU267">
        <v>7.625</v>
      </c>
      <c r="GV267">
        <v>20.75</v>
      </c>
      <c r="GW267">
        <v>29.75</v>
      </c>
      <c r="GX267">
        <v>22.875</v>
      </c>
      <c r="GY267">
        <v>27.1875</v>
      </c>
      <c r="GZ267">
        <v>12</v>
      </c>
      <c r="HA267">
        <v>38.5</v>
      </c>
      <c r="HB267">
        <v>28.9375</v>
      </c>
      <c r="HC267">
        <v>26.312999999999999</v>
      </c>
      <c r="HD267">
        <v>27.087</v>
      </c>
      <c r="HE267">
        <v>28.062999999999999</v>
      </c>
      <c r="HF267">
        <v>4.0648</v>
      </c>
      <c r="HG267">
        <v>17.8142</v>
      </c>
      <c r="HH267">
        <v>36.75</v>
      </c>
      <c r="HI267">
        <v>22.666699999999999</v>
      </c>
      <c r="HJ267">
        <v>29.75</v>
      </c>
      <c r="HK267">
        <v>24.937999999999999</v>
      </c>
      <c r="HL267">
        <v>61.0625</v>
      </c>
      <c r="HM267">
        <v>25.8125</v>
      </c>
      <c r="HN267">
        <v>5.8437999999999999</v>
      </c>
      <c r="HP267">
        <v>24.156300000000002</v>
      </c>
      <c r="HQ267">
        <v>23.419</v>
      </c>
      <c r="HR267">
        <v>27.5</v>
      </c>
      <c r="HS267">
        <v>7.1406000000000001</v>
      </c>
      <c r="HT267">
        <v>15.333299999999999</v>
      </c>
      <c r="HU267">
        <v>23.375</v>
      </c>
      <c r="HV267">
        <v>39.4495</v>
      </c>
      <c r="HX267">
        <v>13.265599999999999</v>
      </c>
      <c r="HY267">
        <v>13.438000000000001</v>
      </c>
      <c r="HZ267">
        <v>24.0625</v>
      </c>
      <c r="IA267">
        <v>8.4799000000000007</v>
      </c>
      <c r="IB267">
        <v>13.296900000000001</v>
      </c>
      <c r="IC267">
        <v>5.6924999999999999</v>
      </c>
      <c r="ID267">
        <v>9.1875</v>
      </c>
      <c r="IE267">
        <v>26.285499999999999</v>
      </c>
      <c r="IF267">
        <v>45.688000000000002</v>
      </c>
      <c r="IG267">
        <v>21.1539</v>
      </c>
      <c r="IH267">
        <v>48.938000000000002</v>
      </c>
      <c r="II267">
        <v>27.8764</v>
      </c>
      <c r="IJ267">
        <v>10.125</v>
      </c>
      <c r="IK267">
        <v>16.795500000000001</v>
      </c>
      <c r="IM267">
        <v>52.5</v>
      </c>
      <c r="IS267">
        <v>31.875</v>
      </c>
      <c r="IV267">
        <v>18</v>
      </c>
      <c r="IW267">
        <v>9.2812999999999999</v>
      </c>
      <c r="IZ267">
        <v>22.62</v>
      </c>
      <c r="JA267">
        <v>11.75</v>
      </c>
      <c r="JC267">
        <v>79.2209</v>
      </c>
      <c r="JE267">
        <v>44.518799999999999</v>
      </c>
      <c r="JI267">
        <v>7.2446999999999999</v>
      </c>
      <c r="JJ267">
        <v>6.8333000000000004</v>
      </c>
      <c r="JO267">
        <v>65.599999999999994</v>
      </c>
      <c r="JU267">
        <v>16.8125</v>
      </c>
      <c r="JW267">
        <v>4.375</v>
      </c>
      <c r="JY267">
        <v>16</v>
      </c>
      <c r="KD267">
        <v>16.6875</v>
      </c>
      <c r="KH267">
        <v>26.8125</v>
      </c>
      <c r="KI267">
        <v>57.164999999999999</v>
      </c>
      <c r="KJ267">
        <v>23.726600000000001</v>
      </c>
      <c r="KK267">
        <v>2.7917000000000001</v>
      </c>
      <c r="KN267">
        <v>27.1875</v>
      </c>
      <c r="KO267">
        <v>37.531999999999996</v>
      </c>
      <c r="KP267">
        <v>46.375</v>
      </c>
      <c r="KQ267">
        <v>7.117</v>
      </c>
      <c r="KU267">
        <v>8.4687999999999999</v>
      </c>
      <c r="KV267">
        <v>43.625</v>
      </c>
      <c r="KX267">
        <v>69.210800000000006</v>
      </c>
      <c r="KZ267">
        <v>38.188000000000002</v>
      </c>
      <c r="LB267">
        <v>9.2223000000000006</v>
      </c>
      <c r="LE267">
        <v>39.6875</v>
      </c>
      <c r="LG267">
        <v>26.468800000000002</v>
      </c>
      <c r="LH267">
        <v>5.2031000000000001</v>
      </c>
      <c r="LI267">
        <v>21.218800000000002</v>
      </c>
      <c r="LK267">
        <v>22.446000000000002</v>
      </c>
      <c r="LL267">
        <v>23.843800000000002</v>
      </c>
      <c r="LM267">
        <v>46.298000000000002</v>
      </c>
      <c r="LO267">
        <v>61.063000000000002</v>
      </c>
      <c r="LP267">
        <v>33.860100000000003</v>
      </c>
      <c r="LR267">
        <v>31</v>
      </c>
      <c r="LS267">
        <v>32.909999999999997</v>
      </c>
      <c r="LT267">
        <v>11.6137</v>
      </c>
      <c r="LU267">
        <v>62.6875</v>
      </c>
      <c r="LV267">
        <v>64.375</v>
      </c>
      <c r="LX267">
        <v>13.3941</v>
      </c>
      <c r="MC267">
        <v>5.6041999999999996</v>
      </c>
      <c r="MD267">
        <v>61.875</v>
      </c>
      <c r="ME267">
        <v>8.8500999999999994</v>
      </c>
      <c r="MF267">
        <v>21.406300000000002</v>
      </c>
      <c r="MJ267">
        <v>22.1875</v>
      </c>
      <c r="MM267">
        <v>16.25</v>
      </c>
      <c r="MN267">
        <v>28.9375</v>
      </c>
      <c r="MP267">
        <v>18.292999999999999</v>
      </c>
      <c r="MR267">
        <v>36.063000000000002</v>
      </c>
      <c r="MU267">
        <v>24.4375</v>
      </c>
      <c r="MV267">
        <v>40.25</v>
      </c>
      <c r="MW267">
        <v>4.8906000000000001</v>
      </c>
      <c r="MY267">
        <v>19.5</v>
      </c>
      <c r="MZ267">
        <v>7.7501999999999995</v>
      </c>
      <c r="NB267">
        <v>31.170400000000001</v>
      </c>
      <c r="NG267">
        <v>5.8536000000000001</v>
      </c>
      <c r="NH267">
        <v>24.6875</v>
      </c>
      <c r="NI267">
        <v>28.125</v>
      </c>
      <c r="NK267">
        <v>27.8125</v>
      </c>
      <c r="NM267">
        <v>41.1875</v>
      </c>
      <c r="NQ267">
        <v>16.406300000000002</v>
      </c>
      <c r="NT267">
        <v>9.5</v>
      </c>
      <c r="NU267">
        <v>37.166699999999999</v>
      </c>
      <c r="NV267">
        <v>11.416700000000001</v>
      </c>
      <c r="NX267">
        <v>106.375</v>
      </c>
      <c r="NY267">
        <v>19.687999999999999</v>
      </c>
      <c r="OA267">
        <v>13.5625</v>
      </c>
      <c r="OJ267">
        <v>35.878300000000003</v>
      </c>
      <c r="ON267">
        <v>36.5</v>
      </c>
      <c r="OO267">
        <v>36.1875</v>
      </c>
      <c r="OS267">
        <v>29.296099999999999</v>
      </c>
      <c r="OU267">
        <v>14.843999999999999</v>
      </c>
      <c r="OV267">
        <v>2.8047</v>
      </c>
      <c r="OW267">
        <v>16.843800000000002</v>
      </c>
      <c r="OY267">
        <v>4.25</v>
      </c>
      <c r="PA267">
        <v>25.75</v>
      </c>
      <c r="PY267">
        <v>18.25</v>
      </c>
      <c r="QD267">
        <v>22.625</v>
      </c>
      <c r="QI267">
        <v>9.8125</v>
      </c>
      <c r="QJ267">
        <v>50.75</v>
      </c>
      <c r="QK267">
        <v>11.6563</v>
      </c>
      <c r="QL267">
        <v>52.06</v>
      </c>
      <c r="QM267">
        <v>9.1205999999999996</v>
      </c>
      <c r="QN267">
        <v>12.6563</v>
      </c>
      <c r="QS267">
        <v>3.6978999999999997</v>
      </c>
      <c r="QT267">
        <v>24.4375</v>
      </c>
      <c r="QU267">
        <v>19.375</v>
      </c>
      <c r="QV267">
        <v>14.8125</v>
      </c>
      <c r="QX267">
        <v>14.625</v>
      </c>
      <c r="RA267">
        <v>30.75</v>
      </c>
      <c r="RB267">
        <v>11.25</v>
      </c>
      <c r="RE267">
        <v>14.9375</v>
      </c>
      <c r="RF267">
        <v>37.9375</v>
      </c>
      <c r="RL267">
        <v>23.1875</v>
      </c>
      <c r="RM267">
        <v>18.0534</v>
      </c>
      <c r="RN267">
        <v>42.47</v>
      </c>
      <c r="RT267">
        <v>62.3125</v>
      </c>
    </row>
    <row r="268" spans="1:488">
      <c r="A268" s="1">
        <v>36900</v>
      </c>
      <c r="C268">
        <v>41.0867</v>
      </c>
      <c r="D268">
        <v>49.747199999999999</v>
      </c>
      <c r="F268">
        <v>58.938000000000002</v>
      </c>
      <c r="G268">
        <v>22.843800000000002</v>
      </c>
      <c r="H268">
        <v>48.6875</v>
      </c>
      <c r="I268">
        <v>40.125</v>
      </c>
      <c r="J268">
        <v>29.6875</v>
      </c>
      <c r="L268">
        <v>29.724499999999999</v>
      </c>
      <c r="N268">
        <v>41</v>
      </c>
      <c r="P268">
        <v>44.5625</v>
      </c>
      <c r="Q268">
        <v>14.329599999999999</v>
      </c>
      <c r="R268">
        <v>45.875</v>
      </c>
      <c r="S268">
        <v>92.5625</v>
      </c>
      <c r="U268">
        <v>49.219000000000001</v>
      </c>
      <c r="V268">
        <v>33.063000000000002</v>
      </c>
      <c r="W268">
        <v>79.502399999999994</v>
      </c>
      <c r="X268">
        <v>56.719000000000001</v>
      </c>
      <c r="Z268">
        <v>23.5</v>
      </c>
      <c r="AC268">
        <v>41.125</v>
      </c>
      <c r="AD268">
        <v>43.25</v>
      </c>
      <c r="AE268">
        <v>37.3125</v>
      </c>
      <c r="AF268">
        <v>51.9375</v>
      </c>
      <c r="AG268">
        <v>47.875</v>
      </c>
      <c r="AH268">
        <v>35.313000000000002</v>
      </c>
      <c r="AJ268">
        <v>52.75</v>
      </c>
      <c r="AQ268">
        <v>485.40410000000003</v>
      </c>
      <c r="AR268">
        <v>1457.6166000000001</v>
      </c>
      <c r="AS268">
        <v>44.433100000000003</v>
      </c>
      <c r="AT268">
        <v>10.0396</v>
      </c>
      <c r="AW268">
        <v>37.770499999999998</v>
      </c>
      <c r="AY268">
        <v>19.4679</v>
      </c>
      <c r="AZ268">
        <v>32.5625</v>
      </c>
      <c r="BA268">
        <v>36.3446</v>
      </c>
      <c r="BB268">
        <v>25.37</v>
      </c>
      <c r="BC268">
        <v>42.25</v>
      </c>
      <c r="BD268">
        <v>23.208300000000001</v>
      </c>
      <c r="BE268">
        <v>30.824999999999999</v>
      </c>
      <c r="BF268">
        <v>32.938000000000002</v>
      </c>
      <c r="BG268">
        <v>28.814900000000002</v>
      </c>
      <c r="BH268">
        <v>13.988099999999999</v>
      </c>
      <c r="BK268">
        <v>28.437999999999999</v>
      </c>
      <c r="BL268">
        <v>53</v>
      </c>
      <c r="BM268">
        <v>2.9102000000000001</v>
      </c>
      <c r="BN268">
        <v>56.3123</v>
      </c>
      <c r="BO268">
        <v>21.75</v>
      </c>
      <c r="BP268">
        <v>23.3261</v>
      </c>
      <c r="BQ268">
        <v>32.625</v>
      </c>
      <c r="BR268">
        <v>44</v>
      </c>
      <c r="BS268">
        <v>17.8889</v>
      </c>
      <c r="BT268">
        <v>9.4530999999999992</v>
      </c>
      <c r="BU268">
        <v>7.875</v>
      </c>
      <c r="BV268">
        <v>63.352699999999999</v>
      </c>
      <c r="BX268">
        <v>7.9667000000000003</v>
      </c>
      <c r="BY268">
        <v>2.3384999999999998</v>
      </c>
      <c r="BZ268">
        <v>33.5625</v>
      </c>
      <c r="CA268">
        <v>10.4375</v>
      </c>
      <c r="CD268">
        <v>29.75</v>
      </c>
      <c r="CF268">
        <v>37.875</v>
      </c>
      <c r="CG268">
        <v>39.933</v>
      </c>
      <c r="CH268">
        <v>10.1777</v>
      </c>
      <c r="CI268">
        <v>33.25</v>
      </c>
      <c r="CJ268">
        <v>28.4375</v>
      </c>
      <c r="CK268">
        <v>29.975000000000001</v>
      </c>
      <c r="CL268">
        <v>59.4375</v>
      </c>
      <c r="CN268">
        <v>18.8215</v>
      </c>
      <c r="CO268">
        <v>34.1875</v>
      </c>
      <c r="CP268">
        <v>27.5</v>
      </c>
      <c r="CQ268">
        <v>52.75</v>
      </c>
      <c r="CR268">
        <v>9.4689999999999994</v>
      </c>
      <c r="CS268">
        <v>11.475300000000001</v>
      </c>
      <c r="CT268">
        <v>34.5</v>
      </c>
      <c r="CU268">
        <v>22.0625</v>
      </c>
      <c r="CV268">
        <v>29.3125</v>
      </c>
      <c r="CW268">
        <v>32.8703</v>
      </c>
      <c r="CY268">
        <v>61.7318</v>
      </c>
      <c r="CZ268">
        <v>17.140599999999999</v>
      </c>
      <c r="DA268">
        <v>21.375</v>
      </c>
      <c r="DB268">
        <v>43.656300000000002</v>
      </c>
      <c r="DC268">
        <v>38</v>
      </c>
      <c r="DD268">
        <v>12.0938</v>
      </c>
      <c r="DE268">
        <v>37.5</v>
      </c>
      <c r="DF268">
        <v>16.718</v>
      </c>
      <c r="DG268">
        <v>14.8438</v>
      </c>
      <c r="DI268">
        <v>74.0625</v>
      </c>
      <c r="DJ268">
        <v>7.3</v>
      </c>
      <c r="DK268">
        <v>42.27</v>
      </c>
      <c r="DL268">
        <v>18.843800000000002</v>
      </c>
      <c r="DM268">
        <v>9.8027999999999995</v>
      </c>
      <c r="DN268">
        <v>26.4375</v>
      </c>
      <c r="DO268">
        <v>31.593800000000002</v>
      </c>
      <c r="DP268">
        <v>12.6767</v>
      </c>
      <c r="DQ268">
        <v>4.3125</v>
      </c>
      <c r="DR268">
        <v>27.875</v>
      </c>
      <c r="DS268">
        <v>34.905999999999999</v>
      </c>
      <c r="DT268">
        <v>21.531300000000002</v>
      </c>
      <c r="DU268">
        <v>26.6875</v>
      </c>
      <c r="DV268">
        <v>36.063000000000002</v>
      </c>
      <c r="DW268">
        <v>19.031300000000002</v>
      </c>
      <c r="DX268">
        <v>36.5625</v>
      </c>
      <c r="DY268">
        <v>13.138299999999999</v>
      </c>
      <c r="DZ268">
        <v>14.4236</v>
      </c>
      <c r="EA268">
        <v>15.238300000000001</v>
      </c>
      <c r="EC268">
        <v>29.625</v>
      </c>
      <c r="EE268">
        <v>4.5156000000000001</v>
      </c>
      <c r="EF268">
        <v>26.875</v>
      </c>
      <c r="EH268">
        <v>29.299800000000001</v>
      </c>
      <c r="EI268">
        <v>14</v>
      </c>
      <c r="EK268">
        <v>31.093800000000002</v>
      </c>
      <c r="EL268">
        <v>16.762</v>
      </c>
      <c r="EM268">
        <v>15.375</v>
      </c>
      <c r="EN268">
        <v>42.75</v>
      </c>
      <c r="EO268">
        <v>21.375</v>
      </c>
      <c r="EP268">
        <v>10.9375</v>
      </c>
      <c r="ER268">
        <v>26.4375</v>
      </c>
      <c r="ET268">
        <v>63.040199999999999</v>
      </c>
      <c r="EU268">
        <v>14.5</v>
      </c>
      <c r="EV268">
        <v>63.9375</v>
      </c>
      <c r="EX268">
        <v>11.9375</v>
      </c>
      <c r="EY268">
        <v>18.4375</v>
      </c>
      <c r="EZ268">
        <v>17.599399999999999</v>
      </c>
      <c r="FA268">
        <v>11.0867</v>
      </c>
      <c r="FB268">
        <v>84.5</v>
      </c>
      <c r="FC268">
        <v>16.625</v>
      </c>
      <c r="FE268">
        <v>42.9375</v>
      </c>
      <c r="FF268">
        <v>15.979200000000001</v>
      </c>
      <c r="FG268">
        <v>12.125</v>
      </c>
      <c r="FH268">
        <v>12.9407</v>
      </c>
      <c r="FI268">
        <v>52.843800000000002</v>
      </c>
      <c r="FJ268">
        <v>20.5441</v>
      </c>
      <c r="FL268">
        <v>29.125</v>
      </c>
      <c r="FM268">
        <v>53.5</v>
      </c>
      <c r="FN268">
        <v>27.125</v>
      </c>
      <c r="FO268">
        <v>32.9375</v>
      </c>
      <c r="FQ268">
        <v>75.8322</v>
      </c>
      <c r="FS268">
        <v>35.688000000000002</v>
      </c>
      <c r="FT268">
        <v>25.6875</v>
      </c>
      <c r="FU268">
        <v>16.625</v>
      </c>
      <c r="FW268">
        <v>7.4297000000000004</v>
      </c>
      <c r="FX268">
        <v>11.0029</v>
      </c>
      <c r="FY268">
        <v>10.921900000000001</v>
      </c>
      <c r="FZ268">
        <v>16.125</v>
      </c>
      <c r="GA268">
        <v>22.9375</v>
      </c>
      <c r="GB268">
        <v>37.533999999999999</v>
      </c>
      <c r="GC268">
        <v>24.718800000000002</v>
      </c>
      <c r="GD268">
        <v>10.015599999999999</v>
      </c>
      <c r="GE268">
        <v>12</v>
      </c>
      <c r="GF268">
        <v>11.151199999999999</v>
      </c>
      <c r="GG268">
        <v>43.875</v>
      </c>
      <c r="GH268">
        <v>10.437099999999999</v>
      </c>
      <c r="GI268">
        <v>16.722200000000001</v>
      </c>
      <c r="GJ268">
        <v>13.5</v>
      </c>
      <c r="GK268">
        <v>29.333300000000001</v>
      </c>
      <c r="GL268">
        <v>17.688800000000001</v>
      </c>
      <c r="GM268">
        <v>46.75</v>
      </c>
      <c r="GN268">
        <v>31.25</v>
      </c>
      <c r="GO268">
        <v>20.9876</v>
      </c>
      <c r="GP268">
        <v>9.9219000000000008</v>
      </c>
      <c r="GQ268">
        <v>41.625</v>
      </c>
      <c r="GR268">
        <v>70.125</v>
      </c>
      <c r="GS268">
        <v>23.405999999999999</v>
      </c>
      <c r="GT268">
        <v>21.75</v>
      </c>
      <c r="GU268">
        <v>7.5625</v>
      </c>
      <c r="GV268">
        <v>20.906300000000002</v>
      </c>
      <c r="GW268">
        <v>31.5</v>
      </c>
      <c r="GX268">
        <v>21.125</v>
      </c>
      <c r="GY268">
        <v>26.9375</v>
      </c>
      <c r="GZ268">
        <v>11.125</v>
      </c>
      <c r="HA268">
        <v>38.593800000000002</v>
      </c>
      <c r="HB268">
        <v>27.5625</v>
      </c>
      <c r="HC268">
        <v>25.687999999999999</v>
      </c>
      <c r="HD268">
        <v>27.51</v>
      </c>
      <c r="HE268">
        <v>28.375</v>
      </c>
      <c r="HF268">
        <v>3.9167000000000001</v>
      </c>
      <c r="HG268">
        <v>17.8523</v>
      </c>
      <c r="HH268">
        <v>35.625</v>
      </c>
      <c r="HI268">
        <v>21.346699999999998</v>
      </c>
      <c r="HJ268">
        <v>29.937999999999999</v>
      </c>
      <c r="HK268">
        <v>25</v>
      </c>
      <c r="HL268">
        <v>60.8125</v>
      </c>
      <c r="HM268">
        <v>25.875</v>
      </c>
      <c r="HN268">
        <v>5.6562999999999999</v>
      </c>
      <c r="HP268">
        <v>24.375</v>
      </c>
      <c r="HQ268">
        <v>22.771999999999998</v>
      </c>
      <c r="HR268">
        <v>29</v>
      </c>
      <c r="HS268">
        <v>7.3906000000000001</v>
      </c>
      <c r="HT268">
        <v>15.5</v>
      </c>
      <c r="HU268">
        <v>22.3125</v>
      </c>
      <c r="HV268">
        <v>40.036299999999997</v>
      </c>
      <c r="HX268">
        <v>13.359400000000001</v>
      </c>
      <c r="HY268">
        <v>13.577999999999999</v>
      </c>
      <c r="HZ268">
        <v>24.75</v>
      </c>
      <c r="IA268">
        <v>8.3660999999999994</v>
      </c>
      <c r="IB268">
        <v>13.670500000000001</v>
      </c>
      <c r="IC268">
        <v>5.6924999999999999</v>
      </c>
      <c r="ID268">
        <v>9.0625</v>
      </c>
      <c r="IE268">
        <v>26.109400000000001</v>
      </c>
      <c r="IF268">
        <v>44.563000000000002</v>
      </c>
      <c r="IG268">
        <v>20.463200000000001</v>
      </c>
      <c r="IH268">
        <v>47.688000000000002</v>
      </c>
      <c r="II268">
        <v>25.9086</v>
      </c>
      <c r="IJ268">
        <v>10.0938</v>
      </c>
      <c r="IK268">
        <v>15.313599999999999</v>
      </c>
      <c r="IM268">
        <v>53.3125</v>
      </c>
      <c r="IS268">
        <v>32.188000000000002</v>
      </c>
      <c r="IV268">
        <v>18</v>
      </c>
      <c r="IW268">
        <v>9.3125</v>
      </c>
      <c r="IZ268">
        <v>22.965</v>
      </c>
      <c r="JA268">
        <v>12.3125</v>
      </c>
      <c r="JC268">
        <v>84.8018</v>
      </c>
      <c r="JE268">
        <v>45.296700000000001</v>
      </c>
      <c r="JI268">
        <v>7.1883999999999997</v>
      </c>
      <c r="JJ268">
        <v>7.1875</v>
      </c>
      <c r="JO268">
        <v>64.3</v>
      </c>
      <c r="JU268">
        <v>17.4375</v>
      </c>
      <c r="JW268">
        <v>4.4166999999999996</v>
      </c>
      <c r="JY268">
        <v>15.6875</v>
      </c>
      <c r="KD268">
        <v>16.5625</v>
      </c>
      <c r="KH268">
        <v>26.875</v>
      </c>
      <c r="KI268">
        <v>56.41</v>
      </c>
      <c r="KJ268">
        <v>23.726600000000001</v>
      </c>
      <c r="KK268">
        <v>2.8332999999999999</v>
      </c>
      <c r="KN268">
        <v>28.3125</v>
      </c>
      <c r="KO268">
        <v>37.578099999999999</v>
      </c>
      <c r="KP268">
        <v>46.75</v>
      </c>
      <c r="KQ268">
        <v>7.0940000000000003</v>
      </c>
      <c r="KU268">
        <v>7.7343999999999999</v>
      </c>
      <c r="KV268">
        <v>44.125</v>
      </c>
      <c r="KX268">
        <v>68.484499999999997</v>
      </c>
      <c r="KZ268">
        <v>36.5</v>
      </c>
      <c r="LB268">
        <v>8.6311</v>
      </c>
      <c r="LE268">
        <v>38.5</v>
      </c>
      <c r="LG268">
        <v>26.406300000000002</v>
      </c>
      <c r="LH268">
        <v>5</v>
      </c>
      <c r="LI268">
        <v>21.375</v>
      </c>
      <c r="LK268">
        <v>22.614000000000001</v>
      </c>
      <c r="LL268">
        <v>23.0625</v>
      </c>
      <c r="LM268">
        <v>46.539000000000001</v>
      </c>
      <c r="LO268">
        <v>61</v>
      </c>
      <c r="LP268">
        <v>33.948999999999998</v>
      </c>
      <c r="LR268">
        <v>31.54</v>
      </c>
      <c r="LS268">
        <v>34.24</v>
      </c>
      <c r="LT268">
        <v>11.6441</v>
      </c>
      <c r="LU268">
        <v>60.75</v>
      </c>
      <c r="LV268">
        <v>65.875</v>
      </c>
      <c r="LX268">
        <v>13.170199999999999</v>
      </c>
      <c r="MC268">
        <v>5.7916999999999996</v>
      </c>
      <c r="MD268">
        <v>61.6875</v>
      </c>
      <c r="ME268">
        <v>8.7548999999999992</v>
      </c>
      <c r="MF268">
        <v>21.875</v>
      </c>
      <c r="MJ268">
        <v>21.093800000000002</v>
      </c>
      <c r="MM268">
        <v>16.475300000000001</v>
      </c>
      <c r="MN268">
        <v>27.75</v>
      </c>
      <c r="MP268">
        <v>18.466999999999999</v>
      </c>
      <c r="MR268">
        <v>35.625</v>
      </c>
      <c r="MU268">
        <v>24.875</v>
      </c>
      <c r="MV268">
        <v>40.438000000000002</v>
      </c>
      <c r="MW268">
        <v>4.8281000000000001</v>
      </c>
      <c r="MY268">
        <v>18.562999999999999</v>
      </c>
      <c r="MZ268">
        <v>7.6931000000000003</v>
      </c>
      <c r="NB268">
        <v>34.587200000000003</v>
      </c>
      <c r="NG268">
        <v>5.8197999999999999</v>
      </c>
      <c r="NH268">
        <v>24.75</v>
      </c>
      <c r="NI268">
        <v>27.9375</v>
      </c>
      <c r="NK268">
        <v>27.5625</v>
      </c>
      <c r="NM268">
        <v>41.125</v>
      </c>
      <c r="NQ268">
        <v>16.125</v>
      </c>
      <c r="NT268">
        <v>9.4220000000000006</v>
      </c>
      <c r="NU268">
        <v>36.166699999999999</v>
      </c>
      <c r="NV268">
        <v>11.041700000000001</v>
      </c>
      <c r="NX268">
        <v>104.75</v>
      </c>
      <c r="NY268">
        <v>19.875</v>
      </c>
      <c r="OA268">
        <v>13.5625</v>
      </c>
      <c r="OJ268">
        <v>35.709800000000001</v>
      </c>
      <c r="ON268">
        <v>36.313000000000002</v>
      </c>
      <c r="OO268">
        <v>36.625</v>
      </c>
      <c r="OS268">
        <v>30.187200000000001</v>
      </c>
      <c r="OU268">
        <v>14.688000000000001</v>
      </c>
      <c r="OV268">
        <v>2.9062999999999999</v>
      </c>
      <c r="OW268">
        <v>16.781300000000002</v>
      </c>
      <c r="OY268">
        <v>4.359</v>
      </c>
      <c r="PA268">
        <v>25.9375</v>
      </c>
      <c r="PY268">
        <v>18.718800000000002</v>
      </c>
      <c r="QD268">
        <v>22.625</v>
      </c>
      <c r="QI268">
        <v>9.9375</v>
      </c>
      <c r="QJ268">
        <v>50.625</v>
      </c>
      <c r="QK268">
        <v>11.3125</v>
      </c>
      <c r="QL268">
        <v>52</v>
      </c>
      <c r="QM268">
        <v>9.1359999999999992</v>
      </c>
      <c r="QN268">
        <v>12.7188</v>
      </c>
      <c r="QS268">
        <v>3.6667000000000001</v>
      </c>
      <c r="QT268">
        <v>24.5</v>
      </c>
      <c r="QU268">
        <v>19.5</v>
      </c>
      <c r="QV268">
        <v>14.4688</v>
      </c>
      <c r="QX268">
        <v>14.9375</v>
      </c>
      <c r="RA268">
        <v>30.5</v>
      </c>
      <c r="RB268">
        <v>11.3438</v>
      </c>
      <c r="RE268">
        <v>14.6875</v>
      </c>
      <c r="RF268">
        <v>37.875</v>
      </c>
      <c r="RL268">
        <v>22.9375</v>
      </c>
      <c r="RM268">
        <v>18.1113</v>
      </c>
      <c r="RN268">
        <v>42.38</v>
      </c>
      <c r="RT268">
        <v>60.5625</v>
      </c>
    </row>
    <row r="269" spans="1:488">
      <c r="A269" s="1">
        <v>36901</v>
      </c>
      <c r="C269">
        <v>40.867800000000003</v>
      </c>
      <c r="D269">
        <v>50.363399999999999</v>
      </c>
      <c r="F269">
        <v>60.375</v>
      </c>
      <c r="G269">
        <v>22.531300000000002</v>
      </c>
      <c r="H269">
        <v>50.9375</v>
      </c>
      <c r="I269">
        <v>40.0625</v>
      </c>
      <c r="J269">
        <v>29.5625</v>
      </c>
      <c r="L269">
        <v>29.9712</v>
      </c>
      <c r="N269">
        <v>40.5</v>
      </c>
      <c r="P269">
        <v>44.6875</v>
      </c>
      <c r="Q269">
        <v>14.4147</v>
      </c>
      <c r="R269">
        <v>47.438000000000002</v>
      </c>
      <c r="S269">
        <v>93.4375</v>
      </c>
      <c r="U269">
        <v>47.938000000000002</v>
      </c>
      <c r="V269">
        <v>33.188000000000002</v>
      </c>
      <c r="W269">
        <v>78.733400000000003</v>
      </c>
      <c r="X269">
        <v>56.155999999999999</v>
      </c>
      <c r="Z269">
        <v>24.281300000000002</v>
      </c>
      <c r="AC269">
        <v>41.375</v>
      </c>
      <c r="AD269">
        <v>42.3125</v>
      </c>
      <c r="AE269">
        <v>36.906300000000002</v>
      </c>
      <c r="AF269">
        <v>52.375</v>
      </c>
      <c r="AG269">
        <v>47.375</v>
      </c>
      <c r="AH269">
        <v>36.125</v>
      </c>
      <c r="AJ269">
        <v>51.6875</v>
      </c>
      <c r="AQ269">
        <v>501.68119999999999</v>
      </c>
      <c r="AR269">
        <v>1449.2394999999999</v>
      </c>
      <c r="AS269">
        <v>44.930300000000003</v>
      </c>
      <c r="AT269">
        <v>10.213200000000001</v>
      </c>
      <c r="AW269">
        <v>37.585599999999999</v>
      </c>
      <c r="AY269">
        <v>19.048400000000001</v>
      </c>
      <c r="AZ269">
        <v>32.875</v>
      </c>
      <c r="BA269">
        <v>36.517899999999997</v>
      </c>
      <c r="BB269">
        <v>25.45</v>
      </c>
      <c r="BC269">
        <v>41.625</v>
      </c>
      <c r="BD269">
        <v>23.104199999999999</v>
      </c>
      <c r="BE269">
        <v>30.5</v>
      </c>
      <c r="BF269">
        <v>32.688000000000002</v>
      </c>
      <c r="BG269">
        <v>28.7608</v>
      </c>
      <c r="BH269">
        <v>13.988099999999999</v>
      </c>
      <c r="BK269">
        <v>28.875</v>
      </c>
      <c r="BL269">
        <v>54</v>
      </c>
      <c r="BM269">
        <v>3</v>
      </c>
      <c r="BN269">
        <v>56.577300000000001</v>
      </c>
      <c r="BO269">
        <v>21.468800000000002</v>
      </c>
      <c r="BP269">
        <v>23.0715</v>
      </c>
      <c r="BQ269">
        <v>31.937999999999999</v>
      </c>
      <c r="BR269">
        <v>44.86</v>
      </c>
      <c r="BS269">
        <v>17.916699999999999</v>
      </c>
      <c r="BT269">
        <v>9.6094000000000008</v>
      </c>
      <c r="BU269">
        <v>7.4687999999999999</v>
      </c>
      <c r="BV269">
        <v>62.757800000000003</v>
      </c>
      <c r="BX269">
        <v>7.9667000000000003</v>
      </c>
      <c r="BY269">
        <v>2.3645999999999998</v>
      </c>
      <c r="BZ269">
        <v>33.125</v>
      </c>
      <c r="CA269">
        <v>10.375</v>
      </c>
      <c r="CD269">
        <v>29.25</v>
      </c>
      <c r="CF269">
        <v>38.125</v>
      </c>
      <c r="CG269">
        <v>40.917000000000002</v>
      </c>
      <c r="CH269">
        <v>10.119899999999999</v>
      </c>
      <c r="CI269">
        <v>34</v>
      </c>
      <c r="CJ269">
        <v>28.25</v>
      </c>
      <c r="CK269">
        <v>29.58</v>
      </c>
      <c r="CL269">
        <v>59.6875</v>
      </c>
      <c r="CN269">
        <v>18.918800000000001</v>
      </c>
      <c r="CO269">
        <v>34.375</v>
      </c>
      <c r="CP269">
        <v>27.25</v>
      </c>
      <c r="CQ269">
        <v>57</v>
      </c>
      <c r="CR269">
        <v>9.391</v>
      </c>
      <c r="CS269">
        <v>11.724</v>
      </c>
      <c r="CT269">
        <v>34.4375</v>
      </c>
      <c r="CU269">
        <v>21.843800000000002</v>
      </c>
      <c r="CV269">
        <v>29.375</v>
      </c>
      <c r="CW269">
        <v>32.973999999999997</v>
      </c>
      <c r="CY269">
        <v>60.203600000000002</v>
      </c>
      <c r="CZ269">
        <v>17.421900000000001</v>
      </c>
      <c r="DA269">
        <v>21.156300000000002</v>
      </c>
      <c r="DB269">
        <v>45.5625</v>
      </c>
      <c r="DC269">
        <v>37.906300000000002</v>
      </c>
      <c r="DD269">
        <v>12.171900000000001</v>
      </c>
      <c r="DE269">
        <v>37.25</v>
      </c>
      <c r="DF269">
        <v>16.827999999999999</v>
      </c>
      <c r="DG269">
        <v>14.640599999999999</v>
      </c>
      <c r="DI269">
        <v>75</v>
      </c>
      <c r="DJ269">
        <v>7.49</v>
      </c>
      <c r="DK269">
        <v>41.91</v>
      </c>
      <c r="DL269">
        <v>19.375</v>
      </c>
      <c r="DM269">
        <v>10.139099999999999</v>
      </c>
      <c r="DN269">
        <v>26.25</v>
      </c>
      <c r="DO269">
        <v>31.1875</v>
      </c>
      <c r="DP269">
        <v>12.89</v>
      </c>
      <c r="DQ269">
        <v>4.375</v>
      </c>
      <c r="DR269">
        <v>27.8125</v>
      </c>
      <c r="DS269">
        <v>35</v>
      </c>
      <c r="DT269">
        <v>21.343800000000002</v>
      </c>
      <c r="DU269">
        <v>26.375</v>
      </c>
      <c r="DV269">
        <v>37.313000000000002</v>
      </c>
      <c r="DW269">
        <v>19.656300000000002</v>
      </c>
      <c r="DX269">
        <v>37.25</v>
      </c>
      <c r="DY269">
        <v>13.256399999999999</v>
      </c>
      <c r="DZ269">
        <v>14.508900000000001</v>
      </c>
      <c r="EA269">
        <v>15.7874</v>
      </c>
      <c r="EC269">
        <v>29.25</v>
      </c>
      <c r="EE269">
        <v>4.5</v>
      </c>
      <c r="EF269">
        <v>27.968800000000002</v>
      </c>
      <c r="EH269">
        <v>28.842700000000001</v>
      </c>
      <c r="EI269">
        <v>14.375</v>
      </c>
      <c r="EK269">
        <v>30.8125</v>
      </c>
      <c r="EL269">
        <v>16.587399999999999</v>
      </c>
      <c r="EM269">
        <v>14.8125</v>
      </c>
      <c r="EN269">
        <v>43.875</v>
      </c>
      <c r="EO269">
        <v>21.437999999999999</v>
      </c>
      <c r="EP269">
        <v>10.9063</v>
      </c>
      <c r="ER269">
        <v>26.5</v>
      </c>
      <c r="ET269">
        <v>62.945999999999998</v>
      </c>
      <c r="EU269">
        <v>14.416700000000001</v>
      </c>
      <c r="EV269">
        <v>66.25</v>
      </c>
      <c r="EX269">
        <v>11.5938</v>
      </c>
      <c r="EY269">
        <v>18.8125</v>
      </c>
      <c r="EZ269">
        <v>18.139600000000002</v>
      </c>
      <c r="FA269">
        <v>11.0664</v>
      </c>
      <c r="FB269">
        <v>83.375</v>
      </c>
      <c r="FC269">
        <v>16.5625</v>
      </c>
      <c r="FE269">
        <v>42.6875</v>
      </c>
      <c r="FF269">
        <v>16.0625</v>
      </c>
      <c r="FG269">
        <v>12.5938</v>
      </c>
      <c r="FH269">
        <v>12.6355</v>
      </c>
      <c r="FI269">
        <v>52.25</v>
      </c>
      <c r="FJ269">
        <v>19.939799999999998</v>
      </c>
      <c r="FL269">
        <v>29.5</v>
      </c>
      <c r="FM269">
        <v>52.625</v>
      </c>
      <c r="FN269">
        <v>27.968800000000002</v>
      </c>
      <c r="FO269">
        <v>32.125</v>
      </c>
      <c r="FQ269">
        <v>77.665000000000006</v>
      </c>
      <c r="FS269">
        <v>36.75</v>
      </c>
      <c r="FT269">
        <v>25.8125</v>
      </c>
      <c r="FU269">
        <v>16.8125</v>
      </c>
      <c r="FW269">
        <v>7.2656000000000001</v>
      </c>
      <c r="FX269">
        <v>10.978300000000001</v>
      </c>
      <c r="FY269">
        <v>11.2188</v>
      </c>
      <c r="FZ269">
        <v>15.875</v>
      </c>
      <c r="GA269">
        <v>22.8125</v>
      </c>
      <c r="GB269">
        <v>39.036999999999999</v>
      </c>
      <c r="GC269">
        <v>24.343800000000002</v>
      </c>
      <c r="GD269">
        <v>9.9530999999999992</v>
      </c>
      <c r="GE269">
        <v>11.625</v>
      </c>
      <c r="GF269">
        <v>11.241199999999999</v>
      </c>
      <c r="GG269">
        <v>43.5</v>
      </c>
      <c r="GH269">
        <v>10.5739</v>
      </c>
      <c r="GI269">
        <v>17.166699999999999</v>
      </c>
      <c r="GJ269">
        <v>13.5625</v>
      </c>
      <c r="GK269">
        <v>29.416699999999999</v>
      </c>
      <c r="GL269">
        <v>17.514800000000001</v>
      </c>
      <c r="GM269">
        <v>46</v>
      </c>
      <c r="GN269">
        <v>29.625</v>
      </c>
      <c r="GO269">
        <v>20.6065</v>
      </c>
      <c r="GP269">
        <v>10.046900000000001</v>
      </c>
      <c r="GQ269">
        <v>41.3125</v>
      </c>
      <c r="GR269">
        <v>71.125</v>
      </c>
      <c r="GS269">
        <v>23.125</v>
      </c>
      <c r="GT269">
        <v>21.844000000000001</v>
      </c>
      <c r="GU269">
        <v>7.3646000000000003</v>
      </c>
      <c r="GV269">
        <v>20.75</v>
      </c>
      <c r="GW269">
        <v>32.75</v>
      </c>
      <c r="GX269">
        <v>22.75</v>
      </c>
      <c r="GY269">
        <v>26.9375</v>
      </c>
      <c r="GZ269">
        <v>11.3125</v>
      </c>
      <c r="HA269">
        <v>39.125</v>
      </c>
      <c r="HB269">
        <v>27.3125</v>
      </c>
      <c r="HC269">
        <v>25.937999999999999</v>
      </c>
      <c r="HD269">
        <v>28.103000000000002</v>
      </c>
      <c r="HE269">
        <v>27.687999999999999</v>
      </c>
      <c r="HF269">
        <v>4.1018999999999997</v>
      </c>
      <c r="HG269">
        <v>17.585899999999999</v>
      </c>
      <c r="HH269">
        <v>36.9375</v>
      </c>
      <c r="HI269">
        <v>21.3</v>
      </c>
      <c r="HJ269">
        <v>29.812999999999999</v>
      </c>
      <c r="HK269">
        <v>25.125</v>
      </c>
      <c r="HL269">
        <v>62.625</v>
      </c>
      <c r="HM269">
        <v>25.9375</v>
      </c>
      <c r="HN269">
        <v>5.7812999999999999</v>
      </c>
      <c r="HP269">
        <v>24.375</v>
      </c>
      <c r="HQ269">
        <v>23.117000000000001</v>
      </c>
      <c r="HR269">
        <v>30</v>
      </c>
      <c r="HS269">
        <v>7.3437999999999999</v>
      </c>
      <c r="HT269">
        <v>15.6389</v>
      </c>
      <c r="HU269">
        <v>23.1875</v>
      </c>
      <c r="HV269">
        <v>41.029299999999999</v>
      </c>
      <c r="HX269">
        <v>13.109400000000001</v>
      </c>
      <c r="HY269">
        <v>14.125</v>
      </c>
      <c r="HZ269">
        <v>25.0625</v>
      </c>
      <c r="IA269">
        <v>8.3470999999999993</v>
      </c>
      <c r="IB269">
        <v>13.5322</v>
      </c>
      <c r="IC269">
        <v>5.7472000000000003</v>
      </c>
      <c r="ID269">
        <v>8.8324999999999996</v>
      </c>
      <c r="IE269">
        <v>25.889299999999999</v>
      </c>
      <c r="IF269">
        <v>45</v>
      </c>
      <c r="IG269">
        <v>20.642299999999999</v>
      </c>
      <c r="IH269">
        <v>47.438000000000002</v>
      </c>
      <c r="II269">
        <v>26.2834</v>
      </c>
      <c r="IJ269">
        <v>10.125</v>
      </c>
      <c r="IK269">
        <v>18.7715</v>
      </c>
      <c r="IM269">
        <v>52.375</v>
      </c>
      <c r="IS269">
        <v>31.719000000000001</v>
      </c>
      <c r="IV269">
        <v>18.343800000000002</v>
      </c>
      <c r="IW269">
        <v>9.25</v>
      </c>
      <c r="IZ269">
        <v>23.524999999999999</v>
      </c>
      <c r="JA269">
        <v>12.5625</v>
      </c>
      <c r="JC269">
        <v>88.838999999999999</v>
      </c>
      <c r="JE269">
        <v>44.907699999999998</v>
      </c>
      <c r="JI269">
        <v>7.1883999999999997</v>
      </c>
      <c r="JJ269">
        <v>7.1666999999999996</v>
      </c>
      <c r="JO269">
        <v>64.95</v>
      </c>
      <c r="JU269">
        <v>17.875</v>
      </c>
      <c r="JW269">
        <v>4.5833000000000004</v>
      </c>
      <c r="JY269">
        <v>15</v>
      </c>
      <c r="KD269">
        <v>17.125</v>
      </c>
      <c r="KH269">
        <v>27.625</v>
      </c>
      <c r="KI269">
        <v>56.48</v>
      </c>
      <c r="KJ269">
        <v>23.7882</v>
      </c>
      <c r="KK269">
        <v>2.8332999999999999</v>
      </c>
      <c r="KN269">
        <v>27.5</v>
      </c>
      <c r="KO269">
        <v>37.854799999999997</v>
      </c>
      <c r="KP269">
        <v>44.375</v>
      </c>
      <c r="KQ269">
        <v>7.3280000000000003</v>
      </c>
      <c r="KU269">
        <v>7.7187999999999999</v>
      </c>
      <c r="KV269">
        <v>44.8125</v>
      </c>
      <c r="KX269">
        <v>71.389899999999997</v>
      </c>
      <c r="KZ269">
        <v>36.375</v>
      </c>
      <c r="LB269">
        <v>8.8085000000000004</v>
      </c>
      <c r="LE269">
        <v>37.875</v>
      </c>
      <c r="LG269">
        <v>26.406300000000002</v>
      </c>
      <c r="LH269">
        <v>4.9452999999999996</v>
      </c>
      <c r="LI269">
        <v>21.5</v>
      </c>
      <c r="LK269">
        <v>22.725999999999999</v>
      </c>
      <c r="LL269">
        <v>23.125</v>
      </c>
      <c r="LM269">
        <v>46.237000000000002</v>
      </c>
      <c r="LO269">
        <v>58.5</v>
      </c>
      <c r="LP269">
        <v>33.682400000000001</v>
      </c>
      <c r="LR269">
        <v>32.75</v>
      </c>
      <c r="LS269">
        <v>33.770000000000003</v>
      </c>
      <c r="LT269">
        <v>12.0686</v>
      </c>
      <c r="LU269">
        <v>62.9375</v>
      </c>
      <c r="LV269">
        <v>69.313000000000002</v>
      </c>
      <c r="LX269">
        <v>12.6106</v>
      </c>
      <c r="MC269">
        <v>5.9166999999999996</v>
      </c>
      <c r="MD269">
        <v>62.125</v>
      </c>
      <c r="ME269">
        <v>8.7232000000000003</v>
      </c>
      <c r="MF269">
        <v>21.6875</v>
      </c>
      <c r="MJ269">
        <v>22.921900000000001</v>
      </c>
      <c r="MM269">
        <v>17.151299999999999</v>
      </c>
      <c r="MN269">
        <v>28.781300000000002</v>
      </c>
      <c r="MP269">
        <v>18.417000000000002</v>
      </c>
      <c r="MR269">
        <v>37.188000000000002</v>
      </c>
      <c r="MU269">
        <v>24.6875</v>
      </c>
      <c r="MV269">
        <v>40.563000000000002</v>
      </c>
      <c r="MW269">
        <v>5.1406000000000001</v>
      </c>
      <c r="MY269">
        <v>19.375</v>
      </c>
      <c r="MZ269">
        <v>7.8929999999999998</v>
      </c>
      <c r="NB269">
        <v>34.527299999999997</v>
      </c>
      <c r="NG269">
        <v>5.8760000000000003</v>
      </c>
      <c r="NH269">
        <v>24.75</v>
      </c>
      <c r="NI269">
        <v>27.6875</v>
      </c>
      <c r="NK269">
        <v>27.625</v>
      </c>
      <c r="NM269">
        <v>40.6875</v>
      </c>
      <c r="NQ269">
        <v>16.6875</v>
      </c>
      <c r="NT269">
        <v>9.5</v>
      </c>
      <c r="NU269">
        <v>35.833300000000001</v>
      </c>
      <c r="NV269">
        <v>10.875</v>
      </c>
      <c r="NX269">
        <v>108.5</v>
      </c>
      <c r="NY269">
        <v>19.75</v>
      </c>
      <c r="OA269">
        <v>13.7188</v>
      </c>
      <c r="OJ269">
        <v>37.267899999999997</v>
      </c>
      <c r="ON269">
        <v>37.875</v>
      </c>
      <c r="OO269">
        <v>36.5</v>
      </c>
      <c r="OS269">
        <v>29.6859</v>
      </c>
      <c r="OU269">
        <v>14.813000000000001</v>
      </c>
      <c r="OV269">
        <v>3.1406000000000001</v>
      </c>
      <c r="OW269">
        <v>16.781300000000002</v>
      </c>
      <c r="OY269">
        <v>4.5</v>
      </c>
      <c r="PA269">
        <v>25.75</v>
      </c>
      <c r="PY269">
        <v>19.5</v>
      </c>
      <c r="QD269">
        <v>22.8125</v>
      </c>
      <c r="QI269">
        <v>10.0938</v>
      </c>
      <c r="QJ269">
        <v>50.5</v>
      </c>
      <c r="QK269">
        <v>11.8125</v>
      </c>
      <c r="QL269">
        <v>52.5</v>
      </c>
      <c r="QM269">
        <v>9.2128999999999994</v>
      </c>
      <c r="QN269">
        <v>12.75</v>
      </c>
      <c r="QS269">
        <v>3.7707999999999999</v>
      </c>
      <c r="QT269">
        <v>24.75</v>
      </c>
      <c r="QU269">
        <v>19.625</v>
      </c>
      <c r="QV269">
        <v>14.2813</v>
      </c>
      <c r="QX269">
        <v>15.3125</v>
      </c>
      <c r="RA269">
        <v>30</v>
      </c>
      <c r="RB269">
        <v>11.5625</v>
      </c>
      <c r="RE269">
        <v>15.1875</v>
      </c>
      <c r="RF269">
        <v>37.9375</v>
      </c>
      <c r="RL269">
        <v>23</v>
      </c>
      <c r="RM269">
        <v>18.747800000000002</v>
      </c>
      <c r="RN269">
        <v>40.75</v>
      </c>
      <c r="RT269">
        <v>60.25</v>
      </c>
    </row>
    <row r="270" spans="1:488">
      <c r="A270" s="1">
        <v>36902</v>
      </c>
      <c r="C270">
        <v>41.907299999999999</v>
      </c>
      <c r="D270">
        <v>49.971299999999999</v>
      </c>
      <c r="F270">
        <v>59.125</v>
      </c>
      <c r="G270">
        <v>22.718800000000002</v>
      </c>
      <c r="H270">
        <v>54.125</v>
      </c>
      <c r="I270">
        <v>40.718800000000002</v>
      </c>
      <c r="J270">
        <v>28.6875</v>
      </c>
      <c r="L270">
        <v>29.107800000000001</v>
      </c>
      <c r="N270">
        <v>40.875</v>
      </c>
      <c r="P270">
        <v>46.5625</v>
      </c>
      <c r="Q270">
        <v>14.698399999999999</v>
      </c>
      <c r="R270">
        <v>49.063000000000002</v>
      </c>
      <c r="S270">
        <v>93.6875</v>
      </c>
      <c r="U270">
        <v>46.219000000000001</v>
      </c>
      <c r="V270">
        <v>32.688000000000002</v>
      </c>
      <c r="W270">
        <v>77.254599999999996</v>
      </c>
      <c r="X270">
        <v>56.063000000000002</v>
      </c>
      <c r="Z270">
        <v>24.718800000000002</v>
      </c>
      <c r="AC270">
        <v>42.25</v>
      </c>
      <c r="AD270">
        <v>41</v>
      </c>
      <c r="AE270">
        <v>36.375</v>
      </c>
      <c r="AF270">
        <v>52.375</v>
      </c>
      <c r="AG270">
        <v>47.313000000000002</v>
      </c>
      <c r="AH270">
        <v>36.938000000000002</v>
      </c>
      <c r="AJ270">
        <v>51.9375</v>
      </c>
      <c r="AQ270">
        <v>511.56360000000001</v>
      </c>
      <c r="AR270">
        <v>1412.5897</v>
      </c>
      <c r="AS270">
        <v>47.105400000000003</v>
      </c>
      <c r="AT270">
        <v>9.6344999999999992</v>
      </c>
      <c r="AW270">
        <v>37.215899999999998</v>
      </c>
      <c r="AY270">
        <v>18.8246</v>
      </c>
      <c r="AZ270">
        <v>32.3125</v>
      </c>
      <c r="BA270">
        <v>35.189</v>
      </c>
      <c r="BB270">
        <v>26.26</v>
      </c>
      <c r="BC270">
        <v>39.8125</v>
      </c>
      <c r="BD270">
        <v>23.5625</v>
      </c>
      <c r="BE270">
        <v>30.875</v>
      </c>
      <c r="BF270">
        <v>33.188000000000002</v>
      </c>
      <c r="BG270">
        <v>28.814900000000002</v>
      </c>
      <c r="BH270">
        <v>13.6905</v>
      </c>
      <c r="BK270">
        <v>28.625</v>
      </c>
      <c r="BL270">
        <v>52.5625</v>
      </c>
      <c r="BM270">
        <v>2.9727000000000001</v>
      </c>
      <c r="BN270">
        <v>56.709800000000001</v>
      </c>
      <c r="BO270">
        <v>21.5</v>
      </c>
      <c r="BP270">
        <v>22.986599999999999</v>
      </c>
      <c r="BQ270">
        <v>33.125</v>
      </c>
      <c r="BR270">
        <v>43.4</v>
      </c>
      <c r="BS270">
        <v>18.416699999999999</v>
      </c>
      <c r="BT270">
        <v>9.5312999999999999</v>
      </c>
      <c r="BU270">
        <v>7.4375</v>
      </c>
      <c r="BV270">
        <v>61.389600000000002</v>
      </c>
      <c r="BX270">
        <v>7.9667000000000003</v>
      </c>
      <c r="BY270">
        <v>2.3906000000000001</v>
      </c>
      <c r="BZ270">
        <v>32.4375</v>
      </c>
      <c r="CA270">
        <v>10.5</v>
      </c>
      <c r="CD270">
        <v>29.3125</v>
      </c>
      <c r="CF270">
        <v>39</v>
      </c>
      <c r="CG270">
        <v>38.796999999999997</v>
      </c>
      <c r="CH270">
        <v>10.1777</v>
      </c>
      <c r="CI270">
        <v>32.688000000000002</v>
      </c>
      <c r="CJ270">
        <v>27.375</v>
      </c>
      <c r="CK270">
        <v>29.08</v>
      </c>
      <c r="CL270">
        <v>59.375</v>
      </c>
      <c r="CN270">
        <v>18.481000000000002</v>
      </c>
      <c r="CO270">
        <v>32.8125</v>
      </c>
      <c r="CP270">
        <v>26.75</v>
      </c>
      <c r="CQ270">
        <v>59</v>
      </c>
      <c r="CR270">
        <v>9.3130000000000006</v>
      </c>
      <c r="CS270">
        <v>12.0319</v>
      </c>
      <c r="CT270">
        <v>33.4375</v>
      </c>
      <c r="CU270">
        <v>21.531300000000002</v>
      </c>
      <c r="CV270">
        <v>28.218800000000002</v>
      </c>
      <c r="CW270">
        <v>33.1295</v>
      </c>
      <c r="CY270">
        <v>57.5291</v>
      </c>
      <c r="CZ270">
        <v>17.1875</v>
      </c>
      <c r="DA270">
        <v>21.1875</v>
      </c>
      <c r="DB270">
        <v>47.781300000000002</v>
      </c>
      <c r="DC270">
        <v>38.75</v>
      </c>
      <c r="DD270">
        <v>11.9063</v>
      </c>
      <c r="DE270">
        <v>33.9375</v>
      </c>
      <c r="DF270">
        <v>16.645</v>
      </c>
      <c r="DG270">
        <v>14.5</v>
      </c>
      <c r="DI270">
        <v>79.375</v>
      </c>
      <c r="DJ270">
        <v>7.55</v>
      </c>
      <c r="DK270">
        <v>41.2</v>
      </c>
      <c r="DL270">
        <v>19.468800000000002</v>
      </c>
      <c r="DM270">
        <v>9.8027999999999995</v>
      </c>
      <c r="DN270">
        <v>26.9375</v>
      </c>
      <c r="DO270">
        <v>28.718800000000002</v>
      </c>
      <c r="DP270">
        <v>12.95</v>
      </c>
      <c r="DQ270">
        <v>4.4062999999999999</v>
      </c>
      <c r="DR270">
        <v>28.875</v>
      </c>
      <c r="DS270">
        <v>34.219000000000001</v>
      </c>
      <c r="DT270">
        <v>20.75</v>
      </c>
      <c r="DU270">
        <v>26.125</v>
      </c>
      <c r="DV270">
        <v>37.063000000000002</v>
      </c>
      <c r="DW270">
        <v>20.0625</v>
      </c>
      <c r="DX270">
        <v>37.6875</v>
      </c>
      <c r="DY270">
        <v>13.6402</v>
      </c>
      <c r="DZ270">
        <v>14.5374</v>
      </c>
      <c r="EA270">
        <v>16.062000000000001</v>
      </c>
      <c r="EC270">
        <v>28.656300000000002</v>
      </c>
      <c r="EE270">
        <v>4.3906000000000001</v>
      </c>
      <c r="EF270">
        <v>26.4375</v>
      </c>
      <c r="EH270">
        <v>26.354500000000002</v>
      </c>
      <c r="EI270">
        <v>14.125</v>
      </c>
      <c r="EK270">
        <v>30.468800000000002</v>
      </c>
      <c r="EL270">
        <v>16.3629</v>
      </c>
      <c r="EM270">
        <v>13.75</v>
      </c>
      <c r="EN270">
        <v>45.0625</v>
      </c>
      <c r="EO270">
        <v>21.5</v>
      </c>
      <c r="EP270">
        <v>11.015599999999999</v>
      </c>
      <c r="ER270">
        <v>25.75</v>
      </c>
      <c r="ET270">
        <v>62.569099999999999</v>
      </c>
      <c r="EU270">
        <v>14.375</v>
      </c>
      <c r="EV270">
        <v>68.125</v>
      </c>
      <c r="EX270">
        <v>11.625</v>
      </c>
      <c r="EY270">
        <v>18.625</v>
      </c>
      <c r="EZ270">
        <v>17.969000000000001</v>
      </c>
      <c r="FA270">
        <v>10.7826</v>
      </c>
      <c r="FB270">
        <v>81.625</v>
      </c>
      <c r="FC270">
        <v>16.8125</v>
      </c>
      <c r="FE270">
        <v>41.625</v>
      </c>
      <c r="FF270">
        <v>15.354200000000001</v>
      </c>
      <c r="FG270">
        <v>12.484400000000001</v>
      </c>
      <c r="FH270">
        <v>12.6355</v>
      </c>
      <c r="FI270">
        <v>51.281300000000002</v>
      </c>
      <c r="FJ270">
        <v>20.214500000000001</v>
      </c>
      <c r="FL270">
        <v>29.905999999999999</v>
      </c>
      <c r="FM270">
        <v>52.875</v>
      </c>
      <c r="FN270">
        <v>26.968800000000002</v>
      </c>
      <c r="FO270">
        <v>31.375</v>
      </c>
      <c r="FQ270">
        <v>81.101500000000001</v>
      </c>
      <c r="FS270">
        <v>36.905999999999999</v>
      </c>
      <c r="FT270">
        <v>26.0625</v>
      </c>
      <c r="FU270">
        <v>16.5625</v>
      </c>
      <c r="FW270">
        <v>7.2187999999999999</v>
      </c>
      <c r="FX270">
        <v>10.757300000000001</v>
      </c>
      <c r="FY270">
        <v>11.0938</v>
      </c>
      <c r="FZ270">
        <v>15.8125</v>
      </c>
      <c r="GA270">
        <v>22.375</v>
      </c>
      <c r="GB270">
        <v>39.972999999999999</v>
      </c>
      <c r="GC270">
        <v>24.625</v>
      </c>
      <c r="GD270">
        <v>9.7344000000000008</v>
      </c>
      <c r="GE270">
        <v>11.4375</v>
      </c>
      <c r="GF270">
        <v>11.2112</v>
      </c>
      <c r="GG270">
        <v>45.906300000000002</v>
      </c>
      <c r="GH270">
        <v>10.013</v>
      </c>
      <c r="GI270">
        <v>17.055599999999998</v>
      </c>
      <c r="GJ270">
        <v>12.375</v>
      </c>
      <c r="GK270">
        <v>29.5</v>
      </c>
      <c r="GL270">
        <v>16.354900000000001</v>
      </c>
      <c r="GM270">
        <v>46.063000000000002</v>
      </c>
      <c r="GN270">
        <v>28.33</v>
      </c>
      <c r="GO270">
        <v>20.820900000000002</v>
      </c>
      <c r="GP270">
        <v>9.9687999999999999</v>
      </c>
      <c r="GQ270">
        <v>40.5</v>
      </c>
      <c r="GR270">
        <v>71.125</v>
      </c>
      <c r="GS270">
        <v>22.437999999999999</v>
      </c>
      <c r="GT270">
        <v>21.594000000000001</v>
      </c>
      <c r="GU270">
        <v>7.3228999999999997</v>
      </c>
      <c r="GV270">
        <v>19.093800000000002</v>
      </c>
      <c r="GW270">
        <v>31.1875</v>
      </c>
      <c r="GX270">
        <v>23.125</v>
      </c>
      <c r="GY270">
        <v>26.1875</v>
      </c>
      <c r="GZ270">
        <v>10.5</v>
      </c>
      <c r="HA270">
        <v>40.218800000000002</v>
      </c>
      <c r="HB270">
        <v>29.3125</v>
      </c>
      <c r="HC270">
        <v>25.75</v>
      </c>
      <c r="HD270">
        <v>28.177</v>
      </c>
      <c r="HE270">
        <v>28.312999999999999</v>
      </c>
      <c r="HF270">
        <v>4.0092999999999996</v>
      </c>
      <c r="HG270">
        <v>16.6342</v>
      </c>
      <c r="HH270">
        <v>36.9375</v>
      </c>
      <c r="HI270">
        <v>20.566700000000001</v>
      </c>
      <c r="HJ270">
        <v>29.937999999999999</v>
      </c>
      <c r="HK270">
        <v>25.187999999999999</v>
      </c>
      <c r="HL270">
        <v>62.3125</v>
      </c>
      <c r="HM270">
        <v>25.625</v>
      </c>
      <c r="HN270">
        <v>5.875</v>
      </c>
      <c r="HP270">
        <v>24.718800000000002</v>
      </c>
      <c r="HQ270">
        <v>24.297999999999998</v>
      </c>
      <c r="HR270">
        <v>31.5</v>
      </c>
      <c r="HS270">
        <v>7.2343999999999999</v>
      </c>
      <c r="HT270">
        <v>15.0556</v>
      </c>
      <c r="HU270">
        <v>23.25</v>
      </c>
      <c r="HV270">
        <v>42.112499999999997</v>
      </c>
      <c r="HX270">
        <v>13.296900000000001</v>
      </c>
      <c r="HY270">
        <v>13.843999999999999</v>
      </c>
      <c r="HZ270">
        <v>25</v>
      </c>
      <c r="IA270">
        <v>8.3280999999999992</v>
      </c>
      <c r="IB270">
        <v>13.5045</v>
      </c>
      <c r="IC270">
        <v>5.9114000000000004</v>
      </c>
      <c r="ID270">
        <v>8.5274999999999999</v>
      </c>
      <c r="IE270">
        <v>25.492999999999999</v>
      </c>
      <c r="IF270">
        <v>45</v>
      </c>
      <c r="IG270">
        <v>20.386500000000002</v>
      </c>
      <c r="IH270">
        <v>49.125</v>
      </c>
      <c r="II270">
        <v>26.939299999999999</v>
      </c>
      <c r="IJ270">
        <v>9.7812999999999999</v>
      </c>
      <c r="IK270">
        <v>17.9482</v>
      </c>
      <c r="IM270">
        <v>50.875</v>
      </c>
      <c r="IS270">
        <v>31.780999999999999</v>
      </c>
      <c r="IV270">
        <v>17.968800000000002</v>
      </c>
      <c r="IW270">
        <v>9.1875</v>
      </c>
      <c r="IZ270">
        <v>23.664999999999999</v>
      </c>
      <c r="JA270">
        <v>12.0625</v>
      </c>
      <c r="JC270">
        <v>93.469899999999996</v>
      </c>
      <c r="JE270">
        <v>45.386400000000002</v>
      </c>
      <c r="JI270">
        <v>7.0382999999999996</v>
      </c>
      <c r="JJ270">
        <v>7.0625</v>
      </c>
      <c r="JO270">
        <v>66</v>
      </c>
      <c r="JU270">
        <v>17.625</v>
      </c>
      <c r="JW270">
        <v>4.5416999999999996</v>
      </c>
      <c r="JY270">
        <v>14.3125</v>
      </c>
      <c r="KD270">
        <v>17.5</v>
      </c>
      <c r="KH270">
        <v>28</v>
      </c>
      <c r="KI270">
        <v>57.47</v>
      </c>
      <c r="KJ270">
        <v>23.726600000000001</v>
      </c>
      <c r="KK270">
        <v>2.8332999999999999</v>
      </c>
      <c r="KN270">
        <v>26.875</v>
      </c>
      <c r="KO270">
        <v>40.436799999999998</v>
      </c>
      <c r="KP270">
        <v>48.625</v>
      </c>
      <c r="KQ270">
        <v>7.5309999999999997</v>
      </c>
      <c r="KU270">
        <v>7.5468999999999999</v>
      </c>
      <c r="KV270">
        <v>43.125</v>
      </c>
      <c r="KX270">
        <v>72.635099999999994</v>
      </c>
      <c r="KZ270">
        <v>36</v>
      </c>
      <c r="LB270">
        <v>8.5129000000000001</v>
      </c>
      <c r="LE270">
        <v>36.5</v>
      </c>
      <c r="LG270">
        <v>26.156300000000002</v>
      </c>
      <c r="LH270">
        <v>5.0312999999999999</v>
      </c>
      <c r="LI270">
        <v>21.781300000000002</v>
      </c>
      <c r="LK270">
        <v>22.838000000000001</v>
      </c>
      <c r="LL270">
        <v>22.5625</v>
      </c>
      <c r="LM270">
        <v>46.237000000000002</v>
      </c>
      <c r="LO270">
        <v>59.25</v>
      </c>
      <c r="LP270">
        <v>33.504600000000003</v>
      </c>
      <c r="LR270">
        <v>31.3</v>
      </c>
      <c r="LS270">
        <v>33.590000000000003</v>
      </c>
      <c r="LT270">
        <v>11.6592</v>
      </c>
      <c r="LU270">
        <v>63.625</v>
      </c>
      <c r="LV270">
        <v>69.5</v>
      </c>
      <c r="LX270">
        <v>12.312099999999999</v>
      </c>
      <c r="MC270">
        <v>6.1041999999999996</v>
      </c>
      <c r="MD270">
        <v>63</v>
      </c>
      <c r="ME270">
        <v>8.7707999999999995</v>
      </c>
      <c r="MF270">
        <v>21.468800000000002</v>
      </c>
      <c r="MJ270">
        <v>22.781300000000002</v>
      </c>
      <c r="MM270">
        <v>16.8415</v>
      </c>
      <c r="MN270">
        <v>27.5</v>
      </c>
      <c r="MP270">
        <v>18.244</v>
      </c>
      <c r="MR270">
        <v>41</v>
      </c>
      <c r="MU270">
        <v>24.8125</v>
      </c>
      <c r="MV270">
        <v>40.125</v>
      </c>
      <c r="MW270">
        <v>5.4922000000000004</v>
      </c>
      <c r="MY270">
        <v>18.5</v>
      </c>
      <c r="MZ270">
        <v>7.9071999999999996</v>
      </c>
      <c r="NB270">
        <v>35.4863</v>
      </c>
      <c r="NG270">
        <v>5.7412000000000001</v>
      </c>
      <c r="NH270">
        <v>24.75</v>
      </c>
      <c r="NI270">
        <v>26.25</v>
      </c>
      <c r="NK270">
        <v>30.5</v>
      </c>
      <c r="NM270">
        <v>39.125</v>
      </c>
      <c r="NQ270">
        <v>16.593800000000002</v>
      </c>
      <c r="NT270">
        <v>8.9689999999999994</v>
      </c>
      <c r="NU270">
        <v>37.375</v>
      </c>
      <c r="NV270">
        <v>10.666700000000001</v>
      </c>
      <c r="NX270">
        <v>110.5</v>
      </c>
      <c r="NY270">
        <v>18.187999999999999</v>
      </c>
      <c r="OA270">
        <v>13.8438</v>
      </c>
      <c r="OJ270">
        <v>38.783900000000003</v>
      </c>
      <c r="ON270">
        <v>36.625</v>
      </c>
      <c r="OO270">
        <v>33.875</v>
      </c>
      <c r="OS270">
        <v>28.9619</v>
      </c>
      <c r="OU270">
        <v>14.625</v>
      </c>
      <c r="OV270">
        <v>3.4062999999999999</v>
      </c>
      <c r="OW270">
        <v>16.718800000000002</v>
      </c>
      <c r="OY270">
        <v>4.4530000000000003</v>
      </c>
      <c r="PA270">
        <v>24.5625</v>
      </c>
      <c r="PY270">
        <v>19.25</v>
      </c>
      <c r="QD270">
        <v>23</v>
      </c>
      <c r="QI270">
        <v>10.1563</v>
      </c>
      <c r="QJ270">
        <v>53.063000000000002</v>
      </c>
      <c r="QK270">
        <v>11.3438</v>
      </c>
      <c r="QL270">
        <v>52</v>
      </c>
      <c r="QM270">
        <v>9.3513000000000002</v>
      </c>
      <c r="QN270">
        <v>12.9063</v>
      </c>
      <c r="QS270">
        <v>3.75</v>
      </c>
      <c r="QT270">
        <v>24.625</v>
      </c>
      <c r="QU270">
        <v>19.625</v>
      </c>
      <c r="QV270">
        <v>14.5</v>
      </c>
      <c r="QX270">
        <v>15.0625</v>
      </c>
      <c r="RA270">
        <v>30</v>
      </c>
      <c r="RB270">
        <v>11.8125</v>
      </c>
      <c r="RE270">
        <v>14.8125</v>
      </c>
      <c r="RF270">
        <v>37.9375</v>
      </c>
      <c r="RL270">
        <v>23.1875</v>
      </c>
      <c r="RM270">
        <v>19.037099999999999</v>
      </c>
      <c r="RN270">
        <v>40.51</v>
      </c>
      <c r="RT270">
        <v>58.1875</v>
      </c>
    </row>
    <row r="271" spans="1:488">
      <c r="A271" s="1">
        <v>36903</v>
      </c>
      <c r="C271">
        <v>41.962000000000003</v>
      </c>
      <c r="D271">
        <v>49.747199999999999</v>
      </c>
      <c r="F271">
        <v>60.625</v>
      </c>
      <c r="G271">
        <v>21.843800000000002</v>
      </c>
      <c r="H271">
        <v>53.3125</v>
      </c>
      <c r="I271">
        <v>40.468800000000002</v>
      </c>
      <c r="J271">
        <v>28.3125</v>
      </c>
      <c r="L271">
        <v>31.142900000000001</v>
      </c>
      <c r="N271">
        <v>41.406300000000002</v>
      </c>
      <c r="P271">
        <v>45.6875</v>
      </c>
      <c r="Q271">
        <v>13.9323</v>
      </c>
      <c r="R271">
        <v>49.125</v>
      </c>
      <c r="S271">
        <v>93.8125</v>
      </c>
      <c r="U271">
        <v>47.280999999999999</v>
      </c>
      <c r="V271">
        <v>33.625</v>
      </c>
      <c r="W271">
        <v>77.077100000000002</v>
      </c>
      <c r="X271">
        <v>54.844000000000001</v>
      </c>
      <c r="Z271">
        <v>24.531300000000002</v>
      </c>
      <c r="AC271">
        <v>42.375</v>
      </c>
      <c r="AD271">
        <v>41.4375</v>
      </c>
      <c r="AE271">
        <v>35.156300000000002</v>
      </c>
      <c r="AF271">
        <v>50.9375</v>
      </c>
      <c r="AG271">
        <v>45.125</v>
      </c>
      <c r="AH271">
        <v>35.344000000000001</v>
      </c>
      <c r="AJ271">
        <v>52.9375</v>
      </c>
      <c r="AQ271">
        <v>494.12400000000002</v>
      </c>
      <c r="AR271">
        <v>1376.9870000000001</v>
      </c>
      <c r="AS271">
        <v>46.235300000000002</v>
      </c>
      <c r="AT271">
        <v>9.7791999999999994</v>
      </c>
      <c r="AW271">
        <v>36.414900000000003</v>
      </c>
      <c r="AY271">
        <v>19.495899999999999</v>
      </c>
      <c r="AZ271">
        <v>30.968800000000002</v>
      </c>
      <c r="BA271">
        <v>34.6111</v>
      </c>
      <c r="BB271">
        <v>25.81</v>
      </c>
      <c r="BC271">
        <v>40.5</v>
      </c>
      <c r="BD271">
        <v>23.291699999999999</v>
      </c>
      <c r="BE271">
        <v>30.675000000000001</v>
      </c>
      <c r="BF271">
        <v>31.812999999999999</v>
      </c>
      <c r="BG271">
        <v>28.165600000000001</v>
      </c>
      <c r="BH271">
        <v>13.631</v>
      </c>
      <c r="BK271">
        <v>28.812999999999999</v>
      </c>
      <c r="BL271">
        <v>53.6875</v>
      </c>
      <c r="BM271">
        <v>2.9140999999999999</v>
      </c>
      <c r="BN271">
        <v>53.397300000000001</v>
      </c>
      <c r="BO271">
        <v>21.406300000000002</v>
      </c>
      <c r="BP271">
        <v>22.664000000000001</v>
      </c>
      <c r="BQ271">
        <v>32.5</v>
      </c>
      <c r="BR271">
        <v>43.8</v>
      </c>
      <c r="BS271">
        <v>18.777799999999999</v>
      </c>
      <c r="BT271">
        <v>9.5312999999999999</v>
      </c>
      <c r="BU271">
        <v>7.5</v>
      </c>
      <c r="BV271">
        <v>63.947499999999998</v>
      </c>
      <c r="BX271">
        <v>7.9832999999999998</v>
      </c>
      <c r="BY271">
        <v>2.3229000000000002</v>
      </c>
      <c r="BZ271">
        <v>32.0625</v>
      </c>
      <c r="CA271">
        <v>10</v>
      </c>
      <c r="CD271">
        <v>29.8125</v>
      </c>
      <c r="CF271">
        <v>38.875</v>
      </c>
      <c r="CG271">
        <v>38.4</v>
      </c>
      <c r="CH271">
        <v>10.1777</v>
      </c>
      <c r="CI271">
        <v>33.5</v>
      </c>
      <c r="CJ271">
        <v>28</v>
      </c>
      <c r="CK271">
        <v>28.95</v>
      </c>
      <c r="CL271">
        <v>57.5</v>
      </c>
      <c r="CN271">
        <v>18.2865</v>
      </c>
      <c r="CO271">
        <v>33.125</v>
      </c>
      <c r="CP271">
        <v>26.5</v>
      </c>
      <c r="CQ271">
        <v>60.875</v>
      </c>
      <c r="CR271">
        <v>9.4529999999999994</v>
      </c>
      <c r="CS271">
        <v>12.0793</v>
      </c>
      <c r="CT271">
        <v>34.8125</v>
      </c>
      <c r="CU271">
        <v>20.4375</v>
      </c>
      <c r="CV271">
        <v>29.125</v>
      </c>
      <c r="CW271">
        <v>33.8553</v>
      </c>
      <c r="CY271">
        <v>61.240600000000001</v>
      </c>
      <c r="CZ271">
        <v>16.6875</v>
      </c>
      <c r="DA271">
        <v>20.9375</v>
      </c>
      <c r="DB271">
        <v>45.843800000000002</v>
      </c>
      <c r="DC271">
        <v>38.343800000000002</v>
      </c>
      <c r="DD271">
        <v>11.703099999999999</v>
      </c>
      <c r="DE271">
        <v>35.125</v>
      </c>
      <c r="DF271">
        <v>16.864999999999998</v>
      </c>
      <c r="DG271">
        <v>14.484400000000001</v>
      </c>
      <c r="DI271">
        <v>74.6875</v>
      </c>
      <c r="DJ271">
        <v>7.85</v>
      </c>
      <c r="DK271">
        <v>41.5</v>
      </c>
      <c r="DL271">
        <v>19.8125</v>
      </c>
      <c r="DM271">
        <v>9.9710000000000001</v>
      </c>
      <c r="DN271">
        <v>26.375</v>
      </c>
      <c r="DO271">
        <v>29.1875</v>
      </c>
      <c r="DP271">
        <v>12.916700000000001</v>
      </c>
      <c r="DQ271">
        <v>4.4687999999999999</v>
      </c>
      <c r="DR271">
        <v>29.5</v>
      </c>
      <c r="DS271">
        <v>33.780999999999999</v>
      </c>
      <c r="DT271">
        <v>20.5</v>
      </c>
      <c r="DU271">
        <v>26.3125</v>
      </c>
      <c r="DV271">
        <v>36.875</v>
      </c>
      <c r="DW271">
        <v>19.968800000000002</v>
      </c>
      <c r="DX271">
        <v>37.5625</v>
      </c>
      <c r="DY271">
        <v>13.345000000000001</v>
      </c>
      <c r="DZ271">
        <v>14.508900000000001</v>
      </c>
      <c r="EA271">
        <v>15.8332</v>
      </c>
      <c r="EC271">
        <v>28.593800000000002</v>
      </c>
      <c r="EE271">
        <v>4.2968999999999999</v>
      </c>
      <c r="EF271">
        <v>23.9375</v>
      </c>
      <c r="EH271">
        <v>27.623999999999999</v>
      </c>
      <c r="EI271">
        <v>13.625</v>
      </c>
      <c r="EK271">
        <v>30.125</v>
      </c>
      <c r="EL271">
        <v>15.4649</v>
      </c>
      <c r="EM271">
        <v>13.1875</v>
      </c>
      <c r="EN271">
        <v>45.375</v>
      </c>
      <c r="EO271">
        <v>21.75</v>
      </c>
      <c r="EP271">
        <v>10.953099999999999</v>
      </c>
      <c r="ER271">
        <v>25.625</v>
      </c>
      <c r="ET271">
        <v>61.730400000000003</v>
      </c>
      <c r="EU271">
        <v>14.354200000000001</v>
      </c>
      <c r="EV271">
        <v>68.5625</v>
      </c>
      <c r="EX271">
        <v>11.2188</v>
      </c>
      <c r="EY271">
        <v>19.75</v>
      </c>
      <c r="EZ271">
        <v>17.77</v>
      </c>
      <c r="FA271">
        <v>10.6408</v>
      </c>
      <c r="FB271">
        <v>80</v>
      </c>
      <c r="FC271">
        <v>17.8125</v>
      </c>
      <c r="FE271">
        <v>40.4375</v>
      </c>
      <c r="FF271">
        <v>15.416700000000001</v>
      </c>
      <c r="FG271">
        <v>12.5938</v>
      </c>
      <c r="FH271">
        <v>12.452299999999999</v>
      </c>
      <c r="FI271">
        <v>50.125</v>
      </c>
      <c r="FJ271">
        <v>20.489100000000001</v>
      </c>
      <c r="FL271">
        <v>30</v>
      </c>
      <c r="FM271">
        <v>54.8125</v>
      </c>
      <c r="FN271">
        <v>26.75</v>
      </c>
      <c r="FO271">
        <v>31.1875</v>
      </c>
      <c r="FQ271">
        <v>81.101500000000001</v>
      </c>
      <c r="FS271">
        <v>33.734000000000002</v>
      </c>
      <c r="FT271">
        <v>26.375</v>
      </c>
      <c r="FU271">
        <v>16.875</v>
      </c>
      <c r="FW271">
        <v>7.0547000000000004</v>
      </c>
      <c r="FX271">
        <v>10.7818</v>
      </c>
      <c r="FY271">
        <v>10.921900000000001</v>
      </c>
      <c r="FZ271">
        <v>15.4375</v>
      </c>
      <c r="GA271">
        <v>22.6875</v>
      </c>
      <c r="GB271">
        <v>39.405999999999999</v>
      </c>
      <c r="GC271">
        <v>24.343800000000002</v>
      </c>
      <c r="GD271">
        <v>9.875</v>
      </c>
      <c r="GE271">
        <v>11.9375</v>
      </c>
      <c r="GF271">
        <v>11.061299999999999</v>
      </c>
      <c r="GG271">
        <v>46.0625</v>
      </c>
      <c r="GH271">
        <v>9.9310000000000009</v>
      </c>
      <c r="GI271">
        <v>17.222200000000001</v>
      </c>
      <c r="GJ271">
        <v>11.5625</v>
      </c>
      <c r="GK271">
        <v>29</v>
      </c>
      <c r="GL271">
        <v>16.6739</v>
      </c>
      <c r="GM271">
        <v>45.688000000000002</v>
      </c>
      <c r="GN271">
        <v>28.48</v>
      </c>
      <c r="GO271">
        <v>21.011500000000002</v>
      </c>
      <c r="GP271">
        <v>9.9062999999999999</v>
      </c>
      <c r="GQ271">
        <v>40.5625</v>
      </c>
      <c r="GR271">
        <v>70</v>
      </c>
      <c r="GS271">
        <v>22.437999999999999</v>
      </c>
      <c r="GT271">
        <v>21.187999999999999</v>
      </c>
      <c r="GU271">
        <v>7</v>
      </c>
      <c r="GV271">
        <v>19.5625</v>
      </c>
      <c r="GW271">
        <v>31.25</v>
      </c>
      <c r="GX271">
        <v>23</v>
      </c>
      <c r="GY271">
        <v>26.375</v>
      </c>
      <c r="GZ271">
        <v>10.1875</v>
      </c>
      <c r="HA271">
        <v>40.531300000000002</v>
      </c>
      <c r="HB271">
        <v>28.5</v>
      </c>
      <c r="HC271">
        <v>26.437999999999999</v>
      </c>
      <c r="HD271">
        <v>27.881</v>
      </c>
      <c r="HE271">
        <v>28.25</v>
      </c>
      <c r="HF271">
        <v>3.9906999999999999</v>
      </c>
      <c r="HG271">
        <v>17.091000000000001</v>
      </c>
      <c r="HH271">
        <v>36.125</v>
      </c>
      <c r="HI271">
        <v>20.4467</v>
      </c>
      <c r="HJ271">
        <v>29.812999999999999</v>
      </c>
      <c r="HK271">
        <v>25.187999999999999</v>
      </c>
      <c r="HL271">
        <v>60.9375</v>
      </c>
      <c r="HM271">
        <v>25.125</v>
      </c>
      <c r="HN271">
        <v>5.8437999999999999</v>
      </c>
      <c r="HP271">
        <v>24.3125</v>
      </c>
      <c r="HQ271">
        <v>24.169</v>
      </c>
      <c r="HR271">
        <v>32.0625</v>
      </c>
      <c r="HS271">
        <v>7.25</v>
      </c>
      <c r="HT271">
        <v>14.833299999999999</v>
      </c>
      <c r="HU271">
        <v>22.75</v>
      </c>
      <c r="HV271">
        <v>42.7896</v>
      </c>
      <c r="HX271">
        <v>12.9375</v>
      </c>
      <c r="HY271">
        <v>13.547000000000001</v>
      </c>
      <c r="HZ271">
        <v>24.4375</v>
      </c>
      <c r="IA271">
        <v>8.4039999999999999</v>
      </c>
      <c r="IB271">
        <v>13.712</v>
      </c>
      <c r="IC271">
        <v>5.9661999999999997</v>
      </c>
      <c r="ID271">
        <v>8.6150000000000002</v>
      </c>
      <c r="IE271">
        <v>25.2729</v>
      </c>
      <c r="IF271">
        <v>45</v>
      </c>
      <c r="IG271">
        <v>19.951599999999999</v>
      </c>
      <c r="IH271">
        <v>48.688000000000002</v>
      </c>
      <c r="II271">
        <v>27.1736</v>
      </c>
      <c r="IJ271">
        <v>10</v>
      </c>
      <c r="IK271">
        <v>20.582799999999999</v>
      </c>
      <c r="IM271">
        <v>52.625</v>
      </c>
      <c r="IS271">
        <v>31.780999999999999</v>
      </c>
      <c r="IV271">
        <v>17.8125</v>
      </c>
      <c r="IW271">
        <v>9.4375</v>
      </c>
      <c r="IZ271">
        <v>22.885000000000002</v>
      </c>
      <c r="JA271">
        <v>12</v>
      </c>
      <c r="JC271">
        <v>91.965900000000005</v>
      </c>
      <c r="JE271">
        <v>45.5959</v>
      </c>
      <c r="JI271">
        <v>6.9257</v>
      </c>
      <c r="JJ271">
        <v>7.2291999999999996</v>
      </c>
      <c r="JO271">
        <v>65.849999999999994</v>
      </c>
      <c r="JU271">
        <v>17.5625</v>
      </c>
      <c r="JW271">
        <v>4.3333000000000004</v>
      </c>
      <c r="JY271">
        <v>14.125</v>
      </c>
      <c r="KD271">
        <v>16.906300000000002</v>
      </c>
      <c r="KH271">
        <v>27.4375</v>
      </c>
      <c r="KI271">
        <v>56.505000000000003</v>
      </c>
      <c r="KJ271">
        <v>22.740600000000001</v>
      </c>
      <c r="KK271">
        <v>2.7812999999999999</v>
      </c>
      <c r="KN271">
        <v>26.3125</v>
      </c>
      <c r="KO271">
        <v>41.635599999999997</v>
      </c>
      <c r="KP271">
        <v>48.313000000000002</v>
      </c>
      <c r="KQ271">
        <v>7.5229999999999997</v>
      </c>
      <c r="KU271">
        <v>7.4687999999999999</v>
      </c>
      <c r="KV271">
        <v>42.75</v>
      </c>
      <c r="KX271">
        <v>70.663499999999999</v>
      </c>
      <c r="KZ271">
        <v>34.813000000000002</v>
      </c>
      <c r="LB271">
        <v>9.2223000000000006</v>
      </c>
      <c r="LE271">
        <v>34.9375</v>
      </c>
      <c r="LG271">
        <v>26.031300000000002</v>
      </c>
      <c r="LH271">
        <v>4.9922000000000004</v>
      </c>
      <c r="LI271">
        <v>21.531300000000002</v>
      </c>
      <c r="LK271">
        <v>22.782</v>
      </c>
      <c r="LL271">
        <v>22.625</v>
      </c>
      <c r="LM271">
        <v>45.935000000000002</v>
      </c>
      <c r="LO271">
        <v>58.938000000000002</v>
      </c>
      <c r="LP271">
        <v>33.504600000000003</v>
      </c>
      <c r="LR271">
        <v>31.5</v>
      </c>
      <c r="LS271">
        <v>33.549999999999997</v>
      </c>
      <c r="LT271">
        <v>11.917</v>
      </c>
      <c r="LU271">
        <v>63.5625</v>
      </c>
      <c r="LV271">
        <v>69.938000000000002</v>
      </c>
      <c r="LX271">
        <v>12.088200000000001</v>
      </c>
      <c r="MC271">
        <v>6</v>
      </c>
      <c r="MD271">
        <v>60.4375</v>
      </c>
      <c r="ME271">
        <v>8.8500999999999994</v>
      </c>
      <c r="MF271">
        <v>21.3125</v>
      </c>
      <c r="MJ271">
        <v>22.281300000000002</v>
      </c>
      <c r="MM271">
        <v>16.644300000000001</v>
      </c>
      <c r="MN271">
        <v>25.828099999999999</v>
      </c>
      <c r="MP271">
        <v>17.574000000000002</v>
      </c>
      <c r="MR271">
        <v>40</v>
      </c>
      <c r="MU271">
        <v>25.125</v>
      </c>
      <c r="MV271">
        <v>40.563000000000002</v>
      </c>
      <c r="MW271">
        <v>5.6641000000000004</v>
      </c>
      <c r="MY271">
        <v>18.375</v>
      </c>
      <c r="MZ271">
        <v>8.0357000000000003</v>
      </c>
      <c r="NB271">
        <v>35.366500000000002</v>
      </c>
      <c r="NG271">
        <v>5.8760000000000003</v>
      </c>
      <c r="NH271">
        <v>24.6875</v>
      </c>
      <c r="NI271">
        <v>26.875</v>
      </c>
      <c r="NK271">
        <v>30.5625</v>
      </c>
      <c r="NM271">
        <v>39.625</v>
      </c>
      <c r="NQ271">
        <v>16.5</v>
      </c>
      <c r="NT271">
        <v>9.234</v>
      </c>
      <c r="NU271">
        <v>37.291699999999999</v>
      </c>
      <c r="NV271">
        <v>10.583299999999999</v>
      </c>
      <c r="NX271">
        <v>108.75</v>
      </c>
      <c r="NY271">
        <v>18.375</v>
      </c>
      <c r="OA271">
        <v>13.875</v>
      </c>
      <c r="OJ271">
        <v>37.815399999999997</v>
      </c>
      <c r="ON271">
        <v>37</v>
      </c>
      <c r="OO271">
        <v>34.5</v>
      </c>
      <c r="OS271">
        <v>27.6252</v>
      </c>
      <c r="OU271">
        <v>15</v>
      </c>
      <c r="OV271">
        <v>3.3281000000000001</v>
      </c>
      <c r="OW271">
        <v>16.625</v>
      </c>
      <c r="OY271">
        <v>4.484</v>
      </c>
      <c r="PA271">
        <v>24.9375</v>
      </c>
      <c r="PY271">
        <v>19.75</v>
      </c>
      <c r="QD271">
        <v>22.9375</v>
      </c>
      <c r="QI271">
        <v>10.171900000000001</v>
      </c>
      <c r="QJ271">
        <v>51.563000000000002</v>
      </c>
      <c r="QK271">
        <v>11.5</v>
      </c>
      <c r="QL271">
        <v>52.19</v>
      </c>
      <c r="QM271">
        <v>9.2897999999999996</v>
      </c>
      <c r="QN271">
        <v>12.8125</v>
      </c>
      <c r="QS271">
        <v>3.8125</v>
      </c>
      <c r="QT271">
        <v>24.75</v>
      </c>
      <c r="QU271">
        <v>19.625</v>
      </c>
      <c r="QV271">
        <v>14.4063</v>
      </c>
      <c r="QX271">
        <v>14.9375</v>
      </c>
      <c r="RA271">
        <v>30.875</v>
      </c>
      <c r="RB271">
        <v>11.875</v>
      </c>
      <c r="RE271">
        <v>14.875</v>
      </c>
      <c r="RF271">
        <v>37.625</v>
      </c>
      <c r="RL271">
        <v>23.0625</v>
      </c>
      <c r="RM271">
        <v>19.037099999999999</v>
      </c>
      <c r="RN271">
        <v>40.75</v>
      </c>
      <c r="RT271">
        <v>55.375</v>
      </c>
    </row>
    <row r="272" spans="1:488">
      <c r="A272" s="1">
        <v>36906</v>
      </c>
    </row>
    <row r="273" spans="1:490">
      <c r="A273" s="1">
        <v>36907</v>
      </c>
      <c r="C273">
        <v>42.290300000000002</v>
      </c>
      <c r="D273">
        <v>48.738799999999998</v>
      </c>
      <c r="F273">
        <v>61</v>
      </c>
      <c r="G273">
        <v>22.343800000000002</v>
      </c>
      <c r="H273">
        <v>53.1875</v>
      </c>
      <c r="I273">
        <v>40.5</v>
      </c>
      <c r="J273">
        <v>28.5</v>
      </c>
      <c r="L273">
        <v>32.622900000000001</v>
      </c>
      <c r="N273">
        <v>40.906300000000002</v>
      </c>
      <c r="P273">
        <v>47.375</v>
      </c>
      <c r="Q273">
        <v>13.7904</v>
      </c>
      <c r="R273">
        <v>48.875</v>
      </c>
      <c r="S273">
        <v>92.75</v>
      </c>
      <c r="U273">
        <v>47.094000000000001</v>
      </c>
      <c r="V273">
        <v>34.125</v>
      </c>
      <c r="W273">
        <v>78.851699999999994</v>
      </c>
      <c r="X273">
        <v>56.75</v>
      </c>
      <c r="Z273">
        <v>25.468800000000002</v>
      </c>
      <c r="AC273">
        <v>43.25</v>
      </c>
      <c r="AD273">
        <v>41.6875</v>
      </c>
      <c r="AE273">
        <v>35.968800000000002</v>
      </c>
      <c r="AF273">
        <v>50.0625</v>
      </c>
      <c r="AG273">
        <v>46.313000000000002</v>
      </c>
      <c r="AH273">
        <v>35.469000000000001</v>
      </c>
      <c r="AJ273">
        <v>54.6875</v>
      </c>
      <c r="AQ273">
        <v>508.65699999999998</v>
      </c>
      <c r="AR273">
        <v>1420.9667999999999</v>
      </c>
      <c r="AS273">
        <v>47.602499999999999</v>
      </c>
      <c r="AT273">
        <v>9.8514999999999997</v>
      </c>
      <c r="AW273">
        <v>37.092700000000001</v>
      </c>
      <c r="AY273">
        <v>20.139299999999999</v>
      </c>
      <c r="AZ273">
        <v>31.125</v>
      </c>
      <c r="BA273">
        <v>34.437800000000003</v>
      </c>
      <c r="BB273">
        <v>25.7</v>
      </c>
      <c r="BC273">
        <v>40.6875</v>
      </c>
      <c r="BD273">
        <v>23.4375</v>
      </c>
      <c r="BE273">
        <v>31.61</v>
      </c>
      <c r="BF273">
        <v>32.813000000000002</v>
      </c>
      <c r="BG273">
        <v>28.192599999999999</v>
      </c>
      <c r="BH273">
        <v>14.047599999999999</v>
      </c>
      <c r="BK273">
        <v>29</v>
      </c>
      <c r="BL273">
        <v>54.375</v>
      </c>
      <c r="BM273">
        <v>2.8515999999999999</v>
      </c>
      <c r="BN273">
        <v>54.987299999999998</v>
      </c>
      <c r="BO273">
        <v>21.781300000000002</v>
      </c>
      <c r="BP273">
        <v>23.037500000000001</v>
      </c>
      <c r="BQ273">
        <v>33</v>
      </c>
      <c r="BR273">
        <v>44.54</v>
      </c>
      <c r="BS273">
        <v>19.166699999999999</v>
      </c>
      <c r="BT273">
        <v>9.7969000000000008</v>
      </c>
      <c r="BU273">
        <v>7.5</v>
      </c>
      <c r="BV273">
        <v>64.661299999999997</v>
      </c>
      <c r="BX273">
        <v>8.2082999999999995</v>
      </c>
      <c r="BY273">
        <v>2.4062999999999999</v>
      </c>
      <c r="BZ273">
        <v>33.375</v>
      </c>
      <c r="CA273">
        <v>10.625</v>
      </c>
      <c r="CD273">
        <v>31.875</v>
      </c>
      <c r="CF273">
        <v>38.4375</v>
      </c>
      <c r="CG273">
        <v>38.417000000000002</v>
      </c>
      <c r="CH273">
        <v>10.119899999999999</v>
      </c>
      <c r="CI273">
        <v>33.063000000000002</v>
      </c>
      <c r="CJ273">
        <v>27.625</v>
      </c>
      <c r="CK273">
        <v>28.95</v>
      </c>
      <c r="CL273">
        <v>58.3125</v>
      </c>
      <c r="CN273">
        <v>18.481000000000002</v>
      </c>
      <c r="CO273">
        <v>32.375</v>
      </c>
      <c r="CP273">
        <v>26.4375</v>
      </c>
      <c r="CQ273">
        <v>59.9375</v>
      </c>
      <c r="CR273">
        <v>9.641</v>
      </c>
      <c r="CS273">
        <v>12.043799999999999</v>
      </c>
      <c r="CT273">
        <v>35.875</v>
      </c>
      <c r="CU273">
        <v>21</v>
      </c>
      <c r="CV273">
        <v>28.218800000000002</v>
      </c>
      <c r="CW273">
        <v>34.840400000000002</v>
      </c>
      <c r="CY273">
        <v>61.186</v>
      </c>
      <c r="CZ273">
        <v>16.718800000000002</v>
      </c>
      <c r="DA273">
        <v>20.5</v>
      </c>
      <c r="DB273">
        <v>45.468800000000002</v>
      </c>
      <c r="DC273">
        <v>38.781300000000002</v>
      </c>
      <c r="DD273">
        <v>11.984400000000001</v>
      </c>
      <c r="DE273">
        <v>34.375</v>
      </c>
      <c r="DF273">
        <v>17.047999999999998</v>
      </c>
      <c r="DG273">
        <v>14.578099999999999</v>
      </c>
      <c r="DI273">
        <v>75.25</v>
      </c>
      <c r="DJ273">
        <v>8.0500000000000007</v>
      </c>
      <c r="DK273">
        <v>42.35</v>
      </c>
      <c r="DL273">
        <v>19.875</v>
      </c>
      <c r="DM273">
        <v>9.9878</v>
      </c>
      <c r="DN273">
        <v>27.125</v>
      </c>
      <c r="DO273">
        <v>29</v>
      </c>
      <c r="DP273">
        <v>13.166700000000001</v>
      </c>
      <c r="DQ273">
        <v>4.5</v>
      </c>
      <c r="DR273">
        <v>29.375</v>
      </c>
      <c r="DS273">
        <v>34.313000000000002</v>
      </c>
      <c r="DT273">
        <v>21</v>
      </c>
      <c r="DU273">
        <v>26.125</v>
      </c>
      <c r="DV273">
        <v>36.5</v>
      </c>
      <c r="DW273">
        <v>20.281300000000002</v>
      </c>
      <c r="DX273">
        <v>37.75</v>
      </c>
      <c r="DY273">
        <v>13.0497</v>
      </c>
      <c r="DZ273">
        <v>14.5374</v>
      </c>
      <c r="EA273">
        <v>15.6502</v>
      </c>
      <c r="EC273">
        <v>29.4375</v>
      </c>
      <c r="EE273">
        <v>4.4843999999999999</v>
      </c>
      <c r="EF273">
        <v>24.5</v>
      </c>
      <c r="EH273">
        <v>27.0655</v>
      </c>
      <c r="EI273">
        <v>13.25</v>
      </c>
      <c r="EK273">
        <v>31.25</v>
      </c>
      <c r="EL273">
        <v>15.963799999999999</v>
      </c>
      <c r="EM273">
        <v>12.9375</v>
      </c>
      <c r="EN273">
        <v>45.875</v>
      </c>
      <c r="EO273">
        <v>22.062999999999999</v>
      </c>
      <c r="EP273">
        <v>10.7813</v>
      </c>
      <c r="ER273">
        <v>26.1875</v>
      </c>
      <c r="ET273">
        <v>62.399500000000003</v>
      </c>
      <c r="EU273">
        <v>14.416700000000001</v>
      </c>
      <c r="EV273">
        <v>68.375</v>
      </c>
      <c r="EX273">
        <v>11.7188</v>
      </c>
      <c r="EY273">
        <v>20.3125</v>
      </c>
      <c r="EZ273">
        <v>17.6279</v>
      </c>
      <c r="FA273">
        <v>10.884</v>
      </c>
      <c r="FB273">
        <v>83.25</v>
      </c>
      <c r="FC273">
        <v>17.4375</v>
      </c>
      <c r="FE273">
        <v>42.5</v>
      </c>
      <c r="FF273">
        <v>15.479200000000001</v>
      </c>
      <c r="FG273">
        <v>12.375</v>
      </c>
      <c r="FH273">
        <v>12.9407</v>
      </c>
      <c r="FI273">
        <v>51.281300000000002</v>
      </c>
      <c r="FJ273">
        <v>20.5441</v>
      </c>
      <c r="FL273">
        <v>30.280999999999999</v>
      </c>
      <c r="FM273">
        <v>55.1875</v>
      </c>
      <c r="FN273">
        <v>27.625</v>
      </c>
      <c r="FO273">
        <v>32.1875</v>
      </c>
      <c r="FQ273">
        <v>77.894099999999995</v>
      </c>
      <c r="FS273">
        <v>33.563000000000002</v>
      </c>
      <c r="FT273">
        <v>26.375</v>
      </c>
      <c r="FU273">
        <v>16.875</v>
      </c>
      <c r="FW273">
        <v>6.9608999999999996</v>
      </c>
      <c r="FX273">
        <v>10.6099</v>
      </c>
      <c r="FY273">
        <v>11.328099999999999</v>
      </c>
      <c r="FZ273">
        <v>16.125</v>
      </c>
      <c r="GA273">
        <v>22.375</v>
      </c>
      <c r="GB273">
        <v>39.603999999999999</v>
      </c>
      <c r="GC273">
        <v>24.968800000000002</v>
      </c>
      <c r="GD273">
        <v>10.203099999999999</v>
      </c>
      <c r="GE273">
        <v>12.0625</v>
      </c>
      <c r="GF273">
        <v>11.0014</v>
      </c>
      <c r="GG273">
        <v>44.8125</v>
      </c>
      <c r="GH273">
        <v>9.8489000000000004</v>
      </c>
      <c r="GI273">
        <v>16.833300000000001</v>
      </c>
      <c r="GJ273">
        <v>10.9375</v>
      </c>
      <c r="GK273">
        <v>29.25</v>
      </c>
      <c r="GL273">
        <v>16.151900000000001</v>
      </c>
      <c r="GM273">
        <v>45.938000000000002</v>
      </c>
      <c r="GN273">
        <v>27.75</v>
      </c>
      <c r="GO273">
        <v>21.654699999999998</v>
      </c>
      <c r="GP273">
        <v>9.8280999999999992</v>
      </c>
      <c r="GQ273">
        <v>39.5625</v>
      </c>
      <c r="GR273">
        <v>72.3125</v>
      </c>
      <c r="GS273">
        <v>23.030999999999999</v>
      </c>
      <c r="GT273">
        <v>21.530999999999999</v>
      </c>
      <c r="GU273">
        <v>7.2865000000000002</v>
      </c>
      <c r="GV273">
        <v>19.531300000000002</v>
      </c>
      <c r="GW273">
        <v>30.625</v>
      </c>
      <c r="GX273">
        <v>22.9375</v>
      </c>
      <c r="GY273">
        <v>25.5625</v>
      </c>
      <c r="GZ273">
        <v>9.5625</v>
      </c>
      <c r="HA273">
        <v>40.281300000000002</v>
      </c>
      <c r="HB273">
        <v>28</v>
      </c>
      <c r="HC273">
        <v>26.875</v>
      </c>
      <c r="HD273">
        <v>30.155999999999999</v>
      </c>
      <c r="HE273">
        <v>28.375</v>
      </c>
      <c r="HF273">
        <v>3.8704000000000001</v>
      </c>
      <c r="HG273">
        <v>16.938800000000001</v>
      </c>
      <c r="HH273">
        <v>36.625</v>
      </c>
      <c r="HI273">
        <v>19.88</v>
      </c>
      <c r="HJ273">
        <v>29.937999999999999</v>
      </c>
      <c r="HK273">
        <v>25.5</v>
      </c>
      <c r="HL273">
        <v>62.4375</v>
      </c>
      <c r="HM273">
        <v>25.625</v>
      </c>
      <c r="HN273">
        <v>5.7812999999999999</v>
      </c>
      <c r="HP273">
        <v>24.5</v>
      </c>
      <c r="HQ273">
        <v>24.152000000000001</v>
      </c>
      <c r="HR273">
        <v>32.25</v>
      </c>
      <c r="HS273">
        <v>7.2187999999999999</v>
      </c>
      <c r="HT273">
        <v>15.166700000000001</v>
      </c>
      <c r="HU273">
        <v>22.5625</v>
      </c>
      <c r="HV273">
        <v>43.060400000000001</v>
      </c>
      <c r="HX273">
        <v>13.0625</v>
      </c>
      <c r="HY273">
        <v>13.422000000000001</v>
      </c>
      <c r="HZ273">
        <v>25.0625</v>
      </c>
      <c r="IA273">
        <v>8.4989000000000008</v>
      </c>
      <c r="IB273">
        <v>13.366099999999999</v>
      </c>
      <c r="IC273">
        <v>6.0209000000000001</v>
      </c>
      <c r="ID273">
        <v>8.9149999999999991</v>
      </c>
      <c r="IE273">
        <v>25.184799999999999</v>
      </c>
      <c r="IF273">
        <v>46.313000000000002</v>
      </c>
      <c r="IG273">
        <v>20.616700000000002</v>
      </c>
      <c r="IH273">
        <v>48</v>
      </c>
      <c r="II273">
        <v>27.079899999999999</v>
      </c>
      <c r="IJ273">
        <v>9.7812999999999999</v>
      </c>
      <c r="IK273">
        <v>19.594799999999999</v>
      </c>
      <c r="IM273">
        <v>51.0625</v>
      </c>
      <c r="IS273">
        <v>32.719000000000001</v>
      </c>
      <c r="IV273">
        <v>18.593800000000002</v>
      </c>
      <c r="IW273">
        <v>9.375</v>
      </c>
      <c r="IZ273">
        <v>22.805</v>
      </c>
      <c r="JA273">
        <v>12.4375</v>
      </c>
      <c r="JC273">
        <v>92.421099999999996</v>
      </c>
      <c r="JE273">
        <v>44.7881</v>
      </c>
      <c r="JI273">
        <v>7.1134000000000004</v>
      </c>
      <c r="JJ273">
        <v>7.1666999999999996</v>
      </c>
      <c r="JO273">
        <v>65.8</v>
      </c>
      <c r="JU273">
        <v>17.6875</v>
      </c>
      <c r="JW273">
        <v>4.5416999999999996</v>
      </c>
      <c r="JY273">
        <v>14.5</v>
      </c>
      <c r="KD273">
        <v>16.718800000000002</v>
      </c>
      <c r="KH273">
        <v>28.25</v>
      </c>
      <c r="KI273">
        <v>57.39</v>
      </c>
      <c r="KJ273">
        <v>22.6173</v>
      </c>
      <c r="KK273">
        <v>2.8021000000000003</v>
      </c>
      <c r="KN273">
        <v>27.25</v>
      </c>
      <c r="KO273">
        <v>41.912300000000002</v>
      </c>
      <c r="KP273">
        <v>50.25</v>
      </c>
      <c r="KQ273">
        <v>7.8979999999999997</v>
      </c>
      <c r="KU273">
        <v>7.5</v>
      </c>
      <c r="KV273">
        <v>43.75</v>
      </c>
      <c r="KX273">
        <v>69.677800000000005</v>
      </c>
      <c r="KZ273">
        <v>36.375</v>
      </c>
      <c r="LB273">
        <v>9.4588000000000001</v>
      </c>
      <c r="LE273">
        <v>36.4375</v>
      </c>
      <c r="LG273">
        <v>25.843800000000002</v>
      </c>
      <c r="LH273">
        <v>5</v>
      </c>
      <c r="LI273">
        <v>20.843800000000002</v>
      </c>
      <c r="LK273">
        <v>22.951000000000001</v>
      </c>
      <c r="LL273">
        <v>23.031300000000002</v>
      </c>
      <c r="LM273">
        <v>45.027999999999999</v>
      </c>
      <c r="LO273">
        <v>59.438000000000002</v>
      </c>
      <c r="LP273">
        <v>33.238</v>
      </c>
      <c r="LR273">
        <v>31.49</v>
      </c>
      <c r="LS273">
        <v>33.4</v>
      </c>
      <c r="LT273">
        <v>11.856299999999999</v>
      </c>
      <c r="LU273">
        <v>64.6875</v>
      </c>
      <c r="LV273">
        <v>69.188000000000002</v>
      </c>
      <c r="LX273">
        <v>12.237500000000001</v>
      </c>
      <c r="MC273">
        <v>6.2083000000000004</v>
      </c>
      <c r="MD273">
        <v>59.6875</v>
      </c>
      <c r="ME273">
        <v>8.8818000000000001</v>
      </c>
      <c r="MF273">
        <v>20.9375</v>
      </c>
      <c r="MJ273">
        <v>21.8125</v>
      </c>
      <c r="MM273">
        <v>15.940200000000001</v>
      </c>
      <c r="MN273">
        <v>25.875</v>
      </c>
      <c r="MP273">
        <v>18.614999999999998</v>
      </c>
      <c r="MR273">
        <v>38.125</v>
      </c>
      <c r="MU273">
        <v>24.9375</v>
      </c>
      <c r="MV273">
        <v>40.375</v>
      </c>
      <c r="MW273">
        <v>5.8125</v>
      </c>
      <c r="MY273">
        <v>17.812999999999999</v>
      </c>
      <c r="MZ273">
        <v>8.0500000000000007</v>
      </c>
      <c r="NB273">
        <v>34.707099999999997</v>
      </c>
      <c r="NG273">
        <v>6.0782999999999996</v>
      </c>
      <c r="NH273">
        <v>24.75</v>
      </c>
      <c r="NI273">
        <v>26.25</v>
      </c>
      <c r="NK273">
        <v>30.75</v>
      </c>
      <c r="NM273">
        <v>39.25</v>
      </c>
      <c r="NQ273">
        <v>17.031300000000002</v>
      </c>
      <c r="NT273">
        <v>9.641</v>
      </c>
      <c r="NU273">
        <v>37.25</v>
      </c>
      <c r="NV273">
        <v>10.833299999999999</v>
      </c>
      <c r="NX273">
        <v>110</v>
      </c>
      <c r="NY273">
        <v>18.375</v>
      </c>
      <c r="OA273">
        <v>14</v>
      </c>
      <c r="OJ273">
        <v>39.204999999999998</v>
      </c>
      <c r="ON273">
        <v>38</v>
      </c>
      <c r="OO273">
        <v>33.75</v>
      </c>
      <c r="OS273">
        <v>27.569500000000001</v>
      </c>
      <c r="OU273">
        <v>15.093999999999999</v>
      </c>
      <c r="OV273">
        <v>3.5547</v>
      </c>
      <c r="OW273">
        <v>16.5</v>
      </c>
      <c r="OY273">
        <v>4.5</v>
      </c>
      <c r="PA273">
        <v>25</v>
      </c>
      <c r="PY273">
        <v>19.718800000000002</v>
      </c>
      <c r="QD273">
        <v>23.125</v>
      </c>
      <c r="QI273">
        <v>10.078099999999999</v>
      </c>
      <c r="QJ273">
        <v>49.75</v>
      </c>
      <c r="QK273">
        <v>11.6563</v>
      </c>
      <c r="QL273">
        <v>52</v>
      </c>
      <c r="QM273">
        <v>9.3051999999999992</v>
      </c>
      <c r="QN273">
        <v>13</v>
      </c>
      <c r="QS273">
        <v>3.7812999999999999</v>
      </c>
      <c r="QT273">
        <v>24.75</v>
      </c>
      <c r="QU273">
        <v>19.687999999999999</v>
      </c>
      <c r="QV273">
        <v>14.6563</v>
      </c>
      <c r="QX273">
        <v>14.9375</v>
      </c>
      <c r="RA273">
        <v>31.562999999999999</v>
      </c>
      <c r="RB273">
        <v>11.4063</v>
      </c>
      <c r="RE273">
        <v>16</v>
      </c>
      <c r="RF273">
        <v>37.75</v>
      </c>
      <c r="RL273">
        <v>23.375</v>
      </c>
      <c r="RM273">
        <v>19.152799999999999</v>
      </c>
      <c r="RN273">
        <v>41.42</v>
      </c>
      <c r="RT273">
        <v>58.0625</v>
      </c>
      <c r="RV273">
        <v>3.75</v>
      </c>
    </row>
    <row r="274" spans="1:490">
      <c r="A274" s="1">
        <v>36908</v>
      </c>
      <c r="C274">
        <v>43.274999999999999</v>
      </c>
      <c r="D274">
        <v>48.346600000000002</v>
      </c>
      <c r="F274">
        <v>58.75</v>
      </c>
      <c r="G274">
        <v>22.5</v>
      </c>
      <c r="H274">
        <v>53</v>
      </c>
      <c r="I274">
        <v>40.125</v>
      </c>
      <c r="J274">
        <v>28.968800000000002</v>
      </c>
      <c r="L274">
        <v>32.9313</v>
      </c>
      <c r="N274">
        <v>40.125</v>
      </c>
      <c r="P274">
        <v>46.6875</v>
      </c>
      <c r="Q274">
        <v>14.357900000000001</v>
      </c>
      <c r="R274">
        <v>46.375</v>
      </c>
      <c r="S274">
        <v>96.6875</v>
      </c>
      <c r="U274">
        <v>45.844000000000001</v>
      </c>
      <c r="V274">
        <v>34.688000000000002</v>
      </c>
      <c r="W274">
        <v>76.899699999999996</v>
      </c>
      <c r="X274">
        <v>55</v>
      </c>
      <c r="Z274">
        <v>24.781300000000002</v>
      </c>
      <c r="AC274">
        <v>41.0625</v>
      </c>
      <c r="AD274">
        <v>40.75</v>
      </c>
      <c r="AE274">
        <v>35.093800000000002</v>
      </c>
      <c r="AF274">
        <v>50.3125</v>
      </c>
      <c r="AG274">
        <v>45.563000000000002</v>
      </c>
      <c r="AH274">
        <v>36.063000000000002</v>
      </c>
      <c r="AJ274">
        <v>53.9375</v>
      </c>
      <c r="AQ274">
        <v>500.51850000000002</v>
      </c>
      <c r="AR274">
        <v>1424.1081999999999</v>
      </c>
      <c r="AS274">
        <v>47.726799999999997</v>
      </c>
      <c r="AT274">
        <v>9.9093999999999998</v>
      </c>
      <c r="AW274">
        <v>36.045200000000001</v>
      </c>
      <c r="AY274">
        <v>19.803599999999999</v>
      </c>
      <c r="AZ274">
        <v>30.968800000000002</v>
      </c>
      <c r="BA274">
        <v>34.091099999999997</v>
      </c>
      <c r="BB274">
        <v>27.5</v>
      </c>
      <c r="BC274">
        <v>40.6875</v>
      </c>
      <c r="BD274">
        <v>22.645800000000001</v>
      </c>
      <c r="BE274">
        <v>29.824999999999999</v>
      </c>
      <c r="BF274">
        <v>32.563000000000002</v>
      </c>
      <c r="BG274">
        <v>26.785699999999999</v>
      </c>
      <c r="BH274">
        <v>14.107100000000001</v>
      </c>
      <c r="BK274">
        <v>29.562999999999999</v>
      </c>
      <c r="BL274">
        <v>53.25</v>
      </c>
      <c r="BM274">
        <v>2.8163999999999998</v>
      </c>
      <c r="BN274">
        <v>53.728499999999997</v>
      </c>
      <c r="BO274">
        <v>21.625</v>
      </c>
      <c r="BP274">
        <v>22.562200000000001</v>
      </c>
      <c r="BQ274">
        <v>32.5</v>
      </c>
      <c r="BR274">
        <v>45.1</v>
      </c>
      <c r="BS274">
        <v>19.944400000000002</v>
      </c>
      <c r="BT274">
        <v>9.7344000000000008</v>
      </c>
      <c r="BU274">
        <v>7.8437999999999999</v>
      </c>
      <c r="BV274">
        <v>62.817300000000003</v>
      </c>
      <c r="BX274">
        <v>8.0167000000000002</v>
      </c>
      <c r="BY274">
        <v>2.3020999999999998</v>
      </c>
      <c r="BZ274">
        <v>33.6875</v>
      </c>
      <c r="CA274">
        <v>11.625</v>
      </c>
      <c r="CD274">
        <v>33.125</v>
      </c>
      <c r="CF274">
        <v>39</v>
      </c>
      <c r="CG274">
        <v>38.046999999999997</v>
      </c>
      <c r="CH274">
        <v>10.119899999999999</v>
      </c>
      <c r="CI274">
        <v>32.938000000000002</v>
      </c>
      <c r="CJ274">
        <v>27.5</v>
      </c>
      <c r="CK274">
        <v>28.274999999999999</v>
      </c>
      <c r="CL274">
        <v>57.6875</v>
      </c>
      <c r="CN274">
        <v>18.481000000000002</v>
      </c>
      <c r="CO274">
        <v>32.5625</v>
      </c>
      <c r="CP274">
        <v>26.4375</v>
      </c>
      <c r="CQ274">
        <v>63.9375</v>
      </c>
      <c r="CR274">
        <v>9.375</v>
      </c>
      <c r="CS274">
        <v>11.7477</v>
      </c>
      <c r="CT274">
        <v>35.8125</v>
      </c>
      <c r="CU274">
        <v>20.625</v>
      </c>
      <c r="CV274">
        <v>29.031300000000002</v>
      </c>
      <c r="CW274">
        <v>34.684899999999999</v>
      </c>
      <c r="CY274">
        <v>61.131399999999999</v>
      </c>
      <c r="CZ274">
        <v>16.781300000000002</v>
      </c>
      <c r="DA274">
        <v>19.656300000000002</v>
      </c>
      <c r="DB274">
        <v>46.281300000000002</v>
      </c>
      <c r="DC274">
        <v>37.4375</v>
      </c>
      <c r="DD274">
        <v>11.171900000000001</v>
      </c>
      <c r="DE274">
        <v>35.5625</v>
      </c>
      <c r="DF274">
        <v>17.268000000000001</v>
      </c>
      <c r="DG274">
        <v>14.578099999999999</v>
      </c>
      <c r="DI274">
        <v>72.25</v>
      </c>
      <c r="DJ274">
        <v>7.95</v>
      </c>
      <c r="DK274">
        <v>43.75</v>
      </c>
      <c r="DL274">
        <v>19.843800000000002</v>
      </c>
      <c r="DM274">
        <v>9.9037000000000006</v>
      </c>
      <c r="DN274">
        <v>26.875</v>
      </c>
      <c r="DO274">
        <v>29.8125</v>
      </c>
      <c r="DP274">
        <v>13.29</v>
      </c>
      <c r="DQ274">
        <v>4.5312999999999999</v>
      </c>
      <c r="DR274">
        <v>28.1875</v>
      </c>
      <c r="DS274">
        <v>33.375</v>
      </c>
      <c r="DT274">
        <v>20.625</v>
      </c>
      <c r="DU274">
        <v>26.0625</v>
      </c>
      <c r="DV274">
        <v>36.688000000000002</v>
      </c>
      <c r="DW274">
        <v>19.5</v>
      </c>
      <c r="DX274">
        <v>38.6875</v>
      </c>
      <c r="DY274">
        <v>13.0793</v>
      </c>
      <c r="DZ274">
        <v>14.5374</v>
      </c>
      <c r="EA274">
        <v>15.032400000000001</v>
      </c>
      <c r="EC274">
        <v>28.9375</v>
      </c>
      <c r="EE274">
        <v>4.375</v>
      </c>
      <c r="EF274">
        <v>24.125</v>
      </c>
      <c r="EH274">
        <v>26.9131</v>
      </c>
      <c r="EI274">
        <v>12.563000000000001</v>
      </c>
      <c r="EK274">
        <v>31.656300000000002</v>
      </c>
      <c r="EL274">
        <v>15.9139</v>
      </c>
      <c r="EM274">
        <v>13.1875</v>
      </c>
      <c r="EN274">
        <v>47.1875</v>
      </c>
      <c r="EO274">
        <v>22</v>
      </c>
      <c r="EP274">
        <v>10.5938</v>
      </c>
      <c r="ER274">
        <v>26.4375</v>
      </c>
      <c r="ET274">
        <v>59.977699999999999</v>
      </c>
      <c r="EU274">
        <v>14.333299999999999</v>
      </c>
      <c r="EV274">
        <v>67.8125</v>
      </c>
      <c r="EX274">
        <v>12.0625</v>
      </c>
      <c r="EY274">
        <v>20.4375</v>
      </c>
      <c r="EZ274">
        <v>18.1965</v>
      </c>
      <c r="FA274">
        <v>10.7624</v>
      </c>
      <c r="FB274">
        <v>81.5625</v>
      </c>
      <c r="FC274">
        <v>17.4375</v>
      </c>
      <c r="FE274">
        <v>42.4375</v>
      </c>
      <c r="FF274">
        <v>15.229200000000001</v>
      </c>
      <c r="FG274">
        <v>12.0313</v>
      </c>
      <c r="FH274">
        <v>13.0017</v>
      </c>
      <c r="FI274">
        <v>50.968800000000002</v>
      </c>
      <c r="FJ274">
        <v>20.8736</v>
      </c>
      <c r="FL274">
        <v>31.125</v>
      </c>
      <c r="FM274">
        <v>54</v>
      </c>
      <c r="FN274">
        <v>27.406300000000002</v>
      </c>
      <c r="FO274">
        <v>31.9375</v>
      </c>
      <c r="FQ274">
        <v>82.247100000000003</v>
      </c>
      <c r="FS274">
        <v>32.484000000000002</v>
      </c>
      <c r="FT274">
        <v>26.5</v>
      </c>
      <c r="FU274">
        <v>16.5</v>
      </c>
      <c r="FW274">
        <v>6.9766000000000004</v>
      </c>
      <c r="FX274">
        <v>10.757300000000001</v>
      </c>
      <c r="FY274">
        <v>10.5625</v>
      </c>
      <c r="FZ274">
        <v>16.5</v>
      </c>
      <c r="GA274">
        <v>22.5625</v>
      </c>
      <c r="GB274">
        <v>39.462000000000003</v>
      </c>
      <c r="GC274">
        <v>24.6875</v>
      </c>
      <c r="GD274">
        <v>10.171900000000001</v>
      </c>
      <c r="GE274">
        <v>12</v>
      </c>
      <c r="GF274">
        <v>10.8215</v>
      </c>
      <c r="GG274">
        <v>45.031300000000002</v>
      </c>
      <c r="GH274">
        <v>9.8352000000000004</v>
      </c>
      <c r="GI274">
        <v>17.166699999999999</v>
      </c>
      <c r="GJ274">
        <v>9.625</v>
      </c>
      <c r="GK274">
        <v>29.375</v>
      </c>
      <c r="GL274">
        <v>16.354900000000001</v>
      </c>
      <c r="GM274">
        <v>45.375</v>
      </c>
      <c r="GN274">
        <v>29.274999999999999</v>
      </c>
      <c r="GO274">
        <v>21.130600000000001</v>
      </c>
      <c r="GP274">
        <v>9.9219000000000008</v>
      </c>
      <c r="GQ274">
        <v>39.9375</v>
      </c>
      <c r="GR274">
        <v>73.9375</v>
      </c>
      <c r="GS274">
        <v>22.469000000000001</v>
      </c>
      <c r="GT274">
        <v>21.375</v>
      </c>
      <c r="GU274">
        <v>7.1509999999999998</v>
      </c>
      <c r="GV274">
        <v>19.5</v>
      </c>
      <c r="GW274">
        <v>30.1875</v>
      </c>
      <c r="GX274">
        <v>23.1875</v>
      </c>
      <c r="GY274">
        <v>25.75</v>
      </c>
      <c r="GZ274">
        <v>8.875</v>
      </c>
      <c r="HA274">
        <v>38.25</v>
      </c>
      <c r="HB274">
        <v>28.25</v>
      </c>
      <c r="HC274">
        <v>27.062999999999999</v>
      </c>
      <c r="HD274">
        <v>28.568000000000001</v>
      </c>
      <c r="HE274">
        <v>29.187999999999999</v>
      </c>
      <c r="HF274">
        <v>4.0648</v>
      </c>
      <c r="HG274">
        <v>16.7484</v>
      </c>
      <c r="HH274">
        <v>37.125</v>
      </c>
      <c r="HI274">
        <v>19.466699999999999</v>
      </c>
      <c r="HJ274">
        <v>29.937999999999999</v>
      </c>
      <c r="HK274">
        <v>25.625</v>
      </c>
      <c r="HL274">
        <v>62.6875</v>
      </c>
      <c r="HM274">
        <v>25.125</v>
      </c>
      <c r="HN274">
        <v>5.8437999999999999</v>
      </c>
      <c r="HP274">
        <v>23.968800000000002</v>
      </c>
      <c r="HQ274">
        <v>24.152000000000001</v>
      </c>
      <c r="HR274">
        <v>32.6875</v>
      </c>
      <c r="HS274">
        <v>7.1562999999999999</v>
      </c>
      <c r="HT274">
        <v>15.1111</v>
      </c>
      <c r="HU274">
        <v>23.125</v>
      </c>
      <c r="HV274">
        <v>42.202800000000003</v>
      </c>
      <c r="HX274">
        <v>13.1563</v>
      </c>
      <c r="HY274">
        <v>13.172000000000001</v>
      </c>
      <c r="HZ274">
        <v>25.4375</v>
      </c>
      <c r="IA274">
        <v>8.3280999999999992</v>
      </c>
      <c r="IB274">
        <v>13.283099999999999</v>
      </c>
      <c r="IC274">
        <v>5.9661999999999997</v>
      </c>
      <c r="ID274">
        <v>8.9075000000000006</v>
      </c>
      <c r="IE274">
        <v>24.964700000000001</v>
      </c>
      <c r="IF274">
        <v>45.75</v>
      </c>
      <c r="IG274">
        <v>20.360900000000001</v>
      </c>
      <c r="IH274">
        <v>48.375</v>
      </c>
      <c r="II274">
        <v>27.642099999999999</v>
      </c>
      <c r="IJ274">
        <v>9.7187999999999999</v>
      </c>
      <c r="IK274">
        <v>20.418099999999999</v>
      </c>
      <c r="IM274">
        <v>51.6875</v>
      </c>
      <c r="IS274">
        <v>31.687999999999999</v>
      </c>
      <c r="IV274">
        <v>18.625</v>
      </c>
      <c r="IW274">
        <v>9.4062999999999999</v>
      </c>
      <c r="IZ274">
        <v>23.03</v>
      </c>
      <c r="JA274">
        <v>12.625</v>
      </c>
      <c r="JC274">
        <v>96.557199999999995</v>
      </c>
      <c r="JE274">
        <v>44.877800000000001</v>
      </c>
      <c r="JI274">
        <v>7.0571000000000002</v>
      </c>
      <c r="JJ274">
        <v>7.3541999999999996</v>
      </c>
      <c r="JO274">
        <v>65.09</v>
      </c>
      <c r="JU274">
        <v>17.5625</v>
      </c>
      <c r="JW274">
        <v>4.2916999999999996</v>
      </c>
      <c r="JY274">
        <v>14.1875</v>
      </c>
      <c r="KD274">
        <v>17.156300000000002</v>
      </c>
      <c r="KH274">
        <v>28.25</v>
      </c>
      <c r="KI274">
        <v>55</v>
      </c>
      <c r="KJ274">
        <v>21.877800000000001</v>
      </c>
      <c r="KK274">
        <v>2.7707999999999999</v>
      </c>
      <c r="KN274">
        <v>26.5</v>
      </c>
      <c r="KO274">
        <v>42.696100000000001</v>
      </c>
      <c r="KP274">
        <v>48.688000000000002</v>
      </c>
      <c r="KQ274">
        <v>7.9450000000000003</v>
      </c>
      <c r="KU274">
        <v>7.375</v>
      </c>
      <c r="KV274">
        <v>46.375</v>
      </c>
      <c r="KX274">
        <v>67.135599999999997</v>
      </c>
      <c r="KZ274">
        <v>35.125</v>
      </c>
      <c r="LB274">
        <v>8.5719999999999992</v>
      </c>
      <c r="LE274">
        <v>36.125</v>
      </c>
      <c r="LG274">
        <v>26.031300000000002</v>
      </c>
      <c r="LH274">
        <v>5.0937999999999999</v>
      </c>
      <c r="LI274">
        <v>19.093800000000002</v>
      </c>
      <c r="LK274">
        <v>22.951000000000001</v>
      </c>
      <c r="LL274">
        <v>22.875</v>
      </c>
      <c r="LM274">
        <v>45.633000000000003</v>
      </c>
      <c r="LO274">
        <v>59.375</v>
      </c>
      <c r="LP274">
        <v>32.971400000000003</v>
      </c>
      <c r="LR274">
        <v>30.89</v>
      </c>
      <c r="LS274">
        <v>32.020000000000003</v>
      </c>
      <c r="LT274">
        <v>11.8866</v>
      </c>
      <c r="LU274">
        <v>66.125</v>
      </c>
      <c r="LV274">
        <v>67.625</v>
      </c>
      <c r="LX274">
        <v>12.1629</v>
      </c>
      <c r="MC274">
        <v>6.1666999999999996</v>
      </c>
      <c r="MD274">
        <v>58.125</v>
      </c>
      <c r="ME274">
        <v>9.1355000000000004</v>
      </c>
      <c r="MF274">
        <v>20.625</v>
      </c>
      <c r="MJ274">
        <v>21.203099999999999</v>
      </c>
      <c r="MM274">
        <v>15.883900000000001</v>
      </c>
      <c r="MN274">
        <v>24.218800000000002</v>
      </c>
      <c r="MP274">
        <v>18.169</v>
      </c>
      <c r="MR274">
        <v>39.25</v>
      </c>
      <c r="MU274">
        <v>25.4375</v>
      </c>
      <c r="MV274">
        <v>40.438000000000002</v>
      </c>
      <c r="MW274">
        <v>5.9608999999999996</v>
      </c>
      <c r="MY274">
        <v>17.625</v>
      </c>
      <c r="MZ274">
        <v>7.9071999999999996</v>
      </c>
      <c r="NB274">
        <v>34.737099999999998</v>
      </c>
      <c r="NG274">
        <v>6.3141999999999996</v>
      </c>
      <c r="NH274">
        <v>24.625</v>
      </c>
      <c r="NI274">
        <v>25.8125</v>
      </c>
      <c r="NK274">
        <v>30.9375</v>
      </c>
      <c r="NM274">
        <v>39.3125</v>
      </c>
      <c r="NQ274">
        <v>17.093800000000002</v>
      </c>
      <c r="NT274">
        <v>9.1880000000000006</v>
      </c>
      <c r="NU274">
        <v>38.625</v>
      </c>
      <c r="NV274">
        <v>10.5</v>
      </c>
      <c r="NX274">
        <v>110</v>
      </c>
      <c r="NY274">
        <v>18.75</v>
      </c>
      <c r="OA274">
        <v>14.0938</v>
      </c>
      <c r="OJ274">
        <v>41.7316</v>
      </c>
      <c r="ON274">
        <v>40.25</v>
      </c>
      <c r="OO274">
        <v>33.8125</v>
      </c>
      <c r="OS274">
        <v>27.792300000000001</v>
      </c>
      <c r="OU274">
        <v>15.25</v>
      </c>
      <c r="OV274">
        <v>3.625</v>
      </c>
      <c r="OW274">
        <v>16.718800000000002</v>
      </c>
      <c r="OY274">
        <v>4.484</v>
      </c>
      <c r="PA274">
        <v>25.125</v>
      </c>
      <c r="PY274">
        <v>18.593800000000002</v>
      </c>
      <c r="QD274">
        <v>22.9375</v>
      </c>
      <c r="QI274">
        <v>10.0313</v>
      </c>
      <c r="QJ274">
        <v>47</v>
      </c>
      <c r="QK274">
        <v>11.5938</v>
      </c>
      <c r="QL274">
        <v>51.69</v>
      </c>
      <c r="QM274">
        <v>9.3051999999999992</v>
      </c>
      <c r="QN274">
        <v>12.8438</v>
      </c>
      <c r="QS274">
        <v>3.8332999999999999</v>
      </c>
      <c r="QT274">
        <v>24.6875</v>
      </c>
      <c r="QU274">
        <v>19.5</v>
      </c>
      <c r="QV274">
        <v>14.5625</v>
      </c>
      <c r="QX274">
        <v>15.0938</v>
      </c>
      <c r="RA274">
        <v>31</v>
      </c>
      <c r="RB274">
        <v>11.6875</v>
      </c>
      <c r="RE274">
        <v>15.8125</v>
      </c>
      <c r="RF274">
        <v>37.8125</v>
      </c>
      <c r="RL274">
        <v>23.375</v>
      </c>
      <c r="RM274">
        <v>18.979199999999999</v>
      </c>
      <c r="RN274">
        <v>41.41</v>
      </c>
      <c r="RT274">
        <v>57.1875</v>
      </c>
      <c r="RV274">
        <v>3.75</v>
      </c>
    </row>
    <row r="275" spans="1:490">
      <c r="A275" s="1">
        <v>36909</v>
      </c>
      <c r="C275">
        <v>43.4392</v>
      </c>
      <c r="D275">
        <v>49.971299999999999</v>
      </c>
      <c r="F275">
        <v>57.375</v>
      </c>
      <c r="G275">
        <v>20.875</v>
      </c>
      <c r="H275">
        <v>51.4375</v>
      </c>
      <c r="I275">
        <v>39.718800000000002</v>
      </c>
      <c r="J275">
        <v>28.5625</v>
      </c>
      <c r="L275">
        <v>32.684600000000003</v>
      </c>
      <c r="N275">
        <v>39.5625</v>
      </c>
      <c r="P275">
        <v>47.625</v>
      </c>
      <c r="Q275">
        <v>15.7483</v>
      </c>
      <c r="R275">
        <v>44.25</v>
      </c>
      <c r="S275">
        <v>108.3125</v>
      </c>
      <c r="U275">
        <v>47</v>
      </c>
      <c r="V275">
        <v>33.625</v>
      </c>
      <c r="W275">
        <v>78.437700000000007</v>
      </c>
      <c r="X275">
        <v>54.5</v>
      </c>
      <c r="Z275">
        <v>24.468800000000002</v>
      </c>
      <c r="AC275">
        <v>39</v>
      </c>
      <c r="AD275">
        <v>41.125</v>
      </c>
      <c r="AE275">
        <v>35.406300000000002</v>
      </c>
      <c r="AF275">
        <v>50.5625</v>
      </c>
      <c r="AG275">
        <v>45.625</v>
      </c>
      <c r="AH275">
        <v>36.530999999999999</v>
      </c>
      <c r="AJ275">
        <v>53.0625</v>
      </c>
      <c r="AQ275">
        <v>504.58780000000002</v>
      </c>
      <c r="AR275">
        <v>1449.2394999999999</v>
      </c>
      <c r="AS275">
        <v>48.596800000000002</v>
      </c>
      <c r="AT275">
        <v>9.9817</v>
      </c>
      <c r="AW275">
        <v>35.305799999999998</v>
      </c>
      <c r="AY275">
        <v>20.167200000000001</v>
      </c>
      <c r="AZ275">
        <v>30.718800000000002</v>
      </c>
      <c r="BA275">
        <v>33.86</v>
      </c>
      <c r="BB275">
        <v>28.15</v>
      </c>
      <c r="BC275">
        <v>41.1875</v>
      </c>
      <c r="BD275">
        <v>22.458300000000001</v>
      </c>
      <c r="BE275">
        <v>28.52</v>
      </c>
      <c r="BF275">
        <v>32.875</v>
      </c>
      <c r="BG275">
        <v>25.811699999999998</v>
      </c>
      <c r="BH275">
        <v>13.333299999999999</v>
      </c>
      <c r="BK275">
        <v>28.812999999999999</v>
      </c>
      <c r="BL275">
        <v>51.375</v>
      </c>
      <c r="BM275">
        <v>2.8125</v>
      </c>
      <c r="BN275">
        <v>52.469799999999999</v>
      </c>
      <c r="BO275">
        <v>21.968800000000002</v>
      </c>
      <c r="BP275">
        <v>23.0884</v>
      </c>
      <c r="BQ275">
        <v>33.75</v>
      </c>
      <c r="BR275">
        <v>45.38</v>
      </c>
      <c r="BS275">
        <v>19.555599999999998</v>
      </c>
      <c r="BT275">
        <v>10.015599999999999</v>
      </c>
      <c r="BU275">
        <v>7.75</v>
      </c>
      <c r="BV275">
        <v>64.185500000000005</v>
      </c>
      <c r="BX275">
        <v>8.0333000000000006</v>
      </c>
      <c r="BY275">
        <v>2.1562999999999999</v>
      </c>
      <c r="BZ275">
        <v>33.125</v>
      </c>
      <c r="CA275">
        <v>11.5</v>
      </c>
      <c r="CD275">
        <v>32.875</v>
      </c>
      <c r="CF275">
        <v>39</v>
      </c>
      <c r="CG275">
        <v>38.090000000000003</v>
      </c>
      <c r="CH275">
        <v>10.119899999999999</v>
      </c>
      <c r="CI275">
        <v>33.313000000000002</v>
      </c>
      <c r="CJ275">
        <v>27.75</v>
      </c>
      <c r="CK275">
        <v>28.44</v>
      </c>
      <c r="CL275">
        <v>56.6875</v>
      </c>
      <c r="CN275">
        <v>18.675599999999999</v>
      </c>
      <c r="CO275">
        <v>33.3125</v>
      </c>
      <c r="CP275">
        <v>26.4375</v>
      </c>
      <c r="CQ275">
        <v>68.875</v>
      </c>
      <c r="CR275">
        <v>9.4689999999999994</v>
      </c>
      <c r="CS275">
        <v>11.806900000000001</v>
      </c>
      <c r="CT275">
        <v>34.5625</v>
      </c>
      <c r="CU275">
        <v>20.218800000000002</v>
      </c>
      <c r="CV275">
        <v>29.5</v>
      </c>
      <c r="CW275">
        <v>34.840400000000002</v>
      </c>
      <c r="CY275">
        <v>62.823500000000003</v>
      </c>
      <c r="CZ275">
        <v>16.656300000000002</v>
      </c>
      <c r="DA275">
        <v>19.5</v>
      </c>
      <c r="DB275">
        <v>46.906300000000002</v>
      </c>
      <c r="DC275">
        <v>36.4375</v>
      </c>
      <c r="DD275">
        <v>10.875</v>
      </c>
      <c r="DE275">
        <v>35.75</v>
      </c>
      <c r="DF275">
        <v>16.864999999999998</v>
      </c>
      <c r="DG275">
        <v>14.453099999999999</v>
      </c>
      <c r="DI275">
        <v>75.875</v>
      </c>
      <c r="DJ275">
        <v>7.99</v>
      </c>
      <c r="DK275">
        <v>41.5</v>
      </c>
      <c r="DL275">
        <v>19</v>
      </c>
      <c r="DM275">
        <v>9.7523999999999997</v>
      </c>
      <c r="DN275">
        <v>27.1875</v>
      </c>
      <c r="DO275">
        <v>29.968800000000002</v>
      </c>
      <c r="DP275">
        <v>13.44</v>
      </c>
      <c r="DQ275">
        <v>5.3125</v>
      </c>
      <c r="DR275">
        <v>27.375</v>
      </c>
      <c r="DS275">
        <v>33.938000000000002</v>
      </c>
      <c r="DT275">
        <v>20.5625</v>
      </c>
      <c r="DU275">
        <v>25.5</v>
      </c>
      <c r="DV275">
        <v>36.063000000000002</v>
      </c>
      <c r="DW275">
        <v>18.781300000000002</v>
      </c>
      <c r="DX275">
        <v>40.6875</v>
      </c>
      <c r="DY275">
        <v>13.345000000000001</v>
      </c>
      <c r="DZ275">
        <v>14.5943</v>
      </c>
      <c r="EA275">
        <v>14.5061</v>
      </c>
      <c r="EC275">
        <v>29.125</v>
      </c>
      <c r="EE275">
        <v>4.4062999999999999</v>
      </c>
      <c r="EF275">
        <v>23.125</v>
      </c>
      <c r="EH275">
        <v>27.674800000000001</v>
      </c>
      <c r="EI275">
        <v>12.188000000000001</v>
      </c>
      <c r="EK275">
        <v>30.968800000000002</v>
      </c>
      <c r="EL275">
        <v>15.6645</v>
      </c>
      <c r="EM275">
        <v>12.625</v>
      </c>
      <c r="EN275">
        <v>44.9375</v>
      </c>
      <c r="EO275">
        <v>22.062999999999999</v>
      </c>
      <c r="EP275">
        <v>10.890599999999999</v>
      </c>
      <c r="ER275">
        <v>26.375</v>
      </c>
      <c r="ET275">
        <v>60.486600000000003</v>
      </c>
      <c r="EU275">
        <v>14.375</v>
      </c>
      <c r="EV275">
        <v>66.625</v>
      </c>
      <c r="EX275">
        <v>12.125</v>
      </c>
      <c r="EY275">
        <v>20.125</v>
      </c>
      <c r="EZ275">
        <v>18.452400000000001</v>
      </c>
      <c r="FA275">
        <v>10.8637</v>
      </c>
      <c r="FB275">
        <v>81.75</v>
      </c>
      <c r="FC275">
        <v>17</v>
      </c>
      <c r="FE275">
        <v>41.75</v>
      </c>
      <c r="FF275">
        <v>15.114599999999999</v>
      </c>
      <c r="FG275">
        <v>11.5313</v>
      </c>
      <c r="FH275">
        <v>12.6965</v>
      </c>
      <c r="FI275">
        <v>50.375</v>
      </c>
      <c r="FJ275">
        <v>19.994700000000002</v>
      </c>
      <c r="FL275">
        <v>30.969000000000001</v>
      </c>
      <c r="FM275">
        <v>54.625</v>
      </c>
      <c r="FN275">
        <v>27.9375</v>
      </c>
      <c r="FO275">
        <v>32.0625</v>
      </c>
      <c r="FQ275">
        <v>87.745500000000007</v>
      </c>
      <c r="FS275">
        <v>31.625</v>
      </c>
      <c r="FT275">
        <v>27</v>
      </c>
      <c r="FU275">
        <v>16.5</v>
      </c>
      <c r="FW275">
        <v>7.0077999999999996</v>
      </c>
      <c r="FX275">
        <v>10.7081</v>
      </c>
      <c r="FY275">
        <v>10.25</v>
      </c>
      <c r="FZ275">
        <v>16.5625</v>
      </c>
      <c r="GA275">
        <v>22.75</v>
      </c>
      <c r="GB275">
        <v>38.64</v>
      </c>
      <c r="GC275">
        <v>24.218800000000002</v>
      </c>
      <c r="GD275">
        <v>10.375</v>
      </c>
      <c r="GE275">
        <v>11.9375</v>
      </c>
      <c r="GF275">
        <v>10.6716</v>
      </c>
      <c r="GG275">
        <v>45.375</v>
      </c>
      <c r="GH275">
        <v>9.7257999999999996</v>
      </c>
      <c r="GI275">
        <v>17.472200000000001</v>
      </c>
      <c r="GJ275">
        <v>9.75</v>
      </c>
      <c r="GK275">
        <v>28.958300000000001</v>
      </c>
      <c r="GL275">
        <v>16.7029</v>
      </c>
      <c r="GM275">
        <v>45</v>
      </c>
      <c r="GN275">
        <v>29.324999999999999</v>
      </c>
      <c r="GO275">
        <v>21.011500000000002</v>
      </c>
      <c r="GP275">
        <v>9.3905999999999992</v>
      </c>
      <c r="GQ275">
        <v>41</v>
      </c>
      <c r="GR275">
        <v>72.125</v>
      </c>
      <c r="GS275">
        <v>22.5</v>
      </c>
      <c r="GT275">
        <v>21.155999999999999</v>
      </c>
      <c r="GU275">
        <v>7.1927000000000003</v>
      </c>
      <c r="GV275">
        <v>19.8125</v>
      </c>
      <c r="GW275">
        <v>29.8125</v>
      </c>
      <c r="GX275">
        <v>23.125</v>
      </c>
      <c r="GY275">
        <v>26.125</v>
      </c>
      <c r="GZ275">
        <v>9</v>
      </c>
      <c r="HA275">
        <v>36.406300000000002</v>
      </c>
      <c r="HB275">
        <v>27.375</v>
      </c>
      <c r="HC275">
        <v>25.625</v>
      </c>
      <c r="HD275">
        <v>26.77</v>
      </c>
      <c r="HE275">
        <v>28.687999999999999</v>
      </c>
      <c r="HF275">
        <v>3.9258999999999999</v>
      </c>
      <c r="HG275">
        <v>16.8246</v>
      </c>
      <c r="HH275">
        <v>37</v>
      </c>
      <c r="HI275">
        <v>19.920000000000002</v>
      </c>
      <c r="HJ275">
        <v>29.562999999999999</v>
      </c>
      <c r="HK275">
        <v>25.75</v>
      </c>
      <c r="HL275">
        <v>61.3125</v>
      </c>
      <c r="HM275">
        <v>25.5</v>
      </c>
      <c r="HN275">
        <v>5.7812999999999999</v>
      </c>
      <c r="HP275">
        <v>24.3125</v>
      </c>
      <c r="HQ275">
        <v>24.065999999999999</v>
      </c>
      <c r="HR275">
        <v>32.5</v>
      </c>
      <c r="HS275">
        <v>7.0312999999999999</v>
      </c>
      <c r="HT275">
        <v>15.0556</v>
      </c>
      <c r="HU275">
        <v>22.9375</v>
      </c>
      <c r="HV275">
        <v>44.324199999999998</v>
      </c>
      <c r="HX275">
        <v>13.140599999999999</v>
      </c>
      <c r="HY275">
        <v>13.063000000000001</v>
      </c>
      <c r="HZ275">
        <v>25.1875</v>
      </c>
      <c r="IA275">
        <v>8.1384000000000007</v>
      </c>
      <c r="IB275">
        <v>13.5045</v>
      </c>
      <c r="IC275">
        <v>5.9114000000000004</v>
      </c>
      <c r="ID275">
        <v>8.9625000000000004</v>
      </c>
      <c r="IE275">
        <v>25.492999999999999</v>
      </c>
      <c r="IF275">
        <v>45.125</v>
      </c>
      <c r="IG275">
        <v>20.130700000000001</v>
      </c>
      <c r="IH275">
        <v>49.375</v>
      </c>
      <c r="II275">
        <v>28.3917</v>
      </c>
      <c r="IJ275">
        <v>9.875</v>
      </c>
      <c r="IK275">
        <v>19.430099999999999</v>
      </c>
      <c r="IM275">
        <v>52.6875</v>
      </c>
      <c r="IS275">
        <v>31.594000000000001</v>
      </c>
      <c r="IV275">
        <v>18.031300000000002</v>
      </c>
      <c r="IW275">
        <v>9.0312999999999999</v>
      </c>
      <c r="IZ275">
        <v>22.1</v>
      </c>
      <c r="JA275">
        <v>12.6875</v>
      </c>
      <c r="JC275">
        <v>98.496700000000004</v>
      </c>
      <c r="JE275">
        <v>45.266800000000003</v>
      </c>
      <c r="JI275">
        <v>7.2823000000000002</v>
      </c>
      <c r="JJ275">
        <v>7.3541999999999996</v>
      </c>
      <c r="JO275">
        <v>65.25</v>
      </c>
      <c r="JU275">
        <v>17.6875</v>
      </c>
      <c r="JW275">
        <v>4.25</v>
      </c>
      <c r="JY275">
        <v>14</v>
      </c>
      <c r="KD275">
        <v>18.1875</v>
      </c>
      <c r="KH275">
        <v>27.125</v>
      </c>
      <c r="KI275">
        <v>51.424999999999997</v>
      </c>
      <c r="KJ275">
        <v>21.569600000000001</v>
      </c>
      <c r="KK275">
        <v>2.7707999999999999</v>
      </c>
      <c r="KN275">
        <v>25.5</v>
      </c>
      <c r="KO275">
        <v>43.3416</v>
      </c>
      <c r="KP275">
        <v>47.563000000000002</v>
      </c>
      <c r="KQ275">
        <v>8.0630000000000006</v>
      </c>
      <c r="KU275">
        <v>7.4531000000000001</v>
      </c>
      <c r="KV275">
        <v>46.0625</v>
      </c>
      <c r="KX275">
        <v>66.513000000000005</v>
      </c>
      <c r="KZ275">
        <v>36.5</v>
      </c>
      <c r="LB275">
        <v>8.3947000000000003</v>
      </c>
      <c r="LE275">
        <v>35.375</v>
      </c>
      <c r="LG275">
        <v>25.968800000000002</v>
      </c>
      <c r="LH275">
        <v>5.0156000000000001</v>
      </c>
      <c r="LI275">
        <v>17.718800000000002</v>
      </c>
      <c r="LK275">
        <v>22.951000000000001</v>
      </c>
      <c r="LL275">
        <v>22.718800000000002</v>
      </c>
      <c r="LM275">
        <v>45.935000000000002</v>
      </c>
      <c r="LO275">
        <v>60.25</v>
      </c>
      <c r="LP275">
        <v>32.971400000000003</v>
      </c>
      <c r="LR275">
        <v>29.43</v>
      </c>
      <c r="LS275">
        <v>31.95</v>
      </c>
      <c r="LT275">
        <v>10.9011</v>
      </c>
      <c r="LU275">
        <v>63.5</v>
      </c>
      <c r="LV275">
        <v>62.625</v>
      </c>
      <c r="LX275">
        <v>12.088200000000001</v>
      </c>
      <c r="MC275">
        <v>5.5833000000000004</v>
      </c>
      <c r="MD275">
        <v>58.5625</v>
      </c>
      <c r="ME275">
        <v>9.1673000000000009</v>
      </c>
      <c r="MF275">
        <v>21.031300000000002</v>
      </c>
      <c r="MJ275">
        <v>20.5</v>
      </c>
      <c r="MM275">
        <v>15.2362</v>
      </c>
      <c r="MN275">
        <v>24.1875</v>
      </c>
      <c r="MP275">
        <v>18.169</v>
      </c>
      <c r="MR275">
        <v>36.25</v>
      </c>
      <c r="MU275">
        <v>25.75</v>
      </c>
      <c r="MV275">
        <v>40.75</v>
      </c>
      <c r="MW275">
        <v>6.0781000000000001</v>
      </c>
      <c r="MY275">
        <v>16.875</v>
      </c>
      <c r="MZ275">
        <v>7.6646000000000001</v>
      </c>
      <c r="NB275">
        <v>35.036799999999999</v>
      </c>
      <c r="NG275">
        <v>6.3141999999999996</v>
      </c>
      <c r="NH275">
        <v>24.6875</v>
      </c>
      <c r="NI275">
        <v>27</v>
      </c>
      <c r="NK275">
        <v>30.125</v>
      </c>
      <c r="NM275">
        <v>39.6875</v>
      </c>
      <c r="NQ275">
        <v>16.875</v>
      </c>
      <c r="NT275">
        <v>8.984</v>
      </c>
      <c r="NU275">
        <v>38.916699999999999</v>
      </c>
      <c r="NV275">
        <v>10.625</v>
      </c>
      <c r="NX275">
        <v>107.5</v>
      </c>
      <c r="NY275">
        <v>19</v>
      </c>
      <c r="OA275">
        <v>13.75</v>
      </c>
      <c r="OJ275">
        <v>45.521599999999999</v>
      </c>
      <c r="ON275">
        <v>40.375</v>
      </c>
      <c r="OO275">
        <v>34.75</v>
      </c>
      <c r="OS275">
        <v>28.1264</v>
      </c>
      <c r="OU275">
        <v>15.406000000000001</v>
      </c>
      <c r="OV275">
        <v>3.75</v>
      </c>
      <c r="OW275">
        <v>16.718800000000002</v>
      </c>
      <c r="OY275">
        <v>4.5629999999999997</v>
      </c>
      <c r="PA275">
        <v>25.4375</v>
      </c>
      <c r="PY275">
        <v>19.093800000000002</v>
      </c>
      <c r="QD275">
        <v>23.125</v>
      </c>
      <c r="QI275">
        <v>10.375</v>
      </c>
      <c r="QJ275">
        <v>48.813000000000002</v>
      </c>
      <c r="QK275">
        <v>11.7813</v>
      </c>
      <c r="QL275">
        <v>51.69</v>
      </c>
      <c r="QM275">
        <v>9.2128999999999994</v>
      </c>
      <c r="QN275">
        <v>13.0313</v>
      </c>
      <c r="QS275">
        <v>3.9062999999999999</v>
      </c>
      <c r="QT275">
        <v>24.5</v>
      </c>
      <c r="QU275">
        <v>19.437999999999999</v>
      </c>
      <c r="QV275">
        <v>14.125</v>
      </c>
      <c r="QX275">
        <v>15.25</v>
      </c>
      <c r="RA275">
        <v>31</v>
      </c>
      <c r="RB275">
        <v>11.4688</v>
      </c>
      <c r="RE275">
        <v>15.1875</v>
      </c>
      <c r="RF275">
        <v>37.0625</v>
      </c>
      <c r="RL275">
        <v>23.3125</v>
      </c>
      <c r="RM275">
        <v>19.152799999999999</v>
      </c>
      <c r="RN275">
        <v>40.46</v>
      </c>
      <c r="RT275">
        <v>57.25</v>
      </c>
      <c r="RV275">
        <v>4.125</v>
      </c>
    </row>
    <row r="276" spans="1:490">
      <c r="A276" s="1">
        <v>36910</v>
      </c>
      <c r="C276">
        <v>42.563800000000001</v>
      </c>
      <c r="D276">
        <v>49.635100000000001</v>
      </c>
      <c r="F276">
        <v>55.688000000000002</v>
      </c>
      <c r="G276">
        <v>20.3125</v>
      </c>
      <c r="H276">
        <v>50.5625</v>
      </c>
      <c r="I276">
        <v>39.656300000000002</v>
      </c>
      <c r="J276">
        <v>27.906300000000002</v>
      </c>
      <c r="L276">
        <v>32.252899999999997</v>
      </c>
      <c r="N276">
        <v>39.718800000000002</v>
      </c>
      <c r="P276">
        <v>47</v>
      </c>
      <c r="Q276">
        <v>16.2591</v>
      </c>
      <c r="R276">
        <v>41</v>
      </c>
      <c r="S276">
        <v>111.25</v>
      </c>
      <c r="U276">
        <v>47.063000000000002</v>
      </c>
      <c r="V276">
        <v>32.813000000000002</v>
      </c>
      <c r="W276">
        <v>78.023600000000002</v>
      </c>
      <c r="X276">
        <v>53.375</v>
      </c>
      <c r="Z276">
        <v>24.593800000000002</v>
      </c>
      <c r="AC276">
        <v>39.8125</v>
      </c>
      <c r="AD276">
        <v>41.375</v>
      </c>
      <c r="AE276">
        <v>34.968800000000002</v>
      </c>
      <c r="AF276">
        <v>49.6875</v>
      </c>
      <c r="AG276">
        <v>45.063000000000002</v>
      </c>
      <c r="AH276">
        <v>35.530999999999999</v>
      </c>
      <c r="AJ276">
        <v>50.8125</v>
      </c>
      <c r="AQ276">
        <v>505.75040000000001</v>
      </c>
      <c r="AR276">
        <v>1409.4483</v>
      </c>
      <c r="AS276">
        <v>48.099699999999999</v>
      </c>
      <c r="AT276">
        <v>10.054</v>
      </c>
      <c r="AW276">
        <v>34.1967</v>
      </c>
      <c r="AY276">
        <v>19.7197</v>
      </c>
      <c r="AZ276">
        <v>28.343800000000002</v>
      </c>
      <c r="BA276">
        <v>33.224400000000003</v>
      </c>
      <c r="BB276">
        <v>28</v>
      </c>
      <c r="BC276">
        <v>41.25</v>
      </c>
      <c r="BD276">
        <v>22.3125</v>
      </c>
      <c r="BE276">
        <v>28.454999999999998</v>
      </c>
      <c r="BF276">
        <v>33</v>
      </c>
      <c r="BG276">
        <v>26.055199999999999</v>
      </c>
      <c r="BH276">
        <v>13.0357</v>
      </c>
      <c r="BK276">
        <v>28.562999999999999</v>
      </c>
      <c r="BL276">
        <v>50.5</v>
      </c>
      <c r="BM276">
        <v>2.6953</v>
      </c>
      <c r="BN276">
        <v>50.217300000000002</v>
      </c>
      <c r="BO276">
        <v>21.625</v>
      </c>
      <c r="BP276">
        <v>22.562200000000001</v>
      </c>
      <c r="BQ276">
        <v>32.375</v>
      </c>
      <c r="BR276">
        <v>44.84</v>
      </c>
      <c r="BS276">
        <v>18.8889</v>
      </c>
      <c r="BT276">
        <v>10.046900000000001</v>
      </c>
      <c r="BU276">
        <v>7.25</v>
      </c>
      <c r="BV276">
        <v>62.876800000000003</v>
      </c>
      <c r="BX276">
        <v>8.0749999999999993</v>
      </c>
      <c r="BY276">
        <v>2.2604000000000002</v>
      </c>
      <c r="BZ276">
        <v>32.5625</v>
      </c>
      <c r="CA276">
        <v>10.875</v>
      </c>
      <c r="CD276">
        <v>31</v>
      </c>
      <c r="CF276">
        <v>38.5</v>
      </c>
      <c r="CG276">
        <v>36.5</v>
      </c>
      <c r="CH276">
        <v>9.9464000000000006</v>
      </c>
      <c r="CI276">
        <v>33.5</v>
      </c>
      <c r="CJ276">
        <v>27.6875</v>
      </c>
      <c r="CK276">
        <v>28.324999999999999</v>
      </c>
      <c r="CL276">
        <v>56</v>
      </c>
      <c r="CN276">
        <v>18.383800000000001</v>
      </c>
      <c r="CO276">
        <v>33.9375</v>
      </c>
      <c r="CP276">
        <v>26.375</v>
      </c>
      <c r="CQ276">
        <v>69.125</v>
      </c>
      <c r="CR276">
        <v>9.2189999999999994</v>
      </c>
      <c r="CS276">
        <v>11.6648</v>
      </c>
      <c r="CT276">
        <v>32.75</v>
      </c>
      <c r="CU276">
        <v>20.0625</v>
      </c>
      <c r="CV276">
        <v>30.281300000000002</v>
      </c>
      <c r="CW276">
        <v>35.099600000000002</v>
      </c>
      <c r="CY276">
        <v>63.587600000000002</v>
      </c>
      <c r="CZ276">
        <v>16.125</v>
      </c>
      <c r="DA276">
        <v>19.1875</v>
      </c>
      <c r="DB276">
        <v>43.75</v>
      </c>
      <c r="DC276">
        <v>36.375</v>
      </c>
      <c r="DD276">
        <v>11.0625</v>
      </c>
      <c r="DE276">
        <v>35.25</v>
      </c>
      <c r="DF276">
        <v>16.901</v>
      </c>
      <c r="DG276">
        <v>14.203099999999999</v>
      </c>
      <c r="DI276">
        <v>75.3125</v>
      </c>
      <c r="DJ276">
        <v>7.97</v>
      </c>
      <c r="DK276">
        <v>39.909999999999997</v>
      </c>
      <c r="DL276">
        <v>19</v>
      </c>
      <c r="DM276">
        <v>9.7019000000000002</v>
      </c>
      <c r="DN276">
        <v>26.3125</v>
      </c>
      <c r="DO276">
        <v>29.468800000000002</v>
      </c>
      <c r="DP276">
        <v>13.343299999999999</v>
      </c>
      <c r="DQ276">
        <v>5.4375</v>
      </c>
      <c r="DR276">
        <v>26</v>
      </c>
      <c r="DS276">
        <v>34.188000000000002</v>
      </c>
      <c r="DT276">
        <v>20.281300000000002</v>
      </c>
      <c r="DU276">
        <v>25.625</v>
      </c>
      <c r="DV276">
        <v>36.063000000000002</v>
      </c>
      <c r="DW276">
        <v>18.5625</v>
      </c>
      <c r="DX276">
        <v>40.5625</v>
      </c>
      <c r="DY276">
        <v>12.4002</v>
      </c>
      <c r="DZ276">
        <v>14.6227</v>
      </c>
      <c r="EA276">
        <v>14.5519</v>
      </c>
      <c r="EC276">
        <v>28.625</v>
      </c>
      <c r="EE276">
        <v>4.4062999999999999</v>
      </c>
      <c r="EF276">
        <v>22</v>
      </c>
      <c r="EH276">
        <v>27.4209</v>
      </c>
      <c r="EI276">
        <v>11</v>
      </c>
      <c r="EK276">
        <v>30.9375</v>
      </c>
      <c r="EL276">
        <v>15.514799999999999</v>
      </c>
      <c r="EM276">
        <v>10.75</v>
      </c>
      <c r="EN276">
        <v>44.5</v>
      </c>
      <c r="EO276">
        <v>22.062999999999999</v>
      </c>
      <c r="EP276">
        <v>10.7813</v>
      </c>
      <c r="ER276">
        <v>25.5</v>
      </c>
      <c r="ET276">
        <v>60.128500000000003</v>
      </c>
      <c r="EU276">
        <v>14.458299999999999</v>
      </c>
      <c r="EV276">
        <v>65.9375</v>
      </c>
      <c r="EX276">
        <v>12.0625</v>
      </c>
      <c r="EY276">
        <v>19.625</v>
      </c>
      <c r="EZ276">
        <v>17.2867</v>
      </c>
      <c r="FA276">
        <v>10.6205</v>
      </c>
      <c r="FB276">
        <v>80.75</v>
      </c>
      <c r="FC276">
        <v>16.5</v>
      </c>
      <c r="FE276">
        <v>41.0625</v>
      </c>
      <c r="FF276">
        <v>14.9688</v>
      </c>
      <c r="FG276">
        <v>11.0938</v>
      </c>
      <c r="FH276">
        <v>12.8796</v>
      </c>
      <c r="FI276">
        <v>49.656300000000002</v>
      </c>
      <c r="FJ276">
        <v>19.665199999999999</v>
      </c>
      <c r="FL276">
        <v>31.030999999999999</v>
      </c>
      <c r="FM276">
        <v>54.875</v>
      </c>
      <c r="FN276">
        <v>27.218800000000002</v>
      </c>
      <c r="FO276">
        <v>31.1875</v>
      </c>
      <c r="FQ276">
        <v>90.494699999999995</v>
      </c>
      <c r="FS276">
        <v>30.297000000000001</v>
      </c>
      <c r="FT276">
        <v>27.125</v>
      </c>
      <c r="FU276">
        <v>16.3125</v>
      </c>
      <c r="FW276">
        <v>6.5547000000000004</v>
      </c>
      <c r="FX276">
        <v>10.7081</v>
      </c>
      <c r="FY276">
        <v>10.2813</v>
      </c>
      <c r="FZ276">
        <v>16.125</v>
      </c>
      <c r="GA276">
        <v>23.375</v>
      </c>
      <c r="GB276">
        <v>37.732999999999997</v>
      </c>
      <c r="GC276">
        <v>24.531300000000002</v>
      </c>
      <c r="GD276">
        <v>10.0313</v>
      </c>
      <c r="GE276">
        <v>11.8125</v>
      </c>
      <c r="GF276">
        <v>10.701599999999999</v>
      </c>
      <c r="GG276">
        <v>45.031300000000002</v>
      </c>
      <c r="GH276">
        <v>9.7257999999999996</v>
      </c>
      <c r="GI276">
        <v>17.25</v>
      </c>
      <c r="GJ276">
        <v>10.1875</v>
      </c>
      <c r="GK276">
        <v>28.625</v>
      </c>
      <c r="GL276">
        <v>16.7319</v>
      </c>
      <c r="GM276">
        <v>43.813000000000002</v>
      </c>
      <c r="GN276">
        <v>29.684999999999999</v>
      </c>
      <c r="GO276">
        <v>21.059100000000001</v>
      </c>
      <c r="GP276">
        <v>8.75</v>
      </c>
      <c r="GQ276">
        <v>41</v>
      </c>
      <c r="GR276">
        <v>71.5</v>
      </c>
      <c r="GS276">
        <v>21.969000000000001</v>
      </c>
      <c r="GT276">
        <v>20.125</v>
      </c>
      <c r="GU276">
        <v>7.2187999999999999</v>
      </c>
      <c r="GV276">
        <v>20</v>
      </c>
      <c r="GW276">
        <v>29.5625</v>
      </c>
      <c r="GX276">
        <v>22.25</v>
      </c>
      <c r="GY276">
        <v>26.1875</v>
      </c>
      <c r="GZ276">
        <v>8.9375</v>
      </c>
      <c r="HA276">
        <v>36.843800000000002</v>
      </c>
      <c r="HB276">
        <v>28.3125</v>
      </c>
      <c r="HC276">
        <v>24.312999999999999</v>
      </c>
      <c r="HD276">
        <v>26.515999999999998</v>
      </c>
      <c r="HE276">
        <v>28.75</v>
      </c>
      <c r="HF276">
        <v>3.9906999999999999</v>
      </c>
      <c r="HG276">
        <v>17.167100000000001</v>
      </c>
      <c r="HH276">
        <v>36.5625</v>
      </c>
      <c r="HI276">
        <v>19.2667</v>
      </c>
      <c r="HJ276">
        <v>28.875</v>
      </c>
      <c r="HK276">
        <v>26.062999999999999</v>
      </c>
      <c r="HL276">
        <v>59.9375</v>
      </c>
      <c r="HM276">
        <v>24.6875</v>
      </c>
      <c r="HN276">
        <v>5.6562999999999999</v>
      </c>
      <c r="HP276">
        <v>24.3125</v>
      </c>
      <c r="HQ276">
        <v>23.021999999999998</v>
      </c>
      <c r="HR276">
        <v>32.1875</v>
      </c>
      <c r="HS276">
        <v>6.875</v>
      </c>
      <c r="HT276">
        <v>14.777799999999999</v>
      </c>
      <c r="HU276">
        <v>22.5625</v>
      </c>
      <c r="HV276">
        <v>44.143700000000003</v>
      </c>
      <c r="HX276">
        <v>12.984400000000001</v>
      </c>
      <c r="HY276">
        <v>12.891</v>
      </c>
      <c r="HZ276">
        <v>24.5625</v>
      </c>
      <c r="IA276">
        <v>8.1952999999999996</v>
      </c>
      <c r="IB276">
        <v>12.951000000000001</v>
      </c>
      <c r="IC276">
        <v>5.8567</v>
      </c>
      <c r="ID276">
        <v>8.3774999999999995</v>
      </c>
      <c r="IE276">
        <v>25.449000000000002</v>
      </c>
      <c r="IF276">
        <v>43.875</v>
      </c>
      <c r="IG276">
        <v>19.5168</v>
      </c>
      <c r="IH276">
        <v>48.5</v>
      </c>
      <c r="II276">
        <v>28.626000000000001</v>
      </c>
      <c r="IJ276">
        <v>9.9062999999999999</v>
      </c>
      <c r="IK276">
        <v>19.924099999999999</v>
      </c>
      <c r="IM276">
        <v>53.1875</v>
      </c>
      <c r="IS276">
        <v>31.030999999999999</v>
      </c>
      <c r="IV276">
        <v>17.75</v>
      </c>
      <c r="IW276">
        <v>8.75</v>
      </c>
      <c r="IZ276">
        <v>22.055</v>
      </c>
      <c r="JA276">
        <v>12.625</v>
      </c>
      <c r="JC276">
        <v>106.4722</v>
      </c>
      <c r="JE276">
        <v>44.877800000000001</v>
      </c>
      <c r="JI276">
        <v>6.5877999999999997</v>
      </c>
      <c r="JJ276">
        <v>7.7083000000000004</v>
      </c>
      <c r="JO276">
        <v>64.599999999999994</v>
      </c>
      <c r="JU276">
        <v>18</v>
      </c>
      <c r="JW276">
        <v>4.125</v>
      </c>
      <c r="JY276">
        <v>13.5</v>
      </c>
      <c r="KD276">
        <v>18.281300000000002</v>
      </c>
      <c r="KH276">
        <v>26.9375</v>
      </c>
      <c r="KI276">
        <v>49.25</v>
      </c>
      <c r="KJ276">
        <v>20.8917</v>
      </c>
      <c r="KK276">
        <v>2.7187999999999999</v>
      </c>
      <c r="KN276">
        <v>25.6875</v>
      </c>
      <c r="KO276">
        <v>42.7883</v>
      </c>
      <c r="KP276">
        <v>48.875</v>
      </c>
      <c r="KQ276">
        <v>7.9219999999999997</v>
      </c>
      <c r="KU276">
        <v>7.5</v>
      </c>
      <c r="KV276">
        <v>45.75</v>
      </c>
      <c r="KX276">
        <v>70.040999999999997</v>
      </c>
      <c r="KZ276">
        <v>35.563000000000002</v>
      </c>
      <c r="LB276">
        <v>8.5719999999999992</v>
      </c>
      <c r="LE276">
        <v>34.75</v>
      </c>
      <c r="LG276">
        <v>25.906300000000002</v>
      </c>
      <c r="LH276">
        <v>4.8906000000000001</v>
      </c>
      <c r="LI276">
        <v>17.843800000000002</v>
      </c>
      <c r="LK276">
        <v>22.951000000000001</v>
      </c>
      <c r="LL276">
        <v>22.218800000000002</v>
      </c>
      <c r="LM276">
        <v>45.935000000000002</v>
      </c>
      <c r="LO276">
        <v>60</v>
      </c>
      <c r="LP276">
        <v>33.060299999999998</v>
      </c>
      <c r="LR276">
        <v>27.7</v>
      </c>
      <c r="LS276">
        <v>31.73</v>
      </c>
      <c r="LT276">
        <v>10.2037</v>
      </c>
      <c r="LU276">
        <v>61.4375</v>
      </c>
      <c r="LV276">
        <v>60</v>
      </c>
      <c r="LX276">
        <v>12.1629</v>
      </c>
      <c r="MC276">
        <v>5.3541999999999996</v>
      </c>
      <c r="MD276">
        <v>59</v>
      </c>
      <c r="ME276">
        <v>9.0562000000000005</v>
      </c>
      <c r="MF276">
        <v>20.906300000000002</v>
      </c>
      <c r="MJ276">
        <v>19.5</v>
      </c>
      <c r="MM276">
        <v>15.7431</v>
      </c>
      <c r="MN276">
        <v>24.546900000000001</v>
      </c>
      <c r="MP276">
        <v>18.244</v>
      </c>
      <c r="MR276">
        <v>35.938000000000002</v>
      </c>
      <c r="MU276">
        <v>23.9375</v>
      </c>
      <c r="MV276">
        <v>40.813000000000002</v>
      </c>
      <c r="MW276">
        <v>6.2343999999999999</v>
      </c>
      <c r="MY276">
        <v>17.062999999999999</v>
      </c>
      <c r="MZ276">
        <v>7.5789999999999997</v>
      </c>
      <c r="NB276">
        <v>35.036799999999999</v>
      </c>
      <c r="NG276">
        <v>6.1120000000000001</v>
      </c>
      <c r="NH276">
        <v>24.25</v>
      </c>
      <c r="NI276">
        <v>27.625</v>
      </c>
      <c r="NK276">
        <v>30</v>
      </c>
      <c r="NM276">
        <v>40.4375</v>
      </c>
      <c r="NQ276">
        <v>16.125</v>
      </c>
      <c r="NT276">
        <v>8.891</v>
      </c>
      <c r="NU276">
        <v>38.125</v>
      </c>
      <c r="NV276">
        <v>10.541700000000001</v>
      </c>
      <c r="NX276">
        <v>110.938</v>
      </c>
      <c r="NY276">
        <v>18.937999999999999</v>
      </c>
      <c r="OA276">
        <v>13.125</v>
      </c>
      <c r="OJ276">
        <v>44.174100000000003</v>
      </c>
      <c r="ON276">
        <v>39.813000000000002</v>
      </c>
      <c r="OO276">
        <v>34.8125</v>
      </c>
      <c r="OS276">
        <v>27.680900000000001</v>
      </c>
      <c r="OU276">
        <v>14.563000000000001</v>
      </c>
      <c r="OV276">
        <v>3.7968999999999999</v>
      </c>
      <c r="OW276">
        <v>16.468800000000002</v>
      </c>
      <c r="OY276">
        <v>4.391</v>
      </c>
      <c r="PA276">
        <v>25.6875</v>
      </c>
      <c r="PY276">
        <v>18.9375</v>
      </c>
      <c r="QD276">
        <v>23.3125</v>
      </c>
      <c r="QI276">
        <v>10.5313</v>
      </c>
      <c r="QJ276">
        <v>48.688000000000002</v>
      </c>
      <c r="QK276">
        <v>11.4063</v>
      </c>
      <c r="QL276">
        <v>51.38</v>
      </c>
      <c r="QM276">
        <v>9.2590000000000003</v>
      </c>
      <c r="QN276">
        <v>12.9688</v>
      </c>
      <c r="QS276">
        <v>3.9271000000000003</v>
      </c>
      <c r="QT276">
        <v>24.625</v>
      </c>
      <c r="QU276">
        <v>19.75</v>
      </c>
      <c r="QV276">
        <v>13.25</v>
      </c>
      <c r="QX276">
        <v>15.3438</v>
      </c>
      <c r="RA276">
        <v>30</v>
      </c>
      <c r="RB276">
        <v>12.1563</v>
      </c>
      <c r="RE276">
        <v>15.3125</v>
      </c>
      <c r="RF276">
        <v>37</v>
      </c>
      <c r="RL276">
        <v>23.375</v>
      </c>
      <c r="RM276">
        <v>19.210699999999999</v>
      </c>
      <c r="RN276">
        <v>39.450000000000003</v>
      </c>
      <c r="RT276">
        <v>58.75</v>
      </c>
      <c r="RV276">
        <v>4.2812999999999999</v>
      </c>
    </row>
    <row r="277" spans="1:490">
      <c r="A277" s="1">
        <v>36913</v>
      </c>
      <c r="C277">
        <v>39.390700000000002</v>
      </c>
      <c r="D277">
        <v>48.346600000000002</v>
      </c>
      <c r="F277">
        <v>56</v>
      </c>
      <c r="G277">
        <v>20.4375</v>
      </c>
      <c r="H277">
        <v>50.875</v>
      </c>
      <c r="I277">
        <v>39.8125</v>
      </c>
      <c r="J277">
        <v>27.843800000000002</v>
      </c>
      <c r="L277">
        <v>30.711200000000002</v>
      </c>
      <c r="N277">
        <v>40.125</v>
      </c>
      <c r="P277">
        <v>45.75</v>
      </c>
      <c r="Q277">
        <v>15.691599999999999</v>
      </c>
      <c r="R277">
        <v>43.75</v>
      </c>
      <c r="S277">
        <v>108.5625</v>
      </c>
      <c r="U277">
        <v>47.155999999999999</v>
      </c>
      <c r="V277">
        <v>33.5</v>
      </c>
      <c r="W277">
        <v>77.905299999999997</v>
      </c>
      <c r="X277">
        <v>54.438000000000002</v>
      </c>
      <c r="Z277">
        <v>25.1875</v>
      </c>
      <c r="AC277">
        <v>40.4375</v>
      </c>
      <c r="AD277">
        <v>42.125</v>
      </c>
      <c r="AE277">
        <v>34.5625</v>
      </c>
      <c r="AF277">
        <v>48.875</v>
      </c>
      <c r="AG277">
        <v>46.75</v>
      </c>
      <c r="AH277">
        <v>35.938000000000002</v>
      </c>
      <c r="AJ277">
        <v>52.5625</v>
      </c>
      <c r="AQ277">
        <v>501.09980000000002</v>
      </c>
      <c r="AR277">
        <v>1417.8253999999999</v>
      </c>
      <c r="AS277">
        <v>46.794600000000003</v>
      </c>
      <c r="AT277">
        <v>10.256600000000001</v>
      </c>
      <c r="AW277">
        <v>35.244199999999999</v>
      </c>
      <c r="AY277">
        <v>19.775600000000001</v>
      </c>
      <c r="AZ277">
        <v>29.875</v>
      </c>
      <c r="BA277">
        <v>33.571100000000001</v>
      </c>
      <c r="BB277">
        <v>28.39</v>
      </c>
      <c r="BC277">
        <v>41.625</v>
      </c>
      <c r="BD277">
        <v>22.479199999999999</v>
      </c>
      <c r="BE277">
        <v>29.6</v>
      </c>
      <c r="BF277">
        <v>33.938000000000002</v>
      </c>
      <c r="BG277">
        <v>26.596299999999999</v>
      </c>
      <c r="BH277">
        <v>13.1548</v>
      </c>
      <c r="BK277">
        <v>26.25</v>
      </c>
      <c r="BL277">
        <v>50.875</v>
      </c>
      <c r="BM277">
        <v>2.6522999999999999</v>
      </c>
      <c r="BN277">
        <v>53.463500000000003</v>
      </c>
      <c r="BO277">
        <v>22.125</v>
      </c>
      <c r="BP277">
        <v>23.5977</v>
      </c>
      <c r="BQ277">
        <v>34.813000000000002</v>
      </c>
      <c r="BR277">
        <v>44.84</v>
      </c>
      <c r="BS277">
        <v>19.444400000000002</v>
      </c>
      <c r="BT277">
        <v>10.0625</v>
      </c>
      <c r="BU277">
        <v>7.7812999999999999</v>
      </c>
      <c r="BV277">
        <v>63.709600000000002</v>
      </c>
      <c r="BX277">
        <v>8.2667000000000002</v>
      </c>
      <c r="BY277">
        <v>2.2551999999999999</v>
      </c>
      <c r="BZ277">
        <v>32.625</v>
      </c>
      <c r="CA277">
        <v>11.5</v>
      </c>
      <c r="CD277">
        <v>33</v>
      </c>
      <c r="CF277">
        <v>37</v>
      </c>
      <c r="CG277">
        <v>38.192999999999998</v>
      </c>
      <c r="CH277">
        <v>10.119899999999999</v>
      </c>
      <c r="CI277">
        <v>33.875</v>
      </c>
      <c r="CJ277">
        <v>28.1875</v>
      </c>
      <c r="CK277">
        <v>28.39</v>
      </c>
      <c r="CL277">
        <v>57.3125</v>
      </c>
      <c r="CN277">
        <v>18.383800000000001</v>
      </c>
      <c r="CO277">
        <v>34.75</v>
      </c>
      <c r="CP277">
        <v>26.4375</v>
      </c>
      <c r="CQ277">
        <v>67.625</v>
      </c>
      <c r="CR277">
        <v>9.25</v>
      </c>
      <c r="CS277">
        <v>11.6648</v>
      </c>
      <c r="CT277">
        <v>34.5625</v>
      </c>
      <c r="CU277">
        <v>20</v>
      </c>
      <c r="CV277">
        <v>30.5</v>
      </c>
      <c r="CW277">
        <v>34.0627</v>
      </c>
      <c r="CY277">
        <v>64.624700000000004</v>
      </c>
      <c r="CZ277">
        <v>16.703099999999999</v>
      </c>
      <c r="DA277">
        <v>19.5</v>
      </c>
      <c r="DB277">
        <v>44.718800000000002</v>
      </c>
      <c r="DC277">
        <v>36.1875</v>
      </c>
      <c r="DD277">
        <v>11.25</v>
      </c>
      <c r="DE277">
        <v>36.6875</v>
      </c>
      <c r="DF277">
        <v>16.827999999999999</v>
      </c>
      <c r="DG277">
        <v>14.359400000000001</v>
      </c>
      <c r="DI277">
        <v>77.25</v>
      </c>
      <c r="DJ277">
        <v>7.95</v>
      </c>
      <c r="DK277">
        <v>41.23</v>
      </c>
      <c r="DL277">
        <v>20.25</v>
      </c>
      <c r="DM277">
        <v>9.4245000000000001</v>
      </c>
      <c r="DN277">
        <v>27.125</v>
      </c>
      <c r="DO277">
        <v>30.406300000000002</v>
      </c>
      <c r="DP277">
        <v>13.55</v>
      </c>
      <c r="DQ277">
        <v>5.9375</v>
      </c>
      <c r="DR277">
        <v>29.25</v>
      </c>
      <c r="DS277">
        <v>34.969000000000001</v>
      </c>
      <c r="DT277">
        <v>20.343800000000002</v>
      </c>
      <c r="DU277">
        <v>25.5</v>
      </c>
      <c r="DV277">
        <v>36</v>
      </c>
      <c r="DW277">
        <v>18.656300000000002</v>
      </c>
      <c r="DX277">
        <v>40.3125</v>
      </c>
      <c r="DY277">
        <v>12.9907</v>
      </c>
      <c r="DZ277">
        <v>14.5943</v>
      </c>
      <c r="EA277">
        <v>14.963799999999999</v>
      </c>
      <c r="EC277">
        <v>28.5</v>
      </c>
      <c r="EE277">
        <v>4.4531000000000001</v>
      </c>
      <c r="EF277">
        <v>22.6875</v>
      </c>
      <c r="EH277">
        <v>28.588799999999999</v>
      </c>
      <c r="EI277">
        <v>12.25</v>
      </c>
      <c r="EK277">
        <v>31.0625</v>
      </c>
      <c r="EL277">
        <v>15.514799999999999</v>
      </c>
      <c r="EM277">
        <v>10.4375</v>
      </c>
      <c r="EN277">
        <v>44.375</v>
      </c>
      <c r="EO277">
        <v>22</v>
      </c>
      <c r="EP277">
        <v>10.7813</v>
      </c>
      <c r="ER277">
        <v>25.25</v>
      </c>
      <c r="ET277">
        <v>59.836399999999998</v>
      </c>
      <c r="EU277">
        <v>14.458299999999999</v>
      </c>
      <c r="EV277">
        <v>68.5</v>
      </c>
      <c r="EX277">
        <v>12.5</v>
      </c>
      <c r="EY277">
        <v>19.6875</v>
      </c>
      <c r="EZ277">
        <v>15.8935</v>
      </c>
      <c r="FA277">
        <v>10.944800000000001</v>
      </c>
      <c r="FB277">
        <v>81.75</v>
      </c>
      <c r="FC277">
        <v>17.625</v>
      </c>
      <c r="FE277">
        <v>43.0625</v>
      </c>
      <c r="FF277">
        <v>15.6875</v>
      </c>
      <c r="FG277">
        <v>11.484400000000001</v>
      </c>
      <c r="FH277">
        <v>13.0017</v>
      </c>
      <c r="FI277">
        <v>50</v>
      </c>
      <c r="FJ277">
        <v>19.500399999999999</v>
      </c>
      <c r="FL277">
        <v>30.155999999999999</v>
      </c>
      <c r="FM277">
        <v>55.6875</v>
      </c>
      <c r="FN277">
        <v>27.375</v>
      </c>
      <c r="FO277">
        <v>30.9375</v>
      </c>
      <c r="FQ277">
        <v>86.141800000000003</v>
      </c>
      <c r="FS277">
        <v>31</v>
      </c>
      <c r="FT277">
        <v>26.5625</v>
      </c>
      <c r="FU277">
        <v>17.5</v>
      </c>
      <c r="FW277">
        <v>6.6172000000000004</v>
      </c>
      <c r="FX277">
        <v>10.8064</v>
      </c>
      <c r="FY277">
        <v>10.3438</v>
      </c>
      <c r="FZ277">
        <v>16.375</v>
      </c>
      <c r="GA277">
        <v>22.75</v>
      </c>
      <c r="GB277">
        <v>39.546999999999997</v>
      </c>
      <c r="GC277">
        <v>24.8125</v>
      </c>
      <c r="GD277">
        <v>9.7812999999999999</v>
      </c>
      <c r="GE277">
        <v>12.25</v>
      </c>
      <c r="GF277">
        <v>10.881399999999999</v>
      </c>
      <c r="GG277">
        <v>44.406300000000002</v>
      </c>
      <c r="GH277">
        <v>10.0267</v>
      </c>
      <c r="GI277">
        <v>17.055599999999998</v>
      </c>
      <c r="GJ277">
        <v>9.75</v>
      </c>
      <c r="GK277">
        <v>28.208300000000001</v>
      </c>
      <c r="GL277">
        <v>17.166799999999999</v>
      </c>
      <c r="GM277">
        <v>43.813000000000002</v>
      </c>
      <c r="GN277">
        <v>29.675000000000001</v>
      </c>
      <c r="GO277">
        <v>21.511700000000001</v>
      </c>
      <c r="GP277">
        <v>8.4375</v>
      </c>
      <c r="GQ277">
        <v>41.875</v>
      </c>
      <c r="GR277">
        <v>72.3125</v>
      </c>
      <c r="GS277">
        <v>22.187999999999999</v>
      </c>
      <c r="GT277">
        <v>20</v>
      </c>
      <c r="GU277">
        <v>7.5990000000000002</v>
      </c>
      <c r="GV277">
        <v>20.343800000000002</v>
      </c>
      <c r="GW277">
        <v>30.6875</v>
      </c>
      <c r="GX277">
        <v>22.75</v>
      </c>
      <c r="GY277">
        <v>26.4375</v>
      </c>
      <c r="GZ277">
        <v>9.0625</v>
      </c>
      <c r="HA277">
        <v>36.8125</v>
      </c>
      <c r="HB277">
        <v>28.5</v>
      </c>
      <c r="HC277">
        <v>24.5</v>
      </c>
      <c r="HD277">
        <v>25.923000000000002</v>
      </c>
      <c r="HE277">
        <v>28.875</v>
      </c>
      <c r="HF277">
        <v>3.9443999999999999</v>
      </c>
      <c r="HG277">
        <v>17.471699999999998</v>
      </c>
      <c r="HH277">
        <v>36.6875</v>
      </c>
      <c r="HI277">
        <v>18.953299999999999</v>
      </c>
      <c r="HJ277">
        <v>28.625</v>
      </c>
      <c r="HK277">
        <v>26.062999999999999</v>
      </c>
      <c r="HL277">
        <v>62.0625</v>
      </c>
      <c r="HM277">
        <v>24.5</v>
      </c>
      <c r="HN277">
        <v>5.7812999999999999</v>
      </c>
      <c r="HP277">
        <v>22.968800000000002</v>
      </c>
      <c r="HQ277">
        <v>23.893000000000001</v>
      </c>
      <c r="HR277">
        <v>34.125</v>
      </c>
      <c r="HS277">
        <v>7.2031000000000001</v>
      </c>
      <c r="HT277">
        <v>15.222200000000001</v>
      </c>
      <c r="HU277">
        <v>22.375</v>
      </c>
      <c r="HV277">
        <v>43.782600000000002</v>
      </c>
      <c r="HX277">
        <v>13.0625</v>
      </c>
      <c r="HY277">
        <v>13.827999999999999</v>
      </c>
      <c r="HZ277">
        <v>26.8125</v>
      </c>
      <c r="IA277">
        <v>8.1952999999999996</v>
      </c>
      <c r="IB277">
        <v>12.314500000000001</v>
      </c>
      <c r="IC277">
        <v>5.9114000000000004</v>
      </c>
      <c r="ID277">
        <v>8.4550000000000001</v>
      </c>
      <c r="IE277">
        <v>25.6251</v>
      </c>
      <c r="IF277">
        <v>42.75</v>
      </c>
      <c r="IG277">
        <v>19.849299999999999</v>
      </c>
      <c r="IH277">
        <v>49</v>
      </c>
      <c r="II277">
        <v>29.234999999999999</v>
      </c>
      <c r="IJ277">
        <v>9.9375</v>
      </c>
      <c r="IK277">
        <v>18.6068</v>
      </c>
      <c r="IM277">
        <v>53.9375</v>
      </c>
      <c r="IS277">
        <v>31.344000000000001</v>
      </c>
      <c r="IV277">
        <v>17.531300000000002</v>
      </c>
      <c r="IW277">
        <v>9.2187999999999999</v>
      </c>
      <c r="IZ277">
        <v>22.905000000000001</v>
      </c>
      <c r="JA277">
        <v>12.4375</v>
      </c>
      <c r="JC277">
        <v>106.5514</v>
      </c>
      <c r="JE277">
        <v>44.877800000000001</v>
      </c>
      <c r="JI277">
        <v>6.3625999999999996</v>
      </c>
      <c r="JJ277">
        <v>7.6666999999999996</v>
      </c>
      <c r="JO277">
        <v>64.599999999999994</v>
      </c>
      <c r="JU277">
        <v>18.6875</v>
      </c>
      <c r="JW277">
        <v>4.25</v>
      </c>
      <c r="JY277">
        <v>13.375</v>
      </c>
      <c r="KD277">
        <v>18.5625</v>
      </c>
      <c r="KH277">
        <v>27.125</v>
      </c>
      <c r="KI277">
        <v>50.115000000000002</v>
      </c>
      <c r="KJ277">
        <v>21.816199999999998</v>
      </c>
      <c r="KK277">
        <v>2.6978999999999997</v>
      </c>
      <c r="KN277">
        <v>26.5</v>
      </c>
      <c r="KO277">
        <v>40.436799999999998</v>
      </c>
      <c r="KP277">
        <v>47.313000000000002</v>
      </c>
      <c r="KQ277">
        <v>7.875</v>
      </c>
      <c r="KU277">
        <v>7.5781000000000001</v>
      </c>
      <c r="KV277">
        <v>46</v>
      </c>
      <c r="KX277">
        <v>69.625900000000001</v>
      </c>
      <c r="KZ277">
        <v>37.375</v>
      </c>
      <c r="LB277">
        <v>8.7493999999999996</v>
      </c>
      <c r="LE277">
        <v>37.0625</v>
      </c>
      <c r="LG277">
        <v>25.406300000000002</v>
      </c>
      <c r="LH277">
        <v>4.9843999999999999</v>
      </c>
      <c r="LI277">
        <v>17.875</v>
      </c>
      <c r="LK277">
        <v>23.231000000000002</v>
      </c>
      <c r="LL277">
        <v>22.281300000000002</v>
      </c>
      <c r="LM277">
        <v>45.512</v>
      </c>
      <c r="LO277">
        <v>60.313000000000002</v>
      </c>
      <c r="LP277">
        <v>33.415799999999997</v>
      </c>
      <c r="LR277">
        <v>29</v>
      </c>
      <c r="LS277">
        <v>33.26</v>
      </c>
      <c r="LT277">
        <v>10.704000000000001</v>
      </c>
      <c r="LU277">
        <v>62.375</v>
      </c>
      <c r="LV277">
        <v>63.938000000000002</v>
      </c>
      <c r="LX277">
        <v>12.237500000000001</v>
      </c>
      <c r="MC277">
        <v>5.5833000000000004</v>
      </c>
      <c r="MD277">
        <v>62</v>
      </c>
      <c r="ME277">
        <v>9.1196999999999999</v>
      </c>
      <c r="MF277">
        <v>20.093800000000002</v>
      </c>
      <c r="MJ277">
        <v>20.406300000000002</v>
      </c>
      <c r="MM277">
        <v>15.489599999999999</v>
      </c>
      <c r="MN277">
        <v>25.531300000000002</v>
      </c>
      <c r="MP277">
        <v>18.07</v>
      </c>
      <c r="MR277">
        <v>35.063000000000002</v>
      </c>
      <c r="MU277">
        <v>25.5</v>
      </c>
      <c r="MV277">
        <v>41.25</v>
      </c>
      <c r="MW277">
        <v>6.0233999999999996</v>
      </c>
      <c r="MY277">
        <v>17.625</v>
      </c>
      <c r="MZ277">
        <v>7.7359999999999998</v>
      </c>
      <c r="NB277">
        <v>34.946899999999999</v>
      </c>
      <c r="NG277">
        <v>6.1344000000000003</v>
      </c>
      <c r="NH277">
        <v>24.375</v>
      </c>
      <c r="NI277">
        <v>28.6875</v>
      </c>
      <c r="NK277">
        <v>29.875</v>
      </c>
      <c r="NM277">
        <v>41.375</v>
      </c>
      <c r="NQ277">
        <v>16.0625</v>
      </c>
      <c r="NT277">
        <v>9.2810000000000006</v>
      </c>
      <c r="NU277">
        <v>39.166699999999999</v>
      </c>
      <c r="NV277">
        <v>10.541700000000001</v>
      </c>
      <c r="NX277">
        <v>113.125</v>
      </c>
      <c r="NY277">
        <v>19.062999999999999</v>
      </c>
      <c r="OA277">
        <v>13.75</v>
      </c>
      <c r="OJ277">
        <v>42.2791</v>
      </c>
      <c r="ON277">
        <v>39.938000000000002</v>
      </c>
      <c r="OO277">
        <v>36.375</v>
      </c>
      <c r="OS277">
        <v>29.240400000000001</v>
      </c>
      <c r="OU277">
        <v>14.406000000000001</v>
      </c>
      <c r="OV277">
        <v>3.875</v>
      </c>
      <c r="OW277">
        <v>16.218800000000002</v>
      </c>
      <c r="OY277">
        <v>4.4690000000000003</v>
      </c>
      <c r="PA277">
        <v>25.8125</v>
      </c>
      <c r="PY277">
        <v>19.281300000000002</v>
      </c>
      <c r="QD277">
        <v>23</v>
      </c>
      <c r="QI277">
        <v>10.6563</v>
      </c>
      <c r="QJ277">
        <v>49</v>
      </c>
      <c r="QK277">
        <v>12.125</v>
      </c>
      <c r="QL277">
        <v>50.94</v>
      </c>
      <c r="QM277">
        <v>9.2897999999999996</v>
      </c>
      <c r="QN277">
        <v>13.0625</v>
      </c>
      <c r="QS277">
        <v>4.0208000000000004</v>
      </c>
      <c r="QT277">
        <v>24.75</v>
      </c>
      <c r="QU277">
        <v>19.687999999999999</v>
      </c>
      <c r="QV277">
        <v>13.3438</v>
      </c>
      <c r="QX277">
        <v>15.3125</v>
      </c>
      <c r="RA277">
        <v>30.437999999999999</v>
      </c>
      <c r="RB277">
        <v>12.8438</v>
      </c>
      <c r="RE277">
        <v>15.5625</v>
      </c>
      <c r="RF277">
        <v>36.5625</v>
      </c>
      <c r="RL277">
        <v>23.5625</v>
      </c>
      <c r="RM277">
        <v>19.3843</v>
      </c>
      <c r="RN277">
        <v>38.5</v>
      </c>
      <c r="RT277">
        <v>61.3125</v>
      </c>
      <c r="RV277">
        <v>4.5937999999999999</v>
      </c>
    </row>
    <row r="278" spans="1:490">
      <c r="A278" s="1">
        <v>36914</v>
      </c>
      <c r="C278">
        <v>40.703699999999998</v>
      </c>
      <c r="D278">
        <v>48.2346</v>
      </c>
      <c r="F278">
        <v>57.5</v>
      </c>
      <c r="G278">
        <v>20.8125</v>
      </c>
      <c r="H278">
        <v>51.6875</v>
      </c>
      <c r="I278">
        <v>39.781300000000002</v>
      </c>
      <c r="J278">
        <v>28.4375</v>
      </c>
      <c r="L278">
        <v>29.601099999999999</v>
      </c>
      <c r="N278">
        <v>40.906300000000002</v>
      </c>
      <c r="P278">
        <v>46.6875</v>
      </c>
      <c r="Q278">
        <v>15.578099999999999</v>
      </c>
      <c r="R278">
        <v>44.75</v>
      </c>
      <c r="S278">
        <v>109.0625</v>
      </c>
      <c r="U278">
        <v>46.344000000000001</v>
      </c>
      <c r="V278">
        <v>32.875</v>
      </c>
      <c r="W278">
        <v>75.302499999999995</v>
      </c>
      <c r="X278">
        <v>55.5</v>
      </c>
      <c r="Z278">
        <v>25.1875</v>
      </c>
      <c r="AC278">
        <v>41.0625</v>
      </c>
      <c r="AD278">
        <v>42.875</v>
      </c>
      <c r="AE278">
        <v>34.718800000000002</v>
      </c>
      <c r="AF278">
        <v>49.3125</v>
      </c>
      <c r="AG278">
        <v>48.063000000000002</v>
      </c>
      <c r="AH278">
        <v>36.375</v>
      </c>
      <c r="AJ278">
        <v>53.375</v>
      </c>
      <c r="AQ278">
        <v>510.40100000000001</v>
      </c>
      <c r="AR278">
        <v>1440.8624</v>
      </c>
      <c r="AS278">
        <v>47.602499999999999</v>
      </c>
      <c r="AT278">
        <v>10.1698</v>
      </c>
      <c r="AW278">
        <v>36.045200000000001</v>
      </c>
      <c r="AY278">
        <v>19.691700000000001</v>
      </c>
      <c r="AZ278">
        <v>31.125</v>
      </c>
      <c r="BA278">
        <v>33.571100000000001</v>
      </c>
      <c r="BB278">
        <v>28.94</v>
      </c>
      <c r="BC278">
        <v>42.125</v>
      </c>
      <c r="BD278">
        <v>22.770800000000001</v>
      </c>
      <c r="BE278">
        <v>30.1</v>
      </c>
      <c r="BF278">
        <v>34.75</v>
      </c>
      <c r="BG278">
        <v>26.6234</v>
      </c>
      <c r="BH278">
        <v>13.75</v>
      </c>
      <c r="BK278">
        <v>26.812999999999999</v>
      </c>
      <c r="BL278">
        <v>51.25</v>
      </c>
      <c r="BM278">
        <v>2.7187999999999999</v>
      </c>
      <c r="BN278">
        <v>55.0535</v>
      </c>
      <c r="BO278">
        <v>22.343800000000002</v>
      </c>
      <c r="BP278">
        <v>23.0884</v>
      </c>
      <c r="BQ278">
        <v>34.188000000000002</v>
      </c>
      <c r="BR278">
        <v>44.72</v>
      </c>
      <c r="BS278">
        <v>20.805599999999998</v>
      </c>
      <c r="BT278">
        <v>10.5625</v>
      </c>
      <c r="BU278">
        <v>8.0312999999999999</v>
      </c>
      <c r="BV278">
        <v>63.055199999999999</v>
      </c>
      <c r="BX278">
        <v>8.3000000000000007</v>
      </c>
      <c r="BY278">
        <v>2.2395999999999998</v>
      </c>
      <c r="BZ278">
        <v>32.125</v>
      </c>
      <c r="CA278">
        <v>11.8125</v>
      </c>
      <c r="CD278">
        <v>33.8125</v>
      </c>
      <c r="CF278">
        <v>37.0625</v>
      </c>
      <c r="CG278">
        <v>39.1</v>
      </c>
      <c r="CH278">
        <v>10.1777</v>
      </c>
      <c r="CI278">
        <v>33.75</v>
      </c>
      <c r="CJ278">
        <v>28.25</v>
      </c>
      <c r="CK278">
        <v>28.864999999999998</v>
      </c>
      <c r="CL278">
        <v>58.3125</v>
      </c>
      <c r="CN278">
        <v>18.2865</v>
      </c>
      <c r="CO278">
        <v>35</v>
      </c>
      <c r="CP278">
        <v>26.6875</v>
      </c>
      <c r="CQ278">
        <v>70</v>
      </c>
      <c r="CR278">
        <v>9.4380000000000006</v>
      </c>
      <c r="CS278">
        <v>11.878</v>
      </c>
      <c r="CT278">
        <v>36</v>
      </c>
      <c r="CU278">
        <v>20.8125</v>
      </c>
      <c r="CV278">
        <v>31</v>
      </c>
      <c r="CW278">
        <v>33.8553</v>
      </c>
      <c r="CY278">
        <v>64.788399999999996</v>
      </c>
      <c r="CZ278">
        <v>16.5</v>
      </c>
      <c r="DA278">
        <v>19.468800000000002</v>
      </c>
      <c r="DB278">
        <v>45.281300000000002</v>
      </c>
      <c r="DC278">
        <v>36.875</v>
      </c>
      <c r="DD278">
        <v>11.5</v>
      </c>
      <c r="DE278">
        <v>36.875</v>
      </c>
      <c r="DF278">
        <v>17.818000000000001</v>
      </c>
      <c r="DG278">
        <v>14.4688</v>
      </c>
      <c r="DI278">
        <v>78.75</v>
      </c>
      <c r="DJ278">
        <v>8.4</v>
      </c>
      <c r="DK278">
        <v>42.84</v>
      </c>
      <c r="DL278">
        <v>20.375</v>
      </c>
      <c r="DM278">
        <v>9.5085999999999995</v>
      </c>
      <c r="DN278">
        <v>27</v>
      </c>
      <c r="DO278">
        <v>30.0625</v>
      </c>
      <c r="DP278">
        <v>13.7433</v>
      </c>
      <c r="DQ278">
        <v>5.9375</v>
      </c>
      <c r="DR278">
        <v>29.4375</v>
      </c>
      <c r="DS278">
        <v>34.688000000000002</v>
      </c>
      <c r="DT278">
        <v>20.375</v>
      </c>
      <c r="DU278">
        <v>24.875</v>
      </c>
      <c r="DV278">
        <v>35.875</v>
      </c>
      <c r="DW278">
        <v>19.3125</v>
      </c>
      <c r="DX278">
        <v>41.0625</v>
      </c>
      <c r="DY278">
        <v>13.1974</v>
      </c>
      <c r="DZ278">
        <v>14.679600000000001</v>
      </c>
      <c r="EA278">
        <v>15.5586</v>
      </c>
      <c r="EC278">
        <v>28.656300000000002</v>
      </c>
      <c r="EE278">
        <v>4.5468999999999999</v>
      </c>
      <c r="EF278">
        <v>24.5625</v>
      </c>
      <c r="EH278">
        <v>28.5381</v>
      </c>
      <c r="EI278">
        <v>12.688000000000001</v>
      </c>
      <c r="EK278">
        <v>31.8125</v>
      </c>
      <c r="EL278">
        <v>15.589600000000001</v>
      </c>
      <c r="EM278">
        <v>11.8125</v>
      </c>
      <c r="EN278">
        <v>43.25</v>
      </c>
      <c r="EO278">
        <v>22</v>
      </c>
      <c r="EP278">
        <v>11.0313</v>
      </c>
      <c r="ER278">
        <v>25.5625</v>
      </c>
      <c r="ET278">
        <v>58.780999999999999</v>
      </c>
      <c r="EU278">
        <v>14.541700000000001</v>
      </c>
      <c r="EV278">
        <v>68.0625</v>
      </c>
      <c r="EX278">
        <v>12</v>
      </c>
      <c r="EY278">
        <v>19.8125</v>
      </c>
      <c r="EZ278">
        <v>16.860199999999999</v>
      </c>
      <c r="FA278">
        <v>11.1677</v>
      </c>
      <c r="FB278">
        <v>83.125</v>
      </c>
      <c r="FC278">
        <v>18.3125</v>
      </c>
      <c r="FE278">
        <v>43.625</v>
      </c>
      <c r="FF278">
        <v>15.729200000000001</v>
      </c>
      <c r="FG278">
        <v>11.9688</v>
      </c>
      <c r="FH278">
        <v>13.245900000000001</v>
      </c>
      <c r="FI278">
        <v>52.0625</v>
      </c>
      <c r="FJ278">
        <v>20.489100000000001</v>
      </c>
      <c r="FL278">
        <v>30.875</v>
      </c>
      <c r="FM278">
        <v>55.0625</v>
      </c>
      <c r="FN278">
        <v>27.906300000000002</v>
      </c>
      <c r="FO278">
        <v>31.625</v>
      </c>
      <c r="FQ278">
        <v>86.141800000000003</v>
      </c>
      <c r="FS278">
        <v>32.875</v>
      </c>
      <c r="FT278">
        <v>26.75</v>
      </c>
      <c r="FU278">
        <v>16.875</v>
      </c>
      <c r="FW278">
        <v>6.6406000000000001</v>
      </c>
      <c r="FX278">
        <v>10.978300000000001</v>
      </c>
      <c r="FY278">
        <v>10.5625</v>
      </c>
      <c r="FZ278">
        <v>16.3125</v>
      </c>
      <c r="GA278">
        <v>22.9375</v>
      </c>
      <c r="GB278">
        <v>40.595999999999997</v>
      </c>
      <c r="GC278">
        <v>24.8125</v>
      </c>
      <c r="GD278">
        <v>9.75</v>
      </c>
      <c r="GE278">
        <v>12.875</v>
      </c>
      <c r="GF278">
        <v>11.0313</v>
      </c>
      <c r="GG278">
        <v>44.843800000000002</v>
      </c>
      <c r="GH278">
        <v>10.136100000000001</v>
      </c>
      <c r="GI278">
        <v>17</v>
      </c>
      <c r="GJ278">
        <v>9.5625</v>
      </c>
      <c r="GK278">
        <v>28.708300000000001</v>
      </c>
      <c r="GL278">
        <v>17.8628</v>
      </c>
      <c r="GM278">
        <v>43.188000000000002</v>
      </c>
      <c r="GN278">
        <v>30.055</v>
      </c>
      <c r="GO278">
        <v>21.726099999999999</v>
      </c>
      <c r="GP278">
        <v>8.875</v>
      </c>
      <c r="GQ278">
        <v>43.0625</v>
      </c>
      <c r="GR278">
        <v>72.8125</v>
      </c>
      <c r="GS278">
        <v>22.312999999999999</v>
      </c>
      <c r="GT278">
        <v>20.625</v>
      </c>
      <c r="GU278">
        <v>7.7812999999999999</v>
      </c>
      <c r="GV278">
        <v>20.5</v>
      </c>
      <c r="GW278">
        <v>32.125</v>
      </c>
      <c r="GX278">
        <v>22.5625</v>
      </c>
      <c r="GY278">
        <v>26.4375</v>
      </c>
      <c r="GZ278">
        <v>8.75</v>
      </c>
      <c r="HA278">
        <v>36.9375</v>
      </c>
      <c r="HB278">
        <v>27.6875</v>
      </c>
      <c r="HC278">
        <v>24.937999999999999</v>
      </c>
      <c r="HD278">
        <v>25.553000000000001</v>
      </c>
      <c r="HE278">
        <v>28.375</v>
      </c>
      <c r="HF278">
        <v>3.9443999999999999</v>
      </c>
      <c r="HG278">
        <v>17.547799999999999</v>
      </c>
      <c r="HH278">
        <v>37.3125</v>
      </c>
      <c r="HI278">
        <v>19.566700000000001</v>
      </c>
      <c r="HJ278">
        <v>28.5</v>
      </c>
      <c r="HK278">
        <v>26.125</v>
      </c>
      <c r="HL278">
        <v>63.5625</v>
      </c>
      <c r="HM278">
        <v>24.25</v>
      </c>
      <c r="HN278">
        <v>6</v>
      </c>
      <c r="HP278">
        <v>23.5625</v>
      </c>
      <c r="HQ278">
        <v>23.41</v>
      </c>
      <c r="HR278">
        <v>35.375</v>
      </c>
      <c r="HS278">
        <v>7.4218999999999999</v>
      </c>
      <c r="HT278">
        <v>15.5</v>
      </c>
      <c r="HU278">
        <v>23.125</v>
      </c>
      <c r="HV278">
        <v>44.820700000000002</v>
      </c>
      <c r="HX278">
        <v>12.765599999999999</v>
      </c>
      <c r="HY278">
        <v>14.625</v>
      </c>
      <c r="HZ278">
        <v>27.1875</v>
      </c>
      <c r="IA278">
        <v>8.3470999999999993</v>
      </c>
      <c r="IB278">
        <v>12.2454</v>
      </c>
      <c r="IC278">
        <v>6.2397999999999998</v>
      </c>
      <c r="ID278">
        <v>8.4774999999999991</v>
      </c>
      <c r="IE278">
        <v>25.581099999999999</v>
      </c>
      <c r="IF278">
        <v>43.938000000000002</v>
      </c>
      <c r="IG278">
        <v>19.772600000000001</v>
      </c>
      <c r="IH278">
        <v>49.438000000000002</v>
      </c>
      <c r="II278">
        <v>29.422499999999999</v>
      </c>
      <c r="IJ278">
        <v>9.9687999999999999</v>
      </c>
      <c r="IK278">
        <v>19.430099999999999</v>
      </c>
      <c r="IM278">
        <v>56.5</v>
      </c>
      <c r="IS278">
        <v>31.375</v>
      </c>
      <c r="IV278">
        <v>17.843800000000002</v>
      </c>
      <c r="IW278">
        <v>9.2187999999999999</v>
      </c>
      <c r="IZ278">
        <v>22.954999999999998</v>
      </c>
      <c r="JA278">
        <v>12.5625</v>
      </c>
      <c r="JC278">
        <v>107.1649</v>
      </c>
      <c r="JE278">
        <v>46.403700000000001</v>
      </c>
      <c r="JI278">
        <v>6.9820000000000002</v>
      </c>
      <c r="JJ278">
        <v>7.4583000000000004</v>
      </c>
      <c r="JO278">
        <v>64.599999999999994</v>
      </c>
      <c r="JU278">
        <v>19</v>
      </c>
      <c r="JW278">
        <v>4.125</v>
      </c>
      <c r="JY278">
        <v>14.25</v>
      </c>
      <c r="KD278">
        <v>18.9375</v>
      </c>
      <c r="KH278">
        <v>27</v>
      </c>
      <c r="KI278">
        <v>52.695</v>
      </c>
      <c r="KJ278">
        <v>22.678899999999999</v>
      </c>
      <c r="KK278">
        <v>2.6667000000000001</v>
      </c>
      <c r="KN278">
        <v>25</v>
      </c>
      <c r="KO278">
        <v>42.327300000000001</v>
      </c>
      <c r="KP278">
        <v>49.938000000000002</v>
      </c>
      <c r="KQ278">
        <v>8.0549999999999997</v>
      </c>
      <c r="KU278">
        <v>8.0469000000000008</v>
      </c>
      <c r="KV278">
        <v>45.625</v>
      </c>
      <c r="KX278">
        <v>72.064400000000006</v>
      </c>
      <c r="KZ278">
        <v>38.5</v>
      </c>
      <c r="LB278">
        <v>8.5129000000000001</v>
      </c>
      <c r="LE278">
        <v>37.6875</v>
      </c>
      <c r="LG278">
        <v>25.156300000000002</v>
      </c>
      <c r="LH278">
        <v>5.1172000000000004</v>
      </c>
      <c r="LI278">
        <v>17.875</v>
      </c>
      <c r="LK278">
        <v>23.175000000000001</v>
      </c>
      <c r="LL278">
        <v>22.3125</v>
      </c>
      <c r="LM278">
        <v>45.692999999999998</v>
      </c>
      <c r="LO278">
        <v>60.938000000000002</v>
      </c>
      <c r="LP278">
        <v>33.860100000000003</v>
      </c>
      <c r="LR278">
        <v>31.8</v>
      </c>
      <c r="LS278">
        <v>33</v>
      </c>
      <c r="LT278">
        <v>11.325699999999999</v>
      </c>
      <c r="LU278">
        <v>63</v>
      </c>
      <c r="LV278">
        <v>68.875</v>
      </c>
      <c r="LX278">
        <v>12.498699999999999</v>
      </c>
      <c r="MC278">
        <v>5.6458000000000004</v>
      </c>
      <c r="MD278">
        <v>62.6875</v>
      </c>
      <c r="ME278">
        <v>9.1830999999999996</v>
      </c>
      <c r="MF278">
        <v>20.5625</v>
      </c>
      <c r="MJ278">
        <v>20.5</v>
      </c>
      <c r="MM278">
        <v>15.517799999999999</v>
      </c>
      <c r="MN278">
        <v>26.531300000000002</v>
      </c>
      <c r="MP278">
        <v>18.12</v>
      </c>
      <c r="MR278">
        <v>36.188000000000002</v>
      </c>
      <c r="MU278">
        <v>26</v>
      </c>
      <c r="MV278">
        <v>41.5</v>
      </c>
      <c r="MW278">
        <v>5.875</v>
      </c>
      <c r="MY278">
        <v>17.812999999999999</v>
      </c>
      <c r="MZ278">
        <v>7.9500999999999999</v>
      </c>
      <c r="NB278">
        <v>36.505400000000002</v>
      </c>
      <c r="NG278">
        <v>6.2468000000000004</v>
      </c>
      <c r="NH278">
        <v>24.25</v>
      </c>
      <c r="NI278">
        <v>28.5</v>
      </c>
      <c r="NK278">
        <v>33.5625</v>
      </c>
      <c r="NM278">
        <v>41.125</v>
      </c>
      <c r="NQ278">
        <v>16</v>
      </c>
      <c r="NT278">
        <v>9.6880000000000006</v>
      </c>
      <c r="NU278">
        <v>40.833300000000001</v>
      </c>
      <c r="NV278">
        <v>10.458299999999999</v>
      </c>
      <c r="NX278">
        <v>116</v>
      </c>
      <c r="NY278">
        <v>18.937999999999999</v>
      </c>
      <c r="OA278">
        <v>13.8125</v>
      </c>
      <c r="OJ278">
        <v>42.2791</v>
      </c>
      <c r="ON278">
        <v>40.313000000000002</v>
      </c>
      <c r="OO278">
        <v>36.5</v>
      </c>
      <c r="OS278">
        <v>29.351800000000001</v>
      </c>
      <c r="OU278">
        <v>14.25</v>
      </c>
      <c r="OV278">
        <v>3.875</v>
      </c>
      <c r="OW278">
        <v>16.3125</v>
      </c>
      <c r="OY278">
        <v>4.4379999999999997</v>
      </c>
      <c r="PA278">
        <v>25.875</v>
      </c>
      <c r="PY278">
        <v>19.25</v>
      </c>
      <c r="QD278">
        <v>23.0625</v>
      </c>
      <c r="QI278">
        <v>10.7188</v>
      </c>
      <c r="QJ278">
        <v>50.25</v>
      </c>
      <c r="QK278">
        <v>12.125</v>
      </c>
      <c r="QL278">
        <v>51.69</v>
      </c>
      <c r="QM278">
        <v>9.2897999999999996</v>
      </c>
      <c r="QN278">
        <v>13.0625</v>
      </c>
      <c r="QS278">
        <v>4.1041999999999996</v>
      </c>
      <c r="QT278">
        <v>24.75</v>
      </c>
      <c r="QU278">
        <v>19.687999999999999</v>
      </c>
      <c r="QV278">
        <v>13.4063</v>
      </c>
      <c r="QX278">
        <v>15.6875</v>
      </c>
      <c r="RA278">
        <v>31.062999999999999</v>
      </c>
      <c r="RB278">
        <v>12.6875</v>
      </c>
      <c r="RE278">
        <v>16.125</v>
      </c>
      <c r="RF278">
        <v>36.75</v>
      </c>
      <c r="RL278">
        <v>24</v>
      </c>
      <c r="RM278">
        <v>19.3264</v>
      </c>
      <c r="RN278">
        <v>39</v>
      </c>
      <c r="RT278">
        <v>60.5</v>
      </c>
      <c r="RV278">
        <v>4.6875</v>
      </c>
    </row>
    <row r="279" spans="1:490">
      <c r="A279" s="1">
        <v>36915</v>
      </c>
      <c r="C279">
        <v>40.484900000000003</v>
      </c>
      <c r="D279">
        <v>46.497900000000001</v>
      </c>
      <c r="F279">
        <v>57.438000000000002</v>
      </c>
      <c r="G279">
        <v>21.093800000000002</v>
      </c>
      <c r="H279">
        <v>53.25</v>
      </c>
      <c r="I279">
        <v>39.968800000000002</v>
      </c>
      <c r="J279">
        <v>29.031300000000002</v>
      </c>
      <c r="L279">
        <v>30.0945</v>
      </c>
      <c r="N279">
        <v>40.8125</v>
      </c>
      <c r="P279">
        <v>46.3125</v>
      </c>
      <c r="Q279">
        <v>15.8902</v>
      </c>
      <c r="R279">
        <v>45.063000000000002</v>
      </c>
      <c r="S279">
        <v>110.4375</v>
      </c>
      <c r="U279">
        <v>45.280999999999999</v>
      </c>
      <c r="V279">
        <v>30.812999999999999</v>
      </c>
      <c r="W279">
        <v>74.710999999999999</v>
      </c>
      <c r="X279">
        <v>53.563000000000002</v>
      </c>
      <c r="Z279">
        <v>25.531300000000002</v>
      </c>
      <c r="AC279">
        <v>42.0625</v>
      </c>
      <c r="AD279">
        <v>42.9375</v>
      </c>
      <c r="AE279">
        <v>34.968800000000002</v>
      </c>
      <c r="AF279">
        <v>47.375</v>
      </c>
      <c r="AG279">
        <v>49</v>
      </c>
      <c r="AH279">
        <v>36.5</v>
      </c>
      <c r="AJ279">
        <v>53.5</v>
      </c>
      <c r="AQ279">
        <v>519.12080000000003</v>
      </c>
      <c r="AR279">
        <v>1472.2765999999999</v>
      </c>
      <c r="AS279">
        <v>47.105400000000003</v>
      </c>
      <c r="AT279">
        <v>10.299899999999999</v>
      </c>
      <c r="AW279">
        <v>35.737099999999998</v>
      </c>
      <c r="AY279">
        <v>19.356100000000001</v>
      </c>
      <c r="AZ279">
        <v>31.0625</v>
      </c>
      <c r="BA279">
        <v>34.148899999999998</v>
      </c>
      <c r="BB279">
        <v>28.59</v>
      </c>
      <c r="BC279">
        <v>43.125</v>
      </c>
      <c r="BD279">
        <v>22.770800000000001</v>
      </c>
      <c r="BE279">
        <v>29.385000000000002</v>
      </c>
      <c r="BF279">
        <v>34.938000000000002</v>
      </c>
      <c r="BG279">
        <v>26.596299999999999</v>
      </c>
      <c r="BH279">
        <v>13.2738</v>
      </c>
      <c r="BK279">
        <v>26.125</v>
      </c>
      <c r="BL279">
        <v>50.875</v>
      </c>
      <c r="BM279">
        <v>2.7461000000000002</v>
      </c>
      <c r="BN279">
        <v>55.186</v>
      </c>
      <c r="BO279">
        <v>22.5625</v>
      </c>
      <c r="BP279">
        <v>22.630099999999999</v>
      </c>
      <c r="BQ279">
        <v>34.875</v>
      </c>
      <c r="BR279">
        <v>44.32</v>
      </c>
      <c r="BS279">
        <v>20.722200000000001</v>
      </c>
      <c r="BT279">
        <v>10.296900000000001</v>
      </c>
      <c r="BU279">
        <v>8</v>
      </c>
      <c r="BV279">
        <v>61.746499999999997</v>
      </c>
      <c r="BX279">
        <v>8.2667000000000002</v>
      </c>
      <c r="BY279">
        <v>2.25</v>
      </c>
      <c r="BZ279">
        <v>31.625</v>
      </c>
      <c r="CA279">
        <v>11.5625</v>
      </c>
      <c r="CD279">
        <v>33.75</v>
      </c>
      <c r="CF279">
        <v>36.5625</v>
      </c>
      <c r="CG279">
        <v>40.159999999999997</v>
      </c>
      <c r="CH279">
        <v>10.119899999999999</v>
      </c>
      <c r="CI279">
        <v>33.125</v>
      </c>
      <c r="CJ279">
        <v>28.5625</v>
      </c>
      <c r="CK279">
        <v>29.05</v>
      </c>
      <c r="CL279">
        <v>59.5</v>
      </c>
      <c r="CN279">
        <v>18.1892</v>
      </c>
      <c r="CO279">
        <v>35.25</v>
      </c>
      <c r="CP279">
        <v>26.4375</v>
      </c>
      <c r="CQ279">
        <v>70.25</v>
      </c>
      <c r="CR279">
        <v>9.3279999999999994</v>
      </c>
      <c r="CS279">
        <v>11.889799999999999</v>
      </c>
      <c r="CT279">
        <v>36.3125</v>
      </c>
      <c r="CU279">
        <v>20.906300000000002</v>
      </c>
      <c r="CV279">
        <v>31.343800000000002</v>
      </c>
      <c r="CW279">
        <v>34.010899999999999</v>
      </c>
      <c r="CY279">
        <v>65.170500000000004</v>
      </c>
      <c r="CZ279">
        <v>16.359400000000001</v>
      </c>
      <c r="DA279">
        <v>19.468800000000002</v>
      </c>
      <c r="DB279">
        <v>43</v>
      </c>
      <c r="DC279">
        <v>37.343800000000002</v>
      </c>
      <c r="DD279">
        <v>11.5</v>
      </c>
      <c r="DE279">
        <v>36.75</v>
      </c>
      <c r="DF279">
        <v>18.001000000000001</v>
      </c>
      <c r="DG279">
        <v>14.796900000000001</v>
      </c>
      <c r="DI279">
        <v>78.8125</v>
      </c>
      <c r="DJ279">
        <v>8.23</v>
      </c>
      <c r="DK279">
        <v>42.04</v>
      </c>
      <c r="DL279">
        <v>20.843800000000002</v>
      </c>
      <c r="DM279">
        <v>9.2731999999999992</v>
      </c>
      <c r="DN279">
        <v>27.8125</v>
      </c>
      <c r="DO279">
        <v>30.1875</v>
      </c>
      <c r="DP279">
        <v>13.996700000000001</v>
      </c>
      <c r="DQ279">
        <v>5.7812999999999999</v>
      </c>
      <c r="DR279">
        <v>30</v>
      </c>
      <c r="DS279">
        <v>34.938000000000002</v>
      </c>
      <c r="DT279">
        <v>20.1875</v>
      </c>
      <c r="DU279">
        <v>25.125</v>
      </c>
      <c r="DV279">
        <v>36.75</v>
      </c>
      <c r="DW279">
        <v>19.906300000000002</v>
      </c>
      <c r="DX279">
        <v>42.5</v>
      </c>
      <c r="DY279">
        <v>13.138299999999999</v>
      </c>
      <c r="DZ279">
        <v>14.7081</v>
      </c>
      <c r="EA279">
        <v>15.970499999999999</v>
      </c>
      <c r="EC279">
        <v>29.218800000000002</v>
      </c>
      <c r="EE279">
        <v>4.6406000000000001</v>
      </c>
      <c r="EF279">
        <v>24.9375</v>
      </c>
      <c r="EH279">
        <v>29.452100000000002</v>
      </c>
      <c r="EI279">
        <v>12.5</v>
      </c>
      <c r="EK279">
        <v>31.375</v>
      </c>
      <c r="EL279">
        <v>15.9887</v>
      </c>
      <c r="EM279">
        <v>11.6875</v>
      </c>
      <c r="EN279">
        <v>44</v>
      </c>
      <c r="EO279">
        <v>21.812999999999999</v>
      </c>
      <c r="EP279">
        <v>11.1563</v>
      </c>
      <c r="ER279">
        <v>26.125</v>
      </c>
      <c r="ET279">
        <v>60.552500000000002</v>
      </c>
      <c r="EU279">
        <v>14.395799999999999</v>
      </c>
      <c r="EV279">
        <v>69.1875</v>
      </c>
      <c r="EX279">
        <v>12</v>
      </c>
      <c r="EY279">
        <v>19.875</v>
      </c>
      <c r="EZ279">
        <v>17.400400000000001</v>
      </c>
      <c r="FA279">
        <v>10.904299999999999</v>
      </c>
      <c r="FB279">
        <v>82.75</v>
      </c>
      <c r="FC279">
        <v>19.875</v>
      </c>
      <c r="FE279">
        <v>44.75</v>
      </c>
      <c r="FF279">
        <v>15.666700000000001</v>
      </c>
      <c r="FG279">
        <v>11.828099999999999</v>
      </c>
      <c r="FH279">
        <v>13.123799999999999</v>
      </c>
      <c r="FI279">
        <v>54</v>
      </c>
      <c r="FJ279">
        <v>20.8736</v>
      </c>
      <c r="FL279">
        <v>30.75</v>
      </c>
      <c r="FM279">
        <v>53.625</v>
      </c>
      <c r="FN279">
        <v>28.531300000000002</v>
      </c>
      <c r="FO279">
        <v>32</v>
      </c>
      <c r="FQ279">
        <v>85.912700000000001</v>
      </c>
      <c r="FS279">
        <v>34.75</v>
      </c>
      <c r="FT279">
        <v>26.5</v>
      </c>
      <c r="FU279">
        <v>16</v>
      </c>
      <c r="FW279">
        <v>6.5468999999999999</v>
      </c>
      <c r="FX279">
        <v>11.0029</v>
      </c>
      <c r="FY279">
        <v>10.6563</v>
      </c>
      <c r="FZ279">
        <v>15.5625</v>
      </c>
      <c r="GA279">
        <v>22.9375</v>
      </c>
      <c r="GB279">
        <v>39.009</v>
      </c>
      <c r="GC279">
        <v>25.093800000000002</v>
      </c>
      <c r="GD279">
        <v>9.6875</v>
      </c>
      <c r="GE279">
        <v>13</v>
      </c>
      <c r="GF279">
        <v>10.9114</v>
      </c>
      <c r="GG279">
        <v>44.875</v>
      </c>
      <c r="GH279">
        <v>10.2593</v>
      </c>
      <c r="GI279">
        <v>17.75</v>
      </c>
      <c r="GJ279">
        <v>9.9375</v>
      </c>
      <c r="GK279">
        <v>29.041699999999999</v>
      </c>
      <c r="GL279">
        <v>19.370699999999999</v>
      </c>
      <c r="GM279">
        <v>42.75</v>
      </c>
      <c r="GN279">
        <v>30.5</v>
      </c>
      <c r="GO279">
        <v>21.630800000000001</v>
      </c>
      <c r="GP279">
        <v>9.0780999999999992</v>
      </c>
      <c r="GQ279">
        <v>43.125</v>
      </c>
      <c r="GR279">
        <v>73.25</v>
      </c>
      <c r="GS279">
        <v>22.562999999999999</v>
      </c>
      <c r="GT279">
        <v>20.344000000000001</v>
      </c>
      <c r="GU279">
        <v>7.9166999999999996</v>
      </c>
      <c r="GV279">
        <v>20.968800000000002</v>
      </c>
      <c r="GW279">
        <v>31.6875</v>
      </c>
      <c r="GX279">
        <v>24.75</v>
      </c>
      <c r="GY279">
        <v>26.5</v>
      </c>
      <c r="GZ279">
        <v>9.375</v>
      </c>
      <c r="HA279">
        <v>37.75</v>
      </c>
      <c r="HB279">
        <v>28.1875</v>
      </c>
      <c r="HC279">
        <v>24.562999999999999</v>
      </c>
      <c r="HD279">
        <v>25.234999999999999</v>
      </c>
      <c r="HE279">
        <v>28.187999999999999</v>
      </c>
      <c r="HF279">
        <v>3.9537</v>
      </c>
      <c r="HG279">
        <v>17.8142</v>
      </c>
      <c r="HH279">
        <v>36</v>
      </c>
      <c r="HI279">
        <v>19.059999999999999</v>
      </c>
      <c r="HJ279">
        <v>30</v>
      </c>
      <c r="HK279">
        <v>26</v>
      </c>
      <c r="HL279">
        <v>63.9375</v>
      </c>
      <c r="HM279">
        <v>25.1875</v>
      </c>
      <c r="HN279">
        <v>5.875</v>
      </c>
      <c r="HP279">
        <v>23.968800000000002</v>
      </c>
      <c r="HQ279">
        <v>23.763999999999999</v>
      </c>
      <c r="HR279">
        <v>34.9375</v>
      </c>
      <c r="HS279">
        <v>7.4218999999999999</v>
      </c>
      <c r="HT279">
        <v>15.777799999999999</v>
      </c>
      <c r="HU279">
        <v>23.25</v>
      </c>
      <c r="HV279">
        <v>44.865900000000003</v>
      </c>
      <c r="HX279">
        <v>12.484400000000001</v>
      </c>
      <c r="HY279">
        <v>14.922000000000001</v>
      </c>
      <c r="HZ279">
        <v>29.6875</v>
      </c>
      <c r="IA279">
        <v>8.2902000000000005</v>
      </c>
      <c r="IB279">
        <v>12.5083</v>
      </c>
      <c r="IC279">
        <v>6.2397999999999998</v>
      </c>
      <c r="ID279">
        <v>8.3949999999999996</v>
      </c>
      <c r="IE279">
        <v>25.536999999999999</v>
      </c>
      <c r="IF279">
        <v>43.625</v>
      </c>
      <c r="IG279">
        <v>19.6191</v>
      </c>
      <c r="IH279">
        <v>50.063000000000002</v>
      </c>
      <c r="II279">
        <v>29.422499999999999</v>
      </c>
      <c r="IJ279">
        <v>10.125</v>
      </c>
      <c r="IK279">
        <v>19.924099999999999</v>
      </c>
      <c r="IM279">
        <v>57</v>
      </c>
      <c r="IS279">
        <v>30.687999999999999</v>
      </c>
      <c r="IV279">
        <v>17.718800000000002</v>
      </c>
      <c r="IW279">
        <v>9.25</v>
      </c>
      <c r="IZ279">
        <v>23.545000000000002</v>
      </c>
      <c r="JA279">
        <v>12.625</v>
      </c>
      <c r="JC279">
        <v>110.3313</v>
      </c>
      <c r="JE279">
        <v>46.373699999999999</v>
      </c>
      <c r="JI279">
        <v>7.0007999999999999</v>
      </c>
      <c r="JJ279">
        <v>7.3541999999999996</v>
      </c>
      <c r="JO279">
        <v>64.89</v>
      </c>
      <c r="JU279">
        <v>19.25</v>
      </c>
      <c r="JW279">
        <v>4.1666999999999996</v>
      </c>
      <c r="JY279">
        <v>14.125</v>
      </c>
      <c r="KD279">
        <v>18.906300000000002</v>
      </c>
      <c r="KH279">
        <v>26.9375</v>
      </c>
      <c r="KI279">
        <v>54</v>
      </c>
      <c r="KJ279">
        <v>22.678899999999999</v>
      </c>
      <c r="KK279">
        <v>2.6978999999999997</v>
      </c>
      <c r="KN279">
        <v>24.75</v>
      </c>
      <c r="KO279">
        <v>42.511699999999998</v>
      </c>
      <c r="KP279">
        <v>50.5</v>
      </c>
      <c r="KQ279">
        <v>8.125</v>
      </c>
      <c r="KU279">
        <v>7.625</v>
      </c>
      <c r="KV279">
        <v>46.25</v>
      </c>
      <c r="KX279">
        <v>69.937200000000004</v>
      </c>
      <c r="KZ279">
        <v>38.563000000000002</v>
      </c>
      <c r="LB279">
        <v>8.5129000000000001</v>
      </c>
      <c r="LE279">
        <v>38.3125</v>
      </c>
      <c r="LG279">
        <v>25.656300000000002</v>
      </c>
      <c r="LH279">
        <v>5.0391000000000004</v>
      </c>
      <c r="LI279">
        <v>18.0625</v>
      </c>
      <c r="LK279">
        <v>23.456</v>
      </c>
      <c r="LL279">
        <v>22.125</v>
      </c>
      <c r="LM279">
        <v>45.027999999999999</v>
      </c>
      <c r="LO279">
        <v>60.25</v>
      </c>
      <c r="LP279">
        <v>34.082299999999996</v>
      </c>
      <c r="LR279">
        <v>31.35</v>
      </c>
      <c r="LS279">
        <v>32</v>
      </c>
      <c r="LT279">
        <v>11.037599999999999</v>
      </c>
      <c r="LU279">
        <v>65.5625</v>
      </c>
      <c r="LV279">
        <v>70.938000000000002</v>
      </c>
      <c r="LX279">
        <v>12.4613</v>
      </c>
      <c r="MC279">
        <v>5.7291999999999996</v>
      </c>
      <c r="MD279">
        <v>64.25</v>
      </c>
      <c r="ME279">
        <v>9.2941000000000003</v>
      </c>
      <c r="MF279">
        <v>20.75</v>
      </c>
      <c r="MJ279">
        <v>19.671900000000001</v>
      </c>
      <c r="MM279">
        <v>15.3207</v>
      </c>
      <c r="MN279">
        <v>27.546900000000001</v>
      </c>
      <c r="MP279">
        <v>17.995999999999999</v>
      </c>
      <c r="MR279">
        <v>35.375</v>
      </c>
      <c r="MU279">
        <v>26.5</v>
      </c>
      <c r="MV279">
        <v>41.938000000000002</v>
      </c>
      <c r="MW279">
        <v>6.0077999999999996</v>
      </c>
      <c r="MY279">
        <v>18.062999999999999</v>
      </c>
      <c r="MZ279">
        <v>7.6931000000000003</v>
      </c>
      <c r="NB279">
        <v>36.625300000000003</v>
      </c>
      <c r="NG279">
        <v>6.0670000000000002</v>
      </c>
      <c r="NH279">
        <v>24.125</v>
      </c>
      <c r="NI279">
        <v>28.0625</v>
      </c>
      <c r="NK279">
        <v>35.4375</v>
      </c>
      <c r="NM279">
        <v>41.8125</v>
      </c>
      <c r="NQ279">
        <v>15.9688</v>
      </c>
      <c r="NT279">
        <v>9.9220000000000006</v>
      </c>
      <c r="NU279">
        <v>41.333300000000001</v>
      </c>
      <c r="NV279">
        <v>10.583299999999999</v>
      </c>
      <c r="NX279">
        <v>117.875</v>
      </c>
      <c r="NY279">
        <v>20</v>
      </c>
      <c r="OA279">
        <v>13.7813</v>
      </c>
      <c r="OJ279">
        <v>39.078699999999998</v>
      </c>
      <c r="ON279">
        <v>39.188000000000002</v>
      </c>
      <c r="OO279">
        <v>36.875</v>
      </c>
      <c r="OS279">
        <v>30.020099999999999</v>
      </c>
      <c r="OU279">
        <v>14.468999999999999</v>
      </c>
      <c r="OV279">
        <v>3.8437999999999999</v>
      </c>
      <c r="OW279">
        <v>16.281300000000002</v>
      </c>
      <c r="OY279">
        <v>4.5</v>
      </c>
      <c r="PA279">
        <v>26.0625</v>
      </c>
      <c r="PY279">
        <v>19.6875</v>
      </c>
      <c r="QD279">
        <v>22.9375</v>
      </c>
      <c r="QI279">
        <v>10.671900000000001</v>
      </c>
      <c r="QJ279">
        <v>51.688000000000002</v>
      </c>
      <c r="QK279">
        <v>11.9375</v>
      </c>
      <c r="QL279">
        <v>51.19</v>
      </c>
      <c r="QM279">
        <v>9.2590000000000003</v>
      </c>
      <c r="QN279">
        <v>13.0313</v>
      </c>
      <c r="QS279">
        <v>4.0625</v>
      </c>
      <c r="QT279">
        <v>24.75</v>
      </c>
      <c r="QU279">
        <v>19.625</v>
      </c>
      <c r="QV279">
        <v>13.375</v>
      </c>
      <c r="QX279">
        <v>15.875</v>
      </c>
      <c r="RA279">
        <v>30.187999999999999</v>
      </c>
      <c r="RB279">
        <v>13.4688</v>
      </c>
      <c r="RE279">
        <v>15.9375</v>
      </c>
      <c r="RF279">
        <v>36.5625</v>
      </c>
      <c r="RL279">
        <v>23.75</v>
      </c>
      <c r="RM279">
        <v>19.094999999999999</v>
      </c>
      <c r="RN279">
        <v>40</v>
      </c>
      <c r="RT279">
        <v>61.0625</v>
      </c>
      <c r="RV279">
        <v>4.625</v>
      </c>
    </row>
    <row r="280" spans="1:490">
      <c r="A280" s="1">
        <v>36916</v>
      </c>
      <c r="C280">
        <v>40.594299999999997</v>
      </c>
      <c r="D280">
        <v>45.881700000000002</v>
      </c>
      <c r="F280">
        <v>59.25</v>
      </c>
      <c r="G280">
        <v>21.656300000000002</v>
      </c>
      <c r="H280">
        <v>53.0625</v>
      </c>
      <c r="I280">
        <v>41.593800000000002</v>
      </c>
      <c r="J280">
        <v>29.3125</v>
      </c>
      <c r="L280">
        <v>29.662800000000001</v>
      </c>
      <c r="N280">
        <v>41.25</v>
      </c>
      <c r="P280">
        <v>45.9375</v>
      </c>
      <c r="Q280">
        <v>15.6348</v>
      </c>
      <c r="R280">
        <v>46</v>
      </c>
      <c r="S280">
        <v>110.75</v>
      </c>
      <c r="U280">
        <v>45.875</v>
      </c>
      <c r="V280">
        <v>29.562999999999999</v>
      </c>
      <c r="W280">
        <v>77.609499999999997</v>
      </c>
      <c r="X280">
        <v>54.75</v>
      </c>
      <c r="Z280">
        <v>25.75</v>
      </c>
      <c r="AC280">
        <v>43.25</v>
      </c>
      <c r="AD280">
        <v>44.4375</v>
      </c>
      <c r="AE280">
        <v>34.968800000000002</v>
      </c>
      <c r="AF280">
        <v>47.375</v>
      </c>
      <c r="AG280">
        <v>49.375</v>
      </c>
      <c r="AH280">
        <v>37.780999999999999</v>
      </c>
      <c r="AJ280">
        <v>54</v>
      </c>
      <c r="AQ280">
        <v>514.47019999999998</v>
      </c>
      <c r="AR280">
        <v>1484.8422</v>
      </c>
      <c r="AS280">
        <v>47.043199999999999</v>
      </c>
      <c r="AT280">
        <v>10.372299999999999</v>
      </c>
      <c r="AW280">
        <v>37.092700000000001</v>
      </c>
      <c r="AY280">
        <v>20.419</v>
      </c>
      <c r="AZ280">
        <v>31.218800000000002</v>
      </c>
      <c r="BA280">
        <v>34.553400000000003</v>
      </c>
      <c r="BB280">
        <v>27</v>
      </c>
      <c r="BC280">
        <v>43.5625</v>
      </c>
      <c r="BD280">
        <v>23.916699999999999</v>
      </c>
      <c r="BE280">
        <v>31.26</v>
      </c>
      <c r="BF280">
        <v>35</v>
      </c>
      <c r="BG280">
        <v>27.651499999999999</v>
      </c>
      <c r="BH280">
        <v>13.1548</v>
      </c>
      <c r="BK280">
        <v>26.75</v>
      </c>
      <c r="BL280">
        <v>51.625</v>
      </c>
      <c r="BM280">
        <v>2.6211000000000002</v>
      </c>
      <c r="BN280">
        <v>55.583500000000001</v>
      </c>
      <c r="BO280">
        <v>23.093800000000002</v>
      </c>
      <c r="BP280">
        <v>23.512899999999998</v>
      </c>
      <c r="BQ280">
        <v>35.25</v>
      </c>
      <c r="BR280">
        <v>44.48</v>
      </c>
      <c r="BS280">
        <v>20.972200000000001</v>
      </c>
      <c r="BT280">
        <v>10.3438</v>
      </c>
      <c r="BU280">
        <v>8.2812999999999999</v>
      </c>
      <c r="BV280">
        <v>61.270600000000002</v>
      </c>
      <c r="BX280">
        <v>8.4916999999999998</v>
      </c>
      <c r="BY280">
        <v>2.3229000000000002</v>
      </c>
      <c r="BZ280">
        <v>31.875</v>
      </c>
      <c r="CA280">
        <v>11.5</v>
      </c>
      <c r="CD280">
        <v>32.75</v>
      </c>
      <c r="CF280">
        <v>36.6875</v>
      </c>
      <c r="CG280">
        <v>39.587000000000003</v>
      </c>
      <c r="CH280">
        <v>10.2355</v>
      </c>
      <c r="CI280">
        <v>33.375</v>
      </c>
      <c r="CJ280">
        <v>29.125</v>
      </c>
      <c r="CK280">
        <v>29.175000000000001</v>
      </c>
      <c r="CL280">
        <v>59.875</v>
      </c>
      <c r="CN280">
        <v>18.2865</v>
      </c>
      <c r="CO280">
        <v>35.4375</v>
      </c>
      <c r="CP280">
        <v>26.625</v>
      </c>
      <c r="CQ280">
        <v>56.25</v>
      </c>
      <c r="CR280">
        <v>9.3279999999999994</v>
      </c>
      <c r="CS280">
        <v>11.949</v>
      </c>
      <c r="CT280">
        <v>36.6875</v>
      </c>
      <c r="CU280">
        <v>21.343800000000002</v>
      </c>
      <c r="CV280">
        <v>31.8125</v>
      </c>
      <c r="CW280">
        <v>33.5961</v>
      </c>
      <c r="CY280">
        <v>67.681200000000004</v>
      </c>
      <c r="CZ280">
        <v>16.515599999999999</v>
      </c>
      <c r="DA280">
        <v>19.468800000000002</v>
      </c>
      <c r="DB280">
        <v>43.968800000000002</v>
      </c>
      <c r="DC280">
        <v>37.25</v>
      </c>
      <c r="DD280">
        <v>11.828099999999999</v>
      </c>
      <c r="DE280">
        <v>37</v>
      </c>
      <c r="DF280">
        <v>17.451000000000001</v>
      </c>
      <c r="DG280">
        <v>14.75</v>
      </c>
      <c r="DI280">
        <v>79.125</v>
      </c>
      <c r="DJ280">
        <v>7.9</v>
      </c>
      <c r="DK280">
        <v>43.4</v>
      </c>
      <c r="DL280">
        <v>21.281300000000002</v>
      </c>
      <c r="DM280">
        <v>9.2479999999999993</v>
      </c>
      <c r="DN280">
        <v>28.0625</v>
      </c>
      <c r="DO280">
        <v>30.343800000000002</v>
      </c>
      <c r="DP280">
        <v>14.173299999999999</v>
      </c>
      <c r="DQ280">
        <v>5.75</v>
      </c>
      <c r="DR280">
        <v>32.125</v>
      </c>
      <c r="DS280">
        <v>36.188000000000002</v>
      </c>
      <c r="DT280">
        <v>20.25</v>
      </c>
      <c r="DU280">
        <v>25.125</v>
      </c>
      <c r="DV280">
        <v>36.813000000000002</v>
      </c>
      <c r="DW280">
        <v>20.8125</v>
      </c>
      <c r="DX280">
        <v>43.0625</v>
      </c>
      <c r="DY280">
        <v>13.1974</v>
      </c>
      <c r="DZ280">
        <v>14.679600000000001</v>
      </c>
      <c r="EA280">
        <v>17.0459</v>
      </c>
      <c r="EC280">
        <v>29.1875</v>
      </c>
      <c r="EE280">
        <v>4.7343999999999999</v>
      </c>
      <c r="EF280">
        <v>25.3125</v>
      </c>
      <c r="EH280">
        <v>30.061399999999999</v>
      </c>
      <c r="EI280">
        <v>12.625</v>
      </c>
      <c r="EK280">
        <v>32.156300000000002</v>
      </c>
      <c r="EL280">
        <v>17.0364</v>
      </c>
      <c r="EM280">
        <v>11.625</v>
      </c>
      <c r="EN280">
        <v>42.9375</v>
      </c>
      <c r="EO280">
        <v>21.5</v>
      </c>
      <c r="EP280">
        <v>11.375</v>
      </c>
      <c r="ER280">
        <v>25.9375</v>
      </c>
      <c r="ET280">
        <v>61.2498</v>
      </c>
      <c r="EU280">
        <v>14.4375</v>
      </c>
      <c r="EV280">
        <v>70.375</v>
      </c>
      <c r="EX280">
        <v>11.8125</v>
      </c>
      <c r="EY280">
        <v>19.875</v>
      </c>
      <c r="EZ280">
        <v>17.172899999999998</v>
      </c>
      <c r="FA280">
        <v>11.005599999999999</v>
      </c>
      <c r="FB280">
        <v>83.0625</v>
      </c>
      <c r="FC280">
        <v>19.625</v>
      </c>
      <c r="FE280">
        <v>44.25</v>
      </c>
      <c r="FF280">
        <v>16.145800000000001</v>
      </c>
      <c r="FG280">
        <v>12.109400000000001</v>
      </c>
      <c r="FH280">
        <v>13.306900000000001</v>
      </c>
      <c r="FI280">
        <v>54.093800000000002</v>
      </c>
      <c r="FJ280">
        <v>20.7088</v>
      </c>
      <c r="FL280">
        <v>31.375</v>
      </c>
      <c r="FM280">
        <v>54.625</v>
      </c>
      <c r="FN280">
        <v>28.5</v>
      </c>
      <c r="FO280">
        <v>32.375</v>
      </c>
      <c r="FQ280">
        <v>82.476200000000006</v>
      </c>
      <c r="FS280">
        <v>34.25</v>
      </c>
      <c r="FT280">
        <v>27.0625</v>
      </c>
      <c r="FU280">
        <v>15.75</v>
      </c>
      <c r="FW280">
        <v>6.7733999999999996</v>
      </c>
      <c r="FX280">
        <v>10.757300000000001</v>
      </c>
      <c r="FY280">
        <v>10.9063</v>
      </c>
      <c r="FZ280">
        <v>15.1875</v>
      </c>
      <c r="GA280">
        <v>23</v>
      </c>
      <c r="GB280">
        <v>40.228000000000002</v>
      </c>
      <c r="GC280">
        <v>25.3125</v>
      </c>
      <c r="GD280">
        <v>9.7655999999999992</v>
      </c>
      <c r="GE280">
        <v>13</v>
      </c>
      <c r="GF280">
        <v>10.8215</v>
      </c>
      <c r="GG280">
        <v>45.5</v>
      </c>
      <c r="GH280">
        <v>10.396000000000001</v>
      </c>
      <c r="GI280">
        <v>17.333300000000001</v>
      </c>
      <c r="GJ280">
        <v>13</v>
      </c>
      <c r="GK280">
        <v>29.75</v>
      </c>
      <c r="GL280">
        <v>19.979700000000001</v>
      </c>
      <c r="GM280">
        <v>43.75</v>
      </c>
      <c r="GN280">
        <v>30.87</v>
      </c>
      <c r="GO280">
        <v>22.1311</v>
      </c>
      <c r="GP280">
        <v>9.0625</v>
      </c>
      <c r="GQ280">
        <v>43.9375</v>
      </c>
      <c r="GR280">
        <v>73.8125</v>
      </c>
      <c r="GS280">
        <v>22.969000000000001</v>
      </c>
      <c r="GT280">
        <v>20.625</v>
      </c>
      <c r="GU280">
        <v>8.0469000000000008</v>
      </c>
      <c r="GV280">
        <v>21.156300000000002</v>
      </c>
      <c r="GW280">
        <v>34.9375</v>
      </c>
      <c r="GX280">
        <v>25.0625</v>
      </c>
      <c r="GY280">
        <v>26.4375</v>
      </c>
      <c r="GZ280">
        <v>12.6875</v>
      </c>
      <c r="HA280">
        <v>39.468800000000002</v>
      </c>
      <c r="HB280">
        <v>28.875</v>
      </c>
      <c r="HC280">
        <v>25.75</v>
      </c>
      <c r="HD280">
        <v>24.474</v>
      </c>
      <c r="HE280">
        <v>28.25</v>
      </c>
      <c r="HF280">
        <v>3.9352</v>
      </c>
      <c r="HG280">
        <v>18.0046</v>
      </c>
      <c r="HH280">
        <v>36.25</v>
      </c>
      <c r="HI280">
        <v>19.746700000000001</v>
      </c>
      <c r="HJ280">
        <v>30.562999999999999</v>
      </c>
      <c r="HK280">
        <v>26.125</v>
      </c>
      <c r="HL280">
        <v>63.75</v>
      </c>
      <c r="HM280">
        <v>25.75</v>
      </c>
      <c r="HN280">
        <v>5.875</v>
      </c>
      <c r="HP280">
        <v>24.1875</v>
      </c>
      <c r="HQ280">
        <v>23.780999999999999</v>
      </c>
      <c r="HR280">
        <v>35.75</v>
      </c>
      <c r="HS280">
        <v>7.5156000000000001</v>
      </c>
      <c r="HT280">
        <v>15.8056</v>
      </c>
      <c r="HU280">
        <v>22.625</v>
      </c>
      <c r="HV280">
        <v>44.911000000000001</v>
      </c>
      <c r="HX280">
        <v>12.5</v>
      </c>
      <c r="HY280">
        <v>15.125</v>
      </c>
      <c r="HZ280">
        <v>29.5625</v>
      </c>
      <c r="IA280">
        <v>8.3092000000000006</v>
      </c>
      <c r="IB280">
        <v>14.7775</v>
      </c>
      <c r="IC280">
        <v>6.2397999999999998</v>
      </c>
      <c r="ID280">
        <v>8.3949999999999996</v>
      </c>
      <c r="IE280">
        <v>25.492999999999999</v>
      </c>
      <c r="IF280">
        <v>44</v>
      </c>
      <c r="IG280">
        <v>20.488800000000001</v>
      </c>
      <c r="IH280">
        <v>50.188000000000002</v>
      </c>
      <c r="II280">
        <v>30.031500000000001</v>
      </c>
      <c r="IJ280">
        <v>10</v>
      </c>
      <c r="IK280">
        <v>19.759399999999999</v>
      </c>
      <c r="IM280">
        <v>56.125</v>
      </c>
      <c r="IS280">
        <v>32.094000000000001</v>
      </c>
      <c r="IV280">
        <v>18.031300000000002</v>
      </c>
      <c r="IW280">
        <v>9.5</v>
      </c>
      <c r="IZ280">
        <v>23.98</v>
      </c>
      <c r="JA280">
        <v>13.0625</v>
      </c>
      <c r="JC280">
        <v>110.37090000000001</v>
      </c>
      <c r="JE280">
        <v>47.869700000000002</v>
      </c>
      <c r="JI280">
        <v>7.2823000000000002</v>
      </c>
      <c r="JJ280">
        <v>7.375</v>
      </c>
      <c r="JO280">
        <v>65.23</v>
      </c>
      <c r="JU280">
        <v>19.0625</v>
      </c>
      <c r="JW280">
        <v>4.375</v>
      </c>
      <c r="JY280">
        <v>14.3125</v>
      </c>
      <c r="KD280">
        <v>18.6875</v>
      </c>
      <c r="KH280">
        <v>26.9375</v>
      </c>
      <c r="KI280">
        <v>54.68</v>
      </c>
      <c r="KJ280">
        <v>22.740600000000001</v>
      </c>
      <c r="KK280">
        <v>2.6875</v>
      </c>
      <c r="KN280">
        <v>24.8125</v>
      </c>
      <c r="KO280">
        <v>41.497300000000003</v>
      </c>
      <c r="KP280">
        <v>54.563000000000002</v>
      </c>
      <c r="KQ280">
        <v>8.1880000000000006</v>
      </c>
      <c r="KU280">
        <v>7.8906000000000001</v>
      </c>
      <c r="KV280">
        <v>47.25</v>
      </c>
      <c r="KX280">
        <v>68.7958</v>
      </c>
      <c r="KZ280">
        <v>38.938000000000002</v>
      </c>
      <c r="LB280">
        <v>8.8675999999999995</v>
      </c>
      <c r="LE280">
        <v>37.8125</v>
      </c>
      <c r="LG280">
        <v>26</v>
      </c>
      <c r="LH280">
        <v>5.2577999999999996</v>
      </c>
      <c r="LI280">
        <v>18.5</v>
      </c>
      <c r="LK280">
        <v>23.68</v>
      </c>
      <c r="LL280">
        <v>22.1875</v>
      </c>
      <c r="LM280">
        <v>45.875</v>
      </c>
      <c r="LO280">
        <v>60.375</v>
      </c>
      <c r="LP280">
        <v>34.1267</v>
      </c>
      <c r="LR280">
        <v>31.82</v>
      </c>
      <c r="LS280">
        <v>34.51</v>
      </c>
      <c r="LT280">
        <v>11.4924</v>
      </c>
      <c r="LU280">
        <v>64.4375</v>
      </c>
      <c r="LV280">
        <v>69.625</v>
      </c>
      <c r="LX280">
        <v>12.6106</v>
      </c>
      <c r="MC280">
        <v>5.6875</v>
      </c>
      <c r="MD280">
        <v>63.625</v>
      </c>
      <c r="ME280">
        <v>9.2623999999999995</v>
      </c>
      <c r="MF280">
        <v>20.625</v>
      </c>
      <c r="MJ280">
        <v>19.984400000000001</v>
      </c>
      <c r="MM280">
        <v>16.3627</v>
      </c>
      <c r="MN280">
        <v>27.453099999999999</v>
      </c>
      <c r="MP280">
        <v>18.763999999999999</v>
      </c>
      <c r="MR280">
        <v>36.125</v>
      </c>
      <c r="MU280">
        <v>26.5625</v>
      </c>
      <c r="MV280">
        <v>42.375</v>
      </c>
      <c r="MW280">
        <v>5.8983999999999996</v>
      </c>
      <c r="MY280">
        <v>17.75</v>
      </c>
      <c r="MZ280">
        <v>7.8787000000000003</v>
      </c>
      <c r="NB280">
        <v>36.625300000000003</v>
      </c>
      <c r="NG280">
        <v>6.0332999999999997</v>
      </c>
      <c r="NH280">
        <v>24.125</v>
      </c>
      <c r="NI280">
        <v>28</v>
      </c>
      <c r="NK280">
        <v>35.1875</v>
      </c>
      <c r="NM280">
        <v>41.875</v>
      </c>
      <c r="NQ280">
        <v>16.1875</v>
      </c>
      <c r="NT280">
        <v>9.734</v>
      </c>
      <c r="NU280">
        <v>39.25</v>
      </c>
      <c r="NV280">
        <v>10.541700000000001</v>
      </c>
      <c r="NX280">
        <v>113.563</v>
      </c>
      <c r="NY280">
        <v>20.437999999999999</v>
      </c>
      <c r="OA280">
        <v>13.8438</v>
      </c>
      <c r="OJ280">
        <v>37.2258</v>
      </c>
      <c r="ON280">
        <v>39.5</v>
      </c>
      <c r="OO280">
        <v>36.625</v>
      </c>
      <c r="OS280">
        <v>29.6859</v>
      </c>
      <c r="OU280">
        <v>14.656000000000001</v>
      </c>
      <c r="OV280">
        <v>3.7812999999999999</v>
      </c>
      <c r="OW280">
        <v>16.593800000000002</v>
      </c>
      <c r="OY280">
        <v>4.4690000000000003</v>
      </c>
      <c r="PA280">
        <v>26.375</v>
      </c>
      <c r="PY280">
        <v>19.875</v>
      </c>
      <c r="QD280">
        <v>22.9375</v>
      </c>
      <c r="QI280">
        <v>10.625</v>
      </c>
      <c r="QJ280">
        <v>51.313000000000002</v>
      </c>
      <c r="QK280">
        <v>12.1875</v>
      </c>
      <c r="QL280">
        <v>51.44</v>
      </c>
      <c r="QM280">
        <v>9.3359000000000005</v>
      </c>
      <c r="QN280">
        <v>13.125</v>
      </c>
      <c r="QS280">
        <v>4.0833000000000004</v>
      </c>
      <c r="QT280">
        <v>24.875</v>
      </c>
      <c r="QU280">
        <v>19.437999999999999</v>
      </c>
      <c r="QV280">
        <v>13.1563</v>
      </c>
      <c r="QX280">
        <v>15.9375</v>
      </c>
      <c r="RA280">
        <v>30.875</v>
      </c>
      <c r="RB280">
        <v>13.4063</v>
      </c>
      <c r="RE280">
        <v>16.5625</v>
      </c>
      <c r="RF280">
        <v>36.1875</v>
      </c>
      <c r="RL280">
        <v>23.5625</v>
      </c>
      <c r="RM280">
        <v>19.037099999999999</v>
      </c>
      <c r="RN280">
        <v>41.05</v>
      </c>
      <c r="RT280">
        <v>62.875</v>
      </c>
      <c r="RV280">
        <v>4.6875</v>
      </c>
    </row>
    <row r="281" spans="1:490">
      <c r="A281" s="1">
        <v>36917</v>
      </c>
      <c r="C281">
        <v>40.813099999999999</v>
      </c>
      <c r="D281">
        <v>46.497900000000001</v>
      </c>
      <c r="F281">
        <v>58.063000000000002</v>
      </c>
      <c r="G281">
        <v>21.625</v>
      </c>
      <c r="H281">
        <v>54.1875</v>
      </c>
      <c r="I281">
        <v>41.3125</v>
      </c>
      <c r="J281">
        <v>28.968800000000002</v>
      </c>
      <c r="L281">
        <v>29.4161</v>
      </c>
      <c r="N281">
        <v>40.5</v>
      </c>
      <c r="P281">
        <v>44.625</v>
      </c>
      <c r="Q281">
        <v>15.6348</v>
      </c>
      <c r="R281">
        <v>44.75</v>
      </c>
      <c r="S281">
        <v>114.1875</v>
      </c>
      <c r="U281">
        <v>45.969000000000001</v>
      </c>
      <c r="V281">
        <v>29</v>
      </c>
      <c r="W281">
        <v>77.846100000000007</v>
      </c>
      <c r="X281">
        <v>53.655999999999999</v>
      </c>
      <c r="Z281">
        <v>26.593800000000002</v>
      </c>
      <c r="AC281">
        <v>42.5625</v>
      </c>
      <c r="AD281">
        <v>44.3125</v>
      </c>
      <c r="AE281">
        <v>34.625</v>
      </c>
      <c r="AF281">
        <v>46.6875</v>
      </c>
      <c r="AG281">
        <v>48.313000000000002</v>
      </c>
      <c r="AH281">
        <v>36.563000000000002</v>
      </c>
      <c r="AJ281">
        <v>53.625</v>
      </c>
      <c r="AQ281">
        <v>513.30759999999998</v>
      </c>
      <c r="AR281">
        <v>1470.1822999999999</v>
      </c>
      <c r="AS281">
        <v>46.173200000000001</v>
      </c>
      <c r="AT281">
        <v>10.1408</v>
      </c>
      <c r="AW281">
        <v>36.2301</v>
      </c>
      <c r="AY281">
        <v>20.6707</v>
      </c>
      <c r="AZ281">
        <v>31</v>
      </c>
      <c r="BA281">
        <v>33.628900000000002</v>
      </c>
      <c r="BB281">
        <v>26.55</v>
      </c>
      <c r="BC281">
        <v>43.375</v>
      </c>
      <c r="BD281">
        <v>23.5</v>
      </c>
      <c r="BE281">
        <v>29.875</v>
      </c>
      <c r="BF281">
        <v>33.875</v>
      </c>
      <c r="BG281">
        <v>26.812799999999999</v>
      </c>
      <c r="BH281">
        <v>13.631</v>
      </c>
      <c r="BK281">
        <v>26.75</v>
      </c>
      <c r="BL281">
        <v>51</v>
      </c>
      <c r="BM281">
        <v>2.5</v>
      </c>
      <c r="BN281">
        <v>56.643500000000003</v>
      </c>
      <c r="BO281">
        <v>23.625</v>
      </c>
      <c r="BP281">
        <v>23.784500000000001</v>
      </c>
      <c r="BQ281">
        <v>35</v>
      </c>
      <c r="BR281">
        <v>44.48</v>
      </c>
      <c r="BS281">
        <v>21.1111</v>
      </c>
      <c r="BT281">
        <v>10.3125</v>
      </c>
      <c r="BU281">
        <v>8.625</v>
      </c>
      <c r="BV281">
        <v>60.973199999999999</v>
      </c>
      <c r="BX281">
        <v>8.5167000000000002</v>
      </c>
      <c r="BY281">
        <v>2.3490000000000002</v>
      </c>
      <c r="BZ281">
        <v>31.9375</v>
      </c>
      <c r="CA281">
        <v>11.625</v>
      </c>
      <c r="CD281">
        <v>33.0625</v>
      </c>
      <c r="CF281">
        <v>36.3125</v>
      </c>
      <c r="CG281">
        <v>40.417000000000002</v>
      </c>
      <c r="CH281">
        <v>10.2933</v>
      </c>
      <c r="CI281">
        <v>32.813000000000002</v>
      </c>
      <c r="CJ281">
        <v>29.3125</v>
      </c>
      <c r="CK281">
        <v>28.504999999999999</v>
      </c>
      <c r="CL281">
        <v>61</v>
      </c>
      <c r="CN281">
        <v>18.140599999999999</v>
      </c>
      <c r="CO281">
        <v>35</v>
      </c>
      <c r="CP281">
        <v>27.0625</v>
      </c>
      <c r="CQ281">
        <v>55</v>
      </c>
      <c r="CR281">
        <v>9.1720000000000006</v>
      </c>
      <c r="CS281">
        <v>11.949</v>
      </c>
      <c r="CT281">
        <v>36.375</v>
      </c>
      <c r="CU281">
        <v>20.843800000000002</v>
      </c>
      <c r="CV281">
        <v>31.4375</v>
      </c>
      <c r="CW281">
        <v>33.1813</v>
      </c>
      <c r="CY281">
        <v>67.244600000000005</v>
      </c>
      <c r="CZ281">
        <v>16.531300000000002</v>
      </c>
      <c r="DA281">
        <v>19.4375</v>
      </c>
      <c r="DB281">
        <v>45.625</v>
      </c>
      <c r="DC281">
        <v>36.3125</v>
      </c>
      <c r="DD281">
        <v>11.7188</v>
      </c>
      <c r="DE281">
        <v>36.6875</v>
      </c>
      <c r="DF281">
        <v>17.047999999999998</v>
      </c>
      <c r="DG281">
        <v>14.7188</v>
      </c>
      <c r="DI281">
        <v>79.625</v>
      </c>
      <c r="DJ281">
        <v>8</v>
      </c>
      <c r="DK281">
        <v>43.71</v>
      </c>
      <c r="DL281">
        <v>20.9375</v>
      </c>
      <c r="DM281">
        <v>9.2226999999999997</v>
      </c>
      <c r="DN281">
        <v>28</v>
      </c>
      <c r="DO281">
        <v>30</v>
      </c>
      <c r="DP281">
        <v>14.486700000000001</v>
      </c>
      <c r="DQ281">
        <v>5.5625</v>
      </c>
      <c r="DR281">
        <v>31.875</v>
      </c>
      <c r="DS281">
        <v>35.875</v>
      </c>
      <c r="DT281">
        <v>20.281300000000002</v>
      </c>
      <c r="DU281">
        <v>24.9375</v>
      </c>
      <c r="DV281">
        <v>36.125</v>
      </c>
      <c r="DW281">
        <v>20.375</v>
      </c>
      <c r="DX281">
        <v>42.75</v>
      </c>
      <c r="DY281">
        <v>13.0793</v>
      </c>
      <c r="DZ281">
        <v>14.508900000000001</v>
      </c>
      <c r="EA281">
        <v>16.9772</v>
      </c>
      <c r="EC281">
        <v>29.25</v>
      </c>
      <c r="EE281">
        <v>4.75</v>
      </c>
      <c r="EF281">
        <v>25.0625</v>
      </c>
      <c r="EH281">
        <v>30.5185</v>
      </c>
      <c r="EI281">
        <v>12.5</v>
      </c>
      <c r="EK281">
        <v>32.375</v>
      </c>
      <c r="EL281">
        <v>16.886700000000001</v>
      </c>
      <c r="EM281">
        <v>12.3125</v>
      </c>
      <c r="EN281">
        <v>41.625</v>
      </c>
      <c r="EO281">
        <v>21.25</v>
      </c>
      <c r="EP281">
        <v>11.3125</v>
      </c>
      <c r="ER281">
        <v>26.75</v>
      </c>
      <c r="ET281">
        <v>60.401800000000001</v>
      </c>
      <c r="EU281">
        <v>14.4375</v>
      </c>
      <c r="EV281">
        <v>70</v>
      </c>
      <c r="EX281">
        <v>11.9688</v>
      </c>
      <c r="EY281">
        <v>19.9375</v>
      </c>
      <c r="EZ281">
        <v>16.945499999999999</v>
      </c>
      <c r="FA281">
        <v>11.046099999999999</v>
      </c>
      <c r="FB281">
        <v>82.5</v>
      </c>
      <c r="FC281">
        <v>19.625</v>
      </c>
      <c r="FE281">
        <v>44.6875</v>
      </c>
      <c r="FF281">
        <v>16.145800000000001</v>
      </c>
      <c r="FG281">
        <v>12.203099999999999</v>
      </c>
      <c r="FH281">
        <v>13.429</v>
      </c>
      <c r="FI281">
        <v>53.125</v>
      </c>
      <c r="FJ281">
        <v>20.489100000000001</v>
      </c>
      <c r="FL281">
        <v>30.875</v>
      </c>
      <c r="FM281">
        <v>54.9375</v>
      </c>
      <c r="FN281">
        <v>29.156300000000002</v>
      </c>
      <c r="FO281">
        <v>32.5625</v>
      </c>
      <c r="FQ281">
        <v>82.705299999999994</v>
      </c>
      <c r="FS281">
        <v>35.594000000000001</v>
      </c>
      <c r="FT281">
        <v>27.0625</v>
      </c>
      <c r="FU281">
        <v>15.75</v>
      </c>
      <c r="FW281">
        <v>6.625</v>
      </c>
      <c r="FX281">
        <v>10.6836</v>
      </c>
      <c r="FY281">
        <v>10.75</v>
      </c>
      <c r="FZ281">
        <v>15.3125</v>
      </c>
      <c r="GA281">
        <v>23.125</v>
      </c>
      <c r="GB281">
        <v>40.482999999999997</v>
      </c>
      <c r="GC281">
        <v>25.75</v>
      </c>
      <c r="GD281">
        <v>9.7812999999999999</v>
      </c>
      <c r="GE281">
        <v>13.0625</v>
      </c>
      <c r="GF281">
        <v>10.7316</v>
      </c>
      <c r="GG281">
        <v>44.656300000000002</v>
      </c>
      <c r="GH281">
        <v>10.0814</v>
      </c>
      <c r="GI281">
        <v>17.222200000000001</v>
      </c>
      <c r="GJ281">
        <v>12.5</v>
      </c>
      <c r="GK281">
        <v>28.625</v>
      </c>
      <c r="GL281">
        <v>20.008700000000001</v>
      </c>
      <c r="GM281">
        <v>44.063000000000002</v>
      </c>
      <c r="GN281">
        <v>30.414999999999999</v>
      </c>
      <c r="GO281">
        <v>21.6785</v>
      </c>
      <c r="GP281">
        <v>8.7655999999999992</v>
      </c>
      <c r="GQ281">
        <v>44.0625</v>
      </c>
      <c r="GR281">
        <v>74.3125</v>
      </c>
      <c r="GS281">
        <v>22.594000000000001</v>
      </c>
      <c r="GT281">
        <v>20.219000000000001</v>
      </c>
      <c r="GU281">
        <v>8.0417000000000005</v>
      </c>
      <c r="GV281">
        <v>21.156300000000002</v>
      </c>
      <c r="GW281">
        <v>34.3125</v>
      </c>
      <c r="GX281">
        <v>25.625</v>
      </c>
      <c r="GY281">
        <v>26.25</v>
      </c>
      <c r="GZ281">
        <v>12.1875</v>
      </c>
      <c r="HA281">
        <v>38.656300000000002</v>
      </c>
      <c r="HB281">
        <v>27.875</v>
      </c>
      <c r="HC281">
        <v>25.125</v>
      </c>
      <c r="HD281">
        <v>24.452000000000002</v>
      </c>
      <c r="HE281">
        <v>28.562999999999999</v>
      </c>
      <c r="HF281">
        <v>3.9074</v>
      </c>
      <c r="HG281">
        <v>17.700099999999999</v>
      </c>
      <c r="HH281">
        <v>36.6875</v>
      </c>
      <c r="HI281">
        <v>19.96</v>
      </c>
      <c r="HJ281">
        <v>32.438000000000002</v>
      </c>
      <c r="HK281">
        <v>26.25</v>
      </c>
      <c r="HL281">
        <v>64.5625</v>
      </c>
      <c r="HM281">
        <v>26.25</v>
      </c>
      <c r="HN281">
        <v>5.8437999999999999</v>
      </c>
      <c r="HP281">
        <v>24.156300000000002</v>
      </c>
      <c r="HQ281">
        <v>23.876000000000001</v>
      </c>
      <c r="HR281">
        <v>35</v>
      </c>
      <c r="HS281">
        <v>7.5781000000000001</v>
      </c>
      <c r="HT281">
        <v>15.8889</v>
      </c>
      <c r="HU281">
        <v>23.125</v>
      </c>
      <c r="HV281">
        <v>44.865900000000003</v>
      </c>
      <c r="HX281">
        <v>12.2813</v>
      </c>
      <c r="HY281">
        <v>14.952999999999999</v>
      </c>
      <c r="HZ281">
        <v>29.5</v>
      </c>
      <c r="IA281">
        <v>8.2522000000000002</v>
      </c>
      <c r="IB281">
        <v>15.3032</v>
      </c>
      <c r="IC281">
        <v>6.1851000000000003</v>
      </c>
      <c r="ID281">
        <v>8.3475000000000001</v>
      </c>
      <c r="IE281">
        <v>25.492999999999999</v>
      </c>
      <c r="IF281">
        <v>44</v>
      </c>
      <c r="IG281">
        <v>20.233000000000001</v>
      </c>
      <c r="IH281">
        <v>50.188000000000002</v>
      </c>
      <c r="II281">
        <v>29.188199999999998</v>
      </c>
      <c r="IJ281">
        <v>10.0625</v>
      </c>
      <c r="IK281">
        <v>18.1128</v>
      </c>
      <c r="IM281">
        <v>58.6875</v>
      </c>
      <c r="IS281">
        <v>32.375</v>
      </c>
      <c r="IV281">
        <v>18.4375</v>
      </c>
      <c r="IW281">
        <v>9.5312999999999999</v>
      </c>
      <c r="IZ281">
        <v>24.14</v>
      </c>
      <c r="JA281">
        <v>13.9375</v>
      </c>
      <c r="JC281">
        <v>108.03570000000001</v>
      </c>
      <c r="JE281">
        <v>47.720100000000002</v>
      </c>
      <c r="JI281">
        <v>6.9631999999999996</v>
      </c>
      <c r="JJ281">
        <v>7.4791999999999996</v>
      </c>
      <c r="JO281">
        <v>67.260000000000005</v>
      </c>
      <c r="JU281">
        <v>19.3125</v>
      </c>
      <c r="JW281">
        <v>4.3333000000000004</v>
      </c>
      <c r="JY281">
        <v>14.1875</v>
      </c>
      <c r="KD281">
        <v>18.093800000000002</v>
      </c>
      <c r="KH281">
        <v>27.4375</v>
      </c>
      <c r="KI281">
        <v>54.8</v>
      </c>
      <c r="KJ281">
        <v>23.295200000000001</v>
      </c>
      <c r="KK281">
        <v>2.7187999999999999</v>
      </c>
      <c r="KN281">
        <v>25.8125</v>
      </c>
      <c r="KO281">
        <v>39.330199999999998</v>
      </c>
      <c r="KP281">
        <v>52.813000000000002</v>
      </c>
      <c r="KQ281">
        <v>8.32</v>
      </c>
      <c r="KU281">
        <v>7.5937999999999999</v>
      </c>
      <c r="KV281">
        <v>45.75</v>
      </c>
      <c r="KX281">
        <v>68.484499999999997</v>
      </c>
      <c r="KZ281">
        <v>38.438000000000002</v>
      </c>
      <c r="LB281">
        <v>8.8085000000000004</v>
      </c>
      <c r="LE281">
        <v>37.875</v>
      </c>
      <c r="LG281">
        <v>25.843800000000002</v>
      </c>
      <c r="LH281">
        <v>5.2577999999999996</v>
      </c>
      <c r="LI281">
        <v>18</v>
      </c>
      <c r="LK281">
        <v>23.512</v>
      </c>
      <c r="LL281">
        <v>21.593800000000002</v>
      </c>
      <c r="LM281">
        <v>45.451000000000001</v>
      </c>
      <c r="LO281">
        <v>60.375</v>
      </c>
      <c r="LP281">
        <v>33.637999999999998</v>
      </c>
      <c r="LR281">
        <v>31.99</v>
      </c>
      <c r="LS281">
        <v>34.880000000000003</v>
      </c>
      <c r="LT281">
        <v>11.446999999999999</v>
      </c>
      <c r="LU281">
        <v>65.625</v>
      </c>
      <c r="LV281">
        <v>69.063000000000002</v>
      </c>
      <c r="LX281">
        <v>12.386699999999999</v>
      </c>
      <c r="MC281">
        <v>5.7708000000000004</v>
      </c>
      <c r="MD281">
        <v>62.125</v>
      </c>
      <c r="ME281">
        <v>9.3259000000000007</v>
      </c>
      <c r="MF281">
        <v>20.625</v>
      </c>
      <c r="MJ281">
        <v>20.921900000000001</v>
      </c>
      <c r="MM281">
        <v>16.672499999999999</v>
      </c>
      <c r="MN281">
        <v>27.593800000000002</v>
      </c>
      <c r="MP281">
        <v>18.565999999999999</v>
      </c>
      <c r="MR281">
        <v>36.625</v>
      </c>
      <c r="MU281">
        <v>25.6875</v>
      </c>
      <c r="MV281">
        <v>41.625</v>
      </c>
      <c r="MW281">
        <v>5.875</v>
      </c>
      <c r="MY281">
        <v>17.5</v>
      </c>
      <c r="MZ281">
        <v>7.8643999999999998</v>
      </c>
      <c r="NB281">
        <v>36.715200000000003</v>
      </c>
      <c r="NG281">
        <v>6.2130999999999998</v>
      </c>
      <c r="NH281">
        <v>24.0625</v>
      </c>
      <c r="NI281">
        <v>27.8125</v>
      </c>
      <c r="NK281">
        <v>34.25</v>
      </c>
      <c r="NM281">
        <v>41.375</v>
      </c>
      <c r="NQ281">
        <v>15.4063</v>
      </c>
      <c r="NT281">
        <v>9.7970000000000006</v>
      </c>
      <c r="NU281">
        <v>38.416699999999999</v>
      </c>
      <c r="NV281">
        <v>10.5</v>
      </c>
      <c r="NX281">
        <v>114.688</v>
      </c>
      <c r="NY281">
        <v>20.25</v>
      </c>
      <c r="OA281">
        <v>13.9375</v>
      </c>
      <c r="OJ281">
        <v>36.804699999999997</v>
      </c>
      <c r="ON281">
        <v>39.563000000000002</v>
      </c>
      <c r="OO281">
        <v>35.875</v>
      </c>
      <c r="OS281">
        <v>29.296099999999999</v>
      </c>
      <c r="OU281">
        <v>15.093999999999999</v>
      </c>
      <c r="OV281">
        <v>3.8125</v>
      </c>
      <c r="OW281">
        <v>16.593800000000002</v>
      </c>
      <c r="OY281">
        <v>4.3440000000000003</v>
      </c>
      <c r="PA281">
        <v>26.4375</v>
      </c>
      <c r="PY281">
        <v>19.875</v>
      </c>
      <c r="QD281">
        <v>22.9375</v>
      </c>
      <c r="QI281">
        <v>10.3125</v>
      </c>
      <c r="QJ281">
        <v>51.313000000000002</v>
      </c>
      <c r="QK281">
        <v>11.8125</v>
      </c>
      <c r="QL281">
        <v>50.75</v>
      </c>
      <c r="QM281">
        <v>9.3051999999999992</v>
      </c>
      <c r="QN281">
        <v>13.0313</v>
      </c>
      <c r="QS281">
        <v>3.9375</v>
      </c>
      <c r="QT281">
        <v>24.6875</v>
      </c>
      <c r="QU281">
        <v>19.437999999999999</v>
      </c>
      <c r="QV281">
        <v>13.0313</v>
      </c>
      <c r="QX281">
        <v>15.875</v>
      </c>
      <c r="RA281">
        <v>30.187999999999999</v>
      </c>
      <c r="RB281">
        <v>13.2813</v>
      </c>
      <c r="RE281">
        <v>16.9375</v>
      </c>
      <c r="RF281">
        <v>35.875</v>
      </c>
      <c r="RL281">
        <v>23.5625</v>
      </c>
      <c r="RM281">
        <v>19.152799999999999</v>
      </c>
      <c r="RN281">
        <v>41.02</v>
      </c>
      <c r="RT281">
        <v>62</v>
      </c>
      <c r="RV281">
        <v>4.625</v>
      </c>
    </row>
    <row r="282" spans="1:490">
      <c r="A282" s="1">
        <v>36920</v>
      </c>
      <c r="C282">
        <v>41.6753</v>
      </c>
      <c r="D282">
        <v>47.757300000000001</v>
      </c>
      <c r="F282">
        <v>56.46</v>
      </c>
      <c r="G282">
        <v>21.55</v>
      </c>
      <c r="H282">
        <v>55.12</v>
      </c>
      <c r="I282">
        <v>40.75</v>
      </c>
      <c r="J282">
        <v>28.56</v>
      </c>
      <c r="L282">
        <v>30.4102</v>
      </c>
      <c r="N282">
        <v>40.1</v>
      </c>
      <c r="P282">
        <v>44.38</v>
      </c>
      <c r="Q282">
        <v>17.038799999999998</v>
      </c>
      <c r="R282">
        <v>45.5</v>
      </c>
      <c r="S282">
        <v>115.24</v>
      </c>
      <c r="U282">
        <v>45.8</v>
      </c>
      <c r="V282">
        <v>29.52</v>
      </c>
      <c r="W282">
        <v>76.010000000000005</v>
      </c>
      <c r="X282">
        <v>53.645000000000003</v>
      </c>
      <c r="Z282">
        <v>27.01</v>
      </c>
      <c r="AC282">
        <v>40.97</v>
      </c>
      <c r="AD282">
        <v>43.3</v>
      </c>
      <c r="AE282">
        <v>33.424999999999997</v>
      </c>
      <c r="AF282">
        <v>47.9</v>
      </c>
      <c r="AG282">
        <v>47.74</v>
      </c>
      <c r="AH282">
        <v>36.799999999999997</v>
      </c>
      <c r="AJ282">
        <v>54.2</v>
      </c>
      <c r="AQ282">
        <v>522.72500000000002</v>
      </c>
      <c r="AR282">
        <v>1463.9831999999999</v>
      </c>
      <c r="AS282">
        <v>45.539299999999997</v>
      </c>
      <c r="AT282">
        <v>10.2791</v>
      </c>
      <c r="AW282">
        <v>36.801900000000003</v>
      </c>
      <c r="AY282">
        <v>20.340599999999998</v>
      </c>
      <c r="AZ282">
        <v>30.504999999999999</v>
      </c>
      <c r="BA282">
        <v>34.262099999999997</v>
      </c>
      <c r="BB282">
        <v>25.65</v>
      </c>
      <c r="BC282">
        <v>43.86</v>
      </c>
      <c r="BD282">
        <v>23.203299999999999</v>
      </c>
      <c r="BE282">
        <v>29.5</v>
      </c>
      <c r="BF282">
        <v>34.049999999999997</v>
      </c>
      <c r="BG282">
        <v>26.307400000000001</v>
      </c>
      <c r="BH282">
        <v>13.619</v>
      </c>
      <c r="BK282">
        <v>27.08</v>
      </c>
      <c r="BL282">
        <v>52.01</v>
      </c>
      <c r="BM282">
        <v>2.5249999999999999</v>
      </c>
      <c r="BN282">
        <v>57.282200000000003</v>
      </c>
      <c r="BO282">
        <v>23.26</v>
      </c>
      <c r="BP282">
        <v>23.83</v>
      </c>
      <c r="BQ282">
        <v>35.06</v>
      </c>
      <c r="BR282">
        <v>44.58</v>
      </c>
      <c r="BS282">
        <v>22.022200000000002</v>
      </c>
      <c r="BT282">
        <v>10.827500000000001</v>
      </c>
      <c r="BU282">
        <v>8.7249999999999996</v>
      </c>
      <c r="BV282">
        <v>59.152900000000002</v>
      </c>
      <c r="BX282">
        <v>8.6519999999999992</v>
      </c>
      <c r="BY282">
        <v>2.2917000000000001</v>
      </c>
      <c r="BZ282">
        <v>32.450000000000003</v>
      </c>
      <c r="CA282">
        <v>12.54</v>
      </c>
      <c r="CD282">
        <v>33.35</v>
      </c>
      <c r="CF282">
        <v>36.49</v>
      </c>
      <c r="CG282">
        <v>38.832999999999998</v>
      </c>
      <c r="CH282">
        <v>10.399699999999999</v>
      </c>
      <c r="CI282">
        <v>32.81</v>
      </c>
      <c r="CJ282">
        <v>30.06</v>
      </c>
      <c r="CK282">
        <v>28.19</v>
      </c>
      <c r="CL282">
        <v>60.71</v>
      </c>
      <c r="CN282">
        <v>18.263200000000001</v>
      </c>
      <c r="CO282">
        <v>35.21</v>
      </c>
      <c r="CP282">
        <v>27.52</v>
      </c>
      <c r="CQ282">
        <v>57.75</v>
      </c>
      <c r="CR282">
        <v>9.2530000000000001</v>
      </c>
      <c r="CS282">
        <v>11.9277</v>
      </c>
      <c r="CT282">
        <v>36.85</v>
      </c>
      <c r="CU282">
        <v>21.035</v>
      </c>
      <c r="CV282">
        <v>31.524999999999999</v>
      </c>
      <c r="CW282">
        <v>33.264299999999999</v>
      </c>
      <c r="CY282">
        <v>64.624700000000004</v>
      </c>
      <c r="CZ282">
        <v>16.727499999999999</v>
      </c>
      <c r="DA282">
        <v>19.920000000000002</v>
      </c>
      <c r="DB282">
        <v>45.6</v>
      </c>
      <c r="DC282">
        <v>35.685000000000002</v>
      </c>
      <c r="DD282">
        <v>11.345000000000001</v>
      </c>
      <c r="DE282">
        <v>36.5</v>
      </c>
      <c r="DF282">
        <v>17.052</v>
      </c>
      <c r="DG282">
        <v>14.6225</v>
      </c>
      <c r="DI282">
        <v>76</v>
      </c>
      <c r="DJ282">
        <v>8.3699999999999992</v>
      </c>
      <c r="DK282">
        <v>44.03</v>
      </c>
      <c r="DL282">
        <v>21.265000000000001</v>
      </c>
      <c r="DM282">
        <v>9.2815999999999992</v>
      </c>
      <c r="DN282">
        <v>28.29</v>
      </c>
      <c r="DO282">
        <v>29.95</v>
      </c>
      <c r="DP282">
        <v>15.683299999999999</v>
      </c>
      <c r="DQ282">
        <v>5.61</v>
      </c>
      <c r="DR282">
        <v>32.17</v>
      </c>
      <c r="DS282">
        <v>35.4</v>
      </c>
      <c r="DT282">
        <v>20.155000000000001</v>
      </c>
      <c r="DU282">
        <v>24.75</v>
      </c>
      <c r="DV282">
        <v>36</v>
      </c>
      <c r="DW282">
        <v>19.95</v>
      </c>
      <c r="DX282">
        <v>43.85</v>
      </c>
      <c r="DY282">
        <v>13.463100000000001</v>
      </c>
      <c r="DZ282">
        <v>14.6068</v>
      </c>
      <c r="EA282">
        <v>17.528199999999998</v>
      </c>
      <c r="EC282">
        <v>29.655000000000001</v>
      </c>
      <c r="EE282">
        <v>4.6274999999999995</v>
      </c>
      <c r="EF282">
        <v>26</v>
      </c>
      <c r="EH282">
        <v>30.751999999999999</v>
      </c>
      <c r="EI282">
        <v>12.8</v>
      </c>
      <c r="EK282">
        <v>32.28</v>
      </c>
      <c r="EL282">
        <v>16.921600000000002</v>
      </c>
      <c r="EM282">
        <v>13.14</v>
      </c>
      <c r="EN282">
        <v>42.66</v>
      </c>
      <c r="EO282">
        <v>21.29</v>
      </c>
      <c r="EP282">
        <v>11.6625</v>
      </c>
      <c r="ER282">
        <v>26.23</v>
      </c>
      <c r="ET282">
        <v>59.082500000000003</v>
      </c>
      <c r="EU282">
        <v>14.503299999999999</v>
      </c>
      <c r="EV282">
        <v>70.739999999999995</v>
      </c>
      <c r="EX282">
        <v>12.07</v>
      </c>
      <c r="EY282">
        <v>20.37</v>
      </c>
      <c r="EZ282">
        <v>16.540600000000001</v>
      </c>
      <c r="FA282">
        <v>10.961</v>
      </c>
      <c r="FB282">
        <v>81.099999999999994</v>
      </c>
      <c r="FC282">
        <v>19.89</v>
      </c>
      <c r="FE282">
        <v>44.88</v>
      </c>
      <c r="FF282">
        <v>16.3917</v>
      </c>
      <c r="FG282">
        <v>12.45</v>
      </c>
      <c r="FH282">
        <v>13.302</v>
      </c>
      <c r="FI282">
        <v>53.225000000000001</v>
      </c>
      <c r="FJ282">
        <v>20.557200000000002</v>
      </c>
      <c r="FL282">
        <v>30.725000000000001</v>
      </c>
      <c r="FM282">
        <v>54.6</v>
      </c>
      <c r="FN282">
        <v>28.824999999999999</v>
      </c>
      <c r="FO282">
        <v>32.14</v>
      </c>
      <c r="FQ282">
        <v>84.6755</v>
      </c>
      <c r="FS282">
        <v>35.075000000000003</v>
      </c>
      <c r="FT282">
        <v>26.71</v>
      </c>
      <c r="FU282">
        <v>15.1</v>
      </c>
      <c r="FW282">
        <v>6.5838000000000001</v>
      </c>
      <c r="FX282">
        <v>10.6846</v>
      </c>
      <c r="FY282">
        <v>10.79</v>
      </c>
      <c r="FZ282">
        <v>15.56</v>
      </c>
      <c r="GA282">
        <v>23</v>
      </c>
      <c r="GB282">
        <v>40.409999999999997</v>
      </c>
      <c r="GC282">
        <v>25.565000000000001</v>
      </c>
      <c r="GD282">
        <v>9.8475000000000001</v>
      </c>
      <c r="GE282">
        <v>12.18</v>
      </c>
      <c r="GF282">
        <v>10.7196</v>
      </c>
      <c r="GG282">
        <v>45.575000000000003</v>
      </c>
      <c r="GH282">
        <v>10.0524</v>
      </c>
      <c r="GI282">
        <v>17.666699999999999</v>
      </c>
      <c r="GJ282">
        <v>14.02</v>
      </c>
      <c r="GK282">
        <v>28.666699999999999</v>
      </c>
      <c r="GL282">
        <v>19.6723</v>
      </c>
      <c r="GM282">
        <v>43.65</v>
      </c>
      <c r="GN282">
        <v>30.954999999999998</v>
      </c>
      <c r="GO282">
        <v>21.829000000000001</v>
      </c>
      <c r="GP282">
        <v>8.7650000000000006</v>
      </c>
      <c r="GQ282">
        <v>44.09</v>
      </c>
      <c r="GR282">
        <v>74.11</v>
      </c>
      <c r="GS282">
        <v>22.725000000000001</v>
      </c>
      <c r="GT282">
        <v>21.22</v>
      </c>
      <c r="GU282">
        <v>7.8333000000000004</v>
      </c>
      <c r="GV282">
        <v>21.32</v>
      </c>
      <c r="GW282">
        <v>34.68</v>
      </c>
      <c r="GX282">
        <v>26.04</v>
      </c>
      <c r="GY282">
        <v>26.5</v>
      </c>
      <c r="GZ282">
        <v>13.08</v>
      </c>
      <c r="HA282">
        <v>37.814999999999998</v>
      </c>
      <c r="HB282">
        <v>28.58</v>
      </c>
      <c r="HC282">
        <v>25.65</v>
      </c>
      <c r="HD282">
        <v>25.161000000000001</v>
      </c>
      <c r="HE282">
        <v>28.74</v>
      </c>
      <c r="HF282">
        <v>3.9111000000000002</v>
      </c>
      <c r="HG282">
        <v>17.9117</v>
      </c>
      <c r="HH282">
        <v>36.869999999999997</v>
      </c>
      <c r="HI282">
        <v>20.306699999999999</v>
      </c>
      <c r="HJ282">
        <v>32.61</v>
      </c>
      <c r="HK282">
        <v>26.04</v>
      </c>
      <c r="HL282">
        <v>65.36</v>
      </c>
      <c r="HM282">
        <v>26.25</v>
      </c>
      <c r="HN282">
        <v>5.84</v>
      </c>
      <c r="HP282">
        <v>24.535</v>
      </c>
      <c r="HQ282">
        <v>24.143000000000001</v>
      </c>
      <c r="HR282">
        <v>35.75</v>
      </c>
      <c r="HS282">
        <v>7.6850000000000005</v>
      </c>
      <c r="HT282">
        <v>15.7111</v>
      </c>
      <c r="HU282">
        <v>23.54</v>
      </c>
      <c r="HV282">
        <v>44.956200000000003</v>
      </c>
      <c r="HX282">
        <v>12.56</v>
      </c>
      <c r="HY282">
        <v>14.69</v>
      </c>
      <c r="HZ282">
        <v>29.52</v>
      </c>
      <c r="IA282">
        <v>8.3350000000000009</v>
      </c>
      <c r="IB282">
        <v>14.9656</v>
      </c>
      <c r="IC282">
        <v>6.2355</v>
      </c>
      <c r="ID282">
        <v>8.56</v>
      </c>
      <c r="IE282">
        <v>25.572299999999998</v>
      </c>
      <c r="IF282">
        <v>44.54</v>
      </c>
      <c r="IG282">
        <v>20.536899999999999</v>
      </c>
      <c r="IH282">
        <v>50.96</v>
      </c>
      <c r="II282">
        <v>29.295000000000002</v>
      </c>
      <c r="IJ282">
        <v>10.005000000000001</v>
      </c>
      <c r="IK282">
        <v>20.918700000000001</v>
      </c>
      <c r="IM282">
        <v>59.7</v>
      </c>
      <c r="IS282">
        <v>33.494999999999997</v>
      </c>
      <c r="IV282">
        <v>18.324999999999999</v>
      </c>
      <c r="IW282">
        <v>9.8000000000000007</v>
      </c>
      <c r="IZ282">
        <v>23.475000000000001</v>
      </c>
      <c r="JA282">
        <v>13.49</v>
      </c>
      <c r="JC282">
        <v>108.8471</v>
      </c>
      <c r="JE282">
        <v>47.893599999999999</v>
      </c>
      <c r="JI282">
        <v>6.6066000000000003</v>
      </c>
      <c r="JJ282">
        <v>7.5332999999999997</v>
      </c>
      <c r="JO282">
        <v>68</v>
      </c>
      <c r="JU282">
        <v>19.059999999999999</v>
      </c>
      <c r="JW282">
        <v>4.2667000000000002</v>
      </c>
      <c r="JY282">
        <v>13.8</v>
      </c>
      <c r="KD282">
        <v>18.37</v>
      </c>
      <c r="KH282">
        <v>27.43</v>
      </c>
      <c r="KI282">
        <v>55.76</v>
      </c>
      <c r="KJ282">
        <v>23.329699999999999</v>
      </c>
      <c r="KK282">
        <v>2.7416999999999998</v>
      </c>
      <c r="KN282">
        <v>25.38</v>
      </c>
      <c r="KO282">
        <v>40.796500000000002</v>
      </c>
      <c r="KP282">
        <v>54.6</v>
      </c>
      <c r="KQ282">
        <v>8.3879999999999999</v>
      </c>
      <c r="KU282">
        <v>7.8</v>
      </c>
      <c r="KV282">
        <v>46.1</v>
      </c>
      <c r="KX282">
        <v>69.713099999999997</v>
      </c>
      <c r="KZ282">
        <v>38.590000000000003</v>
      </c>
      <c r="LB282">
        <v>8.5318000000000005</v>
      </c>
      <c r="LE282">
        <v>37.630000000000003</v>
      </c>
      <c r="LG282">
        <v>25.895</v>
      </c>
      <c r="LH282">
        <v>5.3563000000000001</v>
      </c>
      <c r="LI282">
        <v>17.75</v>
      </c>
      <c r="LK282">
        <v>23.559000000000001</v>
      </c>
      <c r="LL282">
        <v>22.375</v>
      </c>
      <c r="LM282">
        <v>45.750999999999998</v>
      </c>
      <c r="LO282">
        <v>60.8</v>
      </c>
      <c r="LP282">
        <v>33.060299999999998</v>
      </c>
      <c r="LR282">
        <v>32.270000000000003</v>
      </c>
      <c r="LS282">
        <v>35.049999999999997</v>
      </c>
      <c r="LT282">
        <v>11.8308</v>
      </c>
      <c r="LU282">
        <v>67.25</v>
      </c>
      <c r="LV282">
        <v>72.5</v>
      </c>
      <c r="LX282">
        <v>12.53</v>
      </c>
      <c r="MC282">
        <v>6.2466999999999997</v>
      </c>
      <c r="MD282">
        <v>62.62</v>
      </c>
      <c r="ME282">
        <v>9.4527000000000001</v>
      </c>
      <c r="MF282">
        <v>20.225000000000001</v>
      </c>
      <c r="MJ282">
        <v>20.3125</v>
      </c>
      <c r="MM282">
        <v>16.5779</v>
      </c>
      <c r="MN282">
        <v>27</v>
      </c>
      <c r="MP282">
        <v>18.244</v>
      </c>
      <c r="MR282">
        <v>36.15</v>
      </c>
      <c r="MU282">
        <v>25.73</v>
      </c>
      <c r="MV282">
        <v>40.89</v>
      </c>
      <c r="MW282">
        <v>5.9062999999999999</v>
      </c>
      <c r="MY282">
        <v>18</v>
      </c>
      <c r="MZ282">
        <v>7.9358000000000004</v>
      </c>
      <c r="NB282">
        <v>38.430799999999998</v>
      </c>
      <c r="NG282">
        <v>6.3079000000000001</v>
      </c>
      <c r="NH282">
        <v>24.24</v>
      </c>
      <c r="NI282">
        <v>28.19</v>
      </c>
      <c r="NK282">
        <v>33.28</v>
      </c>
      <c r="NM282">
        <v>41.49</v>
      </c>
      <c r="NQ282">
        <v>15.695</v>
      </c>
      <c r="NT282">
        <v>10</v>
      </c>
      <c r="NU282">
        <v>39.333300000000001</v>
      </c>
      <c r="NV282">
        <v>10.58</v>
      </c>
      <c r="NX282">
        <v>115.91</v>
      </c>
      <c r="NY282">
        <v>20.71</v>
      </c>
      <c r="OA282">
        <v>14.025</v>
      </c>
      <c r="OJ282">
        <v>36.666600000000003</v>
      </c>
      <c r="ON282">
        <v>41.25</v>
      </c>
      <c r="OO282">
        <v>35.93</v>
      </c>
      <c r="OS282">
        <v>29.558900000000001</v>
      </c>
      <c r="OU282">
        <v>15.425000000000001</v>
      </c>
      <c r="OV282">
        <v>3.8725000000000001</v>
      </c>
      <c r="OW282">
        <v>16.41</v>
      </c>
      <c r="OY282">
        <v>4.5679999999999996</v>
      </c>
      <c r="PA282">
        <v>26.28</v>
      </c>
      <c r="PY282">
        <v>19.975000000000001</v>
      </c>
      <c r="QD282">
        <v>22.78</v>
      </c>
      <c r="QI282">
        <v>10.265000000000001</v>
      </c>
      <c r="QJ282">
        <v>51.6</v>
      </c>
      <c r="QK282">
        <v>11.845000000000001</v>
      </c>
      <c r="QL282">
        <v>51.3</v>
      </c>
      <c r="QM282">
        <v>9.2798999999999996</v>
      </c>
      <c r="QN282">
        <v>13.14</v>
      </c>
      <c r="QS282">
        <v>3.95</v>
      </c>
      <c r="QT282">
        <v>24.72</v>
      </c>
      <c r="QU282">
        <v>19.600000000000001</v>
      </c>
      <c r="QV282">
        <v>13.895</v>
      </c>
      <c r="QX282">
        <v>15.63</v>
      </c>
      <c r="RA282">
        <v>30.85</v>
      </c>
      <c r="RB282">
        <v>13.62</v>
      </c>
      <c r="RE282">
        <v>17.47</v>
      </c>
      <c r="RF282">
        <v>36.049999999999997</v>
      </c>
      <c r="RL282">
        <v>23.64</v>
      </c>
      <c r="RM282">
        <v>19.090299999999999</v>
      </c>
      <c r="RN282">
        <v>41.13</v>
      </c>
      <c r="RT282">
        <v>60.77</v>
      </c>
      <c r="RV282">
        <v>4.6749999999999998</v>
      </c>
    </row>
    <row r="283" spans="1:490">
      <c r="A283" s="1">
        <v>36921</v>
      </c>
      <c r="C283">
        <v>41.937899999999999</v>
      </c>
      <c r="D283">
        <v>48.304099999999998</v>
      </c>
      <c r="F283">
        <v>56.15</v>
      </c>
      <c r="G283">
        <v>22.2</v>
      </c>
      <c r="H283">
        <v>55.98</v>
      </c>
      <c r="I283">
        <v>40.93</v>
      </c>
      <c r="J283">
        <v>28.954999999999998</v>
      </c>
      <c r="L283">
        <v>30.4892</v>
      </c>
      <c r="N283">
        <v>40.99</v>
      </c>
      <c r="P283">
        <v>46.25</v>
      </c>
      <c r="Q283">
        <v>17.1614</v>
      </c>
      <c r="R283">
        <v>46</v>
      </c>
      <c r="S283">
        <v>116.61</v>
      </c>
      <c r="U283">
        <v>45.8</v>
      </c>
      <c r="V283">
        <v>29.45</v>
      </c>
      <c r="W283">
        <v>76.662999999999997</v>
      </c>
      <c r="X283">
        <v>55.7</v>
      </c>
      <c r="Z283">
        <v>27.734999999999999</v>
      </c>
      <c r="AC283">
        <v>41.4</v>
      </c>
      <c r="AD283">
        <v>44.28</v>
      </c>
      <c r="AE283">
        <v>35.549999999999997</v>
      </c>
      <c r="AF283">
        <v>47.92</v>
      </c>
      <c r="AG283">
        <v>48.6</v>
      </c>
      <c r="AH283">
        <v>37.21</v>
      </c>
      <c r="AJ283">
        <v>53.77</v>
      </c>
      <c r="AQ283">
        <v>522.72500000000002</v>
      </c>
      <c r="AR283">
        <v>1462.6429000000001</v>
      </c>
      <c r="AS283">
        <v>47.1004</v>
      </c>
      <c r="AT283">
        <v>10.3948</v>
      </c>
      <c r="AW283">
        <v>37.965200000000003</v>
      </c>
      <c r="AY283">
        <v>20.1616</v>
      </c>
      <c r="AZ283">
        <v>30.475000000000001</v>
      </c>
      <c r="BA283">
        <v>35.168199999999999</v>
      </c>
      <c r="BB283">
        <v>25.7</v>
      </c>
      <c r="BC283">
        <v>43.93</v>
      </c>
      <c r="BD283">
        <v>22.9833</v>
      </c>
      <c r="BE283">
        <v>28.675000000000001</v>
      </c>
      <c r="BF283">
        <v>35.11</v>
      </c>
      <c r="BG283">
        <v>25.264099999999999</v>
      </c>
      <c r="BH283">
        <v>14.238099999999999</v>
      </c>
      <c r="BK283">
        <v>26.8</v>
      </c>
      <c r="BL283">
        <v>53.07</v>
      </c>
      <c r="BM283">
        <v>2.4956</v>
      </c>
      <c r="BN283">
        <v>58.564799999999998</v>
      </c>
      <c r="BO283">
        <v>23.524999999999999</v>
      </c>
      <c r="BP283">
        <v>23.767499999999998</v>
      </c>
      <c r="BQ283">
        <v>34.840000000000003</v>
      </c>
      <c r="BR283">
        <v>45.52</v>
      </c>
      <c r="BS283">
        <v>21.746700000000001</v>
      </c>
      <c r="BT283">
        <v>10.9</v>
      </c>
      <c r="BU283">
        <v>8.48</v>
      </c>
      <c r="BV283">
        <v>59.324300000000001</v>
      </c>
      <c r="BX283">
        <v>8.7027000000000001</v>
      </c>
      <c r="BY283">
        <v>2.2749999999999999</v>
      </c>
      <c r="BZ283">
        <v>32.9</v>
      </c>
      <c r="CA283">
        <v>12.73</v>
      </c>
      <c r="CD283">
        <v>32.6</v>
      </c>
      <c r="CF283">
        <v>36.21</v>
      </c>
      <c r="CG283">
        <v>38.03</v>
      </c>
      <c r="CH283">
        <v>10.658799999999999</v>
      </c>
      <c r="CI283">
        <v>33.15</v>
      </c>
      <c r="CJ283">
        <v>29.66</v>
      </c>
      <c r="CK283">
        <v>29.36</v>
      </c>
      <c r="CL283">
        <v>60.99</v>
      </c>
      <c r="CN283">
        <v>18.488800000000001</v>
      </c>
      <c r="CO283">
        <v>34.869999999999997</v>
      </c>
      <c r="CP283">
        <v>27.73</v>
      </c>
      <c r="CQ283">
        <v>58.08</v>
      </c>
      <c r="CR283">
        <v>9.5</v>
      </c>
      <c r="CS283">
        <v>12.0528</v>
      </c>
      <c r="CT283">
        <v>36.5</v>
      </c>
      <c r="CU283">
        <v>21.454999999999998</v>
      </c>
      <c r="CV283">
        <v>31</v>
      </c>
      <c r="CW283">
        <v>34.21</v>
      </c>
      <c r="CY283">
        <v>63.402000000000001</v>
      </c>
      <c r="CZ283">
        <v>17.177499999999998</v>
      </c>
      <c r="DA283">
        <v>20.524999999999999</v>
      </c>
      <c r="DB283">
        <v>46.15</v>
      </c>
      <c r="DC283">
        <v>36.85</v>
      </c>
      <c r="DD283">
        <v>11.125</v>
      </c>
      <c r="DE283">
        <v>36.47</v>
      </c>
      <c r="DF283">
        <v>17.263999999999999</v>
      </c>
      <c r="DG283">
        <v>14.715</v>
      </c>
      <c r="DI283">
        <v>74.12</v>
      </c>
      <c r="DJ283">
        <v>8.43</v>
      </c>
      <c r="DK283">
        <v>44.44</v>
      </c>
      <c r="DL283">
        <v>21.605</v>
      </c>
      <c r="DM283">
        <v>9.3757000000000001</v>
      </c>
      <c r="DN283">
        <v>28.3</v>
      </c>
      <c r="DO283">
        <v>29.875</v>
      </c>
      <c r="DP283">
        <v>15.8367</v>
      </c>
      <c r="DQ283">
        <v>5.72</v>
      </c>
      <c r="DR283">
        <v>32.75</v>
      </c>
      <c r="DS283">
        <v>35.340000000000003</v>
      </c>
      <c r="DT283">
        <v>20.37</v>
      </c>
      <c r="DU283">
        <v>25</v>
      </c>
      <c r="DV283">
        <v>37</v>
      </c>
      <c r="DW283">
        <v>20.13</v>
      </c>
      <c r="DX283">
        <v>46.89</v>
      </c>
      <c r="DY283">
        <v>13.935499999999999</v>
      </c>
      <c r="DZ283">
        <v>14.6296</v>
      </c>
      <c r="EA283">
        <v>17.315899999999999</v>
      </c>
      <c r="EC283">
        <v>29.504999999999999</v>
      </c>
      <c r="EE283">
        <v>4.7874999999999996</v>
      </c>
      <c r="EF283">
        <v>26.9</v>
      </c>
      <c r="EH283">
        <v>30.370200000000001</v>
      </c>
      <c r="EI283">
        <v>12.51</v>
      </c>
      <c r="EK283">
        <v>32.409999999999997</v>
      </c>
      <c r="EL283">
        <v>17.3566</v>
      </c>
      <c r="EM283">
        <v>12.75</v>
      </c>
      <c r="EN283">
        <v>41.5</v>
      </c>
      <c r="EO283">
        <v>21.56</v>
      </c>
      <c r="EP283">
        <v>11.75</v>
      </c>
      <c r="ER283">
        <v>26.49</v>
      </c>
      <c r="ET283">
        <v>60.948300000000003</v>
      </c>
      <c r="EU283">
        <v>14.7333</v>
      </c>
      <c r="EV283">
        <v>70.41</v>
      </c>
      <c r="EX283">
        <v>11.975</v>
      </c>
      <c r="EY283">
        <v>20.68</v>
      </c>
      <c r="EZ283">
        <v>16.827200000000001</v>
      </c>
      <c r="FA283">
        <v>10.961</v>
      </c>
      <c r="FB283">
        <v>79.81</v>
      </c>
      <c r="FC283">
        <v>20.39</v>
      </c>
      <c r="FE283">
        <v>45.02</v>
      </c>
      <c r="FF283">
        <v>16.541699999999999</v>
      </c>
      <c r="FG283">
        <v>12.695</v>
      </c>
      <c r="FH283">
        <v>13.331300000000001</v>
      </c>
      <c r="FI283">
        <v>54.454999999999998</v>
      </c>
      <c r="FJ283">
        <v>20.6539</v>
      </c>
      <c r="FL283">
        <v>30.57</v>
      </c>
      <c r="FM283">
        <v>54.55</v>
      </c>
      <c r="FN283">
        <v>28.675000000000001</v>
      </c>
      <c r="FO283">
        <v>33.299999999999997</v>
      </c>
      <c r="FQ283">
        <v>84.345600000000005</v>
      </c>
      <c r="FS283">
        <v>35.424999999999997</v>
      </c>
      <c r="FT283">
        <v>27.1</v>
      </c>
      <c r="FU283">
        <v>15.59</v>
      </c>
      <c r="FW283">
        <v>6.6274999999999995</v>
      </c>
      <c r="FX283">
        <v>10.5785</v>
      </c>
      <c r="FY283">
        <v>10.592499999999999</v>
      </c>
      <c r="FZ283">
        <v>15.7</v>
      </c>
      <c r="GA283">
        <v>22.7</v>
      </c>
      <c r="GB283">
        <v>39.603000000000002</v>
      </c>
      <c r="GC283">
        <v>25.954999999999998</v>
      </c>
      <c r="GD283">
        <v>10.0825</v>
      </c>
      <c r="GE283">
        <v>13.26</v>
      </c>
      <c r="GF283">
        <v>10.7196</v>
      </c>
      <c r="GG283">
        <v>45.494999999999997</v>
      </c>
      <c r="GH283">
        <v>10.037100000000001</v>
      </c>
      <c r="GI283">
        <v>17.448899999999998</v>
      </c>
      <c r="GJ283">
        <v>15.23</v>
      </c>
      <c r="GK283">
        <v>29.433299999999999</v>
      </c>
      <c r="GL283">
        <v>19.3521</v>
      </c>
      <c r="GM283">
        <v>44.52</v>
      </c>
      <c r="GN283">
        <v>30.57</v>
      </c>
      <c r="GO283">
        <v>21.954799999999999</v>
      </c>
      <c r="GP283">
        <v>8.6225000000000005</v>
      </c>
      <c r="GQ283">
        <v>43.35</v>
      </c>
      <c r="GR283">
        <v>74.45</v>
      </c>
      <c r="GS283">
        <v>22.9</v>
      </c>
      <c r="GT283">
        <v>22.405000000000001</v>
      </c>
      <c r="GU283">
        <v>8.0875000000000004</v>
      </c>
      <c r="GV283">
        <v>20.97</v>
      </c>
      <c r="GW283">
        <v>35.299999999999997</v>
      </c>
      <c r="GX283">
        <v>27.22</v>
      </c>
      <c r="GY283">
        <v>26.49</v>
      </c>
      <c r="GZ283">
        <v>14.4</v>
      </c>
      <c r="HA283">
        <v>37.75</v>
      </c>
      <c r="HB283">
        <v>27.29</v>
      </c>
      <c r="HC283">
        <v>26</v>
      </c>
      <c r="HD283">
        <v>26.05</v>
      </c>
      <c r="HE283">
        <v>29.07</v>
      </c>
      <c r="HF283">
        <v>3.9169999999999998</v>
      </c>
      <c r="HG283">
        <v>17.9421</v>
      </c>
      <c r="HH283">
        <v>36.96</v>
      </c>
      <c r="HI283">
        <v>20.366700000000002</v>
      </c>
      <c r="HJ283">
        <v>33</v>
      </c>
      <c r="HK283">
        <v>26.15</v>
      </c>
      <c r="HL283">
        <v>67.400000000000006</v>
      </c>
      <c r="HM283">
        <v>26.22</v>
      </c>
      <c r="HN283">
        <v>5.7</v>
      </c>
      <c r="HP283">
        <v>25.2</v>
      </c>
      <c r="HQ283">
        <v>25.196000000000002</v>
      </c>
      <c r="HR283">
        <v>35.770000000000003</v>
      </c>
      <c r="HS283">
        <v>7.5075000000000003</v>
      </c>
      <c r="HT283">
        <v>15.804399999999999</v>
      </c>
      <c r="HU283">
        <v>23.24</v>
      </c>
      <c r="HV283">
        <v>45.353400000000001</v>
      </c>
      <c r="HX283">
        <v>12.952500000000001</v>
      </c>
      <c r="HY283">
        <v>14.27</v>
      </c>
      <c r="HZ283">
        <v>29.65</v>
      </c>
      <c r="IA283">
        <v>8.2013999999999996</v>
      </c>
      <c r="IB283">
        <v>14.6557</v>
      </c>
      <c r="IC283">
        <v>6.2792000000000003</v>
      </c>
      <c r="ID283">
        <v>8.5924999999999994</v>
      </c>
      <c r="IE283">
        <v>25.6357</v>
      </c>
      <c r="IF283">
        <v>44.63</v>
      </c>
      <c r="IG283">
        <v>21.294</v>
      </c>
      <c r="IH283">
        <v>51.61</v>
      </c>
      <c r="II283">
        <v>29.459900000000001</v>
      </c>
      <c r="IJ283">
        <v>9.9949999999999992</v>
      </c>
      <c r="IK283">
        <v>21.1294</v>
      </c>
      <c r="IM283">
        <v>56.4</v>
      </c>
      <c r="IS283">
        <v>33.875</v>
      </c>
      <c r="IV283">
        <v>18.245000000000001</v>
      </c>
      <c r="IW283">
        <v>9.77</v>
      </c>
      <c r="IZ283">
        <v>23.25</v>
      </c>
      <c r="JA283">
        <v>13.28</v>
      </c>
      <c r="JC283">
        <v>107.4815</v>
      </c>
      <c r="JE283">
        <v>46.194200000000002</v>
      </c>
      <c r="JI283">
        <v>6.9729999999999999</v>
      </c>
      <c r="JJ283">
        <v>7.6233000000000004</v>
      </c>
      <c r="JO283">
        <v>68.11</v>
      </c>
      <c r="JU283">
        <v>19</v>
      </c>
      <c r="JW283">
        <v>4.0667</v>
      </c>
      <c r="JY283">
        <v>14</v>
      </c>
      <c r="KD283">
        <v>18.2</v>
      </c>
      <c r="KH283">
        <v>27.32</v>
      </c>
      <c r="KI283">
        <v>56.68</v>
      </c>
      <c r="KJ283">
        <v>23.4481</v>
      </c>
      <c r="KK283">
        <v>2.7749999999999999</v>
      </c>
      <c r="KN283">
        <v>24.42</v>
      </c>
      <c r="KO283">
        <v>42.0137</v>
      </c>
      <c r="KP283">
        <v>54.09</v>
      </c>
      <c r="KQ283">
        <v>8.4649999999999999</v>
      </c>
      <c r="KU283">
        <v>7.95</v>
      </c>
      <c r="KV283">
        <v>46.75</v>
      </c>
      <c r="KX283">
        <v>70.559799999999996</v>
      </c>
      <c r="KZ283">
        <v>37.69</v>
      </c>
      <c r="LB283">
        <v>8.3426000000000009</v>
      </c>
      <c r="LE283">
        <v>38.729999999999997</v>
      </c>
      <c r="LG283">
        <v>26.125</v>
      </c>
      <c r="LH283">
        <v>5.2625000000000002</v>
      </c>
      <c r="LI283">
        <v>17.195</v>
      </c>
      <c r="LK283">
        <v>23.585999999999999</v>
      </c>
      <c r="LL283">
        <v>23.25</v>
      </c>
      <c r="LM283">
        <v>46.67</v>
      </c>
      <c r="LO283">
        <v>61.6</v>
      </c>
      <c r="LP283">
        <v>33.294899999999998</v>
      </c>
      <c r="LR283">
        <v>32.549999999999997</v>
      </c>
      <c r="LS283">
        <v>34.74</v>
      </c>
      <c r="LT283">
        <v>11.6416</v>
      </c>
      <c r="LU283">
        <v>65</v>
      </c>
      <c r="LV283">
        <v>71.05</v>
      </c>
      <c r="LX283">
        <v>12.744899999999999</v>
      </c>
      <c r="MC283">
        <v>6.07</v>
      </c>
      <c r="MD283">
        <v>61</v>
      </c>
      <c r="ME283">
        <v>9.4756</v>
      </c>
      <c r="MF283">
        <v>19.45</v>
      </c>
      <c r="MJ283">
        <v>20.350000000000001</v>
      </c>
      <c r="MM283">
        <v>16.402100000000001</v>
      </c>
      <c r="MN283">
        <v>27.4575</v>
      </c>
      <c r="MP283">
        <v>18.635999999999999</v>
      </c>
      <c r="MR283">
        <v>36.35</v>
      </c>
      <c r="MU283">
        <v>25.65</v>
      </c>
      <c r="MV283">
        <v>40.97</v>
      </c>
      <c r="MW283">
        <v>6.0663</v>
      </c>
      <c r="MY283">
        <v>17.5</v>
      </c>
      <c r="MZ283">
        <v>7.8833000000000002</v>
      </c>
      <c r="NB283">
        <v>37.8889</v>
      </c>
      <c r="NG283">
        <v>6.4642999999999997</v>
      </c>
      <c r="NH283">
        <v>24.45</v>
      </c>
      <c r="NI283">
        <v>28.11</v>
      </c>
      <c r="NK283">
        <v>33.159999999999997</v>
      </c>
      <c r="NM283">
        <v>41.25</v>
      </c>
      <c r="NQ283">
        <v>16.02</v>
      </c>
      <c r="NT283">
        <v>9.7379999999999995</v>
      </c>
      <c r="NU283">
        <v>41.2</v>
      </c>
      <c r="NV283">
        <v>9.6999999999999993</v>
      </c>
      <c r="NX283">
        <v>118.62</v>
      </c>
      <c r="NY283">
        <v>20.62</v>
      </c>
      <c r="OA283">
        <v>14.234999999999999</v>
      </c>
      <c r="OJ283">
        <v>36.8889</v>
      </c>
      <c r="ON283">
        <v>40.79</v>
      </c>
      <c r="OO283">
        <v>36.409999999999997</v>
      </c>
      <c r="OS283">
        <v>29.844100000000001</v>
      </c>
      <c r="OU283">
        <v>15.515000000000001</v>
      </c>
      <c r="OV283">
        <v>3.95</v>
      </c>
      <c r="OW283">
        <v>15.91</v>
      </c>
      <c r="OY283">
        <v>4.5999999999999996</v>
      </c>
      <c r="PA283">
        <v>26</v>
      </c>
      <c r="PY283">
        <v>20.100000000000001</v>
      </c>
      <c r="QD283">
        <v>22.86</v>
      </c>
      <c r="QI283">
        <v>10.425000000000001</v>
      </c>
      <c r="QJ283">
        <v>52.74</v>
      </c>
      <c r="QK283">
        <v>12.06</v>
      </c>
      <c r="QL283">
        <v>51.59</v>
      </c>
      <c r="QM283">
        <v>9.2921999999999993</v>
      </c>
      <c r="QN283">
        <v>13.04</v>
      </c>
      <c r="QS283">
        <v>4.0867000000000004</v>
      </c>
      <c r="QT283">
        <v>24.68</v>
      </c>
      <c r="QU283">
        <v>19.84</v>
      </c>
      <c r="QV283">
        <v>14.275</v>
      </c>
      <c r="QX283">
        <v>15.494999999999999</v>
      </c>
      <c r="RA283">
        <v>30.67</v>
      </c>
      <c r="RB283">
        <v>13.62</v>
      </c>
      <c r="RE283">
        <v>18.18</v>
      </c>
      <c r="RF283">
        <v>35.54</v>
      </c>
      <c r="RL283">
        <v>23.95</v>
      </c>
      <c r="RM283">
        <v>19.284800000000001</v>
      </c>
      <c r="RN283">
        <v>42</v>
      </c>
      <c r="RT283">
        <v>58.25</v>
      </c>
      <c r="RV283">
        <v>4.6500000000000004</v>
      </c>
    </row>
    <row r="284" spans="1:490">
      <c r="A284" s="1">
        <v>36922</v>
      </c>
      <c r="C284">
        <v>41.228900000000003</v>
      </c>
      <c r="D284">
        <v>49.254199999999997</v>
      </c>
      <c r="F284">
        <v>58.5</v>
      </c>
      <c r="G284">
        <v>22.11</v>
      </c>
      <c r="H284">
        <v>54.99</v>
      </c>
      <c r="I284">
        <v>41.64</v>
      </c>
      <c r="J284">
        <v>29</v>
      </c>
      <c r="L284">
        <v>30.045200000000001</v>
      </c>
      <c r="N284">
        <v>42.075000000000003</v>
      </c>
      <c r="P284">
        <v>46</v>
      </c>
      <c r="Q284">
        <v>16.680199999999999</v>
      </c>
      <c r="R284">
        <v>48.2</v>
      </c>
      <c r="S284">
        <v>112</v>
      </c>
      <c r="U284">
        <v>46.564999999999998</v>
      </c>
      <c r="V284">
        <v>29.35</v>
      </c>
      <c r="W284">
        <v>77.779899999999998</v>
      </c>
      <c r="X284">
        <v>55.325000000000003</v>
      </c>
      <c r="Z284">
        <v>26.91</v>
      </c>
      <c r="AC284">
        <v>41.35</v>
      </c>
      <c r="AD284">
        <v>45.15</v>
      </c>
      <c r="AE284">
        <v>35.92</v>
      </c>
      <c r="AF284">
        <v>48.35</v>
      </c>
      <c r="AG284">
        <v>48.02</v>
      </c>
      <c r="AH284">
        <v>37.49</v>
      </c>
      <c r="AJ284">
        <v>56.8</v>
      </c>
      <c r="AQ284">
        <v>520.58579999999995</v>
      </c>
      <c r="AR284">
        <v>1424.4432999999999</v>
      </c>
      <c r="AS284">
        <v>46.981099999999998</v>
      </c>
      <c r="AT284">
        <v>10.184200000000001</v>
      </c>
      <c r="AW284">
        <v>38.103200000000001</v>
      </c>
      <c r="AY284">
        <v>20.076599999999999</v>
      </c>
      <c r="AZ284">
        <v>29.49</v>
      </c>
      <c r="BA284">
        <v>34.918500000000002</v>
      </c>
      <c r="BB284">
        <v>26.18</v>
      </c>
      <c r="BC284">
        <v>43.25</v>
      </c>
      <c r="BD284">
        <v>23.133299999999998</v>
      </c>
      <c r="BE284">
        <v>28.45</v>
      </c>
      <c r="BF284">
        <v>35.15</v>
      </c>
      <c r="BG284">
        <v>24.935099999999998</v>
      </c>
      <c r="BH284">
        <v>14.218999999999999</v>
      </c>
      <c r="BK284">
        <v>26.03</v>
      </c>
      <c r="BL284">
        <v>54.22</v>
      </c>
      <c r="BM284">
        <v>2.4975000000000001</v>
      </c>
      <c r="BN284">
        <v>58.013599999999997</v>
      </c>
      <c r="BO284">
        <v>23.12</v>
      </c>
      <c r="BP284">
        <v>23.870699999999999</v>
      </c>
      <c r="BQ284">
        <v>34.380000000000003</v>
      </c>
      <c r="BR284">
        <v>45</v>
      </c>
      <c r="BS284">
        <v>22.133299999999998</v>
      </c>
      <c r="BT284">
        <v>10.8375</v>
      </c>
      <c r="BU284">
        <v>8.3800000000000008</v>
      </c>
      <c r="BV284">
        <v>58.905500000000004</v>
      </c>
      <c r="BX284">
        <v>8.8267000000000007</v>
      </c>
      <c r="BY284">
        <v>2.335</v>
      </c>
      <c r="BZ284">
        <v>32.9</v>
      </c>
      <c r="CA284">
        <v>12.63</v>
      </c>
      <c r="CD284">
        <v>32.26</v>
      </c>
      <c r="CF284">
        <v>31.38</v>
      </c>
      <c r="CG284">
        <v>37.049999999999997</v>
      </c>
      <c r="CH284">
        <v>10.196199999999999</v>
      </c>
      <c r="CI284">
        <v>33.75</v>
      </c>
      <c r="CJ284">
        <v>29.5</v>
      </c>
      <c r="CK284">
        <v>30.04</v>
      </c>
      <c r="CL284">
        <v>60.3</v>
      </c>
      <c r="CN284">
        <v>18.2087</v>
      </c>
      <c r="CO284">
        <v>34.94</v>
      </c>
      <c r="CP284">
        <v>27.94</v>
      </c>
      <c r="CQ284">
        <v>56.71</v>
      </c>
      <c r="CR284">
        <v>9.3800000000000008</v>
      </c>
      <c r="CS284">
        <v>12.217599999999999</v>
      </c>
      <c r="CT284">
        <v>37.979999999999997</v>
      </c>
      <c r="CU284">
        <v>21.46</v>
      </c>
      <c r="CV284">
        <v>30.9</v>
      </c>
      <c r="CW284">
        <v>34.342700000000001</v>
      </c>
      <c r="CY284">
        <v>63.873600000000003</v>
      </c>
      <c r="CZ284">
        <v>17.2</v>
      </c>
      <c r="DA284">
        <v>20.774999999999999</v>
      </c>
      <c r="DB284">
        <v>48.744999999999997</v>
      </c>
      <c r="DC284">
        <v>38</v>
      </c>
      <c r="DD284">
        <v>10.935</v>
      </c>
      <c r="DE284">
        <v>35.42</v>
      </c>
      <c r="DF284">
        <v>17.393000000000001</v>
      </c>
      <c r="DG284">
        <v>14.67</v>
      </c>
      <c r="DI284">
        <v>74.180000000000007</v>
      </c>
      <c r="DJ284">
        <v>8.1</v>
      </c>
      <c r="DK284">
        <v>45.38</v>
      </c>
      <c r="DL284">
        <v>22.28</v>
      </c>
      <c r="DM284">
        <v>9.4644999999999992</v>
      </c>
      <c r="DN284">
        <v>28.19</v>
      </c>
      <c r="DO284">
        <v>29</v>
      </c>
      <c r="DP284">
        <v>15.5867</v>
      </c>
      <c r="DQ284">
        <v>5.85</v>
      </c>
      <c r="DR284">
        <v>32.6</v>
      </c>
      <c r="DS284">
        <v>35.49</v>
      </c>
      <c r="DT284">
        <v>20.95</v>
      </c>
      <c r="DU284">
        <v>25.36</v>
      </c>
      <c r="DV284">
        <v>39.380000000000003</v>
      </c>
      <c r="DW284">
        <v>20.594999999999999</v>
      </c>
      <c r="DX284">
        <v>45.39</v>
      </c>
      <c r="DY284">
        <v>14.2661</v>
      </c>
      <c r="DZ284">
        <v>14.4475</v>
      </c>
      <c r="EA284">
        <v>17.502600000000001</v>
      </c>
      <c r="EC284">
        <v>29.75</v>
      </c>
      <c r="EE284">
        <v>4.8224999999999998</v>
      </c>
      <c r="EF284">
        <v>25.87</v>
      </c>
      <c r="EH284">
        <v>30.630199999999999</v>
      </c>
      <c r="EI284">
        <v>11.95</v>
      </c>
      <c r="EK284">
        <v>32.75</v>
      </c>
      <c r="EL284">
        <v>17.683900000000001</v>
      </c>
      <c r="EM284">
        <v>12.95</v>
      </c>
      <c r="EN284">
        <v>41.2</v>
      </c>
      <c r="EO284">
        <v>22.07</v>
      </c>
      <c r="EP284">
        <v>11.9375</v>
      </c>
      <c r="ER284">
        <v>26.2</v>
      </c>
      <c r="ET284">
        <v>61.014299999999999</v>
      </c>
      <c r="EU284">
        <v>14.65</v>
      </c>
      <c r="EV284">
        <v>71</v>
      </c>
      <c r="EX284">
        <v>12.275</v>
      </c>
      <c r="EY284">
        <v>21</v>
      </c>
      <c r="EZ284">
        <v>16.7408</v>
      </c>
      <c r="FA284">
        <v>10.815099999999999</v>
      </c>
      <c r="FB284">
        <v>78.8</v>
      </c>
      <c r="FC284">
        <v>20.66</v>
      </c>
      <c r="FE284">
        <v>44.85</v>
      </c>
      <c r="FF284">
        <v>16.2</v>
      </c>
      <c r="FG284">
        <v>13.362500000000001</v>
      </c>
      <c r="FH284">
        <v>13.1067</v>
      </c>
      <c r="FI284">
        <v>54.075000000000003</v>
      </c>
      <c r="FJ284">
        <v>21.093399999999999</v>
      </c>
      <c r="FL284">
        <v>31.925000000000001</v>
      </c>
      <c r="FM284">
        <v>54</v>
      </c>
      <c r="FN284">
        <v>29.6</v>
      </c>
      <c r="FO284">
        <v>34.299999999999997</v>
      </c>
      <c r="FQ284">
        <v>83.612499999999997</v>
      </c>
      <c r="FS284">
        <v>34.055</v>
      </c>
      <c r="FT284">
        <v>27.2</v>
      </c>
      <c r="FU284">
        <v>15.45</v>
      </c>
      <c r="FW284">
        <v>6.8774999999999995</v>
      </c>
      <c r="FX284">
        <v>10.570600000000001</v>
      </c>
      <c r="FY284">
        <v>10.59</v>
      </c>
      <c r="FZ284">
        <v>16.329999999999998</v>
      </c>
      <c r="GA284">
        <v>22.58</v>
      </c>
      <c r="GB284">
        <v>39.317</v>
      </c>
      <c r="GC284">
        <v>25.754999999999999</v>
      </c>
      <c r="GD284">
        <v>10.35</v>
      </c>
      <c r="GE284">
        <v>12.91</v>
      </c>
      <c r="GF284">
        <v>10.892200000000001</v>
      </c>
      <c r="GG284">
        <v>45.65</v>
      </c>
      <c r="GH284">
        <v>9.7810000000000006</v>
      </c>
      <c r="GI284">
        <v>17.1022</v>
      </c>
      <c r="GJ284">
        <v>14.25</v>
      </c>
      <c r="GK284">
        <v>29.2</v>
      </c>
      <c r="GL284">
        <v>19.4635</v>
      </c>
      <c r="GM284">
        <v>44.07</v>
      </c>
      <c r="GN284">
        <v>30.254999999999999</v>
      </c>
      <c r="GO284">
        <v>22.3474</v>
      </c>
      <c r="GP284">
        <v>8.625</v>
      </c>
      <c r="GQ284">
        <v>43.17</v>
      </c>
      <c r="GR284">
        <v>74.02</v>
      </c>
      <c r="GS284">
        <v>23.09</v>
      </c>
      <c r="GT284">
        <v>22.164999999999999</v>
      </c>
      <c r="GU284">
        <v>7.8292000000000002</v>
      </c>
      <c r="GV284">
        <v>20.454999999999998</v>
      </c>
      <c r="GW284">
        <v>35.19</v>
      </c>
      <c r="GX284">
        <v>26.75</v>
      </c>
      <c r="GY284">
        <v>26.45</v>
      </c>
      <c r="GZ284">
        <v>13.34</v>
      </c>
      <c r="HA284">
        <v>38.4</v>
      </c>
      <c r="HB284">
        <v>26.41</v>
      </c>
      <c r="HC284">
        <v>26.85</v>
      </c>
      <c r="HD284">
        <v>26.082000000000001</v>
      </c>
      <c r="HE284">
        <v>29.5</v>
      </c>
      <c r="HF284">
        <v>3.9466999999999999</v>
      </c>
      <c r="HG284">
        <v>17.771599999999999</v>
      </c>
      <c r="HH284">
        <v>36.630000000000003</v>
      </c>
      <c r="HI284">
        <v>20.886700000000001</v>
      </c>
      <c r="HJ284">
        <v>34.32</v>
      </c>
      <c r="HK284">
        <v>26</v>
      </c>
      <c r="HL284">
        <v>66.900000000000006</v>
      </c>
      <c r="HM284">
        <v>26.92</v>
      </c>
      <c r="HN284">
        <v>5.67</v>
      </c>
      <c r="HP284">
        <v>25.5</v>
      </c>
      <c r="HQ284">
        <v>25.574999999999999</v>
      </c>
      <c r="HR284">
        <v>37.479999999999997</v>
      </c>
      <c r="HS284">
        <v>7.75</v>
      </c>
      <c r="HT284">
        <v>15.4178</v>
      </c>
      <c r="HU284">
        <v>23.75</v>
      </c>
      <c r="HV284">
        <v>44.486699999999999</v>
      </c>
      <c r="HX284">
        <v>13.244999999999999</v>
      </c>
      <c r="HY284">
        <v>14.103</v>
      </c>
      <c r="HZ284">
        <v>29.22</v>
      </c>
      <c r="IA284">
        <v>8.3046000000000006</v>
      </c>
      <c r="IB284">
        <v>14.5229</v>
      </c>
      <c r="IC284">
        <v>6.2179000000000002</v>
      </c>
      <c r="ID284">
        <v>8.7149999999999999</v>
      </c>
      <c r="IE284">
        <v>25.642700000000001</v>
      </c>
      <c r="IF284">
        <v>45.48</v>
      </c>
      <c r="IG284">
        <v>21.4864</v>
      </c>
      <c r="IH284">
        <v>52.49</v>
      </c>
      <c r="II284">
        <v>29.3325</v>
      </c>
      <c r="IJ284">
        <v>10.050000000000001</v>
      </c>
      <c r="IK284">
        <v>21.5246</v>
      </c>
      <c r="IM284">
        <v>57.63</v>
      </c>
      <c r="IS284">
        <v>34.774999999999999</v>
      </c>
      <c r="IV284">
        <v>18.225000000000001</v>
      </c>
      <c r="IW284">
        <v>10.195</v>
      </c>
      <c r="IZ284">
        <v>22.6</v>
      </c>
      <c r="JA284">
        <v>13.6</v>
      </c>
      <c r="JC284">
        <v>104.01819999999999</v>
      </c>
      <c r="JE284">
        <v>45.619799999999998</v>
      </c>
      <c r="JI284">
        <v>7.0660999999999996</v>
      </c>
      <c r="JJ284">
        <v>7.5133000000000001</v>
      </c>
      <c r="JO284">
        <v>68.3</v>
      </c>
      <c r="JU284">
        <v>18.5</v>
      </c>
      <c r="JW284">
        <v>3.9466999999999999</v>
      </c>
      <c r="JY284">
        <v>14.1</v>
      </c>
      <c r="KD284">
        <v>19.149999999999999</v>
      </c>
      <c r="KH284">
        <v>26.66</v>
      </c>
      <c r="KI284">
        <v>56.465000000000003</v>
      </c>
      <c r="KJ284">
        <v>23.270600000000002</v>
      </c>
      <c r="KK284">
        <v>2.8167</v>
      </c>
      <c r="KN284">
        <v>24.4</v>
      </c>
      <c r="KO284">
        <v>40.722700000000003</v>
      </c>
      <c r="KP284">
        <v>52.06</v>
      </c>
      <c r="KQ284">
        <v>8.4260000000000002</v>
      </c>
      <c r="KU284">
        <v>8.0850000000000009</v>
      </c>
      <c r="KV284">
        <v>46.1</v>
      </c>
      <c r="KX284">
        <v>70.352199999999996</v>
      </c>
      <c r="KZ284">
        <v>37</v>
      </c>
      <c r="LB284">
        <v>8.1534999999999993</v>
      </c>
      <c r="LE284">
        <v>38.880000000000003</v>
      </c>
      <c r="LG284">
        <v>26.19</v>
      </c>
      <c r="LH284">
        <v>5.2750000000000004</v>
      </c>
      <c r="LI284">
        <v>16.745000000000001</v>
      </c>
      <c r="LK284">
        <v>23.64</v>
      </c>
      <c r="LL284">
        <v>23.355</v>
      </c>
      <c r="LM284">
        <v>46.988999999999997</v>
      </c>
      <c r="LO284">
        <v>61.9</v>
      </c>
      <c r="LP284">
        <v>32.7759</v>
      </c>
      <c r="LR284">
        <v>32.67</v>
      </c>
      <c r="LS284">
        <v>34.68</v>
      </c>
      <c r="LT284">
        <v>11.6028</v>
      </c>
      <c r="LU284">
        <v>63.02</v>
      </c>
      <c r="LV284">
        <v>73.53</v>
      </c>
      <c r="LX284">
        <v>12.9001</v>
      </c>
      <c r="MC284">
        <v>6.5167000000000002</v>
      </c>
      <c r="MD284">
        <v>61.5</v>
      </c>
      <c r="ME284">
        <v>9.4400999999999993</v>
      </c>
      <c r="MF284">
        <v>19.05</v>
      </c>
      <c r="MJ284">
        <v>20.475000000000001</v>
      </c>
      <c r="MM284">
        <v>16.442699999999999</v>
      </c>
      <c r="MN284">
        <v>25.875</v>
      </c>
      <c r="MP284">
        <v>18.712</v>
      </c>
      <c r="MR284">
        <v>36.200000000000003</v>
      </c>
      <c r="MU284">
        <v>25.39</v>
      </c>
      <c r="MV284">
        <v>40.6</v>
      </c>
      <c r="MW284">
        <v>6.05</v>
      </c>
      <c r="MY284">
        <v>17.5</v>
      </c>
      <c r="MZ284">
        <v>7.8901000000000003</v>
      </c>
      <c r="NB284">
        <v>38.464300000000001</v>
      </c>
      <c r="NG284">
        <v>6.4751000000000003</v>
      </c>
      <c r="NH284">
        <v>24.65</v>
      </c>
      <c r="NI284">
        <v>27.85</v>
      </c>
      <c r="NK284">
        <v>32.24</v>
      </c>
      <c r="NM284">
        <v>40.78</v>
      </c>
      <c r="NQ284">
        <v>15.914999999999999</v>
      </c>
      <c r="NT284">
        <v>9.5579999999999998</v>
      </c>
      <c r="NU284">
        <v>41</v>
      </c>
      <c r="NV284">
        <v>9.1667000000000005</v>
      </c>
      <c r="NX284">
        <v>113.75</v>
      </c>
      <c r="NY284">
        <v>20.37</v>
      </c>
      <c r="OA284">
        <v>14</v>
      </c>
      <c r="OJ284">
        <v>36.754199999999997</v>
      </c>
      <c r="ON284">
        <v>39.92</v>
      </c>
      <c r="OO284">
        <v>35.29</v>
      </c>
      <c r="OS284">
        <v>29.2471</v>
      </c>
      <c r="OU284">
        <v>15.755000000000001</v>
      </c>
      <c r="OV284">
        <v>4.2187999999999999</v>
      </c>
      <c r="OW284">
        <v>16.22</v>
      </c>
      <c r="OY284">
        <v>4.5629999999999997</v>
      </c>
      <c r="PA284">
        <v>25.47</v>
      </c>
      <c r="PY284">
        <v>19.3</v>
      </c>
      <c r="QD284">
        <v>22.8</v>
      </c>
      <c r="QI284">
        <v>10.5</v>
      </c>
      <c r="QJ284">
        <v>51.8</v>
      </c>
      <c r="QK284">
        <v>12.525</v>
      </c>
      <c r="QL284">
        <v>51.75</v>
      </c>
      <c r="QM284">
        <v>9.3537999999999997</v>
      </c>
      <c r="QN284">
        <v>13.005000000000001</v>
      </c>
      <c r="QS284">
        <v>4.165</v>
      </c>
      <c r="QT284">
        <v>24.98</v>
      </c>
      <c r="QU284">
        <v>19.72</v>
      </c>
      <c r="QV284">
        <v>14.574999999999999</v>
      </c>
      <c r="QX284">
        <v>15.25</v>
      </c>
      <c r="RA284">
        <v>31.5</v>
      </c>
      <c r="RB284">
        <v>13.87</v>
      </c>
      <c r="RE284">
        <v>17.29</v>
      </c>
      <c r="RF284">
        <v>35.9</v>
      </c>
      <c r="RL284">
        <v>24.25</v>
      </c>
      <c r="RM284">
        <v>19.266200000000001</v>
      </c>
      <c r="RN284">
        <v>42.37</v>
      </c>
      <c r="RT284">
        <v>57.4</v>
      </c>
      <c r="RV284">
        <v>4.6875</v>
      </c>
    </row>
    <row r="285" spans="1:490">
      <c r="A285" s="1">
        <v>36923</v>
      </c>
      <c r="C285">
        <v>41.570300000000003</v>
      </c>
      <c r="D285">
        <v>49.298999999999999</v>
      </c>
      <c r="F285">
        <v>56.52</v>
      </c>
      <c r="G285">
        <v>22.164999999999999</v>
      </c>
      <c r="H285">
        <v>55.85</v>
      </c>
      <c r="I285">
        <v>41.634999999999998</v>
      </c>
      <c r="J285">
        <v>28.72</v>
      </c>
      <c r="L285">
        <v>31.081199999999999</v>
      </c>
      <c r="N285">
        <v>41.744999999999997</v>
      </c>
      <c r="P285">
        <v>46.23</v>
      </c>
      <c r="Q285">
        <v>16.7347</v>
      </c>
      <c r="R285">
        <v>48.65</v>
      </c>
      <c r="S285">
        <v>114.05</v>
      </c>
      <c r="U285">
        <v>46.935000000000002</v>
      </c>
      <c r="V285">
        <v>29.03</v>
      </c>
      <c r="W285">
        <v>79.956699999999998</v>
      </c>
      <c r="X285">
        <v>55.774999999999999</v>
      </c>
      <c r="Z285">
        <v>26.64</v>
      </c>
      <c r="AC285">
        <v>40.6</v>
      </c>
      <c r="AD285">
        <v>45.21</v>
      </c>
      <c r="AE285">
        <v>36.975000000000001</v>
      </c>
      <c r="AF285">
        <v>50.55</v>
      </c>
      <c r="AG285">
        <v>47.1</v>
      </c>
      <c r="AH285">
        <v>37.075000000000003</v>
      </c>
      <c r="AJ285">
        <v>55.7</v>
      </c>
      <c r="AQ285">
        <v>521.88789999999995</v>
      </c>
      <c r="AR285">
        <v>1433.1555000000001</v>
      </c>
      <c r="AS285">
        <v>47.468299999999999</v>
      </c>
      <c r="AT285">
        <v>10.5985</v>
      </c>
      <c r="AW285">
        <v>38.300400000000003</v>
      </c>
      <c r="AY285">
        <v>20.5868</v>
      </c>
      <c r="AZ285">
        <v>29.824999999999999</v>
      </c>
      <c r="BA285">
        <v>35.084899999999998</v>
      </c>
      <c r="BB285">
        <v>26.25</v>
      </c>
      <c r="BC285">
        <v>43.02</v>
      </c>
      <c r="BD285">
        <v>22.96</v>
      </c>
      <c r="BE285">
        <v>27.315000000000001</v>
      </c>
      <c r="BF285">
        <v>34.630000000000003</v>
      </c>
      <c r="BG285">
        <v>24.7273</v>
      </c>
      <c r="BH285">
        <v>14.0381</v>
      </c>
      <c r="BK285">
        <v>25.75</v>
      </c>
      <c r="BL285">
        <v>53.91</v>
      </c>
      <c r="BM285">
        <v>2.5563000000000002</v>
      </c>
      <c r="BN285">
        <v>57.430599999999998</v>
      </c>
      <c r="BO285">
        <v>22.875</v>
      </c>
      <c r="BP285">
        <v>23.8979</v>
      </c>
      <c r="BQ285">
        <v>34.840000000000003</v>
      </c>
      <c r="BR285">
        <v>46</v>
      </c>
      <c r="BS285">
        <v>21.3689</v>
      </c>
      <c r="BT285">
        <v>10.8</v>
      </c>
      <c r="BU285">
        <v>8.7949999999999999</v>
      </c>
      <c r="BV285">
        <v>60.0762</v>
      </c>
      <c r="BX285">
        <v>8.8972999999999995</v>
      </c>
      <c r="BY285">
        <v>2.2749999999999999</v>
      </c>
      <c r="BZ285">
        <v>32.74</v>
      </c>
      <c r="CA285">
        <v>12.75</v>
      </c>
      <c r="CD285">
        <v>31.66</v>
      </c>
      <c r="CF285">
        <v>30.97</v>
      </c>
      <c r="CG285">
        <v>38</v>
      </c>
      <c r="CH285">
        <v>10.547800000000001</v>
      </c>
      <c r="CI285">
        <v>35.75</v>
      </c>
      <c r="CJ285">
        <v>29.45</v>
      </c>
      <c r="CK285">
        <v>30.54</v>
      </c>
      <c r="CL285">
        <v>59.4</v>
      </c>
      <c r="CN285">
        <v>18.761199999999999</v>
      </c>
      <c r="CO285">
        <v>34.75</v>
      </c>
      <c r="CP285">
        <v>27.87</v>
      </c>
      <c r="CQ285">
        <v>54.5</v>
      </c>
      <c r="CR285">
        <v>9.3529999999999998</v>
      </c>
      <c r="CS285">
        <v>12.225199999999999</v>
      </c>
      <c r="CT285">
        <v>37.9</v>
      </c>
      <c r="CU285">
        <v>21.184999999999999</v>
      </c>
      <c r="CV285">
        <v>30.5</v>
      </c>
      <c r="CW285">
        <v>34.21</v>
      </c>
      <c r="CY285">
        <v>64.222999999999999</v>
      </c>
      <c r="CZ285">
        <v>17.282499999999999</v>
      </c>
      <c r="DA285">
        <v>21.375</v>
      </c>
      <c r="DB285">
        <v>47.53</v>
      </c>
      <c r="DC285">
        <v>36.799999999999997</v>
      </c>
      <c r="DD285">
        <v>10.8125</v>
      </c>
      <c r="DE285">
        <v>34.840000000000003</v>
      </c>
      <c r="DF285">
        <v>18.161000000000001</v>
      </c>
      <c r="DG285">
        <v>14.717499999999999</v>
      </c>
      <c r="DI285">
        <v>76.319999999999993</v>
      </c>
      <c r="DJ285">
        <v>8.35</v>
      </c>
      <c r="DK285">
        <v>45.27</v>
      </c>
      <c r="DL285">
        <v>22.75</v>
      </c>
      <c r="DM285">
        <v>9.5654000000000003</v>
      </c>
      <c r="DN285">
        <v>28.37</v>
      </c>
      <c r="DO285">
        <v>28.695</v>
      </c>
      <c r="DP285">
        <v>15.943300000000001</v>
      </c>
      <c r="DQ285">
        <v>6.27</v>
      </c>
      <c r="DR285">
        <v>33</v>
      </c>
      <c r="DS285">
        <v>34.965000000000003</v>
      </c>
      <c r="DT285">
        <v>20.98</v>
      </c>
      <c r="DU285">
        <v>25.29</v>
      </c>
      <c r="DV285">
        <v>37.46</v>
      </c>
      <c r="DW285">
        <v>20.100000000000001</v>
      </c>
      <c r="DX285">
        <v>45.32</v>
      </c>
      <c r="DY285">
        <v>13.888199999999999</v>
      </c>
      <c r="DZ285">
        <v>14.247199999999999</v>
      </c>
      <c r="EA285">
        <v>17.0596</v>
      </c>
      <c r="EC285">
        <v>29.9</v>
      </c>
      <c r="EE285">
        <v>4.9574999999999996</v>
      </c>
      <c r="EF285">
        <v>26.61</v>
      </c>
      <c r="EH285">
        <v>30.142700000000001</v>
      </c>
      <c r="EI285">
        <v>11.99</v>
      </c>
      <c r="EK285">
        <v>33.5</v>
      </c>
      <c r="EL285">
        <v>17.64</v>
      </c>
      <c r="EM285">
        <v>12.4</v>
      </c>
      <c r="EN285">
        <v>42.27</v>
      </c>
      <c r="EO285">
        <v>22.26</v>
      </c>
      <c r="EP285">
        <v>12.2125</v>
      </c>
      <c r="ER285">
        <v>26.98</v>
      </c>
      <c r="ET285">
        <v>63.030799999999999</v>
      </c>
      <c r="EU285">
        <v>14.533300000000001</v>
      </c>
      <c r="EV285">
        <v>70.489999999999995</v>
      </c>
      <c r="EX285">
        <v>12.45</v>
      </c>
      <c r="EY285">
        <v>20.75</v>
      </c>
      <c r="EZ285">
        <v>16.4223</v>
      </c>
      <c r="FA285">
        <v>10.818300000000001</v>
      </c>
      <c r="FB285">
        <v>80.150000000000006</v>
      </c>
      <c r="FC285">
        <v>20.74</v>
      </c>
      <c r="FE285">
        <v>45.29</v>
      </c>
      <c r="FF285">
        <v>16.55</v>
      </c>
      <c r="FG285">
        <v>13.625</v>
      </c>
      <c r="FH285">
        <v>13.018800000000001</v>
      </c>
      <c r="FI285">
        <v>54.975000000000001</v>
      </c>
      <c r="FJ285">
        <v>21.374600000000001</v>
      </c>
      <c r="FL285">
        <v>31.58</v>
      </c>
      <c r="FM285">
        <v>54.09</v>
      </c>
      <c r="FN285">
        <v>28.96</v>
      </c>
      <c r="FO285">
        <v>34.11</v>
      </c>
      <c r="FQ285">
        <v>80.863299999999995</v>
      </c>
      <c r="FS285">
        <v>33.914999999999999</v>
      </c>
      <c r="FT285">
        <v>28.6</v>
      </c>
      <c r="FU285">
        <v>15.65</v>
      </c>
      <c r="FW285">
        <v>6.8437999999999999</v>
      </c>
      <c r="FX285">
        <v>10.4056</v>
      </c>
      <c r="FY285">
        <v>10.39</v>
      </c>
      <c r="FZ285">
        <v>16.55</v>
      </c>
      <c r="GA285">
        <v>22.65</v>
      </c>
      <c r="GB285">
        <v>39.276000000000003</v>
      </c>
      <c r="GC285">
        <v>25.2</v>
      </c>
      <c r="GD285">
        <v>10.7325</v>
      </c>
      <c r="GE285">
        <v>13.8</v>
      </c>
      <c r="GF285">
        <v>10.5997</v>
      </c>
      <c r="GG285">
        <v>44.005000000000003</v>
      </c>
      <c r="GH285">
        <v>9.7065999999999999</v>
      </c>
      <c r="GI285">
        <v>17.773299999999999</v>
      </c>
      <c r="GJ285">
        <v>14.31</v>
      </c>
      <c r="GK285">
        <v>29.18</v>
      </c>
      <c r="GL285">
        <v>19.161899999999999</v>
      </c>
      <c r="GM285">
        <v>43.67</v>
      </c>
      <c r="GN285">
        <v>30.34</v>
      </c>
      <c r="GO285">
        <v>22.122499999999999</v>
      </c>
      <c r="GP285">
        <v>8.8699999999999992</v>
      </c>
      <c r="GQ285">
        <v>42</v>
      </c>
      <c r="GR285">
        <v>73.900000000000006</v>
      </c>
      <c r="GS285">
        <v>23.425000000000001</v>
      </c>
      <c r="GT285">
        <v>22.62</v>
      </c>
      <c r="GU285">
        <v>7.7957999999999998</v>
      </c>
      <c r="GV285">
        <v>20.51</v>
      </c>
      <c r="GW285">
        <v>36.590000000000003</v>
      </c>
      <c r="GX285">
        <v>26.56</v>
      </c>
      <c r="GY285">
        <v>26.3</v>
      </c>
      <c r="GZ285">
        <v>13.45</v>
      </c>
      <c r="HA285">
        <v>37.755000000000003</v>
      </c>
      <c r="HB285">
        <v>27.24</v>
      </c>
      <c r="HC285">
        <v>26.6</v>
      </c>
      <c r="HD285">
        <v>26.399000000000001</v>
      </c>
      <c r="HE285">
        <v>30.05</v>
      </c>
      <c r="HF285">
        <v>3.9540999999999999</v>
      </c>
      <c r="HG285">
        <v>17.339200000000002</v>
      </c>
      <c r="HH285">
        <v>36.520000000000003</v>
      </c>
      <c r="HI285">
        <v>21.5733</v>
      </c>
      <c r="HJ285">
        <v>33.69</v>
      </c>
      <c r="HK285">
        <v>25.98</v>
      </c>
      <c r="HL285">
        <v>67.25</v>
      </c>
      <c r="HM285">
        <v>27.3</v>
      </c>
      <c r="HN285">
        <v>5.85</v>
      </c>
      <c r="HP285">
        <v>25.375</v>
      </c>
      <c r="HQ285">
        <v>25.489000000000001</v>
      </c>
      <c r="HR285">
        <v>37.15</v>
      </c>
      <c r="HS285">
        <v>7.9924999999999997</v>
      </c>
      <c r="HT285">
        <v>15.2889</v>
      </c>
      <c r="HU285">
        <v>24.42</v>
      </c>
      <c r="HV285">
        <v>44.024500000000003</v>
      </c>
      <c r="HX285">
        <v>13.324999999999999</v>
      </c>
      <c r="HY285">
        <v>14.185</v>
      </c>
      <c r="HZ285">
        <v>28.82</v>
      </c>
      <c r="IA285">
        <v>8.1952999999999996</v>
      </c>
      <c r="IB285">
        <v>14.6668</v>
      </c>
      <c r="IC285">
        <v>6.1303999999999998</v>
      </c>
      <c r="ID285">
        <v>8.74</v>
      </c>
      <c r="IE285">
        <v>25.536999999999999</v>
      </c>
      <c r="IF285">
        <v>45.74</v>
      </c>
      <c r="IG285">
        <v>21.768799999999999</v>
      </c>
      <c r="IH285">
        <v>52.6</v>
      </c>
      <c r="II285">
        <v>29.205100000000002</v>
      </c>
      <c r="IJ285">
        <v>9.9450000000000003</v>
      </c>
      <c r="IK285">
        <v>22.209600000000002</v>
      </c>
      <c r="IM285">
        <v>56.75</v>
      </c>
      <c r="IS285">
        <v>34.799999999999997</v>
      </c>
      <c r="IV285">
        <v>18.295000000000002</v>
      </c>
      <c r="IW285">
        <v>10.175000000000001</v>
      </c>
      <c r="IZ285">
        <v>22.5</v>
      </c>
      <c r="JA285">
        <v>13.3</v>
      </c>
      <c r="JC285">
        <v>98.615399999999994</v>
      </c>
      <c r="JE285">
        <v>45.715499999999999</v>
      </c>
      <c r="JI285">
        <v>7.1471</v>
      </c>
      <c r="JJ285">
        <v>7.5167000000000002</v>
      </c>
      <c r="JO285">
        <v>67.89</v>
      </c>
      <c r="JU285">
        <v>18.739999999999998</v>
      </c>
      <c r="JW285">
        <v>4</v>
      </c>
      <c r="JY285">
        <v>14.04</v>
      </c>
      <c r="KD285">
        <v>18.71</v>
      </c>
      <c r="KH285">
        <v>26.82</v>
      </c>
      <c r="KI285">
        <v>55.42</v>
      </c>
      <c r="KJ285">
        <v>22.9452</v>
      </c>
      <c r="KK285">
        <v>2.8666999999999998</v>
      </c>
      <c r="KN285">
        <v>24.41</v>
      </c>
      <c r="KO285">
        <v>41.748100000000001</v>
      </c>
      <c r="KP285">
        <v>54.05</v>
      </c>
      <c r="KQ285">
        <v>8.5679999999999996</v>
      </c>
      <c r="KU285">
        <v>7.9950000000000001</v>
      </c>
      <c r="KV285">
        <v>46.3</v>
      </c>
      <c r="KX285">
        <v>74.544300000000007</v>
      </c>
      <c r="KZ285">
        <v>36.42</v>
      </c>
      <c r="LB285">
        <v>8.3994</v>
      </c>
      <c r="LE285">
        <v>39.020000000000003</v>
      </c>
      <c r="LG285">
        <v>25.975000000000001</v>
      </c>
      <c r="LH285">
        <v>5.3250000000000002</v>
      </c>
      <c r="LI285">
        <v>16.975000000000001</v>
      </c>
      <c r="LK285">
        <v>23.504999999999999</v>
      </c>
      <c r="LL285">
        <v>23.484999999999999</v>
      </c>
      <c r="LM285">
        <v>46.68</v>
      </c>
      <c r="LO285">
        <v>61.57</v>
      </c>
      <c r="LP285">
        <v>32.847000000000001</v>
      </c>
      <c r="LR285">
        <v>33.020000000000003</v>
      </c>
      <c r="LS285">
        <v>36.21</v>
      </c>
      <c r="LT285">
        <v>11.5228</v>
      </c>
      <c r="LU285">
        <v>62.53</v>
      </c>
      <c r="LV285">
        <v>69.88</v>
      </c>
      <c r="LX285">
        <v>12.5479</v>
      </c>
      <c r="MC285">
        <v>6.4866999999999999</v>
      </c>
      <c r="MD285">
        <v>61.13</v>
      </c>
      <c r="ME285">
        <v>9.4146999999999998</v>
      </c>
      <c r="MF285">
        <v>19.625</v>
      </c>
      <c r="MJ285">
        <v>20.497499999999999</v>
      </c>
      <c r="MM285">
        <v>15.8163</v>
      </c>
      <c r="MN285">
        <v>24.7</v>
      </c>
      <c r="MP285">
        <v>19.036999999999999</v>
      </c>
      <c r="MR285">
        <v>36.979999999999997</v>
      </c>
      <c r="MU285">
        <v>25.57</v>
      </c>
      <c r="MV285">
        <v>41</v>
      </c>
      <c r="MW285">
        <v>6.1313000000000004</v>
      </c>
      <c r="MY285">
        <v>17.350000000000001</v>
      </c>
      <c r="MZ285">
        <v>8.0180000000000007</v>
      </c>
      <c r="NB285">
        <v>38.8048</v>
      </c>
      <c r="NG285">
        <v>6.4607000000000001</v>
      </c>
      <c r="NH285">
        <v>24.55</v>
      </c>
      <c r="NI285">
        <v>27.95</v>
      </c>
      <c r="NK285">
        <v>32.94</v>
      </c>
      <c r="NM285">
        <v>40.64</v>
      </c>
      <c r="NQ285">
        <v>15.85</v>
      </c>
      <c r="NT285">
        <v>9.375</v>
      </c>
      <c r="NU285">
        <v>40.200000000000003</v>
      </c>
      <c r="NV285">
        <v>9.4267000000000003</v>
      </c>
      <c r="NX285">
        <v>118.2</v>
      </c>
      <c r="NY285">
        <v>20.13</v>
      </c>
      <c r="OA285">
        <v>13.99</v>
      </c>
      <c r="OJ285">
        <v>36.248800000000003</v>
      </c>
      <c r="ON285">
        <v>41</v>
      </c>
      <c r="OO285">
        <v>35.1</v>
      </c>
      <c r="OS285">
        <v>29.853000000000002</v>
      </c>
      <c r="OU285">
        <v>15.505000000000001</v>
      </c>
      <c r="OV285">
        <v>4.4538000000000002</v>
      </c>
      <c r="OW285">
        <v>17.254999999999999</v>
      </c>
      <c r="OY285">
        <v>4.6129999999999995</v>
      </c>
      <c r="PA285">
        <v>25.38</v>
      </c>
      <c r="PY285">
        <v>19.3</v>
      </c>
      <c r="QD285">
        <v>22.89</v>
      </c>
      <c r="QI285">
        <v>10.675000000000001</v>
      </c>
      <c r="QJ285">
        <v>53.05</v>
      </c>
      <c r="QK285">
        <v>12.324999999999999</v>
      </c>
      <c r="QL285">
        <v>52.19</v>
      </c>
      <c r="QM285">
        <v>9.3020999999999994</v>
      </c>
      <c r="QN285">
        <v>13.074999999999999</v>
      </c>
      <c r="QS285">
        <v>4.1550000000000002</v>
      </c>
      <c r="QT285">
        <v>24.74</v>
      </c>
      <c r="QU285">
        <v>19.850000000000001</v>
      </c>
      <c r="QV285">
        <v>16.015000000000001</v>
      </c>
      <c r="QX285">
        <v>15.25</v>
      </c>
      <c r="RA285">
        <v>32.200000000000003</v>
      </c>
      <c r="RB285">
        <v>14.51</v>
      </c>
      <c r="RE285">
        <v>17.29</v>
      </c>
      <c r="RF285">
        <v>35.700000000000003</v>
      </c>
      <c r="RL285">
        <v>24.1</v>
      </c>
      <c r="RM285">
        <v>19.377300000000002</v>
      </c>
      <c r="RN285">
        <v>42.15</v>
      </c>
      <c r="RT285">
        <v>58.35</v>
      </c>
      <c r="RV285">
        <v>5.2249999999999996</v>
      </c>
    </row>
    <row r="286" spans="1:490">
      <c r="A286" s="1">
        <v>36924</v>
      </c>
      <c r="C286">
        <v>42.113</v>
      </c>
      <c r="D286">
        <v>46.61</v>
      </c>
      <c r="F286">
        <v>56.85</v>
      </c>
      <c r="G286">
        <v>22.135000000000002</v>
      </c>
      <c r="H286">
        <v>54.65</v>
      </c>
      <c r="I286">
        <v>41.21</v>
      </c>
      <c r="J286">
        <v>28.87</v>
      </c>
      <c r="L286">
        <v>30.341200000000001</v>
      </c>
      <c r="N286">
        <v>41.494999999999997</v>
      </c>
      <c r="P286">
        <v>46.28</v>
      </c>
      <c r="Q286">
        <v>16.230699999999999</v>
      </c>
      <c r="R286">
        <v>46.89</v>
      </c>
      <c r="S286">
        <v>110.27</v>
      </c>
      <c r="U286">
        <v>47.55</v>
      </c>
      <c r="V286">
        <v>29.43</v>
      </c>
      <c r="W286">
        <v>79.474000000000004</v>
      </c>
      <c r="X286">
        <v>54.365000000000002</v>
      </c>
      <c r="Z286">
        <v>26.8</v>
      </c>
      <c r="AC286">
        <v>41.8</v>
      </c>
      <c r="AD286">
        <v>44.9</v>
      </c>
      <c r="AE286">
        <v>36.880000000000003</v>
      </c>
      <c r="AF286">
        <v>49.8</v>
      </c>
      <c r="AG286">
        <v>48</v>
      </c>
      <c r="AH286">
        <v>36.979999999999997</v>
      </c>
      <c r="AJ286">
        <v>54.76</v>
      </c>
      <c r="AQ286">
        <v>515.84220000000005</v>
      </c>
      <c r="AR286">
        <v>1447.3965000000001</v>
      </c>
      <c r="AS286">
        <v>47.4285</v>
      </c>
      <c r="AT286">
        <v>10.5106</v>
      </c>
      <c r="AW286">
        <v>37.975000000000001</v>
      </c>
      <c r="AY286">
        <v>20.3675</v>
      </c>
      <c r="AZ286">
        <v>29.85</v>
      </c>
      <c r="BA286">
        <v>35.103400000000001</v>
      </c>
      <c r="BB286">
        <v>25.8</v>
      </c>
      <c r="BC286">
        <v>43.3</v>
      </c>
      <c r="BD286">
        <v>23.1633</v>
      </c>
      <c r="BE286">
        <v>30.055</v>
      </c>
      <c r="BF286">
        <v>34.71</v>
      </c>
      <c r="BG286">
        <v>26.039000000000001</v>
      </c>
      <c r="BH286">
        <v>14.581</v>
      </c>
      <c r="BK286">
        <v>25.79</v>
      </c>
      <c r="BL286">
        <v>53.61</v>
      </c>
      <c r="BM286">
        <v>2.4956</v>
      </c>
      <c r="BN286">
        <v>56.921799999999998</v>
      </c>
      <c r="BO286">
        <v>22.864999999999998</v>
      </c>
      <c r="BP286">
        <v>23.808299999999999</v>
      </c>
      <c r="BQ286">
        <v>36.25</v>
      </c>
      <c r="BR286">
        <v>46.64</v>
      </c>
      <c r="BS286">
        <v>19.4178</v>
      </c>
      <c r="BT286">
        <v>10.75</v>
      </c>
      <c r="BU286">
        <v>8.375</v>
      </c>
      <c r="BV286">
        <v>61.475299999999997</v>
      </c>
      <c r="BX286">
        <v>8.8492999999999995</v>
      </c>
      <c r="BY286">
        <v>2.2983000000000002</v>
      </c>
      <c r="BZ286">
        <v>31.49</v>
      </c>
      <c r="CA286">
        <v>13.1</v>
      </c>
      <c r="CD286">
        <v>30.75</v>
      </c>
      <c r="CF286">
        <v>30.45</v>
      </c>
      <c r="CG286">
        <v>39.5</v>
      </c>
      <c r="CH286">
        <v>10.455299999999999</v>
      </c>
      <c r="CI286">
        <v>34.770000000000003</v>
      </c>
      <c r="CJ286">
        <v>29.3</v>
      </c>
      <c r="CK286">
        <v>30.4</v>
      </c>
      <c r="CL286">
        <v>59.84</v>
      </c>
      <c r="CN286">
        <v>18.691099999999999</v>
      </c>
      <c r="CO286">
        <v>34.700000000000003</v>
      </c>
      <c r="CP286">
        <v>27.41</v>
      </c>
      <c r="CQ286">
        <v>51.08</v>
      </c>
      <c r="CR286">
        <v>9.2949999999999999</v>
      </c>
      <c r="CS286">
        <v>12.2669</v>
      </c>
      <c r="CT286">
        <v>36.97</v>
      </c>
      <c r="CU286">
        <v>21.25</v>
      </c>
      <c r="CV286">
        <v>30.81</v>
      </c>
      <c r="CW286">
        <v>33.828400000000002</v>
      </c>
      <c r="CY286">
        <v>65.637699999999995</v>
      </c>
      <c r="CZ286">
        <v>17.217500000000001</v>
      </c>
      <c r="DA286">
        <v>21.074999999999999</v>
      </c>
      <c r="DB286">
        <v>45.68</v>
      </c>
      <c r="DC286">
        <v>36.299999999999997</v>
      </c>
      <c r="DD286">
        <v>11.362500000000001</v>
      </c>
      <c r="DE286">
        <v>35.65</v>
      </c>
      <c r="DF286">
        <v>18.05</v>
      </c>
      <c r="DG286">
        <v>14.807499999999999</v>
      </c>
      <c r="DI286">
        <v>78.44</v>
      </c>
      <c r="DJ286">
        <v>7.99</v>
      </c>
      <c r="DK286">
        <v>44.29</v>
      </c>
      <c r="DL286">
        <v>22.375</v>
      </c>
      <c r="DM286">
        <v>9.6998999999999995</v>
      </c>
      <c r="DN286">
        <v>28.01</v>
      </c>
      <c r="DO286">
        <v>29.16</v>
      </c>
      <c r="DP286">
        <v>15.816700000000001</v>
      </c>
      <c r="DQ286">
        <v>6.39</v>
      </c>
      <c r="DR286">
        <v>32.119999999999997</v>
      </c>
      <c r="DS286">
        <v>34.94</v>
      </c>
      <c r="DT286">
        <v>20.754999999999999</v>
      </c>
      <c r="DU286">
        <v>25.32</v>
      </c>
      <c r="DV286">
        <v>37.26</v>
      </c>
      <c r="DW286">
        <v>20.055</v>
      </c>
      <c r="DX286">
        <v>44.55</v>
      </c>
      <c r="DY286">
        <v>13.3969</v>
      </c>
      <c r="DZ286">
        <v>14.074199999999999</v>
      </c>
      <c r="EA286">
        <v>17.5685</v>
      </c>
      <c r="EC286">
        <v>29.905000000000001</v>
      </c>
      <c r="EE286">
        <v>4.9249999999999998</v>
      </c>
      <c r="EF286">
        <v>27.02</v>
      </c>
      <c r="EH286">
        <v>30.581399999999999</v>
      </c>
      <c r="EI286">
        <v>12.3</v>
      </c>
      <c r="EK286">
        <v>32.479999999999997</v>
      </c>
      <c r="EL286">
        <v>17.723800000000001</v>
      </c>
      <c r="EM286">
        <v>12.08</v>
      </c>
      <c r="EN286">
        <v>42.31</v>
      </c>
      <c r="EO286">
        <v>22.01</v>
      </c>
      <c r="EP286">
        <v>12.69</v>
      </c>
      <c r="ER286">
        <v>27.05</v>
      </c>
      <c r="ET286">
        <v>62.795200000000001</v>
      </c>
      <c r="EU286">
        <v>14.43</v>
      </c>
      <c r="EV286">
        <v>68.489999999999995</v>
      </c>
      <c r="EX286">
        <v>12.305</v>
      </c>
      <c r="EY286">
        <v>20.82</v>
      </c>
      <c r="EZ286">
        <v>16.240400000000001</v>
      </c>
      <c r="FA286">
        <v>10.766400000000001</v>
      </c>
      <c r="FB286">
        <v>81.900000000000006</v>
      </c>
      <c r="FC286">
        <v>19.809999999999999</v>
      </c>
      <c r="FE286">
        <v>45.45</v>
      </c>
      <c r="FF286">
        <v>16.8917</v>
      </c>
      <c r="FG286">
        <v>13.46</v>
      </c>
      <c r="FH286">
        <v>12.5207</v>
      </c>
      <c r="FI286">
        <v>54.935000000000002</v>
      </c>
      <c r="FJ286">
        <v>21.234000000000002</v>
      </c>
      <c r="FL286">
        <v>32.04</v>
      </c>
      <c r="FM286">
        <v>53.59</v>
      </c>
      <c r="FN286">
        <v>29.45</v>
      </c>
      <c r="FO286">
        <v>33.79</v>
      </c>
      <c r="FQ286">
        <v>78.150700000000001</v>
      </c>
      <c r="FS286">
        <v>33.063000000000002</v>
      </c>
      <c r="FT286">
        <v>27.96</v>
      </c>
      <c r="FU286">
        <v>15.44</v>
      </c>
      <c r="FW286">
        <v>6.8688000000000002</v>
      </c>
      <c r="FX286">
        <v>10.189399999999999</v>
      </c>
      <c r="FY286">
        <v>11.0375</v>
      </c>
      <c r="FZ286">
        <v>16.399999999999999</v>
      </c>
      <c r="GA286">
        <v>22.89</v>
      </c>
      <c r="GB286">
        <v>39.417000000000002</v>
      </c>
      <c r="GC286">
        <v>25.12</v>
      </c>
      <c r="GD286">
        <v>10.81</v>
      </c>
      <c r="GE286">
        <v>14.05</v>
      </c>
      <c r="GF286">
        <v>10.8443</v>
      </c>
      <c r="GG286">
        <v>43.445</v>
      </c>
      <c r="GH286">
        <v>9.6935000000000002</v>
      </c>
      <c r="GI286">
        <v>17.5822</v>
      </c>
      <c r="GJ286">
        <v>13.74</v>
      </c>
      <c r="GK286">
        <v>28.853300000000001</v>
      </c>
      <c r="GL286">
        <v>19.709399999999999</v>
      </c>
      <c r="GM286">
        <v>44.84</v>
      </c>
      <c r="GN286">
        <v>30.57</v>
      </c>
      <c r="GO286">
        <v>22.1568</v>
      </c>
      <c r="GP286">
        <v>8.6649999999999991</v>
      </c>
      <c r="GQ286">
        <v>42.04</v>
      </c>
      <c r="GR286">
        <v>74.400000000000006</v>
      </c>
      <c r="GS286">
        <v>23.84</v>
      </c>
      <c r="GT286">
        <v>22.54</v>
      </c>
      <c r="GU286">
        <v>7.8925000000000001</v>
      </c>
      <c r="GV286">
        <v>20.399999999999999</v>
      </c>
      <c r="GW286">
        <v>35.5</v>
      </c>
      <c r="GX286">
        <v>26.26</v>
      </c>
      <c r="GY286">
        <v>26.45</v>
      </c>
      <c r="GZ286">
        <v>13.01</v>
      </c>
      <c r="HA286">
        <v>38.5</v>
      </c>
      <c r="HB286">
        <v>26.65</v>
      </c>
      <c r="HC286">
        <v>26.4</v>
      </c>
      <c r="HD286">
        <v>25.341000000000001</v>
      </c>
      <c r="HE286">
        <v>30.51</v>
      </c>
      <c r="HF286">
        <v>3.8874</v>
      </c>
      <c r="HG286">
        <v>17.497499999999999</v>
      </c>
      <c r="HH286">
        <v>36.799999999999997</v>
      </c>
      <c r="HI286">
        <v>21.44</v>
      </c>
      <c r="HJ286">
        <v>33.4</v>
      </c>
      <c r="HK286">
        <v>25.91</v>
      </c>
      <c r="HL286">
        <v>66.41</v>
      </c>
      <c r="HM286">
        <v>27.03</v>
      </c>
      <c r="HN286">
        <v>5.76</v>
      </c>
      <c r="HP286">
        <v>25.004999999999999</v>
      </c>
      <c r="HQ286">
        <v>25.876999999999999</v>
      </c>
      <c r="HR286">
        <v>35.85</v>
      </c>
      <c r="HS286">
        <v>8.0250000000000004</v>
      </c>
      <c r="HT286">
        <v>15.4222</v>
      </c>
      <c r="HU286">
        <v>24.02</v>
      </c>
      <c r="HV286">
        <v>43.533499999999997</v>
      </c>
      <c r="HX286">
        <v>13.2425</v>
      </c>
      <c r="HY286">
        <v>15.275</v>
      </c>
      <c r="HZ286">
        <v>29.67</v>
      </c>
      <c r="IA286">
        <v>8.3773999999999997</v>
      </c>
      <c r="IB286">
        <v>14.1244</v>
      </c>
      <c r="IC286">
        <v>6.1391</v>
      </c>
      <c r="ID286">
        <v>8.7200000000000006</v>
      </c>
      <c r="IE286">
        <v>25.8611</v>
      </c>
      <c r="IF286">
        <v>45.64</v>
      </c>
      <c r="IG286">
        <v>21.4618</v>
      </c>
      <c r="IH286">
        <v>53.06</v>
      </c>
      <c r="II286">
        <v>29.31</v>
      </c>
      <c r="IJ286">
        <v>9.93</v>
      </c>
      <c r="IK286">
        <v>21.761700000000001</v>
      </c>
      <c r="IM286">
        <v>58</v>
      </c>
      <c r="IS286">
        <v>34.42</v>
      </c>
      <c r="IV286">
        <v>18.445</v>
      </c>
      <c r="IW286">
        <v>9.98</v>
      </c>
      <c r="IZ286">
        <v>22.614999999999998</v>
      </c>
      <c r="JA286">
        <v>13.25</v>
      </c>
      <c r="JC286">
        <v>94.578199999999995</v>
      </c>
      <c r="JE286">
        <v>45.892699999999998</v>
      </c>
      <c r="JI286">
        <v>7.0631000000000004</v>
      </c>
      <c r="JJ286">
        <v>7.6</v>
      </c>
      <c r="JO286">
        <v>67.02</v>
      </c>
      <c r="JU286">
        <v>18.38</v>
      </c>
      <c r="JW286">
        <v>4.1266999999999996</v>
      </c>
      <c r="JY286">
        <v>14.05</v>
      </c>
      <c r="KD286">
        <v>18.405000000000001</v>
      </c>
      <c r="KH286">
        <v>27</v>
      </c>
      <c r="KI286">
        <v>55.37</v>
      </c>
      <c r="KJ286">
        <v>23.231100000000001</v>
      </c>
      <c r="KK286">
        <v>2.94</v>
      </c>
      <c r="KN286">
        <v>24</v>
      </c>
      <c r="KO286">
        <v>40.206299999999999</v>
      </c>
      <c r="KP286">
        <v>52.7</v>
      </c>
      <c r="KQ286">
        <v>8.4250000000000007</v>
      </c>
      <c r="KU286">
        <v>8.0749999999999993</v>
      </c>
      <c r="KV286">
        <v>44.47</v>
      </c>
      <c r="KX286">
        <v>71.605699999999999</v>
      </c>
      <c r="KZ286">
        <v>37.950000000000003</v>
      </c>
      <c r="LB286">
        <v>8.5885999999999996</v>
      </c>
      <c r="LE286">
        <v>40.25</v>
      </c>
      <c r="LG286">
        <v>25.995000000000001</v>
      </c>
      <c r="LH286">
        <v>5.3913000000000002</v>
      </c>
      <c r="LI286">
        <v>17.975000000000001</v>
      </c>
      <c r="LK286">
        <v>23.72</v>
      </c>
      <c r="LL286">
        <v>23.67</v>
      </c>
      <c r="LM286">
        <v>46.418999999999997</v>
      </c>
      <c r="LO286">
        <v>61.1</v>
      </c>
      <c r="LP286">
        <v>32.8825</v>
      </c>
      <c r="LR286">
        <v>33.25</v>
      </c>
      <c r="LS286">
        <v>36.4</v>
      </c>
      <c r="LT286">
        <v>11.9109</v>
      </c>
      <c r="LU286">
        <v>61.83</v>
      </c>
      <c r="LV286">
        <v>71.06</v>
      </c>
      <c r="LX286">
        <v>11.933</v>
      </c>
      <c r="MC286">
        <v>6.25</v>
      </c>
      <c r="MD286">
        <v>63.75</v>
      </c>
      <c r="ME286">
        <v>9.4426000000000005</v>
      </c>
      <c r="MF286">
        <v>19.45</v>
      </c>
      <c r="MJ286">
        <v>20.712499999999999</v>
      </c>
      <c r="MM286">
        <v>15.8794</v>
      </c>
      <c r="MN286">
        <v>24.87</v>
      </c>
      <c r="MP286">
        <v>18.652000000000001</v>
      </c>
      <c r="MR286">
        <v>35.33</v>
      </c>
      <c r="MU286">
        <v>24.3</v>
      </c>
      <c r="MV286">
        <v>42.12</v>
      </c>
      <c r="MW286">
        <v>5.8250000000000002</v>
      </c>
      <c r="MY286">
        <v>17.47</v>
      </c>
      <c r="MZ286">
        <v>8.1367999999999991</v>
      </c>
      <c r="NB286">
        <v>38.891100000000002</v>
      </c>
      <c r="NG286">
        <v>6.3367000000000004</v>
      </c>
      <c r="NH286">
        <v>24.45</v>
      </c>
      <c r="NI286">
        <v>27.79</v>
      </c>
      <c r="NK286">
        <v>31.61</v>
      </c>
      <c r="NM286">
        <v>40.159999999999997</v>
      </c>
      <c r="NQ286">
        <v>15.87</v>
      </c>
      <c r="NT286">
        <v>9.6449999999999996</v>
      </c>
      <c r="NU286">
        <v>37.6</v>
      </c>
      <c r="NV286">
        <v>9.7733000000000008</v>
      </c>
      <c r="NX286">
        <v>113.96</v>
      </c>
      <c r="NY286">
        <v>20.85</v>
      </c>
      <c r="OA286">
        <v>13.625</v>
      </c>
      <c r="OJ286">
        <v>35.1708</v>
      </c>
      <c r="ON286">
        <v>42.5</v>
      </c>
      <c r="OO286">
        <v>34.770000000000003</v>
      </c>
      <c r="OS286">
        <v>29.7639</v>
      </c>
      <c r="OU286">
        <v>15</v>
      </c>
      <c r="OV286">
        <v>4.5</v>
      </c>
      <c r="OW286">
        <v>17.059999999999999</v>
      </c>
      <c r="OY286">
        <v>4.625</v>
      </c>
      <c r="PA286">
        <v>25.55</v>
      </c>
      <c r="PY286">
        <v>18.87</v>
      </c>
      <c r="QD286">
        <v>22.7</v>
      </c>
      <c r="QI286">
        <v>10.925000000000001</v>
      </c>
      <c r="QJ286">
        <v>52.15</v>
      </c>
      <c r="QK286">
        <v>12.19</v>
      </c>
      <c r="QL286">
        <v>52.82</v>
      </c>
      <c r="QM286">
        <v>9.2603000000000009</v>
      </c>
      <c r="QN286">
        <v>12.975</v>
      </c>
      <c r="QS286">
        <v>3.5032999999999999</v>
      </c>
      <c r="QT286">
        <v>24.61</v>
      </c>
      <c r="QU286">
        <v>19.62</v>
      </c>
      <c r="QV286">
        <v>15.31</v>
      </c>
      <c r="QX286">
        <v>15.065</v>
      </c>
      <c r="RA286">
        <v>31.94</v>
      </c>
      <c r="RB286">
        <v>13.95</v>
      </c>
      <c r="RE286">
        <v>16.809999999999999</v>
      </c>
      <c r="RF286">
        <v>35.75</v>
      </c>
      <c r="RL286">
        <v>24.31</v>
      </c>
      <c r="RM286">
        <v>19.275500000000001</v>
      </c>
      <c r="RN286">
        <v>42.02</v>
      </c>
      <c r="RT286">
        <v>59.5</v>
      </c>
      <c r="RV286">
        <v>5.2074999999999996</v>
      </c>
    </row>
    <row r="287" spans="1:490">
      <c r="A287" s="1">
        <v>36927</v>
      </c>
      <c r="C287">
        <v>42.375599999999999</v>
      </c>
      <c r="D287">
        <v>47.058100000000003</v>
      </c>
      <c r="F287">
        <v>57.93</v>
      </c>
      <c r="G287">
        <v>21.885000000000002</v>
      </c>
      <c r="H287">
        <v>54.6</v>
      </c>
      <c r="I287">
        <v>41.284999999999997</v>
      </c>
      <c r="J287">
        <v>29.6</v>
      </c>
      <c r="L287">
        <v>30.025400000000001</v>
      </c>
      <c r="N287">
        <v>42.4</v>
      </c>
      <c r="P287">
        <v>47.85</v>
      </c>
      <c r="Q287">
        <v>16.026399999999999</v>
      </c>
      <c r="R287">
        <v>46.61</v>
      </c>
      <c r="S287">
        <v>112.22</v>
      </c>
      <c r="U287">
        <v>46.965000000000003</v>
      </c>
      <c r="V287">
        <v>29.36</v>
      </c>
      <c r="W287">
        <v>79.956699999999998</v>
      </c>
      <c r="X287">
        <v>54.884999999999998</v>
      </c>
      <c r="Z287">
        <v>26.63</v>
      </c>
      <c r="AC287">
        <v>43</v>
      </c>
      <c r="AD287">
        <v>45.75</v>
      </c>
      <c r="AE287">
        <v>37.174999999999997</v>
      </c>
      <c r="AF287">
        <v>49.7</v>
      </c>
      <c r="AG287">
        <v>49.56</v>
      </c>
      <c r="AH287">
        <v>37.1</v>
      </c>
      <c r="AJ287">
        <v>53.84</v>
      </c>
      <c r="AQ287">
        <v>523.65509999999995</v>
      </c>
      <c r="AR287">
        <v>1477.5541000000001</v>
      </c>
      <c r="AS287">
        <v>49.148699999999998</v>
      </c>
      <c r="AT287">
        <v>10.7582</v>
      </c>
      <c r="AW287">
        <v>38.4482</v>
      </c>
      <c r="AY287">
        <v>20.734500000000001</v>
      </c>
      <c r="AZ287">
        <v>31.43</v>
      </c>
      <c r="BA287">
        <v>36.0002</v>
      </c>
      <c r="BB287">
        <v>27.04</v>
      </c>
      <c r="BC287">
        <v>44</v>
      </c>
      <c r="BD287">
        <v>23.653300000000002</v>
      </c>
      <c r="BE287">
        <v>30.7</v>
      </c>
      <c r="BF287">
        <v>35.380000000000003</v>
      </c>
      <c r="BG287">
        <v>26.142900000000001</v>
      </c>
      <c r="BH287">
        <v>14.981</v>
      </c>
      <c r="BK287">
        <v>25.5</v>
      </c>
      <c r="BL287">
        <v>53.36</v>
      </c>
      <c r="BM287">
        <v>2.5425</v>
      </c>
      <c r="BN287">
        <v>58.257399999999997</v>
      </c>
      <c r="BO287">
        <v>23.08</v>
      </c>
      <c r="BP287">
        <v>23.8599</v>
      </c>
      <c r="BQ287">
        <v>35.96</v>
      </c>
      <c r="BR287">
        <v>46.02</v>
      </c>
      <c r="BS287">
        <v>19.377800000000001</v>
      </c>
      <c r="BT287">
        <v>10.725</v>
      </c>
      <c r="BU287">
        <v>8.0150000000000006</v>
      </c>
      <c r="BV287">
        <v>61.199300000000001</v>
      </c>
      <c r="BX287">
        <v>8.9733000000000001</v>
      </c>
      <c r="BY287">
        <v>2.34</v>
      </c>
      <c r="BZ287">
        <v>31.96</v>
      </c>
      <c r="CA287">
        <v>13.12</v>
      </c>
      <c r="CD287">
        <v>32.700000000000003</v>
      </c>
      <c r="CF287">
        <v>31</v>
      </c>
      <c r="CG287">
        <v>40.503</v>
      </c>
      <c r="CH287">
        <v>10.3535</v>
      </c>
      <c r="CI287">
        <v>35.19</v>
      </c>
      <c r="CJ287">
        <v>29.74</v>
      </c>
      <c r="CK287">
        <v>29.925000000000001</v>
      </c>
      <c r="CL287">
        <v>60.24</v>
      </c>
      <c r="CN287">
        <v>18.621099999999998</v>
      </c>
      <c r="CO287">
        <v>35.29</v>
      </c>
      <c r="CP287">
        <v>27.73</v>
      </c>
      <c r="CQ287">
        <v>51.76</v>
      </c>
      <c r="CR287">
        <v>9.0399999999999991</v>
      </c>
      <c r="CS287">
        <v>12.2479</v>
      </c>
      <c r="CT287">
        <v>36.35</v>
      </c>
      <c r="CU287">
        <v>21.18</v>
      </c>
      <c r="CV287">
        <v>31.065000000000001</v>
      </c>
      <c r="CW287">
        <v>34.317799999999998</v>
      </c>
      <c r="CY287">
        <v>68.275099999999995</v>
      </c>
      <c r="CZ287">
        <v>17.225000000000001</v>
      </c>
      <c r="DA287">
        <v>21.4</v>
      </c>
      <c r="DB287">
        <v>45.56</v>
      </c>
      <c r="DC287">
        <v>37.85</v>
      </c>
      <c r="DD287">
        <v>11.3125</v>
      </c>
      <c r="DE287">
        <v>35.79</v>
      </c>
      <c r="DF287">
        <v>18.331</v>
      </c>
      <c r="DG287">
        <v>15</v>
      </c>
      <c r="DI287">
        <v>79.05</v>
      </c>
      <c r="DJ287">
        <v>7.85</v>
      </c>
      <c r="DK287">
        <v>44.18</v>
      </c>
      <c r="DL287">
        <v>22.13</v>
      </c>
      <c r="DM287">
        <v>9.8317999999999994</v>
      </c>
      <c r="DN287">
        <v>28.45</v>
      </c>
      <c r="DO287">
        <v>29.25</v>
      </c>
      <c r="DP287">
        <v>15.566700000000001</v>
      </c>
      <c r="DQ287">
        <v>6.415</v>
      </c>
      <c r="DR287">
        <v>30.65</v>
      </c>
      <c r="DS287">
        <v>34.049999999999997</v>
      </c>
      <c r="DT287">
        <v>21.065000000000001</v>
      </c>
      <c r="DU287">
        <v>25.58</v>
      </c>
      <c r="DV287">
        <v>37.35</v>
      </c>
      <c r="DW287">
        <v>20.55</v>
      </c>
      <c r="DX287">
        <v>45.51</v>
      </c>
      <c r="DY287">
        <v>13.481999999999999</v>
      </c>
      <c r="DZ287">
        <v>14.065099999999999</v>
      </c>
      <c r="EA287">
        <v>18.311599999999999</v>
      </c>
      <c r="EC287">
        <v>30.35</v>
      </c>
      <c r="EE287">
        <v>4.9850000000000003</v>
      </c>
      <c r="EF287">
        <v>27.49</v>
      </c>
      <c r="EH287">
        <v>30.8658</v>
      </c>
      <c r="EI287">
        <v>12.79</v>
      </c>
      <c r="EK287">
        <v>32.590000000000003</v>
      </c>
      <c r="EL287">
        <v>17.468399999999999</v>
      </c>
      <c r="EM287">
        <v>11.68</v>
      </c>
      <c r="EN287">
        <v>41.62</v>
      </c>
      <c r="EO287">
        <v>22</v>
      </c>
      <c r="EP287">
        <v>12.5875</v>
      </c>
      <c r="ER287">
        <v>27.58</v>
      </c>
      <c r="ET287">
        <v>62.192100000000003</v>
      </c>
      <c r="EU287">
        <v>14.43</v>
      </c>
      <c r="EV287">
        <v>68.489999999999995</v>
      </c>
      <c r="EX287">
        <v>12</v>
      </c>
      <c r="EY287">
        <v>20.88</v>
      </c>
      <c r="EZ287">
        <v>16.4314</v>
      </c>
      <c r="FA287">
        <v>10.8605</v>
      </c>
      <c r="FB287">
        <v>79.900000000000006</v>
      </c>
      <c r="FC287">
        <v>19.399999999999999</v>
      </c>
      <c r="FE287">
        <v>46.69</v>
      </c>
      <c r="FF287">
        <v>17.4833</v>
      </c>
      <c r="FG287">
        <v>13.275</v>
      </c>
      <c r="FH287">
        <v>12.706300000000001</v>
      </c>
      <c r="FI287">
        <v>55.83</v>
      </c>
      <c r="FJ287">
        <v>21.313099999999999</v>
      </c>
      <c r="FL287">
        <v>32.19</v>
      </c>
      <c r="FM287">
        <v>53.11</v>
      </c>
      <c r="FN287">
        <v>28.85</v>
      </c>
      <c r="FO287">
        <v>33.39</v>
      </c>
      <c r="FQ287">
        <v>74.814999999999998</v>
      </c>
      <c r="FS287">
        <v>33.287999999999997</v>
      </c>
      <c r="FT287">
        <v>27.88</v>
      </c>
      <c r="FU287">
        <v>15.22</v>
      </c>
      <c r="FW287">
        <v>6.9124999999999996</v>
      </c>
      <c r="FX287">
        <v>10.4527</v>
      </c>
      <c r="FY287">
        <v>11.22</v>
      </c>
      <c r="FZ287">
        <v>16.29</v>
      </c>
      <c r="GA287">
        <v>22.99</v>
      </c>
      <c r="GB287">
        <v>39.453000000000003</v>
      </c>
      <c r="GC287">
        <v>25.68</v>
      </c>
      <c r="GD287">
        <v>10.725</v>
      </c>
      <c r="GE287">
        <v>14.9</v>
      </c>
      <c r="GF287">
        <v>11.232799999999999</v>
      </c>
      <c r="GG287">
        <v>44.625</v>
      </c>
      <c r="GH287">
        <v>9.8533000000000008</v>
      </c>
      <c r="GI287">
        <v>17.431100000000001</v>
      </c>
      <c r="GJ287">
        <v>13.6</v>
      </c>
      <c r="GK287">
        <v>28.44</v>
      </c>
      <c r="GL287">
        <v>19.6723</v>
      </c>
      <c r="GM287">
        <v>45</v>
      </c>
      <c r="GN287">
        <v>30.66</v>
      </c>
      <c r="GO287">
        <v>20.334900000000001</v>
      </c>
      <c r="GP287">
        <v>8.98</v>
      </c>
      <c r="GQ287">
        <v>43.05</v>
      </c>
      <c r="GR287">
        <v>74.599999999999994</v>
      </c>
      <c r="GS287">
        <v>24.625</v>
      </c>
      <c r="GT287">
        <v>22.77</v>
      </c>
      <c r="GU287">
        <v>8.0533000000000001</v>
      </c>
      <c r="GV287">
        <v>20.52</v>
      </c>
      <c r="GW287">
        <v>35.840000000000003</v>
      </c>
      <c r="GX287">
        <v>26.36</v>
      </c>
      <c r="GY287">
        <v>26.35</v>
      </c>
      <c r="GZ287">
        <v>13.23</v>
      </c>
      <c r="HA287">
        <v>39.005000000000003</v>
      </c>
      <c r="HB287">
        <v>25.99</v>
      </c>
      <c r="HC287">
        <v>26.75</v>
      </c>
      <c r="HD287">
        <v>27.774999999999999</v>
      </c>
      <c r="HE287">
        <v>30.5</v>
      </c>
      <c r="HF287">
        <v>3.9111000000000002</v>
      </c>
      <c r="HG287">
        <v>17.692399999999999</v>
      </c>
      <c r="HH287">
        <v>36.86</v>
      </c>
      <c r="HI287">
        <v>21.14</v>
      </c>
      <c r="HJ287">
        <v>34.1</v>
      </c>
      <c r="HK287">
        <v>25.81</v>
      </c>
      <c r="HL287">
        <v>67.290000000000006</v>
      </c>
      <c r="HM287">
        <v>27.07</v>
      </c>
      <c r="HN287">
        <v>6.23</v>
      </c>
      <c r="HP287">
        <v>25.315000000000001</v>
      </c>
      <c r="HQ287">
        <v>25.756</v>
      </c>
      <c r="HR287">
        <v>34.869999999999997</v>
      </c>
      <c r="HS287">
        <v>8.0225000000000009</v>
      </c>
      <c r="HT287">
        <v>15.5867</v>
      </c>
      <c r="HU287">
        <v>24</v>
      </c>
      <c r="HV287">
        <v>44.3279</v>
      </c>
      <c r="HX287">
        <v>13.112500000000001</v>
      </c>
      <c r="HY287">
        <v>15.603</v>
      </c>
      <c r="HZ287">
        <v>29.82</v>
      </c>
      <c r="IA287">
        <v>8.4898000000000007</v>
      </c>
      <c r="IB287">
        <v>14.4564</v>
      </c>
      <c r="IC287">
        <v>6.2092000000000001</v>
      </c>
      <c r="ID287">
        <v>8.7225000000000001</v>
      </c>
      <c r="IE287">
        <v>25.713200000000001</v>
      </c>
      <c r="IF287">
        <v>45.29</v>
      </c>
      <c r="IG287">
        <v>21.646000000000001</v>
      </c>
      <c r="IH287">
        <v>53</v>
      </c>
      <c r="II287">
        <v>30.449400000000001</v>
      </c>
      <c r="IJ287">
        <v>9.9499999999999993</v>
      </c>
      <c r="IK287">
        <v>20.866</v>
      </c>
      <c r="IM287">
        <v>56.75</v>
      </c>
      <c r="IS287">
        <v>34.685000000000002</v>
      </c>
      <c r="IV287">
        <v>18.484999999999999</v>
      </c>
      <c r="IW287">
        <v>9.66</v>
      </c>
      <c r="IZ287">
        <v>23.19</v>
      </c>
      <c r="JA287">
        <v>13.62</v>
      </c>
      <c r="JC287">
        <v>97.705100000000002</v>
      </c>
      <c r="JE287">
        <v>46.433599999999998</v>
      </c>
      <c r="JI287">
        <v>7.2672999999999996</v>
      </c>
      <c r="JJ287">
        <v>7.5167000000000002</v>
      </c>
      <c r="JO287">
        <v>68.8</v>
      </c>
      <c r="JU287">
        <v>18.28</v>
      </c>
      <c r="JW287">
        <v>4.0133000000000001</v>
      </c>
      <c r="JY287">
        <v>14.2</v>
      </c>
      <c r="KD287">
        <v>18.59</v>
      </c>
      <c r="KH287">
        <v>27.03</v>
      </c>
      <c r="KI287">
        <v>56.284999999999997</v>
      </c>
      <c r="KJ287">
        <v>23.674800000000001</v>
      </c>
      <c r="KK287">
        <v>2.9882999999999997</v>
      </c>
      <c r="KN287">
        <v>23.87</v>
      </c>
      <c r="KO287">
        <v>39.586599999999997</v>
      </c>
      <c r="KP287">
        <v>53.49</v>
      </c>
      <c r="KQ287">
        <v>8.125</v>
      </c>
      <c r="KU287">
        <v>8.2200000000000006</v>
      </c>
      <c r="KV287">
        <v>43.17</v>
      </c>
      <c r="KX287">
        <v>71.804900000000004</v>
      </c>
      <c r="KZ287">
        <v>38.78</v>
      </c>
      <c r="LB287">
        <v>8.6264000000000003</v>
      </c>
      <c r="LE287">
        <v>40.200000000000003</v>
      </c>
      <c r="LG287">
        <v>25.885000000000002</v>
      </c>
      <c r="LH287">
        <v>5.3762999999999996</v>
      </c>
      <c r="LI287">
        <v>18.015000000000001</v>
      </c>
      <c r="LK287">
        <v>23.513999999999999</v>
      </c>
      <c r="LL287">
        <v>24.184999999999999</v>
      </c>
      <c r="LM287">
        <v>46.177</v>
      </c>
      <c r="LO287">
        <v>60.24</v>
      </c>
      <c r="LP287">
        <v>32.740299999999998</v>
      </c>
      <c r="LR287">
        <v>33.549999999999997</v>
      </c>
      <c r="LS287">
        <v>36.299999999999997</v>
      </c>
      <c r="LT287">
        <v>12.1365</v>
      </c>
      <c r="LU287">
        <v>61.75</v>
      </c>
      <c r="LV287">
        <v>69.599999999999994</v>
      </c>
      <c r="LX287">
        <v>11.7599</v>
      </c>
      <c r="MC287">
        <v>5.1666999999999996</v>
      </c>
      <c r="MD287">
        <v>65</v>
      </c>
      <c r="ME287">
        <v>9.4527000000000001</v>
      </c>
      <c r="MF287">
        <v>19.375</v>
      </c>
      <c r="MJ287">
        <v>21.112500000000001</v>
      </c>
      <c r="MM287">
        <v>16.424600000000002</v>
      </c>
      <c r="MN287">
        <v>25.477499999999999</v>
      </c>
      <c r="MP287">
        <v>18.759</v>
      </c>
      <c r="MR287">
        <v>35.08</v>
      </c>
      <c r="MU287">
        <v>24.86</v>
      </c>
      <c r="MV287">
        <v>42.18</v>
      </c>
      <c r="MW287">
        <v>5.53</v>
      </c>
      <c r="MY287">
        <v>18</v>
      </c>
      <c r="MZ287">
        <v>8.3971</v>
      </c>
      <c r="NB287">
        <v>38.195799999999998</v>
      </c>
      <c r="NG287">
        <v>6.2396000000000003</v>
      </c>
      <c r="NH287">
        <v>24.43</v>
      </c>
      <c r="NI287">
        <v>27.8</v>
      </c>
      <c r="NK287">
        <v>31.79</v>
      </c>
      <c r="NM287">
        <v>40.200000000000003</v>
      </c>
      <c r="NQ287">
        <v>15.625</v>
      </c>
      <c r="NT287">
        <v>9.75</v>
      </c>
      <c r="NU287">
        <v>37.159999999999997</v>
      </c>
      <c r="NV287">
        <v>9.8666999999999998</v>
      </c>
      <c r="NX287">
        <v>112.1</v>
      </c>
      <c r="NY287">
        <v>21.29</v>
      </c>
      <c r="OA287">
        <v>13.675000000000001</v>
      </c>
      <c r="OJ287">
        <v>33.149500000000003</v>
      </c>
      <c r="ON287">
        <v>41</v>
      </c>
      <c r="OO287">
        <v>34.979999999999997</v>
      </c>
      <c r="OS287">
        <v>30.075800000000001</v>
      </c>
      <c r="OU287">
        <v>15</v>
      </c>
      <c r="OV287">
        <v>4.3975</v>
      </c>
      <c r="OW287">
        <v>16.850000000000001</v>
      </c>
      <c r="OY287">
        <v>4.4850000000000003</v>
      </c>
      <c r="PA287">
        <v>26.01</v>
      </c>
      <c r="PY287">
        <v>18.824999999999999</v>
      </c>
      <c r="QD287">
        <v>22.7</v>
      </c>
      <c r="QI287">
        <v>10.85</v>
      </c>
      <c r="QJ287">
        <v>51.42</v>
      </c>
      <c r="QK287">
        <v>12.244999999999999</v>
      </c>
      <c r="QL287">
        <v>52.96</v>
      </c>
      <c r="QM287">
        <v>9.1987000000000005</v>
      </c>
      <c r="QN287">
        <v>13.03</v>
      </c>
      <c r="QS287">
        <v>3.6433</v>
      </c>
      <c r="QT287">
        <v>24.28</v>
      </c>
      <c r="QU287">
        <v>19.66</v>
      </c>
      <c r="QV287">
        <v>15.505000000000001</v>
      </c>
      <c r="QX287">
        <v>15.335000000000001</v>
      </c>
      <c r="RA287">
        <v>31.89</v>
      </c>
      <c r="RB287">
        <v>13.815</v>
      </c>
      <c r="RE287">
        <v>17</v>
      </c>
      <c r="RF287">
        <v>35.75</v>
      </c>
      <c r="RL287">
        <v>24.69</v>
      </c>
      <c r="RM287">
        <v>19.525500000000001</v>
      </c>
      <c r="RN287">
        <v>43.03</v>
      </c>
      <c r="RT287">
        <v>62.08</v>
      </c>
      <c r="RV287">
        <v>5</v>
      </c>
    </row>
    <row r="288" spans="1:490">
      <c r="A288" s="1">
        <v>36928</v>
      </c>
      <c r="C288">
        <v>41.132599999999996</v>
      </c>
      <c r="D288">
        <v>48.761200000000002</v>
      </c>
      <c r="F288">
        <v>56.73</v>
      </c>
      <c r="G288">
        <v>21.76</v>
      </c>
      <c r="H288">
        <v>52.28</v>
      </c>
      <c r="I288">
        <v>42.344999999999999</v>
      </c>
      <c r="J288">
        <v>29.71</v>
      </c>
      <c r="L288">
        <v>31.189699999999998</v>
      </c>
      <c r="N288">
        <v>42.17</v>
      </c>
      <c r="P288">
        <v>47.6</v>
      </c>
      <c r="Q288">
        <v>16.7074</v>
      </c>
      <c r="R288">
        <v>45.65</v>
      </c>
      <c r="S288">
        <v>114.19</v>
      </c>
      <c r="U288">
        <v>46.71</v>
      </c>
      <c r="V288">
        <v>30.03</v>
      </c>
      <c r="W288">
        <v>79.843100000000007</v>
      </c>
      <c r="X288">
        <v>55.83</v>
      </c>
      <c r="Z288">
        <v>25.48</v>
      </c>
      <c r="AC288">
        <v>44.19</v>
      </c>
      <c r="AD288">
        <v>45.85</v>
      </c>
      <c r="AE288">
        <v>37.06</v>
      </c>
      <c r="AF288">
        <v>49.75</v>
      </c>
      <c r="AG288">
        <v>48.39</v>
      </c>
      <c r="AH288">
        <v>37.18</v>
      </c>
      <c r="AJ288">
        <v>53.2</v>
      </c>
      <c r="AQ288">
        <v>512.77279999999996</v>
      </c>
      <c r="AR288">
        <v>1450.0771999999999</v>
      </c>
      <c r="AS288">
        <v>48.969700000000003</v>
      </c>
      <c r="AT288">
        <v>10.684200000000001</v>
      </c>
      <c r="AW288">
        <v>37.698999999999998</v>
      </c>
      <c r="AY288">
        <v>21.110399999999998</v>
      </c>
      <c r="AZ288">
        <v>31.05</v>
      </c>
      <c r="BA288">
        <v>35.510199999999998</v>
      </c>
      <c r="BB288">
        <v>27.52</v>
      </c>
      <c r="BC288">
        <v>44.51</v>
      </c>
      <c r="BD288">
        <v>23.7133</v>
      </c>
      <c r="BE288">
        <v>31.725000000000001</v>
      </c>
      <c r="BF288">
        <v>35.15</v>
      </c>
      <c r="BG288">
        <v>26.779199999999999</v>
      </c>
      <c r="BH288">
        <v>14.2667</v>
      </c>
      <c r="BK288">
        <v>25.14</v>
      </c>
      <c r="BL288">
        <v>53.71</v>
      </c>
      <c r="BM288">
        <v>2.5630999999999999</v>
      </c>
      <c r="BN288">
        <v>56.974800000000002</v>
      </c>
      <c r="BO288">
        <v>23.004999999999999</v>
      </c>
      <c r="BP288">
        <v>23.889700000000001</v>
      </c>
      <c r="BQ288">
        <v>36.6</v>
      </c>
      <c r="BR288">
        <v>45.5</v>
      </c>
      <c r="BS288">
        <v>19.64</v>
      </c>
      <c r="BT288">
        <v>10.67</v>
      </c>
      <c r="BU288">
        <v>8.06</v>
      </c>
      <c r="BV288">
        <v>60.485399999999998</v>
      </c>
      <c r="BX288">
        <v>9.0373000000000001</v>
      </c>
      <c r="BY288">
        <v>2.3367</v>
      </c>
      <c r="BZ288">
        <v>31.7</v>
      </c>
      <c r="CA288">
        <v>14.25</v>
      </c>
      <c r="CD288">
        <v>32.630000000000003</v>
      </c>
      <c r="CF288">
        <v>30.75</v>
      </c>
      <c r="CG288">
        <v>39.159999999999997</v>
      </c>
      <c r="CH288">
        <v>11.010400000000001</v>
      </c>
      <c r="CI288">
        <v>35.299999999999997</v>
      </c>
      <c r="CJ288">
        <v>29.74</v>
      </c>
      <c r="CK288">
        <v>30.024999999999999</v>
      </c>
      <c r="CL288">
        <v>59.3</v>
      </c>
      <c r="CN288">
        <v>18.691099999999999</v>
      </c>
      <c r="CO288">
        <v>35.049999999999997</v>
      </c>
      <c r="CP288">
        <v>27.73</v>
      </c>
      <c r="CQ288">
        <v>49.75</v>
      </c>
      <c r="CR288">
        <v>9.1880000000000006</v>
      </c>
      <c r="CS288">
        <v>12.3446</v>
      </c>
      <c r="CT288">
        <v>36.29</v>
      </c>
      <c r="CU288">
        <v>20.945</v>
      </c>
      <c r="CV288">
        <v>31.12</v>
      </c>
      <c r="CW288">
        <v>34.1021</v>
      </c>
      <c r="CY288">
        <v>69.427899999999994</v>
      </c>
      <c r="CZ288">
        <v>17.482500000000002</v>
      </c>
      <c r="DA288">
        <v>21.515000000000001</v>
      </c>
      <c r="DB288">
        <v>47.65</v>
      </c>
      <c r="DC288">
        <v>37.5</v>
      </c>
      <c r="DD288">
        <v>11.5275</v>
      </c>
      <c r="DE288">
        <v>36.22</v>
      </c>
      <c r="DF288">
        <v>18.213999999999999</v>
      </c>
      <c r="DG288">
        <v>14.987500000000001</v>
      </c>
      <c r="DI288">
        <v>78.040000000000006</v>
      </c>
      <c r="DJ288">
        <v>7.96</v>
      </c>
      <c r="DK288">
        <v>43.8</v>
      </c>
      <c r="DL288">
        <v>22.475000000000001</v>
      </c>
      <c r="DM288">
        <v>9.8533000000000008</v>
      </c>
      <c r="DN288">
        <v>28.74</v>
      </c>
      <c r="DO288">
        <v>29.74</v>
      </c>
      <c r="DP288">
        <v>14.8933</v>
      </c>
      <c r="DQ288">
        <v>6.3250000000000002</v>
      </c>
      <c r="DR288">
        <v>30</v>
      </c>
      <c r="DS288">
        <v>33.65</v>
      </c>
      <c r="DT288">
        <v>21.675000000000001</v>
      </c>
      <c r="DU288">
        <v>25.87</v>
      </c>
      <c r="DV288">
        <v>36.39</v>
      </c>
      <c r="DW288">
        <v>21.324999999999999</v>
      </c>
      <c r="DX288">
        <v>46.31</v>
      </c>
      <c r="DY288">
        <v>13.770099999999999</v>
      </c>
      <c r="DZ288">
        <v>14.2927</v>
      </c>
      <c r="EA288">
        <v>18.403099999999998</v>
      </c>
      <c r="EC288">
        <v>30.524999999999999</v>
      </c>
      <c r="EE288">
        <v>4.97</v>
      </c>
      <c r="EF288">
        <v>27.51</v>
      </c>
      <c r="EH288">
        <v>31.158300000000001</v>
      </c>
      <c r="EI288">
        <v>12.25</v>
      </c>
      <c r="EK288">
        <v>32.344999999999999</v>
      </c>
      <c r="EL288">
        <v>17.380600000000001</v>
      </c>
      <c r="EM288">
        <v>12.4</v>
      </c>
      <c r="EN288">
        <v>41.12</v>
      </c>
      <c r="EO288">
        <v>22.23</v>
      </c>
      <c r="EP288">
        <v>12.67</v>
      </c>
      <c r="ER288">
        <v>27.28</v>
      </c>
      <c r="ET288">
        <v>62.701000000000001</v>
      </c>
      <c r="EU288">
        <v>14.3467</v>
      </c>
      <c r="EV288">
        <v>68.63</v>
      </c>
      <c r="EX288">
        <v>12.175000000000001</v>
      </c>
      <c r="EY288">
        <v>20.89</v>
      </c>
      <c r="EZ288">
        <v>16.781700000000001</v>
      </c>
      <c r="FA288">
        <v>10.831300000000001</v>
      </c>
      <c r="FB288">
        <v>77.5</v>
      </c>
      <c r="FC288">
        <v>19.48</v>
      </c>
      <c r="FE288">
        <v>46.25</v>
      </c>
      <c r="FF288">
        <v>16.416699999999999</v>
      </c>
      <c r="FG288">
        <v>13.07</v>
      </c>
      <c r="FH288">
        <v>12.608599999999999</v>
      </c>
      <c r="FI288">
        <v>55.515000000000001</v>
      </c>
      <c r="FJ288">
        <v>20.258400000000002</v>
      </c>
      <c r="FL288">
        <v>31.83</v>
      </c>
      <c r="FM288">
        <v>51.88</v>
      </c>
      <c r="FN288">
        <v>28.76</v>
      </c>
      <c r="FO288">
        <v>32.6</v>
      </c>
      <c r="FQ288">
        <v>76.427899999999994</v>
      </c>
      <c r="FS288">
        <v>33.674999999999997</v>
      </c>
      <c r="FT288">
        <v>27.88</v>
      </c>
      <c r="FU288">
        <v>14.95</v>
      </c>
      <c r="FW288">
        <v>7.1063000000000001</v>
      </c>
      <c r="FX288">
        <v>10.590299999999999</v>
      </c>
      <c r="FY288">
        <v>11.717499999999999</v>
      </c>
      <c r="FZ288">
        <v>16.350000000000001</v>
      </c>
      <c r="GA288">
        <v>23</v>
      </c>
      <c r="GB288">
        <v>39.253999999999998</v>
      </c>
      <c r="GC288">
        <v>25.445</v>
      </c>
      <c r="GD288">
        <v>10.817500000000001</v>
      </c>
      <c r="GE288">
        <v>15.25</v>
      </c>
      <c r="GF288">
        <v>11.3287</v>
      </c>
      <c r="GG288">
        <v>44.274999999999999</v>
      </c>
      <c r="GH288">
        <v>9.7964000000000002</v>
      </c>
      <c r="GI288">
        <v>17.195599999999999</v>
      </c>
      <c r="GJ288">
        <v>12.92</v>
      </c>
      <c r="GK288">
        <v>28.7133</v>
      </c>
      <c r="GL288">
        <v>19.946000000000002</v>
      </c>
      <c r="GM288">
        <v>45.26</v>
      </c>
      <c r="GN288">
        <v>30.75</v>
      </c>
      <c r="GO288">
        <v>20.582599999999999</v>
      </c>
      <c r="GP288">
        <v>9.3625000000000007</v>
      </c>
      <c r="GQ288">
        <v>43.56</v>
      </c>
      <c r="GR288">
        <v>74</v>
      </c>
      <c r="GS288">
        <v>24.87</v>
      </c>
      <c r="GT288">
        <v>22.75</v>
      </c>
      <c r="GU288">
        <v>8.0374999999999996</v>
      </c>
      <c r="GV288">
        <v>20.63</v>
      </c>
      <c r="GW288">
        <v>35.39</v>
      </c>
      <c r="GX288">
        <v>26.5</v>
      </c>
      <c r="GY288">
        <v>26.56</v>
      </c>
      <c r="GZ288">
        <v>12.83</v>
      </c>
      <c r="HA288">
        <v>39.645000000000003</v>
      </c>
      <c r="HB288">
        <v>25.64</v>
      </c>
      <c r="HC288">
        <v>26.03</v>
      </c>
      <c r="HD288">
        <v>29.288</v>
      </c>
      <c r="HE288">
        <v>30.5</v>
      </c>
      <c r="HF288">
        <v>3.9111000000000002</v>
      </c>
      <c r="HG288">
        <v>17.8142</v>
      </c>
      <c r="HH288">
        <v>36.44</v>
      </c>
      <c r="HI288">
        <v>21.32</v>
      </c>
      <c r="HJ288">
        <v>34.36</v>
      </c>
      <c r="HK288">
        <v>25.87</v>
      </c>
      <c r="HL288">
        <v>66.34</v>
      </c>
      <c r="HM288">
        <v>27.02</v>
      </c>
      <c r="HN288">
        <v>6.1150000000000002</v>
      </c>
      <c r="HP288">
        <v>25.675000000000001</v>
      </c>
      <c r="HQ288">
        <v>26.006</v>
      </c>
      <c r="HR288">
        <v>34.799999999999997</v>
      </c>
      <c r="HS288">
        <v>7.8149999999999995</v>
      </c>
      <c r="HT288">
        <v>15.013299999999999</v>
      </c>
      <c r="HU288">
        <v>24</v>
      </c>
      <c r="HV288">
        <v>44.017299999999999</v>
      </c>
      <c r="HX288">
        <v>13.225</v>
      </c>
      <c r="HY288">
        <v>15.225</v>
      </c>
      <c r="HZ288">
        <v>27.9</v>
      </c>
      <c r="IA288">
        <v>8.6112000000000002</v>
      </c>
      <c r="IB288">
        <v>14.6114</v>
      </c>
      <c r="IC288">
        <v>6.3756000000000004</v>
      </c>
      <c r="ID288">
        <v>8.9425000000000008</v>
      </c>
      <c r="IE288">
        <v>25.586300000000001</v>
      </c>
      <c r="IF288">
        <v>45.52</v>
      </c>
      <c r="IG288">
        <v>21.556000000000001</v>
      </c>
      <c r="IH288">
        <v>53.24</v>
      </c>
      <c r="II288">
        <v>30.359500000000001</v>
      </c>
      <c r="IJ288">
        <v>10.025</v>
      </c>
      <c r="IK288">
        <v>19.4696</v>
      </c>
      <c r="IM288">
        <v>55.3</v>
      </c>
      <c r="IS288">
        <v>34.21</v>
      </c>
      <c r="IV288">
        <v>18.72</v>
      </c>
      <c r="IW288">
        <v>9.7449999999999992</v>
      </c>
      <c r="IZ288">
        <v>23.074999999999999</v>
      </c>
      <c r="JA288">
        <v>13.85</v>
      </c>
      <c r="JC288">
        <v>96.676000000000002</v>
      </c>
      <c r="JE288">
        <v>46.026699999999998</v>
      </c>
      <c r="JI288">
        <v>7.4625000000000004</v>
      </c>
      <c r="JJ288">
        <v>6.9166999999999996</v>
      </c>
      <c r="JO288">
        <v>68.3</v>
      </c>
      <c r="JU288">
        <v>18.82</v>
      </c>
      <c r="JW288">
        <v>4.0133000000000001</v>
      </c>
      <c r="JY288">
        <v>14.35</v>
      </c>
      <c r="KD288">
        <v>18.670000000000002</v>
      </c>
      <c r="KH288">
        <v>26.35</v>
      </c>
      <c r="KI288">
        <v>54.755000000000003</v>
      </c>
      <c r="KJ288">
        <v>23.4086</v>
      </c>
      <c r="KK288">
        <v>3.0083000000000002</v>
      </c>
      <c r="KN288">
        <v>24.6</v>
      </c>
      <c r="KO288">
        <v>38.494799999999998</v>
      </c>
      <c r="KP288">
        <v>53.95</v>
      </c>
      <c r="KQ288">
        <v>7.8979999999999997</v>
      </c>
      <c r="KU288">
        <v>8.3275000000000006</v>
      </c>
      <c r="KV288">
        <v>42.95</v>
      </c>
      <c r="KX288">
        <v>70.518299999999996</v>
      </c>
      <c r="KZ288">
        <v>37.880000000000003</v>
      </c>
      <c r="LB288">
        <v>9.1561000000000003</v>
      </c>
      <c r="LE288">
        <v>40.04</v>
      </c>
      <c r="LG288">
        <v>25.9</v>
      </c>
      <c r="LH288">
        <v>5.6</v>
      </c>
      <c r="LI288">
        <v>18.46</v>
      </c>
      <c r="LK288">
        <v>23.343</v>
      </c>
      <c r="LL288">
        <v>24.15</v>
      </c>
      <c r="LM288">
        <v>45.887</v>
      </c>
      <c r="LO288">
        <v>59.61</v>
      </c>
      <c r="LP288">
        <v>32.036499999999997</v>
      </c>
      <c r="LR288">
        <v>33.700000000000003</v>
      </c>
      <c r="LS288">
        <v>35.94</v>
      </c>
      <c r="LT288">
        <v>12.541600000000001</v>
      </c>
      <c r="LU288">
        <v>61.86</v>
      </c>
      <c r="LV288">
        <v>72.599999999999994</v>
      </c>
      <c r="LX288">
        <v>12.4643</v>
      </c>
      <c r="MC288">
        <v>5.4</v>
      </c>
      <c r="MD288">
        <v>62.39</v>
      </c>
      <c r="ME288">
        <v>9.6811000000000007</v>
      </c>
      <c r="MF288">
        <v>19.63</v>
      </c>
      <c r="MJ288">
        <v>21.5</v>
      </c>
      <c r="MM288">
        <v>17.438500000000001</v>
      </c>
      <c r="MN288">
        <v>27.875</v>
      </c>
      <c r="MP288">
        <v>18.853999999999999</v>
      </c>
      <c r="MR288">
        <v>36.200000000000003</v>
      </c>
      <c r="MU288">
        <v>24.48</v>
      </c>
      <c r="MV288">
        <v>41.27</v>
      </c>
      <c r="MW288">
        <v>5.7062999999999997</v>
      </c>
      <c r="MY288">
        <v>18.100000000000001</v>
      </c>
      <c r="MZ288">
        <v>8.4839000000000002</v>
      </c>
      <c r="NB288">
        <v>37.941600000000001</v>
      </c>
      <c r="NG288">
        <v>6.4481000000000002</v>
      </c>
      <c r="NH288">
        <v>24.4</v>
      </c>
      <c r="NI288">
        <v>27.38</v>
      </c>
      <c r="NK288">
        <v>30.1</v>
      </c>
      <c r="NM288">
        <v>40</v>
      </c>
      <c r="NQ288">
        <v>15.904999999999999</v>
      </c>
      <c r="NT288">
        <v>9.4380000000000006</v>
      </c>
      <c r="NU288">
        <v>36.966700000000003</v>
      </c>
      <c r="NV288">
        <v>10.333299999999999</v>
      </c>
      <c r="NX288">
        <v>108.84</v>
      </c>
      <c r="NY288">
        <v>21.19</v>
      </c>
      <c r="OA288">
        <v>13.92</v>
      </c>
      <c r="OJ288">
        <v>34.342100000000002</v>
      </c>
      <c r="ON288">
        <v>41.2</v>
      </c>
      <c r="OO288">
        <v>35.369999999999997</v>
      </c>
      <c r="OS288">
        <v>29.1312</v>
      </c>
      <c r="OU288">
        <v>15.355</v>
      </c>
      <c r="OV288">
        <v>4.2649999999999997</v>
      </c>
      <c r="OW288">
        <v>17.504999999999999</v>
      </c>
      <c r="OY288">
        <v>4.3179999999999996</v>
      </c>
      <c r="PA288">
        <v>25.81</v>
      </c>
      <c r="PY288">
        <v>18.975000000000001</v>
      </c>
      <c r="QD288">
        <v>22.7</v>
      </c>
      <c r="QI288">
        <v>10.375</v>
      </c>
      <c r="QJ288">
        <v>50.66</v>
      </c>
      <c r="QK288">
        <v>12.175000000000001</v>
      </c>
      <c r="QL288">
        <v>52.95</v>
      </c>
      <c r="QM288">
        <v>8.9723000000000006</v>
      </c>
      <c r="QN288">
        <v>13.055</v>
      </c>
      <c r="QS288">
        <v>3.55</v>
      </c>
      <c r="QT288">
        <v>24.32</v>
      </c>
      <c r="QU288">
        <v>19.3</v>
      </c>
      <c r="QV288">
        <v>15.58</v>
      </c>
      <c r="QX288">
        <v>15.324999999999999</v>
      </c>
      <c r="RA288">
        <v>31.97</v>
      </c>
      <c r="RB288">
        <v>14.275</v>
      </c>
      <c r="RE288">
        <v>17.05</v>
      </c>
      <c r="RF288">
        <v>35.700000000000003</v>
      </c>
      <c r="RL288">
        <v>24.19</v>
      </c>
      <c r="RM288">
        <v>19.5625</v>
      </c>
      <c r="RN288">
        <v>43.62</v>
      </c>
      <c r="RT288">
        <v>62</v>
      </c>
      <c r="RV288">
        <v>4.9375</v>
      </c>
    </row>
    <row r="289" spans="1:490">
      <c r="A289" s="1">
        <v>36929</v>
      </c>
      <c r="C289">
        <v>40.5899</v>
      </c>
      <c r="D289">
        <v>47.461500000000001</v>
      </c>
      <c r="F289">
        <v>57.45</v>
      </c>
      <c r="G289">
        <v>21.805</v>
      </c>
      <c r="H289">
        <v>52.33</v>
      </c>
      <c r="I289">
        <v>41.674999999999997</v>
      </c>
      <c r="J289">
        <v>30</v>
      </c>
      <c r="L289">
        <v>30.587800000000001</v>
      </c>
      <c r="N289">
        <v>42.18</v>
      </c>
      <c r="P289">
        <v>46.95</v>
      </c>
      <c r="Q289">
        <v>16.344200000000001</v>
      </c>
      <c r="R289">
        <v>45.78</v>
      </c>
      <c r="S289">
        <v>116.91</v>
      </c>
      <c r="U289">
        <v>47.45</v>
      </c>
      <c r="V289">
        <v>29.27</v>
      </c>
      <c r="W289">
        <v>77.467500000000001</v>
      </c>
      <c r="X289">
        <v>55.94</v>
      </c>
      <c r="Z289">
        <v>24.75</v>
      </c>
      <c r="AC289">
        <v>43.51</v>
      </c>
      <c r="AD289">
        <v>44.5</v>
      </c>
      <c r="AE289">
        <v>37.594999999999999</v>
      </c>
      <c r="AF289">
        <v>48.65</v>
      </c>
      <c r="AG289">
        <v>48.04</v>
      </c>
      <c r="AH289">
        <v>37.130000000000003</v>
      </c>
      <c r="AJ289">
        <v>54.66</v>
      </c>
      <c r="AQ289">
        <v>505.61090000000002</v>
      </c>
      <c r="AR289">
        <v>1455.9412</v>
      </c>
      <c r="AS289">
        <v>48.273699999999998</v>
      </c>
      <c r="AT289">
        <v>10.6471</v>
      </c>
      <c r="AW289">
        <v>37.353900000000003</v>
      </c>
      <c r="AY289">
        <v>21.285</v>
      </c>
      <c r="AZ289">
        <v>31.675000000000001</v>
      </c>
      <c r="BA289">
        <v>35.843000000000004</v>
      </c>
      <c r="BB289">
        <v>28.8</v>
      </c>
      <c r="BC289">
        <v>44.37</v>
      </c>
      <c r="BD289">
        <v>23.846699999999998</v>
      </c>
      <c r="BE289">
        <v>32.365000000000002</v>
      </c>
      <c r="BF289">
        <v>35.18</v>
      </c>
      <c r="BG289">
        <v>27.1645</v>
      </c>
      <c r="BH289">
        <v>15.009499999999999</v>
      </c>
      <c r="BK289">
        <v>25.24</v>
      </c>
      <c r="BL289">
        <v>53.57</v>
      </c>
      <c r="BM289">
        <v>2.5594000000000001</v>
      </c>
      <c r="BN289">
        <v>57.155000000000001</v>
      </c>
      <c r="BO289">
        <v>23.1</v>
      </c>
      <c r="BP289">
        <v>23.889700000000001</v>
      </c>
      <c r="BQ289">
        <v>36.06</v>
      </c>
      <c r="BR289">
        <v>45</v>
      </c>
      <c r="BS289">
        <v>19.666699999999999</v>
      </c>
      <c r="BT289">
        <v>10.47</v>
      </c>
      <c r="BU289">
        <v>7.96</v>
      </c>
      <c r="BV289">
        <v>61.846499999999999</v>
      </c>
      <c r="BX289">
        <v>9.1173000000000002</v>
      </c>
      <c r="BY289">
        <v>2.4291999999999998</v>
      </c>
      <c r="BZ289">
        <v>31.4</v>
      </c>
      <c r="CA289">
        <v>13.74</v>
      </c>
      <c r="CD289">
        <v>33.74</v>
      </c>
      <c r="CF289">
        <v>29.97</v>
      </c>
      <c r="CG289">
        <v>39.933</v>
      </c>
      <c r="CH289">
        <v>10.8901</v>
      </c>
      <c r="CI289">
        <v>36.450000000000003</v>
      </c>
      <c r="CJ289">
        <v>29.36</v>
      </c>
      <c r="CK289">
        <v>29.675000000000001</v>
      </c>
      <c r="CL289">
        <v>58.9</v>
      </c>
      <c r="CN289">
        <v>18.8779</v>
      </c>
      <c r="CO289">
        <v>35.35</v>
      </c>
      <c r="CP289">
        <v>27.85</v>
      </c>
      <c r="CQ289">
        <v>46.5</v>
      </c>
      <c r="CR289">
        <v>9.4250000000000007</v>
      </c>
      <c r="CS289">
        <v>12.143700000000001</v>
      </c>
      <c r="CT289">
        <v>36.69</v>
      </c>
      <c r="CU289">
        <v>21.204999999999998</v>
      </c>
      <c r="CV289">
        <v>31.62</v>
      </c>
      <c r="CW289">
        <v>34.010899999999999</v>
      </c>
      <c r="CY289">
        <v>69.846999999999994</v>
      </c>
      <c r="CZ289">
        <v>17.324999999999999</v>
      </c>
      <c r="DA289">
        <v>21.405000000000001</v>
      </c>
      <c r="DB289">
        <v>45.74</v>
      </c>
      <c r="DC289">
        <v>37.78</v>
      </c>
      <c r="DD289">
        <v>11.84</v>
      </c>
      <c r="DE289">
        <v>36.42</v>
      </c>
      <c r="DF289">
        <v>18.853000000000002</v>
      </c>
      <c r="DG289">
        <v>15.5075</v>
      </c>
      <c r="DI289">
        <v>78.25</v>
      </c>
      <c r="DJ289">
        <v>8.49</v>
      </c>
      <c r="DK289">
        <v>43.09</v>
      </c>
      <c r="DL289">
        <v>22.97</v>
      </c>
      <c r="DM289">
        <v>9.7551000000000005</v>
      </c>
      <c r="DN289">
        <v>27.26</v>
      </c>
      <c r="DO289">
        <v>29.97</v>
      </c>
      <c r="DP289">
        <v>14.753299999999999</v>
      </c>
      <c r="DQ289">
        <v>6.4050000000000002</v>
      </c>
      <c r="DR289">
        <v>29.56</v>
      </c>
      <c r="DS289">
        <v>32.93</v>
      </c>
      <c r="DT289">
        <v>22.125</v>
      </c>
      <c r="DU289">
        <v>26.25</v>
      </c>
      <c r="DV289">
        <v>36.85</v>
      </c>
      <c r="DW289">
        <v>21.5</v>
      </c>
      <c r="DX289">
        <v>45.71</v>
      </c>
      <c r="DY289">
        <v>13.4206</v>
      </c>
      <c r="DZ289">
        <v>14.1698</v>
      </c>
      <c r="EA289">
        <v>19.369599999999998</v>
      </c>
      <c r="EC289">
        <v>31</v>
      </c>
      <c r="EE289">
        <v>5.0925000000000002</v>
      </c>
      <c r="EF289">
        <v>27.96</v>
      </c>
      <c r="EH289">
        <v>32.450099999999999</v>
      </c>
      <c r="EI289">
        <v>12.58</v>
      </c>
      <c r="EK289">
        <v>32.305</v>
      </c>
      <c r="EL289">
        <v>17.775700000000001</v>
      </c>
      <c r="EM289">
        <v>12.91</v>
      </c>
      <c r="EN289">
        <v>40.659999999999997</v>
      </c>
      <c r="EO289">
        <v>22.27</v>
      </c>
      <c r="EP289">
        <v>12.73</v>
      </c>
      <c r="ER289">
        <v>27.6</v>
      </c>
      <c r="ET289">
        <v>63.605600000000003</v>
      </c>
      <c r="EU289">
        <v>14.3033</v>
      </c>
      <c r="EV289">
        <v>68.260000000000005</v>
      </c>
      <c r="EX289">
        <v>12.555</v>
      </c>
      <c r="EY289">
        <v>20.88</v>
      </c>
      <c r="EZ289">
        <v>16.7226</v>
      </c>
      <c r="FA289">
        <v>10.931799999999999</v>
      </c>
      <c r="FB289">
        <v>78.95</v>
      </c>
      <c r="FC289">
        <v>19.77</v>
      </c>
      <c r="FE289">
        <v>46.03</v>
      </c>
      <c r="FF289">
        <v>16.866700000000002</v>
      </c>
      <c r="FG289">
        <v>13.047499999999999</v>
      </c>
      <c r="FH289">
        <v>12.5891</v>
      </c>
      <c r="FI289">
        <v>56.174999999999997</v>
      </c>
      <c r="FJ289">
        <v>20.636299999999999</v>
      </c>
      <c r="FL289">
        <v>30.83</v>
      </c>
      <c r="FM289">
        <v>50.75</v>
      </c>
      <c r="FN289">
        <v>29.9</v>
      </c>
      <c r="FO289">
        <v>33.65</v>
      </c>
      <c r="FQ289">
        <v>73.202200000000005</v>
      </c>
      <c r="FS289">
        <v>34.128</v>
      </c>
      <c r="FT289">
        <v>27.73</v>
      </c>
      <c r="FU289">
        <v>15.08</v>
      </c>
      <c r="FW289">
        <v>7.085</v>
      </c>
      <c r="FX289">
        <v>10.488099999999999</v>
      </c>
      <c r="FY289">
        <v>11.695</v>
      </c>
      <c r="FZ289">
        <v>16.149999999999999</v>
      </c>
      <c r="GA289">
        <v>22.99</v>
      </c>
      <c r="GB289">
        <v>39.322000000000003</v>
      </c>
      <c r="GC289">
        <v>25.37</v>
      </c>
      <c r="GD289">
        <v>10.7225</v>
      </c>
      <c r="GE289">
        <v>15.26</v>
      </c>
      <c r="GF289">
        <v>11.434200000000001</v>
      </c>
      <c r="GG289">
        <v>43.95</v>
      </c>
      <c r="GH289">
        <v>9.9802</v>
      </c>
      <c r="GI289">
        <v>16.982199999999999</v>
      </c>
      <c r="GJ289">
        <v>12.9</v>
      </c>
      <c r="GK289">
        <v>28.66</v>
      </c>
      <c r="GL289">
        <v>20.456399999999999</v>
      </c>
      <c r="GM289">
        <v>46.99</v>
      </c>
      <c r="GN289">
        <v>31.375</v>
      </c>
      <c r="GO289">
        <v>20.906600000000001</v>
      </c>
      <c r="GP289">
        <v>9.2100000000000009</v>
      </c>
      <c r="GQ289">
        <v>44.79</v>
      </c>
      <c r="GR289">
        <v>73.84</v>
      </c>
      <c r="GS289">
        <v>24.48</v>
      </c>
      <c r="GT289">
        <v>22.684999999999999</v>
      </c>
      <c r="GU289">
        <v>8.4591999999999992</v>
      </c>
      <c r="GV289">
        <v>20.89</v>
      </c>
      <c r="GW289">
        <v>33.81</v>
      </c>
      <c r="GX289">
        <v>26.5</v>
      </c>
      <c r="GY289">
        <v>26.49</v>
      </c>
      <c r="GZ289">
        <v>13</v>
      </c>
      <c r="HA289">
        <v>39.58</v>
      </c>
      <c r="HB289">
        <v>23.99</v>
      </c>
      <c r="HC289">
        <v>26.03</v>
      </c>
      <c r="HD289">
        <v>29.605</v>
      </c>
      <c r="HE289">
        <v>30.08</v>
      </c>
      <c r="HF289">
        <v>3.9184999999999999</v>
      </c>
      <c r="HG289">
        <v>17.9361</v>
      </c>
      <c r="HH289">
        <v>36.53</v>
      </c>
      <c r="HI289">
        <v>21.32</v>
      </c>
      <c r="HJ289">
        <v>34.28</v>
      </c>
      <c r="HK289">
        <v>25.9</v>
      </c>
      <c r="HL289">
        <v>66.900000000000006</v>
      </c>
      <c r="HM289">
        <v>26.67</v>
      </c>
      <c r="HN289">
        <v>6.07</v>
      </c>
      <c r="HP289">
        <v>25.664999999999999</v>
      </c>
      <c r="HQ289">
        <v>25.954999999999998</v>
      </c>
      <c r="HR289">
        <v>35.36</v>
      </c>
      <c r="HS289">
        <v>7.6150000000000002</v>
      </c>
      <c r="HT289">
        <v>15.2089</v>
      </c>
      <c r="HU289">
        <v>24.15</v>
      </c>
      <c r="HV289">
        <v>43.259</v>
      </c>
      <c r="HX289">
        <v>13.19</v>
      </c>
      <c r="HY289">
        <v>15.468</v>
      </c>
      <c r="HZ289">
        <v>28.01</v>
      </c>
      <c r="IA289">
        <v>8.5777999999999999</v>
      </c>
      <c r="IB289">
        <v>14.854900000000001</v>
      </c>
      <c r="IC289">
        <v>6.4019000000000004</v>
      </c>
      <c r="ID289">
        <v>8.9275000000000002</v>
      </c>
      <c r="IE289">
        <v>25.6145</v>
      </c>
      <c r="IF289">
        <v>45.5</v>
      </c>
      <c r="IG289">
        <v>21.7074</v>
      </c>
      <c r="IH289">
        <v>53.1</v>
      </c>
      <c r="II289">
        <v>31.184000000000001</v>
      </c>
      <c r="IJ289">
        <v>10.24</v>
      </c>
      <c r="IK289">
        <v>18.204999999999998</v>
      </c>
      <c r="IM289">
        <v>57.12</v>
      </c>
      <c r="IS289">
        <v>35.04</v>
      </c>
      <c r="IV289">
        <v>18.675000000000001</v>
      </c>
      <c r="IW289">
        <v>10.09</v>
      </c>
      <c r="IZ289">
        <v>23.75</v>
      </c>
      <c r="JA289">
        <v>13.12</v>
      </c>
      <c r="JC289">
        <v>95.389600000000002</v>
      </c>
      <c r="JE289">
        <v>46.7926</v>
      </c>
      <c r="JI289">
        <v>7.4474</v>
      </c>
      <c r="JJ289">
        <v>6.9767000000000001</v>
      </c>
      <c r="JO289">
        <v>69.31</v>
      </c>
      <c r="JU289">
        <v>18.850000000000001</v>
      </c>
      <c r="JW289">
        <v>4.16</v>
      </c>
      <c r="JY289">
        <v>14.2</v>
      </c>
      <c r="KD289">
        <v>18.695</v>
      </c>
      <c r="KH289">
        <v>26.62</v>
      </c>
      <c r="KI289">
        <v>54.155000000000001</v>
      </c>
      <c r="KJ289">
        <v>23.4283</v>
      </c>
      <c r="KK289">
        <v>3.0966999999999998</v>
      </c>
      <c r="KN289">
        <v>24.92</v>
      </c>
      <c r="KO289">
        <v>38.841500000000003</v>
      </c>
      <c r="KP289">
        <v>52.36</v>
      </c>
      <c r="KQ289">
        <v>8.0340000000000007</v>
      </c>
      <c r="KU289">
        <v>8.2899999999999991</v>
      </c>
      <c r="KV289">
        <v>43.15</v>
      </c>
      <c r="KX289">
        <v>66.575199999999995</v>
      </c>
      <c r="KZ289">
        <v>38.700000000000003</v>
      </c>
      <c r="LB289">
        <v>9.4304000000000006</v>
      </c>
      <c r="LE289">
        <v>40.82</v>
      </c>
      <c r="LG289">
        <v>25.875</v>
      </c>
      <c r="LH289">
        <v>5.5374999999999996</v>
      </c>
      <c r="LI289">
        <v>18.649999999999999</v>
      </c>
      <c r="LK289">
        <v>22.984000000000002</v>
      </c>
      <c r="LL289">
        <v>24.55</v>
      </c>
      <c r="LM289">
        <v>44.948999999999998</v>
      </c>
      <c r="LO289">
        <v>59.68</v>
      </c>
      <c r="LP289">
        <v>31.439299999999999</v>
      </c>
      <c r="LR289">
        <v>33.67</v>
      </c>
      <c r="LS289">
        <v>36.130000000000003</v>
      </c>
      <c r="LT289">
        <v>12.408200000000001</v>
      </c>
      <c r="LU289">
        <v>61.52</v>
      </c>
      <c r="LV289">
        <v>74.489999999999995</v>
      </c>
      <c r="LX289">
        <v>13.371700000000001</v>
      </c>
      <c r="MC289">
        <v>5.4166999999999996</v>
      </c>
      <c r="MD289">
        <v>65.55</v>
      </c>
      <c r="ME289">
        <v>9.6328999999999994</v>
      </c>
      <c r="MF289">
        <v>19.190000000000001</v>
      </c>
      <c r="MJ289">
        <v>22.3125</v>
      </c>
      <c r="MM289">
        <v>17.578199999999999</v>
      </c>
      <c r="MN289">
        <v>28.24</v>
      </c>
      <c r="MP289">
        <v>18.597000000000001</v>
      </c>
      <c r="MR289">
        <v>35.590000000000003</v>
      </c>
      <c r="MU289">
        <v>25.24</v>
      </c>
      <c r="MV289">
        <v>40.65</v>
      </c>
      <c r="MW289">
        <v>5.4787999999999997</v>
      </c>
      <c r="MY289">
        <v>18.55</v>
      </c>
      <c r="MZ289">
        <v>8.7715999999999994</v>
      </c>
      <c r="NB289">
        <v>37.816899999999997</v>
      </c>
      <c r="NG289">
        <v>6.4553000000000003</v>
      </c>
      <c r="NH289">
        <v>24.4</v>
      </c>
      <c r="NI289">
        <v>27.3</v>
      </c>
      <c r="NK289">
        <v>30.75</v>
      </c>
      <c r="NM289">
        <v>40.35</v>
      </c>
      <c r="NQ289">
        <v>15.76</v>
      </c>
      <c r="NT289">
        <v>9.3699999999999992</v>
      </c>
      <c r="NU289">
        <v>37.433300000000003</v>
      </c>
      <c r="NV289">
        <v>10.333299999999999</v>
      </c>
      <c r="NX289">
        <v>105.2</v>
      </c>
      <c r="NY289">
        <v>21.96</v>
      </c>
      <c r="OA289">
        <v>13.775</v>
      </c>
      <c r="OJ289">
        <v>33.782800000000002</v>
      </c>
      <c r="ON289">
        <v>42.86</v>
      </c>
      <c r="OO289">
        <v>37.01</v>
      </c>
      <c r="OS289">
        <v>29.915399999999998</v>
      </c>
      <c r="OU289">
        <v>15.66</v>
      </c>
      <c r="OV289">
        <v>4.2812999999999999</v>
      </c>
      <c r="OW289">
        <v>18.11</v>
      </c>
      <c r="OY289">
        <v>4.625</v>
      </c>
      <c r="PA289">
        <v>26.55</v>
      </c>
      <c r="PY289">
        <v>19.61</v>
      </c>
      <c r="QD289">
        <v>22.82</v>
      </c>
      <c r="QI289">
        <v>10.637499999999999</v>
      </c>
      <c r="QJ289">
        <v>50.14</v>
      </c>
      <c r="QK289">
        <v>12.26</v>
      </c>
      <c r="QL289">
        <v>51.45</v>
      </c>
      <c r="QM289">
        <v>8.4604999999999997</v>
      </c>
      <c r="QN289">
        <v>13.345000000000001</v>
      </c>
      <c r="QS289">
        <v>3.6166999999999998</v>
      </c>
      <c r="QT289">
        <v>24.1</v>
      </c>
      <c r="QU289">
        <v>19.47</v>
      </c>
      <c r="QV289">
        <v>15.19</v>
      </c>
      <c r="QX289">
        <v>15.605</v>
      </c>
      <c r="RA289">
        <v>31.47</v>
      </c>
      <c r="RB289">
        <v>14.29</v>
      </c>
      <c r="RE289">
        <v>17.16</v>
      </c>
      <c r="RF289">
        <v>36</v>
      </c>
      <c r="RL289">
        <v>24.22</v>
      </c>
      <c r="RM289">
        <v>19.118099999999998</v>
      </c>
      <c r="RN289">
        <v>43.74</v>
      </c>
      <c r="RT289">
        <v>64.03</v>
      </c>
      <c r="RV289">
        <v>5</v>
      </c>
    </row>
    <row r="290" spans="1:490">
      <c r="A290" s="1">
        <v>36930</v>
      </c>
      <c r="C290">
        <v>41.228900000000003</v>
      </c>
      <c r="D290">
        <v>47.640799999999999</v>
      </c>
      <c r="F290">
        <v>57.51</v>
      </c>
      <c r="G290">
        <v>21.59</v>
      </c>
      <c r="H290">
        <v>51.68</v>
      </c>
      <c r="I290">
        <v>42.13</v>
      </c>
      <c r="J290">
        <v>30.305</v>
      </c>
      <c r="L290">
        <v>31.7028</v>
      </c>
      <c r="N290">
        <v>42.25</v>
      </c>
      <c r="P290">
        <v>47.14</v>
      </c>
      <c r="Q290">
        <v>15.817600000000001</v>
      </c>
      <c r="R290">
        <v>43.99</v>
      </c>
      <c r="S290">
        <v>114.03</v>
      </c>
      <c r="U290">
        <v>47.314999999999998</v>
      </c>
      <c r="V290">
        <v>29.34</v>
      </c>
      <c r="W290">
        <v>78.527600000000007</v>
      </c>
      <c r="X290">
        <v>56.024999999999999</v>
      </c>
      <c r="Z290">
        <v>24.375</v>
      </c>
      <c r="AC290">
        <v>43.31</v>
      </c>
      <c r="AD290">
        <v>44.75</v>
      </c>
      <c r="AE290">
        <v>37.450000000000003</v>
      </c>
      <c r="AF290">
        <v>48.22</v>
      </c>
      <c r="AG290">
        <v>48.45</v>
      </c>
      <c r="AH290">
        <v>37.505000000000003</v>
      </c>
      <c r="AJ290">
        <v>52.3</v>
      </c>
      <c r="AQ290">
        <v>503.19260000000003</v>
      </c>
      <c r="AR290">
        <v>1435.8361</v>
      </c>
      <c r="AS290">
        <v>48.502400000000002</v>
      </c>
      <c r="AT290">
        <v>10.864699999999999</v>
      </c>
      <c r="AW290">
        <v>36.387799999999999</v>
      </c>
      <c r="AY290">
        <v>21.611699999999999</v>
      </c>
      <c r="AZ290">
        <v>31.75</v>
      </c>
      <c r="BA290">
        <v>36.5642</v>
      </c>
      <c r="BB290">
        <v>29.12</v>
      </c>
      <c r="BC290">
        <v>45.2</v>
      </c>
      <c r="BD290">
        <v>23.88</v>
      </c>
      <c r="BE290">
        <v>32.155000000000001</v>
      </c>
      <c r="BF290">
        <v>35.5</v>
      </c>
      <c r="BG290">
        <v>26.8398</v>
      </c>
      <c r="BH290">
        <v>15.2</v>
      </c>
      <c r="BK290">
        <v>24.84</v>
      </c>
      <c r="BL290">
        <v>53.68</v>
      </c>
      <c r="BM290">
        <v>2.5525000000000002</v>
      </c>
      <c r="BN290">
        <v>56.4024</v>
      </c>
      <c r="BO290">
        <v>22.9</v>
      </c>
      <c r="BP290">
        <v>23.9712</v>
      </c>
      <c r="BQ290">
        <v>36.979999999999997</v>
      </c>
      <c r="BR290">
        <v>46.06</v>
      </c>
      <c r="BS290">
        <v>18</v>
      </c>
      <c r="BT290">
        <v>10.545</v>
      </c>
      <c r="BU290">
        <v>7.9950000000000001</v>
      </c>
      <c r="BV290">
        <v>61.570500000000003</v>
      </c>
      <c r="BX290">
        <v>9.1466999999999992</v>
      </c>
      <c r="BY290">
        <v>2.35</v>
      </c>
      <c r="BZ290">
        <v>31.55</v>
      </c>
      <c r="CA290">
        <v>14.4</v>
      </c>
      <c r="CD290">
        <v>33.450000000000003</v>
      </c>
      <c r="CF290">
        <v>29.86</v>
      </c>
      <c r="CG290">
        <v>40.296999999999997</v>
      </c>
      <c r="CH290">
        <v>10.732799999999999</v>
      </c>
      <c r="CI290">
        <v>37.06</v>
      </c>
      <c r="CJ290">
        <v>29.65</v>
      </c>
      <c r="CK290">
        <v>29.954999999999998</v>
      </c>
      <c r="CL290">
        <v>58.24</v>
      </c>
      <c r="CN290">
        <v>19.266999999999999</v>
      </c>
      <c r="CO290">
        <v>36.03</v>
      </c>
      <c r="CP290">
        <v>27.95</v>
      </c>
      <c r="CQ290">
        <v>43.05</v>
      </c>
      <c r="CR290">
        <v>9.2149999999999999</v>
      </c>
      <c r="CS290">
        <v>12.276299999999999</v>
      </c>
      <c r="CT290">
        <v>35.36</v>
      </c>
      <c r="CU290">
        <v>21.12</v>
      </c>
      <c r="CV290">
        <v>32.145000000000003</v>
      </c>
      <c r="CW290">
        <v>34.077199999999998</v>
      </c>
      <c r="CY290">
        <v>71.663499999999999</v>
      </c>
      <c r="CZ290">
        <v>17.565000000000001</v>
      </c>
      <c r="DA290">
        <v>21.38</v>
      </c>
      <c r="DB290">
        <v>45.18</v>
      </c>
      <c r="DC290">
        <v>37.76</v>
      </c>
      <c r="DD290">
        <v>11.525</v>
      </c>
      <c r="DE290">
        <v>36.950000000000003</v>
      </c>
      <c r="DF290">
        <v>18.853000000000002</v>
      </c>
      <c r="DG290">
        <v>15.5375</v>
      </c>
      <c r="DI290">
        <v>77.3</v>
      </c>
      <c r="DJ290">
        <v>8.18</v>
      </c>
      <c r="DK290">
        <v>44.86</v>
      </c>
      <c r="DL290">
        <v>21.49</v>
      </c>
      <c r="DM290">
        <v>9.6326999999999998</v>
      </c>
      <c r="DN290">
        <v>28.01</v>
      </c>
      <c r="DO290">
        <v>30.5</v>
      </c>
      <c r="DP290">
        <v>14.646699999999999</v>
      </c>
      <c r="DQ290">
        <v>6.41</v>
      </c>
      <c r="DR290">
        <v>26.61</v>
      </c>
      <c r="DS290">
        <v>33.74</v>
      </c>
      <c r="DT290">
        <v>22.105</v>
      </c>
      <c r="DU290">
        <v>26.37</v>
      </c>
      <c r="DV290">
        <v>36.4</v>
      </c>
      <c r="DW290">
        <v>21.4</v>
      </c>
      <c r="DX290">
        <v>43.48</v>
      </c>
      <c r="DY290">
        <v>13.4725</v>
      </c>
      <c r="DZ290">
        <v>14.033300000000001</v>
      </c>
      <c r="EA290">
        <v>19.0365</v>
      </c>
      <c r="EC290">
        <v>31.82</v>
      </c>
      <c r="EE290">
        <v>5.2750000000000004</v>
      </c>
      <c r="EF290">
        <v>27.38</v>
      </c>
      <c r="EH290">
        <v>33.408799999999999</v>
      </c>
      <c r="EI290">
        <v>12.8</v>
      </c>
      <c r="EK290">
        <v>32.369999999999997</v>
      </c>
      <c r="EL290">
        <v>17.819600000000001</v>
      </c>
      <c r="EM290">
        <v>12.74</v>
      </c>
      <c r="EN290">
        <v>41.87</v>
      </c>
      <c r="EO290">
        <v>22.35</v>
      </c>
      <c r="EP290">
        <v>12.7875</v>
      </c>
      <c r="ER290">
        <v>27.73</v>
      </c>
      <c r="ET290">
        <v>63.360599999999998</v>
      </c>
      <c r="EU290">
        <v>14.193300000000001</v>
      </c>
      <c r="EV290">
        <v>66.989999999999995</v>
      </c>
      <c r="EX290">
        <v>12.574999999999999</v>
      </c>
      <c r="EY290">
        <v>20.72</v>
      </c>
      <c r="EZ290">
        <v>16.299499999999998</v>
      </c>
      <c r="FA290">
        <v>10.724299999999999</v>
      </c>
      <c r="FB290">
        <v>80.989999999999995</v>
      </c>
      <c r="FC290">
        <v>18.64</v>
      </c>
      <c r="FE290">
        <v>45.6</v>
      </c>
      <c r="FF290">
        <v>17</v>
      </c>
      <c r="FG290">
        <v>12.5</v>
      </c>
      <c r="FH290">
        <v>12.5891</v>
      </c>
      <c r="FI290">
        <v>56.274999999999999</v>
      </c>
      <c r="FJ290">
        <v>20.478100000000001</v>
      </c>
      <c r="FL290">
        <v>30.844999999999999</v>
      </c>
      <c r="FM290">
        <v>51.78</v>
      </c>
      <c r="FN290">
        <v>29.51</v>
      </c>
      <c r="FO290">
        <v>32.11</v>
      </c>
      <c r="FQ290">
        <v>72.652299999999997</v>
      </c>
      <c r="FS290">
        <v>33.325000000000003</v>
      </c>
      <c r="FT290">
        <v>28.07</v>
      </c>
      <c r="FU290">
        <v>14.32</v>
      </c>
      <c r="FW290">
        <v>6.8975</v>
      </c>
      <c r="FX290">
        <v>10.7278</v>
      </c>
      <c r="FY290">
        <v>11.522500000000001</v>
      </c>
      <c r="FZ290">
        <v>17</v>
      </c>
      <c r="GA290">
        <v>23.1</v>
      </c>
      <c r="GB290">
        <v>39.543999999999997</v>
      </c>
      <c r="GC290">
        <v>25.55</v>
      </c>
      <c r="GD290">
        <v>10.7475</v>
      </c>
      <c r="GE290">
        <v>15.25</v>
      </c>
      <c r="GF290">
        <v>11.5541</v>
      </c>
      <c r="GG290">
        <v>44.83</v>
      </c>
      <c r="GH290">
        <v>10.2866</v>
      </c>
      <c r="GI290">
        <v>16.462199999999999</v>
      </c>
      <c r="GJ290">
        <v>12.92</v>
      </c>
      <c r="GK290">
        <v>28.42</v>
      </c>
      <c r="GL290">
        <v>20.563099999999999</v>
      </c>
      <c r="GM290">
        <v>46.85</v>
      </c>
      <c r="GN290">
        <v>32.03</v>
      </c>
      <c r="GO290">
        <v>20.887599999999999</v>
      </c>
      <c r="GP290">
        <v>8.875</v>
      </c>
      <c r="GQ290">
        <v>44.3</v>
      </c>
      <c r="GR290">
        <v>72.92</v>
      </c>
      <c r="GS290">
        <v>24.844999999999999</v>
      </c>
      <c r="GT290">
        <v>22.725000000000001</v>
      </c>
      <c r="GU290">
        <v>8.2799999999999994</v>
      </c>
      <c r="GV290">
        <v>21.55</v>
      </c>
      <c r="GW290">
        <v>33.75</v>
      </c>
      <c r="GX290">
        <v>26.5</v>
      </c>
      <c r="GY290">
        <v>26.86</v>
      </c>
      <c r="GZ290">
        <v>12.63</v>
      </c>
      <c r="HA290">
        <v>39.195</v>
      </c>
      <c r="HB290">
        <v>24.97</v>
      </c>
      <c r="HC290">
        <v>25.79</v>
      </c>
      <c r="HD290">
        <v>29.521000000000001</v>
      </c>
      <c r="HE290">
        <v>30</v>
      </c>
      <c r="HF290">
        <v>3.8993000000000002</v>
      </c>
      <c r="HG290">
        <v>18.307600000000001</v>
      </c>
      <c r="HH290">
        <v>36.61</v>
      </c>
      <c r="HI290">
        <v>21.133299999999998</v>
      </c>
      <c r="HJ290">
        <v>35.299999999999997</v>
      </c>
      <c r="HK290">
        <v>25.73</v>
      </c>
      <c r="HL290">
        <v>67.150000000000006</v>
      </c>
      <c r="HM290">
        <v>27.4</v>
      </c>
      <c r="HN290">
        <v>6.35</v>
      </c>
      <c r="HP290">
        <v>25.68</v>
      </c>
      <c r="HQ290">
        <v>26.317</v>
      </c>
      <c r="HR290">
        <v>34.909999999999997</v>
      </c>
      <c r="HS290">
        <v>7.35</v>
      </c>
      <c r="HT290">
        <v>15.2089</v>
      </c>
      <c r="HU290">
        <v>23.91</v>
      </c>
      <c r="HV290">
        <v>43.2012</v>
      </c>
      <c r="HX290">
        <v>13.262499999999999</v>
      </c>
      <c r="HY290">
        <v>15.225</v>
      </c>
      <c r="HZ290">
        <v>28.14</v>
      </c>
      <c r="IA290">
        <v>8.5716999999999999</v>
      </c>
      <c r="IB290">
        <v>14.6778</v>
      </c>
      <c r="IC290">
        <v>6.7872000000000003</v>
      </c>
      <c r="ID290">
        <v>8.7949999999999999</v>
      </c>
      <c r="IE290">
        <v>25.5441</v>
      </c>
      <c r="IF290">
        <v>45.05</v>
      </c>
      <c r="IG290">
        <v>21.2818</v>
      </c>
      <c r="IH290">
        <v>53.22</v>
      </c>
      <c r="II290">
        <v>31.933700000000002</v>
      </c>
      <c r="IJ290">
        <v>10.25</v>
      </c>
      <c r="IK290">
        <v>18.494800000000001</v>
      </c>
      <c r="IM290">
        <v>57.69</v>
      </c>
      <c r="IS290">
        <v>33.83</v>
      </c>
      <c r="IV290">
        <v>18.655000000000001</v>
      </c>
      <c r="IW290">
        <v>9.4949999999999992</v>
      </c>
      <c r="IZ290">
        <v>23.805</v>
      </c>
      <c r="JA290">
        <v>13.55</v>
      </c>
      <c r="JC290">
        <v>96.497900000000001</v>
      </c>
      <c r="JE290">
        <v>47.5107</v>
      </c>
      <c r="JI290">
        <v>7.1772</v>
      </c>
      <c r="JJ290">
        <v>6.9733000000000001</v>
      </c>
      <c r="JO290">
        <v>69.209999999999994</v>
      </c>
      <c r="JU290">
        <v>18.84</v>
      </c>
      <c r="JW290">
        <v>4.3333000000000004</v>
      </c>
      <c r="JY290">
        <v>14.19</v>
      </c>
      <c r="KD290">
        <v>18.425000000000001</v>
      </c>
      <c r="KH290">
        <v>26.62</v>
      </c>
      <c r="KI290">
        <v>54.354999999999997</v>
      </c>
      <c r="KJ290">
        <v>23.4678</v>
      </c>
      <c r="KK290">
        <v>3.0617000000000001</v>
      </c>
      <c r="KN290">
        <v>24</v>
      </c>
      <c r="KO290">
        <v>39.328400000000002</v>
      </c>
      <c r="KP290">
        <v>53.11</v>
      </c>
      <c r="KQ290">
        <v>7.9589999999999996</v>
      </c>
      <c r="KU290">
        <v>8.1199999999999992</v>
      </c>
      <c r="KV290">
        <v>43.55</v>
      </c>
      <c r="KX290">
        <v>64.748999999999995</v>
      </c>
      <c r="KZ290">
        <v>37.53</v>
      </c>
      <c r="LB290">
        <v>9.0330999999999992</v>
      </c>
      <c r="LE290">
        <v>41.28</v>
      </c>
      <c r="LG290">
        <v>25.824999999999999</v>
      </c>
      <c r="LH290">
        <v>5.5</v>
      </c>
      <c r="LI290">
        <v>18.75</v>
      </c>
      <c r="LK290">
        <v>22.939</v>
      </c>
      <c r="LL290">
        <v>24.51</v>
      </c>
      <c r="LM290">
        <v>44.871000000000002</v>
      </c>
      <c r="LO290">
        <v>59.96</v>
      </c>
      <c r="LP290">
        <v>31.197500000000002</v>
      </c>
      <c r="LR290">
        <v>34.08</v>
      </c>
      <c r="LS290">
        <v>36.630000000000003</v>
      </c>
      <c r="LT290">
        <v>12.432499999999999</v>
      </c>
      <c r="LU290">
        <v>61.71</v>
      </c>
      <c r="LV290">
        <v>71.88</v>
      </c>
      <c r="LX290">
        <v>12.8703</v>
      </c>
      <c r="MC290">
        <v>5.3</v>
      </c>
      <c r="MD290">
        <v>65.760000000000005</v>
      </c>
      <c r="ME290">
        <v>9.5822000000000003</v>
      </c>
      <c r="MF290">
        <v>20.11</v>
      </c>
      <c r="MJ290">
        <v>21.827500000000001</v>
      </c>
      <c r="MM290">
        <v>17.6188</v>
      </c>
      <c r="MN290">
        <v>27.077500000000001</v>
      </c>
      <c r="MP290">
        <v>18.64</v>
      </c>
      <c r="MR290">
        <v>34.51</v>
      </c>
      <c r="MU290">
        <v>26.58</v>
      </c>
      <c r="MV290">
        <v>40.5</v>
      </c>
      <c r="MW290">
        <v>5.2374999999999998</v>
      </c>
      <c r="MY290">
        <v>18.100000000000001</v>
      </c>
      <c r="MZ290">
        <v>8.4268000000000001</v>
      </c>
      <c r="NB290">
        <v>38.963099999999997</v>
      </c>
      <c r="NG290">
        <v>6.4211999999999998</v>
      </c>
      <c r="NH290">
        <v>24.37</v>
      </c>
      <c r="NI290">
        <v>28</v>
      </c>
      <c r="NK290">
        <v>30.4</v>
      </c>
      <c r="NM290">
        <v>41</v>
      </c>
      <c r="NQ290">
        <v>15.64</v>
      </c>
      <c r="NT290">
        <v>9.2899999999999991</v>
      </c>
      <c r="NU290">
        <v>35.973300000000002</v>
      </c>
      <c r="NV290">
        <v>10.066700000000001</v>
      </c>
      <c r="NX290">
        <v>105.95</v>
      </c>
      <c r="NY290">
        <v>21.76</v>
      </c>
      <c r="OA290">
        <v>13.79</v>
      </c>
      <c r="OJ290">
        <v>36.525100000000002</v>
      </c>
      <c r="ON290">
        <v>43</v>
      </c>
      <c r="OO290">
        <v>37.96</v>
      </c>
      <c r="OS290">
        <v>28.9619</v>
      </c>
      <c r="OU290">
        <v>16</v>
      </c>
      <c r="OV290">
        <v>4.2249999999999996</v>
      </c>
      <c r="OW290">
        <v>19.004999999999999</v>
      </c>
      <c r="OY290">
        <v>4.7350000000000003</v>
      </c>
      <c r="PA290">
        <v>27</v>
      </c>
      <c r="PY290">
        <v>19.350000000000001</v>
      </c>
      <c r="QD290">
        <v>22.7</v>
      </c>
      <c r="QI290">
        <v>10.725</v>
      </c>
      <c r="QJ290">
        <v>50.7</v>
      </c>
      <c r="QK290">
        <v>12.18</v>
      </c>
      <c r="QL290">
        <v>50.5</v>
      </c>
      <c r="QM290">
        <v>8.4702999999999999</v>
      </c>
      <c r="QN290">
        <v>12.994999999999999</v>
      </c>
      <c r="QS290">
        <v>3.6017000000000001</v>
      </c>
      <c r="QT290">
        <v>23.7</v>
      </c>
      <c r="QU290">
        <v>19.399999999999999</v>
      </c>
      <c r="QV290">
        <v>14.994999999999999</v>
      </c>
      <c r="QX290">
        <v>15.7</v>
      </c>
      <c r="RA290">
        <v>30.75</v>
      </c>
      <c r="RB290">
        <v>14.545</v>
      </c>
      <c r="RE290">
        <v>17.39</v>
      </c>
      <c r="RF290">
        <v>35.979999999999997</v>
      </c>
      <c r="RL290">
        <v>24.02</v>
      </c>
      <c r="RM290">
        <v>19.395900000000001</v>
      </c>
      <c r="RN290">
        <v>43.39</v>
      </c>
      <c r="RT290">
        <v>63.11</v>
      </c>
      <c r="RV290">
        <v>4.875</v>
      </c>
    </row>
    <row r="291" spans="1:490">
      <c r="A291" s="1">
        <v>36931</v>
      </c>
      <c r="C291">
        <v>41.1676</v>
      </c>
      <c r="D291">
        <v>47.049199999999999</v>
      </c>
      <c r="F291">
        <v>57.34</v>
      </c>
      <c r="G291">
        <v>21.5</v>
      </c>
      <c r="H291">
        <v>51.95</v>
      </c>
      <c r="I291">
        <v>42.945</v>
      </c>
      <c r="J291">
        <v>30.07</v>
      </c>
      <c r="L291">
        <v>31.525200000000002</v>
      </c>
      <c r="N291">
        <v>42.93</v>
      </c>
      <c r="P291">
        <v>45.66</v>
      </c>
      <c r="Q291">
        <v>15.209199999999999</v>
      </c>
      <c r="R291">
        <v>44.43</v>
      </c>
      <c r="S291">
        <v>112.32</v>
      </c>
      <c r="U291">
        <v>47.49</v>
      </c>
      <c r="V291">
        <v>29.76</v>
      </c>
      <c r="W291">
        <v>78.290999999999997</v>
      </c>
      <c r="X291">
        <v>55.33</v>
      </c>
      <c r="Z291">
        <v>24.75</v>
      </c>
      <c r="AC291">
        <v>44.01</v>
      </c>
      <c r="AD291">
        <v>45.04</v>
      </c>
      <c r="AE291">
        <v>37.494999999999997</v>
      </c>
      <c r="AF291">
        <v>46.57</v>
      </c>
      <c r="AG291">
        <v>48.12</v>
      </c>
      <c r="AH291">
        <v>37.44</v>
      </c>
      <c r="AJ291">
        <v>50.4</v>
      </c>
      <c r="AQ291">
        <v>502.72750000000002</v>
      </c>
      <c r="AR291">
        <v>1452.2553</v>
      </c>
      <c r="AS291">
        <v>46.9313</v>
      </c>
      <c r="AT291">
        <v>11.110099999999999</v>
      </c>
      <c r="AW291">
        <v>36.0822</v>
      </c>
      <c r="AY291">
        <v>21.660900000000002</v>
      </c>
      <c r="AZ291">
        <v>31.6</v>
      </c>
      <c r="BA291">
        <v>36.064900000000002</v>
      </c>
      <c r="BB291">
        <v>30</v>
      </c>
      <c r="BC291">
        <v>46.12</v>
      </c>
      <c r="BD291">
        <v>24.263300000000001</v>
      </c>
      <c r="BE291">
        <v>33.1</v>
      </c>
      <c r="BF291">
        <v>36.28</v>
      </c>
      <c r="BG291">
        <v>27.142900000000001</v>
      </c>
      <c r="BH291">
        <v>14.666700000000001</v>
      </c>
      <c r="BK291">
        <v>24.77</v>
      </c>
      <c r="BL291">
        <v>52.65</v>
      </c>
      <c r="BM291">
        <v>2.5281000000000002</v>
      </c>
      <c r="BN291">
        <v>57.186799999999998</v>
      </c>
      <c r="BO291">
        <v>22.625</v>
      </c>
      <c r="BP291">
        <v>23.908799999999999</v>
      </c>
      <c r="BQ291">
        <v>37.03</v>
      </c>
      <c r="BR291">
        <v>45.84</v>
      </c>
      <c r="BS291">
        <v>17.2667</v>
      </c>
      <c r="BT291">
        <v>10.705</v>
      </c>
      <c r="BU291">
        <v>7.95</v>
      </c>
      <c r="BV291">
        <v>61.161200000000001</v>
      </c>
      <c r="BX291">
        <v>9.2093000000000007</v>
      </c>
      <c r="BY291">
        <v>2.4699999999999998</v>
      </c>
      <c r="BZ291">
        <v>31.53</v>
      </c>
      <c r="CA291">
        <v>14.64</v>
      </c>
      <c r="CD291">
        <v>32.82</v>
      </c>
      <c r="CF291">
        <v>29.1</v>
      </c>
      <c r="CG291">
        <v>36.917000000000002</v>
      </c>
      <c r="CH291">
        <v>10.455299999999999</v>
      </c>
      <c r="CI291">
        <v>36.200000000000003</v>
      </c>
      <c r="CJ291">
        <v>30.15</v>
      </c>
      <c r="CK291">
        <v>29.69</v>
      </c>
      <c r="CL291">
        <v>59.76</v>
      </c>
      <c r="CN291">
        <v>19.0335</v>
      </c>
      <c r="CO291">
        <v>36.76</v>
      </c>
      <c r="CP291">
        <v>27.85</v>
      </c>
      <c r="CQ291">
        <v>40.96</v>
      </c>
      <c r="CR291">
        <v>9.0730000000000004</v>
      </c>
      <c r="CS291">
        <v>12.0717</v>
      </c>
      <c r="CT291">
        <v>33.950000000000003</v>
      </c>
      <c r="CU291">
        <v>21.414999999999999</v>
      </c>
      <c r="CV291">
        <v>32.9</v>
      </c>
      <c r="CW291">
        <v>33.513100000000001</v>
      </c>
      <c r="CY291">
        <v>72.135099999999994</v>
      </c>
      <c r="CZ291">
        <v>17.4375</v>
      </c>
      <c r="DA291">
        <v>21.53</v>
      </c>
      <c r="DB291">
        <v>44.344999999999999</v>
      </c>
      <c r="DC291">
        <v>35.869999999999997</v>
      </c>
      <c r="DD291">
        <v>11.8675</v>
      </c>
      <c r="DE291">
        <v>37.409999999999997</v>
      </c>
      <c r="DF291">
        <v>19.346</v>
      </c>
      <c r="DG291">
        <v>15.5875</v>
      </c>
      <c r="DI291">
        <v>77.7</v>
      </c>
      <c r="DJ291">
        <v>8.18</v>
      </c>
      <c r="DK291">
        <v>43.33</v>
      </c>
      <c r="DL291">
        <v>20.574999999999999</v>
      </c>
      <c r="DM291">
        <v>9.6986000000000008</v>
      </c>
      <c r="DN291">
        <v>26.92</v>
      </c>
      <c r="DO291">
        <v>31.1</v>
      </c>
      <c r="DP291">
        <v>14.416700000000001</v>
      </c>
      <c r="DQ291">
        <v>6.4450000000000003</v>
      </c>
      <c r="DR291">
        <v>27</v>
      </c>
      <c r="DS291">
        <v>33.375</v>
      </c>
      <c r="DT291">
        <v>21.6</v>
      </c>
      <c r="DU291">
        <v>26.21</v>
      </c>
      <c r="DV291">
        <v>35.96</v>
      </c>
      <c r="DW291">
        <v>21.234999999999999</v>
      </c>
      <c r="DX291">
        <v>42.45</v>
      </c>
      <c r="DY291">
        <v>12.9907</v>
      </c>
      <c r="DZ291">
        <v>13.9832</v>
      </c>
      <c r="EA291">
        <v>19.314699999999998</v>
      </c>
      <c r="EC291">
        <v>32.020000000000003</v>
      </c>
      <c r="EE291">
        <v>5.37</v>
      </c>
      <c r="EF291">
        <v>27.99</v>
      </c>
      <c r="EH291">
        <v>33.506300000000003</v>
      </c>
      <c r="EI291">
        <v>12.36</v>
      </c>
      <c r="EK291">
        <v>31.92</v>
      </c>
      <c r="EL291">
        <v>17.584099999999999</v>
      </c>
      <c r="EM291">
        <v>11.9</v>
      </c>
      <c r="EN291">
        <v>40.89</v>
      </c>
      <c r="EO291">
        <v>21.86</v>
      </c>
      <c r="EP291">
        <v>13.05</v>
      </c>
      <c r="ER291">
        <v>27.91</v>
      </c>
      <c r="ET291">
        <v>63.746899999999997</v>
      </c>
      <c r="EU291">
        <v>14.08</v>
      </c>
      <c r="EV291">
        <v>65.75</v>
      </c>
      <c r="EX291">
        <v>12.55</v>
      </c>
      <c r="EY291">
        <v>20.43</v>
      </c>
      <c r="EZ291">
        <v>16.1494</v>
      </c>
      <c r="FA291">
        <v>10.789099999999999</v>
      </c>
      <c r="FB291">
        <v>80.75</v>
      </c>
      <c r="FC291">
        <v>18.12</v>
      </c>
      <c r="FE291">
        <v>45.76</v>
      </c>
      <c r="FF291">
        <v>17.241700000000002</v>
      </c>
      <c r="FG291">
        <v>13.3775</v>
      </c>
      <c r="FH291">
        <v>12.491400000000001</v>
      </c>
      <c r="FI291">
        <v>57.564999999999998</v>
      </c>
      <c r="FJ291">
        <v>20.513300000000001</v>
      </c>
      <c r="FL291">
        <v>31.17</v>
      </c>
      <c r="FM291">
        <v>51.78</v>
      </c>
      <c r="FN291">
        <v>29.57</v>
      </c>
      <c r="FO291">
        <v>32.21</v>
      </c>
      <c r="FQ291">
        <v>69.28</v>
      </c>
      <c r="FS291">
        <v>33.625</v>
      </c>
      <c r="FT291">
        <v>27.36</v>
      </c>
      <c r="FU291">
        <v>14.45</v>
      </c>
      <c r="FW291">
        <v>6.8375000000000004</v>
      </c>
      <c r="FX291">
        <v>10.896800000000001</v>
      </c>
      <c r="FY291">
        <v>11.715</v>
      </c>
      <c r="FZ291">
        <v>17.47</v>
      </c>
      <c r="GA291">
        <v>23.75</v>
      </c>
      <c r="GB291">
        <v>39.213000000000001</v>
      </c>
      <c r="GC291">
        <v>25.335000000000001</v>
      </c>
      <c r="GD291">
        <v>10.7225</v>
      </c>
      <c r="GE291">
        <v>15.7</v>
      </c>
      <c r="GF291">
        <v>11.707599999999999</v>
      </c>
      <c r="GG291">
        <v>44.564999999999998</v>
      </c>
      <c r="GH291">
        <v>10.262499999999999</v>
      </c>
      <c r="GI291">
        <v>16.4178</v>
      </c>
      <c r="GJ291">
        <v>13.05</v>
      </c>
      <c r="GK291">
        <v>28.293299999999999</v>
      </c>
      <c r="GL291">
        <v>20.971399999999999</v>
      </c>
      <c r="GM291">
        <v>46.2</v>
      </c>
      <c r="GN291">
        <v>32.625</v>
      </c>
      <c r="GO291">
        <v>21.249700000000001</v>
      </c>
      <c r="GP291">
        <v>8.7274999999999991</v>
      </c>
      <c r="GQ291">
        <v>45.32</v>
      </c>
      <c r="GR291">
        <v>73.430000000000007</v>
      </c>
      <c r="GS291">
        <v>24.824999999999999</v>
      </c>
      <c r="GT291">
        <v>22.364999999999998</v>
      </c>
      <c r="GU291">
        <v>8.4158000000000008</v>
      </c>
      <c r="GV291">
        <v>22.024999999999999</v>
      </c>
      <c r="GW291">
        <v>33.409999999999997</v>
      </c>
      <c r="GX291">
        <v>26.5</v>
      </c>
      <c r="GY291">
        <v>27.47</v>
      </c>
      <c r="GZ291">
        <v>13.1</v>
      </c>
      <c r="HA291">
        <v>39.1</v>
      </c>
      <c r="HB291">
        <v>24.5</v>
      </c>
      <c r="HC291">
        <v>26.55</v>
      </c>
      <c r="HD291">
        <v>29.742999999999999</v>
      </c>
      <c r="HE291">
        <v>30.05</v>
      </c>
      <c r="HF291">
        <v>3.9096000000000002</v>
      </c>
      <c r="HG291">
        <v>18.386700000000001</v>
      </c>
      <c r="HH291">
        <v>36.86</v>
      </c>
      <c r="HI291">
        <v>20.673300000000001</v>
      </c>
      <c r="HJ291">
        <v>34.33</v>
      </c>
      <c r="HK291">
        <v>25.55</v>
      </c>
      <c r="HL291">
        <v>66.959999999999994</v>
      </c>
      <c r="HM291">
        <v>27.57</v>
      </c>
      <c r="HN291">
        <v>6.66</v>
      </c>
      <c r="HP291">
        <v>25.74</v>
      </c>
      <c r="HQ291">
        <v>25.748000000000001</v>
      </c>
      <c r="HR291">
        <v>33.42</v>
      </c>
      <c r="HS291">
        <v>7.1325000000000003</v>
      </c>
      <c r="HT291">
        <v>15.1067</v>
      </c>
      <c r="HU291">
        <v>23.85</v>
      </c>
      <c r="HV291">
        <v>42.724600000000002</v>
      </c>
      <c r="HX291">
        <v>13.484999999999999</v>
      </c>
      <c r="HY291">
        <v>14.638</v>
      </c>
      <c r="HZ291">
        <v>27.89</v>
      </c>
      <c r="IA291">
        <v>8.7234999999999996</v>
      </c>
      <c r="IB291">
        <v>14.3878</v>
      </c>
      <c r="IC291">
        <v>6.7872000000000003</v>
      </c>
      <c r="ID291">
        <v>8.6</v>
      </c>
      <c r="IE291">
        <v>25.4314</v>
      </c>
      <c r="IF291">
        <v>44.82</v>
      </c>
      <c r="IG291">
        <v>20.794699999999999</v>
      </c>
      <c r="IH291">
        <v>52.89</v>
      </c>
      <c r="II291">
        <v>32.225999999999999</v>
      </c>
      <c r="IJ291">
        <v>10.475</v>
      </c>
      <c r="IK291">
        <v>18.310400000000001</v>
      </c>
      <c r="IM291">
        <v>59.58</v>
      </c>
      <c r="IS291">
        <v>34.435000000000002</v>
      </c>
      <c r="IV291">
        <v>18.965</v>
      </c>
      <c r="IW291">
        <v>9.17</v>
      </c>
      <c r="IZ291">
        <v>23.85</v>
      </c>
      <c r="JA291">
        <v>13.55</v>
      </c>
      <c r="JC291">
        <v>93.509500000000003</v>
      </c>
      <c r="JE291">
        <v>47.046300000000002</v>
      </c>
      <c r="JI291">
        <v>6.9069000000000003</v>
      </c>
      <c r="JJ291">
        <v>6.9667000000000003</v>
      </c>
      <c r="JO291">
        <v>69.349999999999994</v>
      </c>
      <c r="JU291">
        <v>18.649999999999999</v>
      </c>
      <c r="JW291">
        <v>4.5067000000000004</v>
      </c>
      <c r="JY291">
        <v>14.22</v>
      </c>
      <c r="KD291">
        <v>18.46</v>
      </c>
      <c r="KH291">
        <v>26.76</v>
      </c>
      <c r="KI291">
        <v>54</v>
      </c>
      <c r="KJ291">
        <v>23.526900000000001</v>
      </c>
      <c r="KK291">
        <v>2.9832999999999998</v>
      </c>
      <c r="KN291">
        <v>23.99</v>
      </c>
      <c r="KO291">
        <v>39.173499999999997</v>
      </c>
      <c r="KP291">
        <v>52.47</v>
      </c>
      <c r="KQ291">
        <v>8.0190000000000001</v>
      </c>
      <c r="KU291">
        <v>7.9649999999999999</v>
      </c>
      <c r="KV291">
        <v>41.72</v>
      </c>
      <c r="KX291">
        <v>65.869600000000005</v>
      </c>
      <c r="KZ291">
        <v>37.71</v>
      </c>
      <c r="LB291">
        <v>9.6951999999999998</v>
      </c>
      <c r="LE291">
        <v>41.4</v>
      </c>
      <c r="LG291">
        <v>25.605</v>
      </c>
      <c r="LH291">
        <v>5.3738000000000001</v>
      </c>
      <c r="LI291">
        <v>19.260000000000002</v>
      </c>
      <c r="LK291">
        <v>22.768999999999998</v>
      </c>
      <c r="LL291">
        <v>24.504999999999999</v>
      </c>
      <c r="LM291">
        <v>44.484000000000002</v>
      </c>
      <c r="LO291">
        <v>59.82</v>
      </c>
      <c r="LP291">
        <v>30.643000000000001</v>
      </c>
      <c r="LR291">
        <v>34</v>
      </c>
      <c r="LS291">
        <v>36.130000000000003</v>
      </c>
      <c r="LT291">
        <v>12.687200000000001</v>
      </c>
      <c r="LU291">
        <v>62.24</v>
      </c>
      <c r="LV291">
        <v>70</v>
      </c>
      <c r="LX291">
        <v>13.204499999999999</v>
      </c>
      <c r="MC291">
        <v>5.0167000000000002</v>
      </c>
      <c r="MD291">
        <v>65.23</v>
      </c>
      <c r="ME291">
        <v>9.7040000000000006</v>
      </c>
      <c r="MF291">
        <v>19.670000000000002</v>
      </c>
      <c r="MJ291">
        <v>22.004999999999999</v>
      </c>
      <c r="MM291">
        <v>17.763000000000002</v>
      </c>
      <c r="MN291">
        <v>27.274999999999999</v>
      </c>
      <c r="MP291">
        <v>17.942</v>
      </c>
      <c r="MR291">
        <v>33.090000000000003</v>
      </c>
      <c r="MU291">
        <v>26.98</v>
      </c>
      <c r="MV291">
        <v>40.33</v>
      </c>
      <c r="MW291">
        <v>5.0674999999999999</v>
      </c>
      <c r="MY291">
        <v>19.02</v>
      </c>
      <c r="MZ291">
        <v>8.5021000000000004</v>
      </c>
      <c r="NB291">
        <v>40.094799999999999</v>
      </c>
      <c r="NG291">
        <v>6.2953000000000001</v>
      </c>
      <c r="NH291">
        <v>24.01</v>
      </c>
      <c r="NI291">
        <v>28</v>
      </c>
      <c r="NK291">
        <v>28.61</v>
      </c>
      <c r="NM291">
        <v>41.57</v>
      </c>
      <c r="NQ291">
        <v>15.47</v>
      </c>
      <c r="NT291">
        <v>9.3979999999999997</v>
      </c>
      <c r="NU291">
        <v>35.433300000000003</v>
      </c>
      <c r="NV291">
        <v>10.3667</v>
      </c>
      <c r="NX291">
        <v>107.75</v>
      </c>
      <c r="NY291">
        <v>22.5</v>
      </c>
      <c r="OA291">
        <v>14.02</v>
      </c>
      <c r="OJ291">
        <v>35.372900000000001</v>
      </c>
      <c r="ON291">
        <v>42.2</v>
      </c>
      <c r="OO291">
        <v>38.369999999999997</v>
      </c>
      <c r="OS291">
        <v>28.917300000000001</v>
      </c>
      <c r="OU291">
        <v>16.684999999999999</v>
      </c>
      <c r="OV291">
        <v>4.2187999999999999</v>
      </c>
      <c r="OW291">
        <v>19.260000000000002</v>
      </c>
      <c r="OY291">
        <v>4.8629999999999995</v>
      </c>
      <c r="PA291">
        <v>27.25</v>
      </c>
      <c r="PY291">
        <v>19.25</v>
      </c>
      <c r="QD291">
        <v>22.56</v>
      </c>
      <c r="QI291">
        <v>10.824999999999999</v>
      </c>
      <c r="QJ291">
        <v>49.39</v>
      </c>
      <c r="QK291">
        <v>12.25</v>
      </c>
      <c r="QL291">
        <v>49.99</v>
      </c>
      <c r="QM291">
        <v>8.3865999999999996</v>
      </c>
      <c r="QN291">
        <v>12.85</v>
      </c>
      <c r="QS291">
        <v>3.625</v>
      </c>
      <c r="QT291">
        <v>23.25</v>
      </c>
      <c r="QU291">
        <v>19.45</v>
      </c>
      <c r="QV291">
        <v>14.824999999999999</v>
      </c>
      <c r="QX291">
        <v>16.094999999999999</v>
      </c>
      <c r="RA291">
        <v>29.41</v>
      </c>
      <c r="RB291">
        <v>14.25</v>
      </c>
      <c r="RE291">
        <v>17.34</v>
      </c>
      <c r="RF291">
        <v>36.71</v>
      </c>
      <c r="RL291">
        <v>23.91</v>
      </c>
      <c r="RM291">
        <v>19.136600000000001</v>
      </c>
      <c r="RN291">
        <v>43.46</v>
      </c>
      <c r="RT291">
        <v>62.73</v>
      </c>
      <c r="RV291">
        <v>4.9375</v>
      </c>
    </row>
    <row r="292" spans="1:490">
      <c r="A292" s="1">
        <v>36934</v>
      </c>
      <c r="C292">
        <v>42.113</v>
      </c>
      <c r="D292">
        <v>47.909700000000001</v>
      </c>
      <c r="F292">
        <v>59.07</v>
      </c>
      <c r="G292">
        <v>21.565000000000001</v>
      </c>
      <c r="H292">
        <v>52.55</v>
      </c>
      <c r="I292">
        <v>43.265000000000001</v>
      </c>
      <c r="J292">
        <v>30.41</v>
      </c>
      <c r="L292">
        <v>32.077800000000003</v>
      </c>
      <c r="N292">
        <v>42.88</v>
      </c>
      <c r="P292">
        <v>47.51</v>
      </c>
      <c r="Q292">
        <v>14.800599999999999</v>
      </c>
      <c r="R292">
        <v>45.73</v>
      </c>
      <c r="S292">
        <v>114.9</v>
      </c>
      <c r="U292">
        <v>49.05</v>
      </c>
      <c r="V292">
        <v>29.83</v>
      </c>
      <c r="W292">
        <v>78.537000000000006</v>
      </c>
      <c r="X292">
        <v>56.24</v>
      </c>
      <c r="Z292">
        <v>25.03</v>
      </c>
      <c r="AC292">
        <v>43.39</v>
      </c>
      <c r="AD292">
        <v>46.12</v>
      </c>
      <c r="AE292">
        <v>37.549999999999997</v>
      </c>
      <c r="AF292">
        <v>47.77</v>
      </c>
      <c r="AG292">
        <v>49.1</v>
      </c>
      <c r="AH292">
        <v>37.5</v>
      </c>
      <c r="AJ292">
        <v>53.45</v>
      </c>
      <c r="AQ292">
        <v>515.74919999999997</v>
      </c>
      <c r="AR292">
        <v>1499.5021999999999</v>
      </c>
      <c r="AS292">
        <v>48.780799999999999</v>
      </c>
      <c r="AT292">
        <v>11.0985</v>
      </c>
      <c r="AW292">
        <v>36.673699999999997</v>
      </c>
      <c r="AY292">
        <v>22.153199999999998</v>
      </c>
      <c r="AZ292">
        <v>31.635000000000002</v>
      </c>
      <c r="BA292">
        <v>36.046399999999998</v>
      </c>
      <c r="BB292">
        <v>29.6</v>
      </c>
      <c r="BC292">
        <v>45.52</v>
      </c>
      <c r="BD292">
        <v>24.13</v>
      </c>
      <c r="BE292">
        <v>32.75</v>
      </c>
      <c r="BF292">
        <v>37.1</v>
      </c>
      <c r="BG292">
        <v>27.064900000000002</v>
      </c>
      <c r="BH292">
        <v>15.019</v>
      </c>
      <c r="BK292">
        <v>25.37</v>
      </c>
      <c r="BL292">
        <v>53.27</v>
      </c>
      <c r="BM292">
        <v>2.5537999999999998</v>
      </c>
      <c r="BN292">
        <v>57.5578</v>
      </c>
      <c r="BO292">
        <v>22.645</v>
      </c>
      <c r="BP292">
        <v>24.3108</v>
      </c>
      <c r="BQ292">
        <v>37.67</v>
      </c>
      <c r="BR292">
        <v>46.3</v>
      </c>
      <c r="BS292">
        <v>17.777799999999999</v>
      </c>
      <c r="BT292">
        <v>10.855</v>
      </c>
      <c r="BU292">
        <v>8.2550000000000008</v>
      </c>
      <c r="BV292">
        <v>62.017800000000001</v>
      </c>
      <c r="BX292">
        <v>9.2733000000000008</v>
      </c>
      <c r="BY292">
        <v>2.4750000000000001</v>
      </c>
      <c r="BZ292">
        <v>31.25</v>
      </c>
      <c r="CA292">
        <v>14</v>
      </c>
      <c r="CD292">
        <v>32.630000000000003</v>
      </c>
      <c r="CF292">
        <v>29.95</v>
      </c>
      <c r="CG292">
        <v>37.732999999999997</v>
      </c>
      <c r="CH292">
        <v>10.668100000000001</v>
      </c>
      <c r="CI292">
        <v>36.270000000000003</v>
      </c>
      <c r="CJ292">
        <v>30.75</v>
      </c>
      <c r="CK292">
        <v>29.41</v>
      </c>
      <c r="CL292">
        <v>61</v>
      </c>
      <c r="CN292">
        <v>19.298100000000002</v>
      </c>
      <c r="CO292">
        <v>36.14</v>
      </c>
      <c r="CP292">
        <v>28.39</v>
      </c>
      <c r="CQ292">
        <v>41.7</v>
      </c>
      <c r="CR292">
        <v>9.1880000000000006</v>
      </c>
      <c r="CS292">
        <v>12.202500000000001</v>
      </c>
      <c r="CT292">
        <v>36.15</v>
      </c>
      <c r="CU292">
        <v>20.855</v>
      </c>
      <c r="CV292">
        <v>32.685000000000002</v>
      </c>
      <c r="CW292">
        <v>33.679099999999998</v>
      </c>
      <c r="CY292">
        <v>71.873099999999994</v>
      </c>
      <c r="CZ292">
        <v>17.487500000000001</v>
      </c>
      <c r="DA292">
        <v>21.274999999999999</v>
      </c>
      <c r="DB292">
        <v>45.12</v>
      </c>
      <c r="DC292">
        <v>35.630000000000003</v>
      </c>
      <c r="DD292">
        <v>11.6425</v>
      </c>
      <c r="DE292">
        <v>37</v>
      </c>
      <c r="DF292">
        <v>18.952999999999999</v>
      </c>
      <c r="DG292">
        <v>15.6</v>
      </c>
      <c r="DI292">
        <v>77.849999999999994</v>
      </c>
      <c r="DJ292">
        <v>8.35</v>
      </c>
      <c r="DK292">
        <v>43.68</v>
      </c>
      <c r="DL292">
        <v>21.75</v>
      </c>
      <c r="DM292">
        <v>9.8209999999999997</v>
      </c>
      <c r="DN292">
        <v>27.8</v>
      </c>
      <c r="DO292">
        <v>30.86</v>
      </c>
      <c r="DP292">
        <v>14.783300000000001</v>
      </c>
      <c r="DQ292">
        <v>6.3650000000000002</v>
      </c>
      <c r="DR292">
        <v>28.01</v>
      </c>
      <c r="DS292">
        <v>33.204999999999998</v>
      </c>
      <c r="DT292">
        <v>21.734999999999999</v>
      </c>
      <c r="DU292">
        <v>26.43</v>
      </c>
      <c r="DV292">
        <v>35.85</v>
      </c>
      <c r="DW292">
        <v>21.324999999999999</v>
      </c>
      <c r="DX292">
        <v>42.05</v>
      </c>
      <c r="DY292">
        <v>13.0143</v>
      </c>
      <c r="DZ292">
        <v>14.247199999999999</v>
      </c>
      <c r="EA292">
        <v>19.3293</v>
      </c>
      <c r="EC292">
        <v>32.335000000000001</v>
      </c>
      <c r="EE292">
        <v>5.3674999999999997</v>
      </c>
      <c r="EF292">
        <v>28.1</v>
      </c>
      <c r="EH292">
        <v>33.368200000000002</v>
      </c>
      <c r="EI292">
        <v>13.45</v>
      </c>
      <c r="EK292">
        <v>32.424999999999997</v>
      </c>
      <c r="EL292">
        <v>17.8874</v>
      </c>
      <c r="EM292">
        <v>12.04</v>
      </c>
      <c r="EN292">
        <v>40.68</v>
      </c>
      <c r="EO292">
        <v>21.88</v>
      </c>
      <c r="EP292">
        <v>13.45</v>
      </c>
      <c r="ER292">
        <v>28.05</v>
      </c>
      <c r="ET292">
        <v>63.812899999999999</v>
      </c>
      <c r="EU292">
        <v>13.95</v>
      </c>
      <c r="EV292">
        <v>69.5</v>
      </c>
      <c r="EX292">
        <v>12.42</v>
      </c>
      <c r="EY292">
        <v>20.68</v>
      </c>
      <c r="EZ292">
        <v>16.531500000000001</v>
      </c>
      <c r="FA292">
        <v>10.918799999999999</v>
      </c>
      <c r="FB292">
        <v>80.400000000000006</v>
      </c>
      <c r="FC292">
        <v>18.14</v>
      </c>
      <c r="FE292">
        <v>47.34</v>
      </c>
      <c r="FF292">
        <v>17.306699999999999</v>
      </c>
      <c r="FG292">
        <v>13.5</v>
      </c>
      <c r="FH292">
        <v>12.6379</v>
      </c>
      <c r="FI292">
        <v>57.5</v>
      </c>
      <c r="FJ292">
        <v>20.513300000000001</v>
      </c>
      <c r="FL292">
        <v>31.43</v>
      </c>
      <c r="FM292">
        <v>52.3</v>
      </c>
      <c r="FN292">
        <v>30</v>
      </c>
      <c r="FO292">
        <v>31.5</v>
      </c>
      <c r="FQ292">
        <v>71.002799999999993</v>
      </c>
      <c r="FS292">
        <v>34.799999999999997</v>
      </c>
      <c r="FT292">
        <v>26.9</v>
      </c>
      <c r="FU292">
        <v>14.56</v>
      </c>
      <c r="FW292">
        <v>6.8100000000000005</v>
      </c>
      <c r="FX292">
        <v>10.920299999999999</v>
      </c>
      <c r="FY292">
        <v>11.574999999999999</v>
      </c>
      <c r="FZ292">
        <v>17.78</v>
      </c>
      <c r="GA292">
        <v>23.2</v>
      </c>
      <c r="GB292">
        <v>39.009</v>
      </c>
      <c r="GC292">
        <v>25.4</v>
      </c>
      <c r="GD292">
        <v>10.85</v>
      </c>
      <c r="GE292">
        <v>15.06</v>
      </c>
      <c r="GF292">
        <v>11.678800000000001</v>
      </c>
      <c r="GG292">
        <v>44.85</v>
      </c>
      <c r="GH292">
        <v>10.242800000000001</v>
      </c>
      <c r="GI292">
        <v>17.0489</v>
      </c>
      <c r="GJ292">
        <v>12.55</v>
      </c>
      <c r="GK292">
        <v>28.42</v>
      </c>
      <c r="GL292">
        <v>20.558499999999999</v>
      </c>
      <c r="GM292">
        <v>46.95</v>
      </c>
      <c r="GN292">
        <v>32.369999999999997</v>
      </c>
      <c r="GO292">
        <v>21.474599999999999</v>
      </c>
      <c r="GP292">
        <v>8.9474999999999998</v>
      </c>
      <c r="GQ292">
        <v>44.54</v>
      </c>
      <c r="GR292">
        <v>75.150000000000006</v>
      </c>
      <c r="GS292">
        <v>25.14</v>
      </c>
      <c r="GT292">
        <v>22.39</v>
      </c>
      <c r="GU292">
        <v>8.4641999999999999</v>
      </c>
      <c r="GV292">
        <v>21.885000000000002</v>
      </c>
      <c r="GW292">
        <v>33.299999999999997</v>
      </c>
      <c r="GX292">
        <v>26.51</v>
      </c>
      <c r="GY292">
        <v>27.98</v>
      </c>
      <c r="GZ292">
        <v>12.53</v>
      </c>
      <c r="HA292">
        <v>34.5</v>
      </c>
      <c r="HB292">
        <v>25.4</v>
      </c>
      <c r="HC292">
        <v>26.51</v>
      </c>
      <c r="HD292">
        <v>29.361999999999998</v>
      </c>
      <c r="HE292">
        <v>30.65</v>
      </c>
      <c r="HF292">
        <v>4.0073999999999996</v>
      </c>
      <c r="HG292">
        <v>18.612100000000002</v>
      </c>
      <c r="HH292">
        <v>37.130000000000003</v>
      </c>
      <c r="HI292">
        <v>21.24</v>
      </c>
      <c r="HJ292">
        <v>34.799999999999997</v>
      </c>
      <c r="HK292">
        <v>25.8</v>
      </c>
      <c r="HL292">
        <v>67.8</v>
      </c>
      <c r="HM292">
        <v>27.51</v>
      </c>
      <c r="HN292">
        <v>6.76</v>
      </c>
      <c r="HP292">
        <v>26.21</v>
      </c>
      <c r="HQ292">
        <v>25.635000000000002</v>
      </c>
      <c r="HR292">
        <v>34.450000000000003</v>
      </c>
      <c r="HS292">
        <v>7.3475000000000001</v>
      </c>
      <c r="HT292">
        <v>15.755599999999999</v>
      </c>
      <c r="HU292">
        <v>24.3</v>
      </c>
      <c r="HV292">
        <v>43.114600000000003</v>
      </c>
      <c r="HX292">
        <v>13.475</v>
      </c>
      <c r="HY292">
        <v>14.78</v>
      </c>
      <c r="HZ292">
        <v>28.46</v>
      </c>
      <c r="IA292">
        <v>8.7872000000000003</v>
      </c>
      <c r="IB292">
        <v>14.5671</v>
      </c>
      <c r="IC292">
        <v>6.8047000000000004</v>
      </c>
      <c r="ID292">
        <v>8.8000000000000007</v>
      </c>
      <c r="IE292">
        <v>25.417300000000001</v>
      </c>
      <c r="IF292">
        <v>44.21</v>
      </c>
      <c r="IG292">
        <v>21.040299999999998</v>
      </c>
      <c r="IH292">
        <v>53.5</v>
      </c>
      <c r="II292">
        <v>32.9681</v>
      </c>
      <c r="IJ292">
        <v>10.455</v>
      </c>
      <c r="IK292">
        <v>17.7835</v>
      </c>
      <c r="IM292">
        <v>56.75</v>
      </c>
      <c r="IS292">
        <v>34.335000000000001</v>
      </c>
      <c r="IV292">
        <v>19.940000000000001</v>
      </c>
      <c r="IW292">
        <v>9.6</v>
      </c>
      <c r="IZ292">
        <v>24.984999999999999</v>
      </c>
      <c r="JA292">
        <v>13.47</v>
      </c>
      <c r="JC292">
        <v>94.063699999999997</v>
      </c>
      <c r="JE292">
        <v>48.152099999999997</v>
      </c>
      <c r="JI292">
        <v>7.0811000000000002</v>
      </c>
      <c r="JJ292">
        <v>7.01</v>
      </c>
      <c r="JO292">
        <v>69.5</v>
      </c>
      <c r="JU292">
        <v>18.7</v>
      </c>
      <c r="JW292">
        <v>4.4466999999999999</v>
      </c>
      <c r="JY292">
        <v>14.18</v>
      </c>
      <c r="KD292">
        <v>18.739999999999998</v>
      </c>
      <c r="KH292">
        <v>26.85</v>
      </c>
      <c r="KI292">
        <v>54.21</v>
      </c>
      <c r="KJ292">
        <v>23.9115</v>
      </c>
      <c r="KK292">
        <v>2.9983</v>
      </c>
      <c r="KN292">
        <v>24.2</v>
      </c>
      <c r="KO292">
        <v>39.468600000000002</v>
      </c>
      <c r="KP292">
        <v>54.16</v>
      </c>
      <c r="KQ292">
        <v>8.2189999999999994</v>
      </c>
      <c r="KU292">
        <v>7.9749999999999996</v>
      </c>
      <c r="KV292">
        <v>42</v>
      </c>
      <c r="KX292">
        <v>66.409199999999998</v>
      </c>
      <c r="KZ292">
        <v>38.1</v>
      </c>
      <c r="LB292">
        <v>9.8182000000000009</v>
      </c>
      <c r="LE292">
        <v>42</v>
      </c>
      <c r="LG292">
        <v>25.265000000000001</v>
      </c>
      <c r="LH292">
        <v>5.4062999999999999</v>
      </c>
      <c r="LI292">
        <v>19.234999999999999</v>
      </c>
      <c r="LK292">
        <v>22.939</v>
      </c>
      <c r="LL292">
        <v>24.63</v>
      </c>
      <c r="LM292">
        <v>44.106999999999999</v>
      </c>
      <c r="LO292">
        <v>60.2</v>
      </c>
      <c r="LP292">
        <v>30.315899999999999</v>
      </c>
      <c r="LR292">
        <v>34</v>
      </c>
      <c r="LS292">
        <v>34.9</v>
      </c>
      <c r="LT292">
        <v>12.9831</v>
      </c>
      <c r="LU292">
        <v>63.75</v>
      </c>
      <c r="LV292">
        <v>71.45</v>
      </c>
      <c r="LX292">
        <v>13.318</v>
      </c>
      <c r="MC292">
        <v>4.8666999999999998</v>
      </c>
      <c r="MD292">
        <v>65.37</v>
      </c>
      <c r="ME292">
        <v>9.6811000000000007</v>
      </c>
      <c r="MF292">
        <v>19.695</v>
      </c>
      <c r="MJ292">
        <v>22.774999999999999</v>
      </c>
      <c r="MM292">
        <v>17.686399999999999</v>
      </c>
      <c r="MN292">
        <v>27.975000000000001</v>
      </c>
      <c r="MP292">
        <v>18.43</v>
      </c>
      <c r="MR292">
        <v>32.93</v>
      </c>
      <c r="MU292">
        <v>28.02</v>
      </c>
      <c r="MV292">
        <v>40.549999999999997</v>
      </c>
      <c r="MW292">
        <v>5.0438000000000001</v>
      </c>
      <c r="MY292">
        <v>18.690000000000001</v>
      </c>
      <c r="MZ292">
        <v>8.7875999999999994</v>
      </c>
      <c r="NB292">
        <v>40.214700000000001</v>
      </c>
      <c r="NG292">
        <v>6.3060999999999998</v>
      </c>
      <c r="NH292">
        <v>24.08</v>
      </c>
      <c r="NI292">
        <v>28.1</v>
      </c>
      <c r="NK292">
        <v>28.89</v>
      </c>
      <c r="NM292">
        <v>41.49</v>
      </c>
      <c r="NQ292">
        <v>15.574999999999999</v>
      </c>
      <c r="NT292">
        <v>9.6999999999999993</v>
      </c>
      <c r="NU292">
        <v>36.026699999999998</v>
      </c>
      <c r="NV292">
        <v>10.5867</v>
      </c>
      <c r="NX292">
        <v>109.5</v>
      </c>
      <c r="NY292">
        <v>22.3</v>
      </c>
      <c r="OA292">
        <v>13.97</v>
      </c>
      <c r="OJ292">
        <v>34.443100000000001</v>
      </c>
      <c r="ON292">
        <v>43.39</v>
      </c>
      <c r="OO292">
        <v>38.03</v>
      </c>
      <c r="OS292">
        <v>29.505500000000001</v>
      </c>
      <c r="OU292">
        <v>17.2</v>
      </c>
      <c r="OV292">
        <v>4.0999999999999996</v>
      </c>
      <c r="OW292">
        <v>19.7</v>
      </c>
      <c r="OY292">
        <v>5.375</v>
      </c>
      <c r="PA292">
        <v>27.4</v>
      </c>
      <c r="PY292">
        <v>18.899999999999999</v>
      </c>
      <c r="QD292">
        <v>22.75</v>
      </c>
      <c r="QI292">
        <v>11.2475</v>
      </c>
      <c r="QJ292">
        <v>48.2</v>
      </c>
      <c r="QK292">
        <v>12.225</v>
      </c>
      <c r="QL292">
        <v>50.1</v>
      </c>
      <c r="QM292">
        <v>8.33</v>
      </c>
      <c r="QN292">
        <v>13.05</v>
      </c>
      <c r="QS292">
        <v>3.5750000000000002</v>
      </c>
      <c r="QT292">
        <v>23.03</v>
      </c>
      <c r="QU292">
        <v>19.5</v>
      </c>
      <c r="QV292">
        <v>14.41</v>
      </c>
      <c r="QX292">
        <v>15.935</v>
      </c>
      <c r="RA292">
        <v>29.65</v>
      </c>
      <c r="RB292">
        <v>14.25</v>
      </c>
      <c r="RE292">
        <v>17.88</v>
      </c>
      <c r="RF292">
        <v>37.4</v>
      </c>
      <c r="RL292">
        <v>24.47</v>
      </c>
      <c r="RM292">
        <v>19.266200000000001</v>
      </c>
      <c r="RN292">
        <v>43.88</v>
      </c>
      <c r="RT292">
        <v>63.65</v>
      </c>
      <c r="RV292">
        <v>4.8250000000000002</v>
      </c>
    </row>
    <row r="293" spans="1:490">
      <c r="A293" s="1">
        <v>36935</v>
      </c>
      <c r="C293">
        <v>40.948799999999999</v>
      </c>
      <c r="D293">
        <v>48.581899999999997</v>
      </c>
      <c r="F293">
        <v>60.72</v>
      </c>
      <c r="G293">
        <v>21.63</v>
      </c>
      <c r="H293">
        <v>51.14</v>
      </c>
      <c r="I293">
        <v>43</v>
      </c>
      <c r="J293">
        <v>29.98</v>
      </c>
      <c r="L293">
        <v>31.081199999999999</v>
      </c>
      <c r="N293">
        <v>42.395000000000003</v>
      </c>
      <c r="P293">
        <v>47.16</v>
      </c>
      <c r="Q293">
        <v>15.073</v>
      </c>
      <c r="R293">
        <v>46.31</v>
      </c>
      <c r="S293">
        <v>113.75</v>
      </c>
      <c r="U293">
        <v>48.45</v>
      </c>
      <c r="V293">
        <v>30</v>
      </c>
      <c r="W293">
        <v>76.426400000000001</v>
      </c>
      <c r="X293">
        <v>57.07</v>
      </c>
      <c r="Z293">
        <v>25.12</v>
      </c>
      <c r="AC293">
        <v>43.37</v>
      </c>
      <c r="AD293">
        <v>45.03</v>
      </c>
      <c r="AE293">
        <v>37.274999999999999</v>
      </c>
      <c r="AF293">
        <v>48.46</v>
      </c>
      <c r="AG293">
        <v>49.02</v>
      </c>
      <c r="AH293">
        <v>38.700000000000003</v>
      </c>
      <c r="AJ293">
        <v>54.1</v>
      </c>
      <c r="AQ293">
        <v>507.75020000000001</v>
      </c>
      <c r="AR293">
        <v>1490.79</v>
      </c>
      <c r="AS293">
        <v>48.422800000000002</v>
      </c>
      <c r="AT293">
        <v>11.0175</v>
      </c>
      <c r="AW293">
        <v>36.585000000000001</v>
      </c>
      <c r="AY293">
        <v>21.329699999999999</v>
      </c>
      <c r="AZ293">
        <v>31.49</v>
      </c>
      <c r="BA293">
        <v>36.499400000000001</v>
      </c>
      <c r="BB293">
        <v>28.94</v>
      </c>
      <c r="BC293">
        <v>45.49</v>
      </c>
      <c r="BD293">
        <v>23.91</v>
      </c>
      <c r="BE293">
        <v>34.015000000000001</v>
      </c>
      <c r="BF293">
        <v>37.11</v>
      </c>
      <c r="BG293">
        <v>27.367999999999999</v>
      </c>
      <c r="BH293">
        <v>14.8095</v>
      </c>
      <c r="BK293">
        <v>25.76</v>
      </c>
      <c r="BL293">
        <v>54.64</v>
      </c>
      <c r="BM293">
        <v>2.5619000000000001</v>
      </c>
      <c r="BN293">
        <v>57.261000000000003</v>
      </c>
      <c r="BO293">
        <v>22.23</v>
      </c>
      <c r="BP293">
        <v>24.107099999999999</v>
      </c>
      <c r="BQ293">
        <v>39</v>
      </c>
      <c r="BR293">
        <v>46.96</v>
      </c>
      <c r="BS293">
        <v>18.0044</v>
      </c>
      <c r="BT293">
        <v>10.8125</v>
      </c>
      <c r="BU293">
        <v>8.125</v>
      </c>
      <c r="BV293">
        <v>60</v>
      </c>
      <c r="BX293">
        <v>9.3573000000000004</v>
      </c>
      <c r="BY293">
        <v>2.4624999999999999</v>
      </c>
      <c r="BZ293">
        <v>30.73</v>
      </c>
      <c r="CA293">
        <v>14.6</v>
      </c>
      <c r="CD293">
        <v>31.73</v>
      </c>
      <c r="CF293">
        <v>29.3</v>
      </c>
      <c r="CG293">
        <v>37.517000000000003</v>
      </c>
      <c r="CH293">
        <v>10.593999999999999</v>
      </c>
      <c r="CI293">
        <v>36.29</v>
      </c>
      <c r="CJ293">
        <v>30.49</v>
      </c>
      <c r="CK293">
        <v>29</v>
      </c>
      <c r="CL293">
        <v>60.84</v>
      </c>
      <c r="CN293">
        <v>19.344799999999999</v>
      </c>
      <c r="CO293">
        <v>36.25</v>
      </c>
      <c r="CP293">
        <v>28.14</v>
      </c>
      <c r="CQ293">
        <v>39.549999999999997</v>
      </c>
      <c r="CR293">
        <v>9.3279999999999994</v>
      </c>
      <c r="CS293">
        <v>12.1835</v>
      </c>
      <c r="CT293">
        <v>36.83</v>
      </c>
      <c r="CU293">
        <v>21.074999999999999</v>
      </c>
      <c r="CV293">
        <v>32.369999999999997</v>
      </c>
      <c r="CW293">
        <v>34.002600000000001</v>
      </c>
      <c r="CY293">
        <v>71.139499999999998</v>
      </c>
      <c r="CZ293">
        <v>17.574999999999999</v>
      </c>
      <c r="DA293">
        <v>20.675000000000001</v>
      </c>
      <c r="DB293">
        <v>44.015000000000001</v>
      </c>
      <c r="DC293">
        <v>35.049999999999997</v>
      </c>
      <c r="DD293">
        <v>11.79</v>
      </c>
      <c r="DE293">
        <v>36.79</v>
      </c>
      <c r="DF293">
        <v>18.971</v>
      </c>
      <c r="DG293">
        <v>15.404999999999999</v>
      </c>
      <c r="DI293">
        <v>76.31</v>
      </c>
      <c r="DJ293">
        <v>8.0500000000000007</v>
      </c>
      <c r="DK293">
        <v>44.7</v>
      </c>
      <c r="DL293">
        <v>22.11</v>
      </c>
      <c r="DM293">
        <v>10.09</v>
      </c>
      <c r="DN293">
        <v>27.92</v>
      </c>
      <c r="DO293">
        <v>30.9</v>
      </c>
      <c r="DP293">
        <v>14.65</v>
      </c>
      <c r="DQ293">
        <v>6.2850000000000001</v>
      </c>
      <c r="DR293">
        <v>28.8</v>
      </c>
      <c r="DS293">
        <v>34.125</v>
      </c>
      <c r="DT293">
        <v>22.155000000000001</v>
      </c>
      <c r="DU293">
        <v>26.77</v>
      </c>
      <c r="DV293">
        <v>36.14</v>
      </c>
      <c r="DW293">
        <v>21.625</v>
      </c>
      <c r="DX293">
        <v>44.19</v>
      </c>
      <c r="DY293">
        <v>13.4725</v>
      </c>
      <c r="DZ293">
        <v>13.9468</v>
      </c>
      <c r="EA293">
        <v>19.7943</v>
      </c>
      <c r="EC293">
        <v>32.46</v>
      </c>
      <c r="EE293">
        <v>5.3525</v>
      </c>
      <c r="EF293">
        <v>27.76</v>
      </c>
      <c r="EH293">
        <v>33.075699999999998</v>
      </c>
      <c r="EI293">
        <v>13.09</v>
      </c>
      <c r="EK293">
        <v>32.64</v>
      </c>
      <c r="EL293">
        <v>17.807600000000001</v>
      </c>
      <c r="EM293">
        <v>11.99</v>
      </c>
      <c r="EN293">
        <v>40.65</v>
      </c>
      <c r="EO293">
        <v>22.2</v>
      </c>
      <c r="EP293">
        <v>13.705</v>
      </c>
      <c r="ER293">
        <v>28.1</v>
      </c>
      <c r="ET293">
        <v>64.830600000000004</v>
      </c>
      <c r="EU293">
        <v>13.75</v>
      </c>
      <c r="EV293">
        <v>70.11</v>
      </c>
      <c r="EX293">
        <v>11.994999999999999</v>
      </c>
      <c r="EY293">
        <v>20.9</v>
      </c>
      <c r="EZ293">
        <v>16.7544</v>
      </c>
      <c r="FA293">
        <v>10.8605</v>
      </c>
      <c r="FB293">
        <v>79.989999999999995</v>
      </c>
      <c r="FC293">
        <v>18.309999999999999</v>
      </c>
      <c r="FE293">
        <v>45.8</v>
      </c>
      <c r="FF293">
        <v>17.059999999999999</v>
      </c>
      <c r="FG293">
        <v>14.0625</v>
      </c>
      <c r="FH293">
        <v>12.677</v>
      </c>
      <c r="FI293">
        <v>57.04</v>
      </c>
      <c r="FJ293">
        <v>20.891200000000001</v>
      </c>
      <c r="FL293">
        <v>31.274999999999999</v>
      </c>
      <c r="FM293">
        <v>52.4</v>
      </c>
      <c r="FN293">
        <v>29.414999999999999</v>
      </c>
      <c r="FO293">
        <v>31.44</v>
      </c>
      <c r="FQ293">
        <v>72.395700000000005</v>
      </c>
      <c r="FS293">
        <v>34.988</v>
      </c>
      <c r="FT293">
        <v>26.45</v>
      </c>
      <c r="FU293">
        <v>14.46</v>
      </c>
      <c r="FW293">
        <v>7.0175000000000001</v>
      </c>
      <c r="FX293">
        <v>11.0618</v>
      </c>
      <c r="FY293">
        <v>11.68</v>
      </c>
      <c r="FZ293">
        <v>18.16</v>
      </c>
      <c r="GA293">
        <v>22.4</v>
      </c>
      <c r="GB293">
        <v>40.210999999999999</v>
      </c>
      <c r="GC293">
        <v>24.995000000000001</v>
      </c>
      <c r="GD293">
        <v>11.005000000000001</v>
      </c>
      <c r="GE293">
        <v>15.05</v>
      </c>
      <c r="GF293">
        <v>11.6069</v>
      </c>
      <c r="GG293">
        <v>44.66</v>
      </c>
      <c r="GH293">
        <v>10.2056</v>
      </c>
      <c r="GI293">
        <v>17.2</v>
      </c>
      <c r="GJ293">
        <v>12.3</v>
      </c>
      <c r="GK293">
        <v>28.54</v>
      </c>
      <c r="GL293">
        <v>20.693000000000001</v>
      </c>
      <c r="GM293">
        <v>47.15</v>
      </c>
      <c r="GN293">
        <v>32</v>
      </c>
      <c r="GO293">
        <v>21.787099999999999</v>
      </c>
      <c r="GP293">
        <v>9.1875</v>
      </c>
      <c r="GQ293">
        <v>44.6</v>
      </c>
      <c r="GR293">
        <v>74.12</v>
      </c>
      <c r="GS293">
        <v>25.094999999999999</v>
      </c>
      <c r="GT293">
        <v>22.5</v>
      </c>
      <c r="GU293">
        <v>8.5291999999999994</v>
      </c>
      <c r="GV293">
        <v>21.85</v>
      </c>
      <c r="GW293">
        <v>33.96</v>
      </c>
      <c r="GX293">
        <v>26.5</v>
      </c>
      <c r="GY293">
        <v>28.01</v>
      </c>
      <c r="GZ293">
        <v>12.1</v>
      </c>
      <c r="HA293">
        <v>32.01</v>
      </c>
      <c r="HB293">
        <v>25.65</v>
      </c>
      <c r="HC293">
        <v>26.75</v>
      </c>
      <c r="HD293">
        <v>28.844000000000001</v>
      </c>
      <c r="HE293">
        <v>30.73</v>
      </c>
      <c r="HF293">
        <v>4.0593000000000004</v>
      </c>
      <c r="HG293">
        <v>18.545100000000001</v>
      </c>
      <c r="HH293">
        <v>36.96</v>
      </c>
      <c r="HI293">
        <v>21.46</v>
      </c>
      <c r="HJ293">
        <v>35.92</v>
      </c>
      <c r="HK293">
        <v>25.57</v>
      </c>
      <c r="HL293">
        <v>67.430000000000007</v>
      </c>
      <c r="HM293">
        <v>27.75</v>
      </c>
      <c r="HN293">
        <v>7.2450000000000001</v>
      </c>
      <c r="HP293">
        <v>26.285</v>
      </c>
      <c r="HQ293">
        <v>25.867999999999999</v>
      </c>
      <c r="HR293">
        <v>33.64</v>
      </c>
      <c r="HS293">
        <v>7.5425000000000004</v>
      </c>
      <c r="HT293">
        <v>15.7644</v>
      </c>
      <c r="HU293">
        <v>24.13</v>
      </c>
      <c r="HV293">
        <v>43.107399999999998</v>
      </c>
      <c r="HX293">
        <v>13.68</v>
      </c>
      <c r="HY293">
        <v>14.648</v>
      </c>
      <c r="HZ293">
        <v>26.38</v>
      </c>
      <c r="IA293">
        <v>8.6506000000000007</v>
      </c>
      <c r="IB293">
        <v>14.4232</v>
      </c>
      <c r="IC293">
        <v>6.8396999999999997</v>
      </c>
      <c r="ID293">
        <v>9.0350000000000001</v>
      </c>
      <c r="IE293">
        <v>25.396100000000001</v>
      </c>
      <c r="IF293">
        <v>44.5</v>
      </c>
      <c r="IG293">
        <v>21.5764</v>
      </c>
      <c r="IH293">
        <v>53.8</v>
      </c>
      <c r="II293">
        <v>33.792699999999996</v>
      </c>
      <c r="IJ293">
        <v>10.455</v>
      </c>
      <c r="IK293">
        <v>18.099699999999999</v>
      </c>
      <c r="IM293">
        <v>57.19</v>
      </c>
      <c r="IS293">
        <v>34.520000000000003</v>
      </c>
      <c r="IV293">
        <v>19.63</v>
      </c>
      <c r="IW293">
        <v>9.6850000000000005</v>
      </c>
      <c r="IZ293">
        <v>24.85</v>
      </c>
      <c r="JA293">
        <v>13.42</v>
      </c>
      <c r="JC293">
        <v>95.171899999999994</v>
      </c>
      <c r="JE293">
        <v>47.683</v>
      </c>
      <c r="JI293">
        <v>7.2553000000000001</v>
      </c>
      <c r="JJ293">
        <v>7.09</v>
      </c>
      <c r="JO293">
        <v>69.400000000000006</v>
      </c>
      <c r="JU293">
        <v>18.899999999999999</v>
      </c>
      <c r="JW293">
        <v>4.5</v>
      </c>
      <c r="JY293">
        <v>14.22</v>
      </c>
      <c r="KD293">
        <v>18.95</v>
      </c>
      <c r="KH293">
        <v>26.91</v>
      </c>
      <c r="KI293">
        <v>53.4</v>
      </c>
      <c r="KJ293">
        <v>23.7439</v>
      </c>
      <c r="KK293">
        <v>2.9832999999999998</v>
      </c>
      <c r="KN293">
        <v>24.8</v>
      </c>
      <c r="KO293">
        <v>39.394799999999996</v>
      </c>
      <c r="KP293">
        <v>53.95</v>
      </c>
      <c r="KQ293">
        <v>8.2690000000000001</v>
      </c>
      <c r="KU293">
        <v>7.9625000000000004</v>
      </c>
      <c r="KV293">
        <v>43.82</v>
      </c>
      <c r="KX293">
        <v>65.753399999999999</v>
      </c>
      <c r="KZ293">
        <v>38.380000000000003</v>
      </c>
      <c r="LB293">
        <v>9.5154999999999994</v>
      </c>
      <c r="LE293">
        <v>41.37</v>
      </c>
      <c r="LG293">
        <v>25.585000000000001</v>
      </c>
      <c r="LH293">
        <v>5.4238</v>
      </c>
      <c r="LI293">
        <v>19.64</v>
      </c>
      <c r="LK293">
        <v>23.236000000000001</v>
      </c>
      <c r="LL293">
        <v>25.25</v>
      </c>
      <c r="LM293">
        <v>44.436</v>
      </c>
      <c r="LO293">
        <v>60.03</v>
      </c>
      <c r="LP293">
        <v>30.323</v>
      </c>
      <c r="LR293">
        <v>33.85</v>
      </c>
      <c r="LS293">
        <v>36.909999999999997</v>
      </c>
      <c r="LT293">
        <v>13.3422</v>
      </c>
      <c r="LU293">
        <v>62.5</v>
      </c>
      <c r="LV293">
        <v>71.3</v>
      </c>
      <c r="LX293">
        <v>13.061299999999999</v>
      </c>
      <c r="MC293">
        <v>5.1333000000000002</v>
      </c>
      <c r="MD293">
        <v>64</v>
      </c>
      <c r="ME293">
        <v>9.6937999999999995</v>
      </c>
      <c r="MF293">
        <v>19.364999999999998</v>
      </c>
      <c r="MJ293">
        <v>22.765000000000001</v>
      </c>
      <c r="MM293">
        <v>17.997299999999999</v>
      </c>
      <c r="MN293">
        <v>27.5625</v>
      </c>
      <c r="MP293">
        <v>18.687999999999999</v>
      </c>
      <c r="MR293">
        <v>33.14</v>
      </c>
      <c r="MU293">
        <v>29.05</v>
      </c>
      <c r="MV293">
        <v>40.71</v>
      </c>
      <c r="MW293">
        <v>5.0750000000000002</v>
      </c>
      <c r="MY293">
        <v>18.96</v>
      </c>
      <c r="MZ293">
        <v>8.9040999999999997</v>
      </c>
      <c r="NB293">
        <v>41.087400000000002</v>
      </c>
      <c r="NG293">
        <v>6.4751000000000003</v>
      </c>
      <c r="NH293">
        <v>23.86</v>
      </c>
      <c r="NI293">
        <v>27.96</v>
      </c>
      <c r="NK293">
        <v>27.81</v>
      </c>
      <c r="NM293">
        <v>41.57</v>
      </c>
      <c r="NQ293">
        <v>15.945</v>
      </c>
      <c r="NT293">
        <v>9.5</v>
      </c>
      <c r="NU293">
        <v>36.200000000000003</v>
      </c>
      <c r="NV293">
        <v>10.673299999999999</v>
      </c>
      <c r="NX293">
        <v>105.9</v>
      </c>
      <c r="NY293">
        <v>22.09</v>
      </c>
      <c r="OA293">
        <v>14.175000000000001</v>
      </c>
      <c r="OJ293">
        <v>31.916499999999999</v>
      </c>
      <c r="ON293">
        <v>43.6</v>
      </c>
      <c r="OO293">
        <v>37.700000000000003</v>
      </c>
      <c r="OS293">
        <v>28.801500000000001</v>
      </c>
      <c r="OU293">
        <v>17.75</v>
      </c>
      <c r="OV293">
        <v>4.0999999999999996</v>
      </c>
      <c r="OW293">
        <v>19.594999999999999</v>
      </c>
      <c r="OY293">
        <v>5.0350000000000001</v>
      </c>
      <c r="PA293">
        <v>27.55</v>
      </c>
      <c r="PY293">
        <v>18.125</v>
      </c>
      <c r="QD293">
        <v>22.55</v>
      </c>
      <c r="QI293">
        <v>11.727499999999999</v>
      </c>
      <c r="QJ293">
        <v>49.5</v>
      </c>
      <c r="QK293">
        <v>12.12</v>
      </c>
      <c r="QL293">
        <v>49.8</v>
      </c>
      <c r="QM293">
        <v>8.3670000000000009</v>
      </c>
      <c r="QN293">
        <v>13.015000000000001</v>
      </c>
      <c r="QS293">
        <v>3.5300000000000002</v>
      </c>
      <c r="QT293">
        <v>22.9</v>
      </c>
      <c r="QU293">
        <v>19.41</v>
      </c>
      <c r="QV293">
        <v>14.42</v>
      </c>
      <c r="QX293">
        <v>15.925000000000001</v>
      </c>
      <c r="RA293">
        <v>29.84</v>
      </c>
      <c r="RB293">
        <v>14.555</v>
      </c>
      <c r="RE293">
        <v>18.66</v>
      </c>
      <c r="RF293">
        <v>37.17</v>
      </c>
      <c r="RL293">
        <v>24.05</v>
      </c>
      <c r="RM293">
        <v>18.988499999999998</v>
      </c>
      <c r="RN293">
        <v>44.55</v>
      </c>
      <c r="RT293">
        <v>61</v>
      </c>
      <c r="RV293">
        <v>4.8125</v>
      </c>
    </row>
    <row r="294" spans="1:490">
      <c r="A294" s="1">
        <v>36936</v>
      </c>
      <c r="C294">
        <v>40.8262</v>
      </c>
      <c r="D294">
        <v>46.789200000000001</v>
      </c>
      <c r="F294">
        <v>60.59</v>
      </c>
      <c r="G294">
        <v>21.46</v>
      </c>
      <c r="H294">
        <v>51.19</v>
      </c>
      <c r="I294">
        <v>42.924999999999997</v>
      </c>
      <c r="J294">
        <v>29.75</v>
      </c>
      <c r="L294">
        <v>30.735900000000001</v>
      </c>
      <c r="N294">
        <v>41.965000000000003</v>
      </c>
      <c r="P294">
        <v>46.26</v>
      </c>
      <c r="Q294">
        <v>15.613300000000001</v>
      </c>
      <c r="R294">
        <v>45.72</v>
      </c>
      <c r="S294">
        <v>115.1</v>
      </c>
      <c r="U294">
        <v>47.825000000000003</v>
      </c>
      <c r="V294">
        <v>29.25</v>
      </c>
      <c r="W294">
        <v>75.366399999999999</v>
      </c>
      <c r="X294">
        <v>55.484999999999999</v>
      </c>
      <c r="Z294">
        <v>25.4</v>
      </c>
      <c r="AC294">
        <v>42.5</v>
      </c>
      <c r="AD294">
        <v>45.2</v>
      </c>
      <c r="AE294">
        <v>36.844999999999999</v>
      </c>
      <c r="AF294">
        <v>47</v>
      </c>
      <c r="AG294">
        <v>48.9</v>
      </c>
      <c r="AH294">
        <v>38.5</v>
      </c>
      <c r="AJ294">
        <v>53</v>
      </c>
      <c r="AQ294">
        <v>499.00709999999998</v>
      </c>
      <c r="AR294">
        <v>1441.1975</v>
      </c>
      <c r="AS294">
        <v>47.398699999999998</v>
      </c>
      <c r="AT294">
        <v>10.6541</v>
      </c>
      <c r="AW294">
        <v>35.589300000000001</v>
      </c>
      <c r="AY294">
        <v>21.2178</v>
      </c>
      <c r="AZ294">
        <v>31.15</v>
      </c>
      <c r="BA294">
        <v>36.471699999999998</v>
      </c>
      <c r="BB294">
        <v>29</v>
      </c>
      <c r="BC294">
        <v>45.32</v>
      </c>
      <c r="BD294">
        <v>23.923300000000001</v>
      </c>
      <c r="BE294">
        <v>33.9</v>
      </c>
      <c r="BF294">
        <v>38</v>
      </c>
      <c r="BG294">
        <v>26.926400000000001</v>
      </c>
      <c r="BH294">
        <v>14.571400000000001</v>
      </c>
      <c r="BK294">
        <v>25.95</v>
      </c>
      <c r="BL294">
        <v>53.48</v>
      </c>
      <c r="BM294">
        <v>2.5681000000000003</v>
      </c>
      <c r="BN294">
        <v>57.027799999999999</v>
      </c>
      <c r="BO294">
        <v>22</v>
      </c>
      <c r="BP294">
        <v>23.849</v>
      </c>
      <c r="BQ294">
        <v>37.380000000000003</v>
      </c>
      <c r="BR294">
        <v>46.46</v>
      </c>
      <c r="BS294">
        <v>17.9556</v>
      </c>
      <c r="BT294">
        <v>10.725</v>
      </c>
      <c r="BU294">
        <v>8.15</v>
      </c>
      <c r="BV294">
        <v>59.248100000000001</v>
      </c>
      <c r="BX294">
        <v>9.2667000000000002</v>
      </c>
      <c r="BY294">
        <v>2.4866999999999999</v>
      </c>
      <c r="BZ294">
        <v>30.02</v>
      </c>
      <c r="CA294">
        <v>13.58</v>
      </c>
      <c r="CD294">
        <v>31.2</v>
      </c>
      <c r="CF294">
        <v>28.79</v>
      </c>
      <c r="CG294">
        <v>36</v>
      </c>
      <c r="CH294">
        <v>10.6218</v>
      </c>
      <c r="CI294">
        <v>36.21</v>
      </c>
      <c r="CJ294">
        <v>30.45</v>
      </c>
      <c r="CK294">
        <v>28.2</v>
      </c>
      <c r="CL294">
        <v>61.75</v>
      </c>
      <c r="CN294">
        <v>15.5708</v>
      </c>
      <c r="CO294">
        <v>35.799999999999997</v>
      </c>
      <c r="CP294">
        <v>28.19</v>
      </c>
      <c r="CQ294">
        <v>38.9</v>
      </c>
      <c r="CR294">
        <v>9.2629999999999999</v>
      </c>
      <c r="CS294">
        <v>12.301</v>
      </c>
      <c r="CT294">
        <v>36.61</v>
      </c>
      <c r="CU294">
        <v>20.98</v>
      </c>
      <c r="CV294">
        <v>32.340000000000003</v>
      </c>
      <c r="CW294">
        <v>33.629300000000001</v>
      </c>
      <c r="CY294">
        <v>71.785799999999995</v>
      </c>
      <c r="CZ294">
        <v>17.5625</v>
      </c>
      <c r="DA294">
        <v>21.23</v>
      </c>
      <c r="DB294">
        <v>45.74</v>
      </c>
      <c r="DC294">
        <v>35.35</v>
      </c>
      <c r="DD294">
        <v>11.7675</v>
      </c>
      <c r="DE294">
        <v>37.119999999999997</v>
      </c>
      <c r="DF294">
        <v>19.012</v>
      </c>
      <c r="DG294">
        <v>15.2875</v>
      </c>
      <c r="DI294">
        <v>76.5</v>
      </c>
      <c r="DJ294">
        <v>8.1999999999999993</v>
      </c>
      <c r="DK294">
        <v>43.65</v>
      </c>
      <c r="DL294">
        <v>22.405000000000001</v>
      </c>
      <c r="DM294">
        <v>10.2232</v>
      </c>
      <c r="DN294">
        <v>27.86</v>
      </c>
      <c r="DO294">
        <v>30.9</v>
      </c>
      <c r="DP294">
        <v>14.5433</v>
      </c>
      <c r="DQ294">
        <v>6.17</v>
      </c>
      <c r="DR294">
        <v>28.9</v>
      </c>
      <c r="DS294">
        <v>34.575000000000003</v>
      </c>
      <c r="DT294">
        <v>21.87</v>
      </c>
      <c r="DU294">
        <v>26.69</v>
      </c>
      <c r="DV294">
        <v>35.69</v>
      </c>
      <c r="DW294">
        <v>21.57</v>
      </c>
      <c r="DX294">
        <v>45.77</v>
      </c>
      <c r="DY294">
        <v>13.481999999999999</v>
      </c>
      <c r="DZ294">
        <v>14.101599999999999</v>
      </c>
      <c r="EA294">
        <v>19.768599999999999</v>
      </c>
      <c r="EC294">
        <v>31.76</v>
      </c>
      <c r="EE294">
        <v>5.2675000000000001</v>
      </c>
      <c r="EF294">
        <v>27.69</v>
      </c>
      <c r="EH294">
        <v>32.856400000000001</v>
      </c>
      <c r="EI294">
        <v>13.45</v>
      </c>
      <c r="EK294">
        <v>32.130000000000003</v>
      </c>
      <c r="EL294">
        <v>17.552199999999999</v>
      </c>
      <c r="EM294">
        <v>12.19</v>
      </c>
      <c r="EN294">
        <v>40.54</v>
      </c>
      <c r="EO294">
        <v>21.61</v>
      </c>
      <c r="EP294">
        <v>13.965</v>
      </c>
      <c r="ER294">
        <v>27</v>
      </c>
      <c r="ET294">
        <v>63.087299999999999</v>
      </c>
      <c r="EU294">
        <v>13.8233</v>
      </c>
      <c r="EV294">
        <v>69.59</v>
      </c>
      <c r="EX294">
        <v>11.78</v>
      </c>
      <c r="EY294">
        <v>20.83</v>
      </c>
      <c r="EZ294">
        <v>16.718</v>
      </c>
      <c r="FA294">
        <v>10.7697</v>
      </c>
      <c r="FB294">
        <v>77.08</v>
      </c>
      <c r="FC294">
        <v>18.350000000000001</v>
      </c>
      <c r="FE294">
        <v>45.39</v>
      </c>
      <c r="FF294">
        <v>17.1083</v>
      </c>
      <c r="FG294">
        <v>14.102499999999999</v>
      </c>
      <c r="FH294">
        <v>12.6867</v>
      </c>
      <c r="FI294">
        <v>55.97</v>
      </c>
      <c r="FJ294">
        <v>20.372699999999998</v>
      </c>
      <c r="FL294">
        <v>29.074999999999999</v>
      </c>
      <c r="FM294">
        <v>51.76</v>
      </c>
      <c r="FN294">
        <v>29.725000000000001</v>
      </c>
      <c r="FO294">
        <v>31.4</v>
      </c>
      <c r="FQ294">
        <v>70.013099999999994</v>
      </c>
      <c r="FS294">
        <v>35.69</v>
      </c>
      <c r="FT294">
        <v>26.77</v>
      </c>
      <c r="FU294">
        <v>14.09</v>
      </c>
      <c r="FW294">
        <v>6.9</v>
      </c>
      <c r="FX294">
        <v>11.046099999999999</v>
      </c>
      <c r="FY294">
        <v>11.5875</v>
      </c>
      <c r="FZ294">
        <v>17.48</v>
      </c>
      <c r="GA294">
        <v>22.45</v>
      </c>
      <c r="GB294">
        <v>39.597999999999999</v>
      </c>
      <c r="GC294">
        <v>25.14</v>
      </c>
      <c r="GD294">
        <v>10.772500000000001</v>
      </c>
      <c r="GE294">
        <v>14.94</v>
      </c>
      <c r="GF294">
        <v>11.597300000000001</v>
      </c>
      <c r="GG294">
        <v>44.424999999999997</v>
      </c>
      <c r="GH294">
        <v>10.0524</v>
      </c>
      <c r="GI294">
        <v>17.0444</v>
      </c>
      <c r="GJ294">
        <v>12.5</v>
      </c>
      <c r="GK294">
        <v>28.16</v>
      </c>
      <c r="GL294">
        <v>20.6234</v>
      </c>
      <c r="GM294">
        <v>46.7</v>
      </c>
      <c r="GN294">
        <v>32.369999999999997</v>
      </c>
      <c r="GO294">
        <v>21.558399999999999</v>
      </c>
      <c r="GP294">
        <v>9.0749999999999993</v>
      </c>
      <c r="GQ294">
        <v>44.29</v>
      </c>
      <c r="GR294">
        <v>73</v>
      </c>
      <c r="GS294">
        <v>25.175000000000001</v>
      </c>
      <c r="GT294">
        <v>22.33</v>
      </c>
      <c r="GU294">
        <v>8.4224999999999994</v>
      </c>
      <c r="GV294">
        <v>21.765000000000001</v>
      </c>
      <c r="GW294">
        <v>33.229999999999997</v>
      </c>
      <c r="GX294">
        <v>26.52</v>
      </c>
      <c r="GY294">
        <v>28.06</v>
      </c>
      <c r="GZ294">
        <v>12.25</v>
      </c>
      <c r="HA294">
        <v>32.72</v>
      </c>
      <c r="HB294">
        <v>24.76</v>
      </c>
      <c r="HC294">
        <v>26.48</v>
      </c>
      <c r="HD294">
        <v>28.547000000000001</v>
      </c>
      <c r="HE294">
        <v>30.15</v>
      </c>
      <c r="HF294">
        <v>4.1421999999999999</v>
      </c>
      <c r="HG294">
        <v>18.405000000000001</v>
      </c>
      <c r="HH294">
        <v>37.03</v>
      </c>
      <c r="HI294">
        <v>20.673300000000001</v>
      </c>
      <c r="HJ294">
        <v>35.9</v>
      </c>
      <c r="HK294">
        <v>25.63</v>
      </c>
      <c r="HL294">
        <v>67.41</v>
      </c>
      <c r="HM294">
        <v>27.26</v>
      </c>
      <c r="HN294">
        <v>7.125</v>
      </c>
      <c r="HP294">
        <v>25.9</v>
      </c>
      <c r="HQ294">
        <v>25.178000000000001</v>
      </c>
      <c r="HR294">
        <v>33.619999999999997</v>
      </c>
      <c r="HS294">
        <v>7.7524999999999995</v>
      </c>
      <c r="HT294">
        <v>15.6311</v>
      </c>
      <c r="HU294">
        <v>23.98</v>
      </c>
      <c r="HV294">
        <v>43.295099999999998</v>
      </c>
      <c r="HX294">
        <v>13.1675</v>
      </c>
      <c r="HY294">
        <v>14.25</v>
      </c>
      <c r="HZ294">
        <v>26.12</v>
      </c>
      <c r="IA294">
        <v>8.7173999999999996</v>
      </c>
      <c r="IB294">
        <v>14.633599999999999</v>
      </c>
      <c r="IC294">
        <v>6.8571999999999997</v>
      </c>
      <c r="ID294">
        <v>8.9725000000000001</v>
      </c>
      <c r="IE294">
        <v>25.445499999999999</v>
      </c>
      <c r="IF294">
        <v>43.98</v>
      </c>
      <c r="IG294">
        <v>21.036200000000001</v>
      </c>
      <c r="IH294">
        <v>53.96</v>
      </c>
      <c r="II294">
        <v>33.845199999999998</v>
      </c>
      <c r="IJ294">
        <v>10.5</v>
      </c>
      <c r="IK294">
        <v>19.627700000000001</v>
      </c>
      <c r="IM294">
        <v>56.88</v>
      </c>
      <c r="IS294">
        <v>34.83</v>
      </c>
      <c r="IV294">
        <v>19.45</v>
      </c>
      <c r="IW294">
        <v>9.75</v>
      </c>
      <c r="IZ294">
        <v>24.875</v>
      </c>
      <c r="JA294">
        <v>13.37</v>
      </c>
      <c r="JC294">
        <v>96.042699999999996</v>
      </c>
      <c r="JE294">
        <v>47.893599999999999</v>
      </c>
      <c r="JI294">
        <v>7.3452999999999999</v>
      </c>
      <c r="JJ294">
        <v>7.0867000000000004</v>
      </c>
      <c r="JO294">
        <v>69.33</v>
      </c>
      <c r="JU294">
        <v>18.989999999999998</v>
      </c>
      <c r="JW294">
        <v>4.4667000000000003</v>
      </c>
      <c r="JY294">
        <v>14.13</v>
      </c>
      <c r="KD294">
        <v>19</v>
      </c>
      <c r="KH294">
        <v>26.91</v>
      </c>
      <c r="KI294">
        <v>52.774999999999999</v>
      </c>
      <c r="KJ294">
        <v>23.004300000000001</v>
      </c>
      <c r="KK294">
        <v>2.9733000000000001</v>
      </c>
      <c r="KN294">
        <v>24.37</v>
      </c>
      <c r="KO294">
        <v>39.911200000000001</v>
      </c>
      <c r="KP294">
        <v>54.78</v>
      </c>
      <c r="KQ294">
        <v>8.2560000000000002</v>
      </c>
      <c r="KU294">
        <v>7.9325000000000001</v>
      </c>
      <c r="KV294">
        <v>43.46</v>
      </c>
      <c r="KX294">
        <v>63.869</v>
      </c>
      <c r="KZ294">
        <v>39.200000000000003</v>
      </c>
      <c r="LB294">
        <v>9.5154999999999994</v>
      </c>
      <c r="LE294">
        <v>41.26</v>
      </c>
      <c r="LG294">
        <v>25.594999999999999</v>
      </c>
      <c r="LH294">
        <v>5.42</v>
      </c>
      <c r="LI294">
        <v>19.254999999999999</v>
      </c>
      <c r="LK294">
        <v>22.93</v>
      </c>
      <c r="LL294">
        <v>24.83</v>
      </c>
      <c r="LM294">
        <v>44.765000000000001</v>
      </c>
      <c r="LO294">
        <v>60.09</v>
      </c>
      <c r="LP294">
        <v>30.522100000000002</v>
      </c>
      <c r="LR294">
        <v>33.29</v>
      </c>
      <c r="LS294">
        <v>35.82</v>
      </c>
      <c r="LT294">
        <v>13.3009</v>
      </c>
      <c r="LU294">
        <v>60.1</v>
      </c>
      <c r="LV294">
        <v>70.87</v>
      </c>
      <c r="LX294">
        <v>12.983700000000001</v>
      </c>
      <c r="MC294">
        <v>5.0232999999999999</v>
      </c>
      <c r="MD294">
        <v>63.25</v>
      </c>
      <c r="ME294">
        <v>9.7065000000000001</v>
      </c>
      <c r="MF294">
        <v>19.16</v>
      </c>
      <c r="MJ294">
        <v>22.252500000000001</v>
      </c>
      <c r="MM294">
        <v>18.249600000000001</v>
      </c>
      <c r="MN294">
        <v>27.1</v>
      </c>
      <c r="MP294">
        <v>18.529</v>
      </c>
      <c r="MR294">
        <v>32.950000000000003</v>
      </c>
      <c r="MU294">
        <v>29.3</v>
      </c>
      <c r="MV294">
        <v>40.6</v>
      </c>
      <c r="MW294">
        <v>4.9938000000000002</v>
      </c>
      <c r="MY294">
        <v>18.79</v>
      </c>
      <c r="MZ294">
        <v>8.7944999999999993</v>
      </c>
      <c r="NB294">
        <v>40.507199999999997</v>
      </c>
      <c r="NG294">
        <v>6.2844999999999995</v>
      </c>
      <c r="NH294">
        <v>23.85</v>
      </c>
      <c r="NI294">
        <v>27.93</v>
      </c>
      <c r="NK294">
        <v>29.13</v>
      </c>
      <c r="NM294">
        <v>41.69</v>
      </c>
      <c r="NQ294">
        <v>15.99</v>
      </c>
      <c r="NT294">
        <v>9.5030000000000001</v>
      </c>
      <c r="NU294">
        <v>35.7667</v>
      </c>
      <c r="NV294">
        <v>10.66</v>
      </c>
      <c r="NX294">
        <v>104.25</v>
      </c>
      <c r="NY294">
        <v>21.71</v>
      </c>
      <c r="OA294">
        <v>14</v>
      </c>
      <c r="OJ294">
        <v>32.341000000000001</v>
      </c>
      <c r="ON294">
        <v>43.1</v>
      </c>
      <c r="OO294">
        <v>36.869999999999997</v>
      </c>
      <c r="OS294">
        <v>28.9619</v>
      </c>
      <c r="OU294">
        <v>16.989999999999998</v>
      </c>
      <c r="OV294">
        <v>4.2438000000000002</v>
      </c>
      <c r="OW294">
        <v>19.350000000000001</v>
      </c>
      <c r="OY294">
        <v>5.05</v>
      </c>
      <c r="PA294">
        <v>27.45</v>
      </c>
      <c r="PY294">
        <v>17.64</v>
      </c>
      <c r="QD294">
        <v>22.57</v>
      </c>
      <c r="QI294">
        <v>11.49</v>
      </c>
      <c r="QJ294">
        <v>50.05</v>
      </c>
      <c r="QK294">
        <v>12.15</v>
      </c>
      <c r="QL294">
        <v>50.1</v>
      </c>
      <c r="QM294">
        <v>8.33</v>
      </c>
      <c r="QN294">
        <v>13.025</v>
      </c>
      <c r="QS294">
        <v>3.4767000000000001</v>
      </c>
      <c r="QT294">
        <v>23.35</v>
      </c>
      <c r="QU294">
        <v>19.45</v>
      </c>
      <c r="QV294">
        <v>13.95</v>
      </c>
      <c r="QX294">
        <v>15.95</v>
      </c>
      <c r="RA294">
        <v>30</v>
      </c>
      <c r="RB294">
        <v>14.2</v>
      </c>
      <c r="RE294">
        <v>16.93</v>
      </c>
      <c r="RF294">
        <v>36.72</v>
      </c>
      <c r="RL294">
        <v>24.15</v>
      </c>
      <c r="RM294">
        <v>19.2014</v>
      </c>
      <c r="RN294">
        <v>44.11</v>
      </c>
      <c r="RT294">
        <v>62.48</v>
      </c>
      <c r="RV294">
        <v>4.7699999999999996</v>
      </c>
    </row>
    <row r="295" spans="1:490">
      <c r="A295" s="1">
        <v>36937</v>
      </c>
      <c r="C295">
        <v>41.0276</v>
      </c>
      <c r="D295">
        <v>46.708599999999997</v>
      </c>
      <c r="F295">
        <v>60.15</v>
      </c>
      <c r="G295">
        <v>22.06</v>
      </c>
      <c r="H295">
        <v>51.11</v>
      </c>
      <c r="I295">
        <v>42.7</v>
      </c>
      <c r="J295">
        <v>29.184999999999999</v>
      </c>
      <c r="L295">
        <v>31.979099999999999</v>
      </c>
      <c r="N295">
        <v>41.25</v>
      </c>
      <c r="P295">
        <v>47.98</v>
      </c>
      <c r="Q295">
        <v>16.5031</v>
      </c>
      <c r="R295">
        <v>44.61</v>
      </c>
      <c r="S295">
        <v>116.78</v>
      </c>
      <c r="U295">
        <v>47.1</v>
      </c>
      <c r="V295">
        <v>30.08</v>
      </c>
      <c r="W295">
        <v>73.918300000000002</v>
      </c>
      <c r="X295">
        <v>57.375</v>
      </c>
      <c r="Z295">
        <v>25.445</v>
      </c>
      <c r="AC295">
        <v>40.19</v>
      </c>
      <c r="AD295">
        <v>44.25</v>
      </c>
      <c r="AE295">
        <v>36.93</v>
      </c>
      <c r="AF295">
        <v>47</v>
      </c>
      <c r="AG295">
        <v>48.4</v>
      </c>
      <c r="AH295">
        <v>39.5</v>
      </c>
      <c r="AJ295">
        <v>52</v>
      </c>
      <c r="AQ295">
        <v>502.91359999999997</v>
      </c>
      <c r="AR295">
        <v>1451.25</v>
      </c>
      <c r="AS295">
        <v>48.2239</v>
      </c>
      <c r="AT295">
        <v>10.6448</v>
      </c>
      <c r="AW295">
        <v>37.363799999999998</v>
      </c>
      <c r="AY295">
        <v>21.459499999999998</v>
      </c>
      <c r="AZ295">
        <v>30.2</v>
      </c>
      <c r="BA295">
        <v>36.933999999999997</v>
      </c>
      <c r="BB295">
        <v>28.75</v>
      </c>
      <c r="BC295">
        <v>45.36</v>
      </c>
      <c r="BD295">
        <v>23.703299999999999</v>
      </c>
      <c r="BE295">
        <v>33.5</v>
      </c>
      <c r="BF295">
        <v>36.68</v>
      </c>
      <c r="BG295">
        <v>26.419899999999998</v>
      </c>
      <c r="BH295">
        <v>14</v>
      </c>
      <c r="BK295">
        <v>26.02</v>
      </c>
      <c r="BL295">
        <v>55.2</v>
      </c>
      <c r="BM295">
        <v>2.6244000000000001</v>
      </c>
      <c r="BN295">
        <v>56.921799999999998</v>
      </c>
      <c r="BO295">
        <v>22.815000000000001</v>
      </c>
      <c r="BP295">
        <v>23.351900000000001</v>
      </c>
      <c r="BQ295">
        <v>36.5</v>
      </c>
      <c r="BR295">
        <v>46.44</v>
      </c>
      <c r="BS295">
        <v>18.399999999999999</v>
      </c>
      <c r="BT295">
        <v>11.0825</v>
      </c>
      <c r="BU295">
        <v>8.1300000000000008</v>
      </c>
      <c r="BV295">
        <v>60.247500000000002</v>
      </c>
      <c r="BX295">
        <v>8.9733000000000001</v>
      </c>
      <c r="BY295">
        <v>2.3933</v>
      </c>
      <c r="BZ295">
        <v>29.13</v>
      </c>
      <c r="CA295">
        <v>13.5</v>
      </c>
      <c r="CD295">
        <v>31.84</v>
      </c>
      <c r="CF295">
        <v>29</v>
      </c>
      <c r="CG295">
        <v>36.08</v>
      </c>
      <c r="CH295">
        <v>10.6218</v>
      </c>
      <c r="CI295">
        <v>36.619999999999997</v>
      </c>
      <c r="CJ295">
        <v>30.11</v>
      </c>
      <c r="CK295">
        <v>28.35</v>
      </c>
      <c r="CL295">
        <v>61.65</v>
      </c>
      <c r="CN295">
        <v>16.271100000000001</v>
      </c>
      <c r="CO295">
        <v>35.75</v>
      </c>
      <c r="CP295">
        <v>28.08</v>
      </c>
      <c r="CQ295">
        <v>42.01</v>
      </c>
      <c r="CR295">
        <v>9.6349999999999998</v>
      </c>
      <c r="CS295">
        <v>12.505599999999999</v>
      </c>
      <c r="CT295">
        <v>36.5</v>
      </c>
      <c r="CU295">
        <v>21.024999999999999</v>
      </c>
      <c r="CV295">
        <v>32.325000000000003</v>
      </c>
      <c r="CW295">
        <v>34.392499999999998</v>
      </c>
      <c r="CY295">
        <v>70.039199999999994</v>
      </c>
      <c r="CZ295">
        <v>17.690000000000001</v>
      </c>
      <c r="DA295">
        <v>21.175000000000001</v>
      </c>
      <c r="DB295">
        <v>45.7</v>
      </c>
      <c r="DC295">
        <v>36.44</v>
      </c>
      <c r="DD295">
        <v>11.324999999999999</v>
      </c>
      <c r="DE295">
        <v>36.979999999999997</v>
      </c>
      <c r="DF295">
        <v>18.888999999999999</v>
      </c>
      <c r="DG295">
        <v>14.907500000000001</v>
      </c>
      <c r="DI295">
        <v>75.709999999999994</v>
      </c>
      <c r="DJ295">
        <v>8.2100000000000009</v>
      </c>
      <c r="DK295">
        <v>45.12</v>
      </c>
      <c r="DL295">
        <v>22.55</v>
      </c>
      <c r="DM295">
        <v>10.3375</v>
      </c>
      <c r="DN295">
        <v>28</v>
      </c>
      <c r="DO295">
        <v>30.9</v>
      </c>
      <c r="DP295">
        <v>14.433299999999999</v>
      </c>
      <c r="DQ295">
        <v>6.3049999999999997</v>
      </c>
      <c r="DR295">
        <v>29.42</v>
      </c>
      <c r="DS295">
        <v>34.454999999999998</v>
      </c>
      <c r="DT295">
        <v>21.975000000000001</v>
      </c>
      <c r="DU295">
        <v>27.16</v>
      </c>
      <c r="DV295">
        <v>36.28</v>
      </c>
      <c r="DW295">
        <v>20.765000000000001</v>
      </c>
      <c r="DX295">
        <v>46.9</v>
      </c>
      <c r="DY295">
        <v>13.751200000000001</v>
      </c>
      <c r="DZ295">
        <v>14.192600000000001</v>
      </c>
      <c r="EA295">
        <v>19.076699999999999</v>
      </c>
      <c r="EC295">
        <v>31.614999999999998</v>
      </c>
      <c r="EE295">
        <v>5.2074999999999996</v>
      </c>
      <c r="EF295">
        <v>27.88</v>
      </c>
      <c r="EH295">
        <v>32.970100000000002</v>
      </c>
      <c r="EI295">
        <v>13.6</v>
      </c>
      <c r="EK295">
        <v>32.68</v>
      </c>
      <c r="EL295">
        <v>18.166799999999999</v>
      </c>
      <c r="EM295">
        <v>11.8</v>
      </c>
      <c r="EN295">
        <v>41.84</v>
      </c>
      <c r="EO295">
        <v>21.58</v>
      </c>
      <c r="EP295">
        <v>13.8375</v>
      </c>
      <c r="ER295">
        <v>27.12</v>
      </c>
      <c r="ET295">
        <v>64.726900000000001</v>
      </c>
      <c r="EU295">
        <v>13.826700000000001</v>
      </c>
      <c r="EV295">
        <v>68.89</v>
      </c>
      <c r="EX295">
        <v>12.26</v>
      </c>
      <c r="EY295">
        <v>20.86</v>
      </c>
      <c r="EZ295">
        <v>17.059200000000001</v>
      </c>
      <c r="FA295">
        <v>10.688599999999999</v>
      </c>
      <c r="FB295">
        <v>75.25</v>
      </c>
      <c r="FC295">
        <v>18.36</v>
      </c>
      <c r="FE295">
        <v>45.53</v>
      </c>
      <c r="FF295">
        <v>16.921700000000001</v>
      </c>
      <c r="FG295">
        <v>14.2225</v>
      </c>
      <c r="FH295">
        <v>12.7844</v>
      </c>
      <c r="FI295">
        <v>55.664999999999999</v>
      </c>
      <c r="FJ295">
        <v>20.961500000000001</v>
      </c>
      <c r="FL295">
        <v>29.625</v>
      </c>
      <c r="FM295">
        <v>50.77</v>
      </c>
      <c r="FN295">
        <v>29.95</v>
      </c>
      <c r="FO295">
        <v>32.54</v>
      </c>
      <c r="FQ295">
        <v>70.123099999999994</v>
      </c>
      <c r="FS295">
        <v>35.225000000000001</v>
      </c>
      <c r="FT295">
        <v>26.5</v>
      </c>
      <c r="FU295">
        <v>14.13</v>
      </c>
      <c r="FW295">
        <v>6.5525000000000002</v>
      </c>
      <c r="FX295">
        <v>11.053900000000001</v>
      </c>
      <c r="FY295">
        <v>11.195</v>
      </c>
      <c r="FZ295">
        <v>17.649999999999999</v>
      </c>
      <c r="GA295">
        <v>22.85</v>
      </c>
      <c r="GB295">
        <v>40.651000000000003</v>
      </c>
      <c r="GC295">
        <v>24.855</v>
      </c>
      <c r="GD295">
        <v>11.2125</v>
      </c>
      <c r="GE295">
        <v>14.86</v>
      </c>
      <c r="GF295">
        <v>11.5685</v>
      </c>
      <c r="GG295">
        <v>44.75</v>
      </c>
      <c r="GH295">
        <v>9.8992000000000004</v>
      </c>
      <c r="GI295">
        <v>17.0044</v>
      </c>
      <c r="GJ295">
        <v>12.84</v>
      </c>
      <c r="GK295">
        <v>28.673300000000001</v>
      </c>
      <c r="GL295">
        <v>20.433199999999999</v>
      </c>
      <c r="GM295">
        <v>46.85</v>
      </c>
      <c r="GN295">
        <v>32</v>
      </c>
      <c r="GO295">
        <v>21.383099999999999</v>
      </c>
      <c r="GP295">
        <v>9.08</v>
      </c>
      <c r="GQ295">
        <v>44.19</v>
      </c>
      <c r="GR295">
        <v>72.099999999999994</v>
      </c>
      <c r="GS295">
        <v>25.5</v>
      </c>
      <c r="GT295">
        <v>22.745000000000001</v>
      </c>
      <c r="GU295">
        <v>8.3125</v>
      </c>
      <c r="GV295">
        <v>21.594999999999999</v>
      </c>
      <c r="GW295">
        <v>33.1</v>
      </c>
      <c r="GX295">
        <v>26.6</v>
      </c>
      <c r="GY295">
        <v>28</v>
      </c>
      <c r="GZ295">
        <v>12.31</v>
      </c>
      <c r="HA295">
        <v>32.125</v>
      </c>
      <c r="HB295">
        <v>24.4</v>
      </c>
      <c r="HC295">
        <v>26.15</v>
      </c>
      <c r="HD295">
        <v>28.706</v>
      </c>
      <c r="HE295">
        <v>30.45</v>
      </c>
      <c r="HF295">
        <v>4.157</v>
      </c>
      <c r="HG295">
        <v>18.0274</v>
      </c>
      <c r="HH295">
        <v>36.76</v>
      </c>
      <c r="HI295">
        <v>21</v>
      </c>
      <c r="HJ295">
        <v>36.880000000000003</v>
      </c>
      <c r="HK295">
        <v>25.9</v>
      </c>
      <c r="HL295">
        <v>66.349999999999994</v>
      </c>
      <c r="HM295">
        <v>27</v>
      </c>
      <c r="HN295">
        <v>7.2</v>
      </c>
      <c r="HP295">
        <v>26.83</v>
      </c>
      <c r="HQ295">
        <v>25.532</v>
      </c>
      <c r="HR295">
        <v>33.979999999999997</v>
      </c>
      <c r="HS295">
        <v>7.7625000000000002</v>
      </c>
      <c r="HT295">
        <v>15.333299999999999</v>
      </c>
      <c r="HU295">
        <v>24.25</v>
      </c>
      <c r="HV295">
        <v>43.504600000000003</v>
      </c>
      <c r="HX295">
        <v>13.4625</v>
      </c>
      <c r="HY295">
        <v>14.063000000000001</v>
      </c>
      <c r="HZ295">
        <v>26.25</v>
      </c>
      <c r="IA295">
        <v>8.6506000000000007</v>
      </c>
      <c r="IB295">
        <v>15.2202</v>
      </c>
      <c r="IC295">
        <v>7.0499000000000001</v>
      </c>
      <c r="ID295">
        <v>8.9275000000000002</v>
      </c>
      <c r="IE295">
        <v>25.360900000000001</v>
      </c>
      <c r="IF295">
        <v>44.25</v>
      </c>
      <c r="IG295">
        <v>21.965199999999999</v>
      </c>
      <c r="IH295">
        <v>53.88</v>
      </c>
      <c r="II295">
        <v>33.275500000000001</v>
      </c>
      <c r="IJ295">
        <v>10.395</v>
      </c>
      <c r="IK295">
        <v>19.0745</v>
      </c>
      <c r="IM295">
        <v>57.08</v>
      </c>
      <c r="IS295">
        <v>34.270000000000003</v>
      </c>
      <c r="IV295">
        <v>19.315000000000001</v>
      </c>
      <c r="IW295">
        <v>10.09</v>
      </c>
      <c r="IZ295">
        <v>24.85</v>
      </c>
      <c r="JA295">
        <v>13.07</v>
      </c>
      <c r="JC295">
        <v>98.852900000000005</v>
      </c>
      <c r="JE295">
        <v>48.204799999999999</v>
      </c>
      <c r="JI295">
        <v>7.3574000000000002</v>
      </c>
      <c r="JJ295">
        <v>7.2567000000000004</v>
      </c>
      <c r="JO295">
        <v>69.5</v>
      </c>
      <c r="JU295">
        <v>19.02</v>
      </c>
      <c r="JW295">
        <v>4.5</v>
      </c>
      <c r="JY295">
        <v>14.24</v>
      </c>
      <c r="KD295">
        <v>18.95</v>
      </c>
      <c r="KH295">
        <v>27.05</v>
      </c>
      <c r="KI295">
        <v>52.7</v>
      </c>
      <c r="KJ295">
        <v>22.974799999999998</v>
      </c>
      <c r="KK295">
        <v>3</v>
      </c>
      <c r="KN295">
        <v>24.23</v>
      </c>
      <c r="KO295">
        <v>39.948099999999997</v>
      </c>
      <c r="KP295">
        <v>53.1</v>
      </c>
      <c r="KQ295">
        <v>8.0310000000000006</v>
      </c>
      <c r="KU295">
        <v>7.8</v>
      </c>
      <c r="KV295">
        <v>43.57</v>
      </c>
      <c r="KX295">
        <v>63.354399999999998</v>
      </c>
      <c r="KZ295">
        <v>37.9</v>
      </c>
      <c r="LB295">
        <v>9.2696000000000005</v>
      </c>
      <c r="LE295">
        <v>41.1</v>
      </c>
      <c r="LG295">
        <v>25.65</v>
      </c>
      <c r="LH295">
        <v>5.4275000000000002</v>
      </c>
      <c r="LI295">
        <v>18.350000000000001</v>
      </c>
      <c r="LK295">
        <v>22.902999999999999</v>
      </c>
      <c r="LL295">
        <v>25.625</v>
      </c>
      <c r="LM295">
        <v>44.9</v>
      </c>
      <c r="LO295">
        <v>60.14</v>
      </c>
      <c r="LP295">
        <v>30.394100000000002</v>
      </c>
      <c r="LR295">
        <v>33</v>
      </c>
      <c r="LS295">
        <v>35.69</v>
      </c>
      <c r="LT295">
        <v>12.9298</v>
      </c>
      <c r="LU295">
        <v>61.02</v>
      </c>
      <c r="LV295">
        <v>71.95</v>
      </c>
      <c r="LX295">
        <v>13.1508</v>
      </c>
      <c r="MC295">
        <v>5.04</v>
      </c>
      <c r="MD295">
        <v>63.4</v>
      </c>
      <c r="ME295">
        <v>9.6684000000000001</v>
      </c>
      <c r="MF295">
        <v>19.555</v>
      </c>
      <c r="MJ295">
        <v>21.162500000000001</v>
      </c>
      <c r="MM295">
        <v>17.965699999999998</v>
      </c>
      <c r="MN295">
        <v>26.912500000000001</v>
      </c>
      <c r="MP295">
        <v>18.831</v>
      </c>
      <c r="MR295">
        <v>34.049999999999997</v>
      </c>
      <c r="MU295">
        <v>29.82</v>
      </c>
      <c r="MV295">
        <v>40.6</v>
      </c>
      <c r="MW295">
        <v>5.4062999999999999</v>
      </c>
      <c r="MY295">
        <v>18</v>
      </c>
      <c r="MZ295">
        <v>8.4222000000000001</v>
      </c>
      <c r="NB295">
        <v>42.3247</v>
      </c>
      <c r="NG295">
        <v>6.3456999999999999</v>
      </c>
      <c r="NH295">
        <v>24.05</v>
      </c>
      <c r="NI295">
        <v>27.7</v>
      </c>
      <c r="NK295">
        <v>30.05</v>
      </c>
      <c r="NM295">
        <v>41.36</v>
      </c>
      <c r="NQ295">
        <v>18.510000000000002</v>
      </c>
      <c r="NT295">
        <v>9.3829999999999991</v>
      </c>
      <c r="NU295">
        <v>35.133299999999998</v>
      </c>
      <c r="NV295">
        <v>10.666700000000001</v>
      </c>
      <c r="NX295">
        <v>107.2</v>
      </c>
      <c r="NY295">
        <v>21.73</v>
      </c>
      <c r="OA295">
        <v>14</v>
      </c>
      <c r="OJ295">
        <v>36.282499999999999</v>
      </c>
      <c r="ON295">
        <v>43.4</v>
      </c>
      <c r="OO295">
        <v>36.020000000000003</v>
      </c>
      <c r="OS295">
        <v>28.070799999999998</v>
      </c>
      <c r="OU295">
        <v>16.864999999999998</v>
      </c>
      <c r="OV295">
        <v>4.2812999999999999</v>
      </c>
      <c r="OW295">
        <v>19.59</v>
      </c>
      <c r="OY295">
        <v>5.25</v>
      </c>
      <c r="PA295">
        <v>26.95</v>
      </c>
      <c r="PY295">
        <v>17.864999999999998</v>
      </c>
      <c r="QD295">
        <v>22.56</v>
      </c>
      <c r="QI295">
        <v>11.27</v>
      </c>
      <c r="QJ295">
        <v>49.97</v>
      </c>
      <c r="QK295">
        <v>12.244999999999999</v>
      </c>
      <c r="QL295">
        <v>49.95</v>
      </c>
      <c r="QM295">
        <v>8.3916000000000004</v>
      </c>
      <c r="QN295">
        <v>13.074999999999999</v>
      </c>
      <c r="QS295">
        <v>3.4417</v>
      </c>
      <c r="QT295">
        <v>23.37</v>
      </c>
      <c r="QU295">
        <v>19.48</v>
      </c>
      <c r="QV295">
        <v>13.725</v>
      </c>
      <c r="QX295">
        <v>15.95</v>
      </c>
      <c r="RA295">
        <v>30.69</v>
      </c>
      <c r="RB295">
        <v>14.24</v>
      </c>
      <c r="RE295">
        <v>17.89</v>
      </c>
      <c r="RF295">
        <v>37.22</v>
      </c>
      <c r="RL295">
        <v>24.08</v>
      </c>
      <c r="RM295">
        <v>19.4514</v>
      </c>
      <c r="RN295">
        <v>44.95</v>
      </c>
      <c r="RT295">
        <v>60.83</v>
      </c>
      <c r="RV295">
        <v>4.5750000000000002</v>
      </c>
    </row>
    <row r="296" spans="1:490">
      <c r="A296" s="1">
        <v>36938</v>
      </c>
      <c r="C296">
        <v>41.3339</v>
      </c>
      <c r="D296">
        <v>47.076099999999997</v>
      </c>
      <c r="F296">
        <v>59.99</v>
      </c>
      <c r="G296">
        <v>21.835000000000001</v>
      </c>
      <c r="H296">
        <v>51.99</v>
      </c>
      <c r="I296">
        <v>43.274999999999999</v>
      </c>
      <c r="J296">
        <v>29.68</v>
      </c>
      <c r="L296">
        <v>31.584399999999999</v>
      </c>
      <c r="N296">
        <v>42.01</v>
      </c>
      <c r="P296">
        <v>47</v>
      </c>
      <c r="Q296">
        <v>15.0412</v>
      </c>
      <c r="R296">
        <v>43</v>
      </c>
      <c r="S296">
        <v>115</v>
      </c>
      <c r="U296">
        <v>47.265000000000001</v>
      </c>
      <c r="V296">
        <v>30.22</v>
      </c>
      <c r="W296">
        <v>73.151700000000005</v>
      </c>
      <c r="X296">
        <v>56.61</v>
      </c>
      <c r="Z296">
        <v>25.7</v>
      </c>
      <c r="AC296">
        <v>40.86</v>
      </c>
      <c r="AD296">
        <v>45.26</v>
      </c>
      <c r="AE296">
        <v>37.42</v>
      </c>
      <c r="AF296">
        <v>47.72</v>
      </c>
      <c r="AG296">
        <v>48.61</v>
      </c>
      <c r="AH296">
        <v>39.125</v>
      </c>
      <c r="AJ296">
        <v>52.36</v>
      </c>
      <c r="AQ296">
        <v>502.26249999999999</v>
      </c>
      <c r="AR296">
        <v>1451.25</v>
      </c>
      <c r="AS296">
        <v>47.935600000000001</v>
      </c>
      <c r="AT296">
        <v>10.7698</v>
      </c>
      <c r="AW296">
        <v>36.239899999999999</v>
      </c>
      <c r="AY296">
        <v>21.7056</v>
      </c>
      <c r="AZ296">
        <v>30.425000000000001</v>
      </c>
      <c r="BA296">
        <v>36.351500000000001</v>
      </c>
      <c r="BB296">
        <v>28.61</v>
      </c>
      <c r="BC296">
        <v>46.28</v>
      </c>
      <c r="BD296">
        <v>23.67</v>
      </c>
      <c r="BE296">
        <v>34.104999999999997</v>
      </c>
      <c r="BF296">
        <v>36.32</v>
      </c>
      <c r="BG296">
        <v>26.571400000000001</v>
      </c>
      <c r="BH296">
        <v>14.3429</v>
      </c>
      <c r="BK296">
        <v>25.85</v>
      </c>
      <c r="BL296">
        <v>53.86</v>
      </c>
      <c r="BM296">
        <v>2.59</v>
      </c>
      <c r="BN296">
        <v>57.239800000000002</v>
      </c>
      <c r="BO296">
        <v>22.38</v>
      </c>
      <c r="BP296">
        <v>23.5611</v>
      </c>
      <c r="BQ296">
        <v>36.76</v>
      </c>
      <c r="BR296">
        <v>46.56</v>
      </c>
      <c r="BS296">
        <v>17.7822</v>
      </c>
      <c r="BT296">
        <v>11.3</v>
      </c>
      <c r="BU296">
        <v>7.8650000000000002</v>
      </c>
      <c r="BV296">
        <v>59.952399999999997</v>
      </c>
      <c r="BX296">
        <v>9.0013000000000005</v>
      </c>
      <c r="BY296">
        <v>2.3957999999999999</v>
      </c>
      <c r="BZ296">
        <v>29.9</v>
      </c>
      <c r="CA296">
        <v>13.65</v>
      </c>
      <c r="CD296">
        <v>32.43</v>
      </c>
      <c r="CF296">
        <v>29.05</v>
      </c>
      <c r="CG296">
        <v>36.21</v>
      </c>
      <c r="CH296">
        <v>10.5848</v>
      </c>
      <c r="CI296">
        <v>36.61</v>
      </c>
      <c r="CJ296">
        <v>30.25</v>
      </c>
      <c r="CK296">
        <v>29.625</v>
      </c>
      <c r="CL296">
        <v>64.03</v>
      </c>
      <c r="CN296">
        <v>15.9832</v>
      </c>
      <c r="CO296">
        <v>36.1</v>
      </c>
      <c r="CP296">
        <v>28.1</v>
      </c>
      <c r="CQ296">
        <v>33</v>
      </c>
      <c r="CR296">
        <v>9.39</v>
      </c>
      <c r="CS296">
        <v>12.143700000000001</v>
      </c>
      <c r="CT296">
        <v>35.72</v>
      </c>
      <c r="CU296">
        <v>20.925000000000001</v>
      </c>
      <c r="CV296">
        <v>32.585000000000001</v>
      </c>
      <c r="CW296">
        <v>33.961100000000002</v>
      </c>
      <c r="CY296">
        <v>71.890600000000006</v>
      </c>
      <c r="CZ296">
        <v>17.594999999999999</v>
      </c>
      <c r="DA296">
        <v>20.88</v>
      </c>
      <c r="DB296">
        <v>43.94</v>
      </c>
      <c r="DC296">
        <v>34.729999999999997</v>
      </c>
      <c r="DD296">
        <v>11.51</v>
      </c>
      <c r="DE296">
        <v>37.549999999999997</v>
      </c>
      <c r="DF296">
        <v>18.888999999999999</v>
      </c>
      <c r="DG296">
        <v>15</v>
      </c>
      <c r="DI296">
        <v>77.7</v>
      </c>
      <c r="DJ296">
        <v>7.95</v>
      </c>
      <c r="DK296">
        <v>44.59</v>
      </c>
      <c r="DL296">
        <v>22.875</v>
      </c>
      <c r="DM296">
        <v>10.164</v>
      </c>
      <c r="DN296">
        <v>27.6</v>
      </c>
      <c r="DO296">
        <v>31.55</v>
      </c>
      <c r="DP296">
        <v>14.48</v>
      </c>
      <c r="DQ296">
        <v>6.23</v>
      </c>
      <c r="DR296">
        <v>29.44</v>
      </c>
      <c r="DS296">
        <v>35.295000000000002</v>
      </c>
      <c r="DT296">
        <v>22.114999999999998</v>
      </c>
      <c r="DU296">
        <v>27.3</v>
      </c>
      <c r="DV296">
        <v>35.18</v>
      </c>
      <c r="DW296">
        <v>20.95</v>
      </c>
      <c r="DX296">
        <v>45.79</v>
      </c>
      <c r="DY296">
        <v>13.2836</v>
      </c>
      <c r="DZ296">
        <v>14.1334</v>
      </c>
      <c r="EA296">
        <v>19.3659</v>
      </c>
      <c r="EC296">
        <v>32.195</v>
      </c>
      <c r="EE296">
        <v>5.3674999999999997</v>
      </c>
      <c r="EF296">
        <v>27.7</v>
      </c>
      <c r="EH296">
        <v>33.351999999999997</v>
      </c>
      <c r="EI296">
        <v>13.33</v>
      </c>
      <c r="EK296">
        <v>31.96</v>
      </c>
      <c r="EL296">
        <v>17.823599999999999</v>
      </c>
      <c r="EM296">
        <v>11.74</v>
      </c>
      <c r="EN296">
        <v>41.43</v>
      </c>
      <c r="EO296">
        <v>21.7</v>
      </c>
      <c r="EP296">
        <v>13.532500000000001</v>
      </c>
      <c r="ER296">
        <v>27.62</v>
      </c>
      <c r="ET296">
        <v>65.838899999999995</v>
      </c>
      <c r="EU296">
        <v>13.843299999999999</v>
      </c>
      <c r="EV296">
        <v>69.61</v>
      </c>
      <c r="EX296">
        <v>12.175000000000001</v>
      </c>
      <c r="EY296">
        <v>20.71</v>
      </c>
      <c r="EZ296">
        <v>16.7408</v>
      </c>
      <c r="FA296">
        <v>10.6691</v>
      </c>
      <c r="FB296">
        <v>73</v>
      </c>
      <c r="FC296">
        <v>18.48</v>
      </c>
      <c r="FE296">
        <v>46.5</v>
      </c>
      <c r="FF296">
        <v>16.9833</v>
      </c>
      <c r="FG296">
        <v>14.125</v>
      </c>
      <c r="FH296">
        <v>12.667199999999999</v>
      </c>
      <c r="FI296">
        <v>56</v>
      </c>
      <c r="FJ296">
        <v>20.267199999999999</v>
      </c>
      <c r="FL296">
        <v>29.875</v>
      </c>
      <c r="FM296">
        <v>51.05</v>
      </c>
      <c r="FN296">
        <v>30.795000000000002</v>
      </c>
      <c r="FO296">
        <v>31.51</v>
      </c>
      <c r="FQ296">
        <v>68.216899999999995</v>
      </c>
      <c r="FS296">
        <v>36.313000000000002</v>
      </c>
      <c r="FT296">
        <v>26.12</v>
      </c>
      <c r="FU296">
        <v>15.03</v>
      </c>
      <c r="FW296">
        <v>6.4775</v>
      </c>
      <c r="FX296">
        <v>11.242599999999999</v>
      </c>
      <c r="FY296">
        <v>11.29</v>
      </c>
      <c r="FZ296">
        <v>18.03</v>
      </c>
      <c r="GA296">
        <v>22.6</v>
      </c>
      <c r="GB296">
        <v>40.823</v>
      </c>
      <c r="GC296">
        <v>25.055</v>
      </c>
      <c r="GD296">
        <v>10.84</v>
      </c>
      <c r="GE296">
        <v>14.78</v>
      </c>
      <c r="GF296">
        <v>11.515700000000001</v>
      </c>
      <c r="GG296">
        <v>44.375</v>
      </c>
      <c r="GH296">
        <v>10.0152</v>
      </c>
      <c r="GI296">
        <v>16.657800000000002</v>
      </c>
      <c r="GJ296">
        <v>13</v>
      </c>
      <c r="GK296">
        <v>28.246700000000001</v>
      </c>
      <c r="GL296">
        <v>20.460999999999999</v>
      </c>
      <c r="GM296">
        <v>47.32</v>
      </c>
      <c r="GN296">
        <v>32.064999999999998</v>
      </c>
      <c r="GO296">
        <v>21.333500000000001</v>
      </c>
      <c r="GP296">
        <v>9.0250000000000004</v>
      </c>
      <c r="GQ296">
        <v>45.51</v>
      </c>
      <c r="GR296">
        <v>73.88</v>
      </c>
      <c r="GS296">
        <v>24.8</v>
      </c>
      <c r="GT296">
        <v>22.465</v>
      </c>
      <c r="GU296">
        <v>8.3800000000000008</v>
      </c>
      <c r="GV296">
        <v>22.024999999999999</v>
      </c>
      <c r="GW296">
        <v>33.79</v>
      </c>
      <c r="GX296">
        <v>26.01</v>
      </c>
      <c r="GY296">
        <v>28.2</v>
      </c>
      <c r="GZ296">
        <v>13</v>
      </c>
      <c r="HA296">
        <v>32.25</v>
      </c>
      <c r="HB296">
        <v>22.99</v>
      </c>
      <c r="HC296">
        <v>26.11</v>
      </c>
      <c r="HD296">
        <v>29.902000000000001</v>
      </c>
      <c r="HE296">
        <v>29.69</v>
      </c>
      <c r="HF296">
        <v>4.0030000000000001</v>
      </c>
      <c r="HG296">
        <v>18.472000000000001</v>
      </c>
      <c r="HH296">
        <v>37.18</v>
      </c>
      <c r="HI296">
        <v>20.49</v>
      </c>
      <c r="HJ296">
        <v>36.07</v>
      </c>
      <c r="HK296">
        <v>25.77</v>
      </c>
      <c r="HL296">
        <v>67.650000000000006</v>
      </c>
      <c r="HM296">
        <v>26.85</v>
      </c>
      <c r="HN296">
        <v>7.1749999999999998</v>
      </c>
      <c r="HP296">
        <v>26.545000000000002</v>
      </c>
      <c r="HQ296">
        <v>25.239000000000001</v>
      </c>
      <c r="HR296">
        <v>32.93</v>
      </c>
      <c r="HS296">
        <v>7.9625000000000004</v>
      </c>
      <c r="HT296">
        <v>15.5556</v>
      </c>
      <c r="HU296">
        <v>23.93</v>
      </c>
      <c r="HV296">
        <v>41.634099999999997</v>
      </c>
      <c r="HX296">
        <v>13.324999999999999</v>
      </c>
      <c r="HY296">
        <v>14.228</v>
      </c>
      <c r="HZ296">
        <v>25.7</v>
      </c>
      <c r="IA296">
        <v>8.5504999999999995</v>
      </c>
      <c r="IB296">
        <v>14.9878</v>
      </c>
      <c r="IC296">
        <v>7.1638000000000002</v>
      </c>
      <c r="ID296">
        <v>8.9600000000000009</v>
      </c>
      <c r="IE296">
        <v>25.360900000000001</v>
      </c>
      <c r="IF296">
        <v>43.53</v>
      </c>
      <c r="IG296">
        <v>21.674600000000002</v>
      </c>
      <c r="IH296">
        <v>53.92</v>
      </c>
      <c r="II296">
        <v>32.5334</v>
      </c>
      <c r="IJ296">
        <v>10.64</v>
      </c>
      <c r="IK296">
        <v>18.837299999999999</v>
      </c>
      <c r="IM296">
        <v>57.98</v>
      </c>
      <c r="IS296">
        <v>34.615000000000002</v>
      </c>
      <c r="IV296">
        <v>19.625</v>
      </c>
      <c r="IW296">
        <v>10.255000000000001</v>
      </c>
      <c r="IZ296">
        <v>25</v>
      </c>
      <c r="JA296">
        <v>12.89</v>
      </c>
      <c r="JC296">
        <v>95.706299999999999</v>
      </c>
      <c r="JE296">
        <v>48.109000000000002</v>
      </c>
      <c r="JI296">
        <v>7.3634000000000004</v>
      </c>
      <c r="JJ296">
        <v>7.1966999999999999</v>
      </c>
      <c r="JO296">
        <v>69.150000000000006</v>
      </c>
      <c r="JU296">
        <v>18.88</v>
      </c>
      <c r="JW296">
        <v>4.5466999999999995</v>
      </c>
      <c r="JY296">
        <v>14.1</v>
      </c>
      <c r="KD296">
        <v>18.329999999999998</v>
      </c>
      <c r="KH296">
        <v>27.53</v>
      </c>
      <c r="KI296">
        <v>52.45</v>
      </c>
      <c r="KJ296">
        <v>23.073399999999999</v>
      </c>
      <c r="KK296">
        <v>2.9417</v>
      </c>
      <c r="KN296">
        <v>23.67</v>
      </c>
      <c r="KO296">
        <v>38.546399999999998</v>
      </c>
      <c r="KP296">
        <v>57</v>
      </c>
      <c r="KQ296">
        <v>8.0879999999999992</v>
      </c>
      <c r="KU296">
        <v>7.6150000000000002</v>
      </c>
      <c r="KV296">
        <v>42</v>
      </c>
      <c r="KX296">
        <v>62.051099999999998</v>
      </c>
      <c r="KZ296">
        <v>37.75</v>
      </c>
      <c r="LB296">
        <v>9.3073999999999995</v>
      </c>
      <c r="LE296">
        <v>41.66</v>
      </c>
      <c r="LG296">
        <v>25.75</v>
      </c>
      <c r="LH296">
        <v>5.4175000000000004</v>
      </c>
      <c r="LI296">
        <v>18.63</v>
      </c>
      <c r="LK296">
        <v>22.535</v>
      </c>
      <c r="LL296">
        <v>24.84</v>
      </c>
      <c r="LM296">
        <v>44.871000000000002</v>
      </c>
      <c r="LO296">
        <v>60.03</v>
      </c>
      <c r="LP296">
        <v>30.962900000000001</v>
      </c>
      <c r="LR296">
        <v>33.04</v>
      </c>
      <c r="LS296">
        <v>36.25</v>
      </c>
      <c r="LT296">
        <v>13.2791</v>
      </c>
      <c r="LU296">
        <v>60.5</v>
      </c>
      <c r="LV296">
        <v>71.48</v>
      </c>
      <c r="LX296">
        <v>13.1508</v>
      </c>
      <c r="MC296">
        <v>5.2667000000000002</v>
      </c>
      <c r="MD296">
        <v>63.75</v>
      </c>
      <c r="ME296">
        <v>9.6431000000000004</v>
      </c>
      <c r="MF296">
        <v>19.55</v>
      </c>
      <c r="MJ296">
        <v>21.287500000000001</v>
      </c>
      <c r="MM296">
        <v>18.046800000000001</v>
      </c>
      <c r="MN296">
        <v>26.837499999999999</v>
      </c>
      <c r="MP296">
        <v>18.120999999999999</v>
      </c>
      <c r="MR296">
        <v>33</v>
      </c>
      <c r="MU296">
        <v>29.67</v>
      </c>
      <c r="MV296">
        <v>40.36</v>
      </c>
      <c r="MW296">
        <v>5.1363000000000003</v>
      </c>
      <c r="MY296">
        <v>18.39</v>
      </c>
      <c r="MZ296">
        <v>8.4428000000000001</v>
      </c>
      <c r="NB296">
        <v>40.8093</v>
      </c>
      <c r="NG296">
        <v>6.6513</v>
      </c>
      <c r="NH296">
        <v>23.87</v>
      </c>
      <c r="NI296">
        <v>28</v>
      </c>
      <c r="NK296">
        <v>27.91</v>
      </c>
      <c r="NM296">
        <v>42</v>
      </c>
      <c r="NQ296">
        <v>18.184999999999999</v>
      </c>
      <c r="NT296">
        <v>9.27</v>
      </c>
      <c r="NU296">
        <v>34.3733</v>
      </c>
      <c r="NV296">
        <v>10.66</v>
      </c>
      <c r="NX296">
        <v>101.5</v>
      </c>
      <c r="NY296">
        <v>21.97</v>
      </c>
      <c r="OA296">
        <v>14</v>
      </c>
      <c r="OJ296">
        <v>33.688499999999998</v>
      </c>
      <c r="ON296">
        <v>42.1</v>
      </c>
      <c r="OO296">
        <v>36</v>
      </c>
      <c r="OS296">
        <v>28.65</v>
      </c>
      <c r="OU296">
        <v>15.89</v>
      </c>
      <c r="OV296">
        <v>4.2562999999999995</v>
      </c>
      <c r="OW296">
        <v>18.77</v>
      </c>
      <c r="OY296">
        <v>5.1580000000000004</v>
      </c>
      <c r="PA296">
        <v>27.35</v>
      </c>
      <c r="PY296">
        <v>18.5</v>
      </c>
      <c r="QD296">
        <v>22.55</v>
      </c>
      <c r="QI296">
        <v>11.05</v>
      </c>
      <c r="QJ296">
        <v>49.95</v>
      </c>
      <c r="QK296">
        <v>12.19</v>
      </c>
      <c r="QL296">
        <v>50</v>
      </c>
      <c r="QM296">
        <v>8.3620000000000001</v>
      </c>
      <c r="QN296">
        <v>13.025</v>
      </c>
      <c r="QS296">
        <v>3.5682999999999998</v>
      </c>
      <c r="QT296">
        <v>23.28</v>
      </c>
      <c r="QU296">
        <v>19.48</v>
      </c>
      <c r="QV296">
        <v>13.25</v>
      </c>
      <c r="QX296">
        <v>16.14</v>
      </c>
      <c r="RA296">
        <v>30.77</v>
      </c>
      <c r="RB296">
        <v>14.25</v>
      </c>
      <c r="RE296">
        <v>17.260000000000002</v>
      </c>
      <c r="RF296">
        <v>37.35</v>
      </c>
      <c r="RL296">
        <v>24</v>
      </c>
      <c r="RM296">
        <v>19.534700000000001</v>
      </c>
      <c r="RN296">
        <v>45.13</v>
      </c>
      <c r="RT296">
        <v>61.39</v>
      </c>
      <c r="RV296">
        <v>4.5175000000000001</v>
      </c>
    </row>
    <row r="297" spans="1:490">
      <c r="A297" s="1">
        <v>36941</v>
      </c>
    </row>
    <row r="298" spans="1:490">
      <c r="A298" s="1">
        <v>36942</v>
      </c>
      <c r="C298">
        <v>40.2485</v>
      </c>
      <c r="D298">
        <v>46.116999999999997</v>
      </c>
      <c r="F298">
        <v>61.85</v>
      </c>
      <c r="G298">
        <v>20.9</v>
      </c>
      <c r="H298">
        <v>49.95</v>
      </c>
      <c r="I298">
        <v>43.25</v>
      </c>
      <c r="J298">
        <v>29.234999999999999</v>
      </c>
      <c r="L298">
        <v>30.735900000000001</v>
      </c>
      <c r="N298">
        <v>41.9</v>
      </c>
      <c r="P298">
        <v>47.69</v>
      </c>
      <c r="Q298">
        <v>13.842600000000001</v>
      </c>
      <c r="R298">
        <v>44.09</v>
      </c>
      <c r="S298">
        <v>111.5</v>
      </c>
      <c r="U298">
        <v>48.015000000000001</v>
      </c>
      <c r="V298">
        <v>30.44</v>
      </c>
      <c r="W298">
        <v>73.728999999999999</v>
      </c>
      <c r="X298">
        <v>56.92</v>
      </c>
      <c r="Z298">
        <v>24.56</v>
      </c>
      <c r="AC298">
        <v>40.880000000000003</v>
      </c>
      <c r="AD298">
        <v>44.85</v>
      </c>
      <c r="AE298">
        <v>37.854999999999997</v>
      </c>
      <c r="AF298">
        <v>48.77</v>
      </c>
      <c r="AG298">
        <v>46.89</v>
      </c>
      <c r="AH298">
        <v>39.375</v>
      </c>
      <c r="AJ298">
        <v>53.4</v>
      </c>
      <c r="AQ298">
        <v>476.2192</v>
      </c>
      <c r="AR298">
        <v>1417.4065000000001</v>
      </c>
      <c r="AS298">
        <v>48.92</v>
      </c>
      <c r="AT298">
        <v>11.0939</v>
      </c>
      <c r="AW298">
        <v>36.437100000000001</v>
      </c>
      <c r="AY298">
        <v>21.781700000000001</v>
      </c>
      <c r="AZ298">
        <v>29.72</v>
      </c>
      <c r="BA298">
        <v>37.220599999999997</v>
      </c>
      <c r="BB298">
        <v>28.64</v>
      </c>
      <c r="BC298">
        <v>46.97</v>
      </c>
      <c r="BD298">
        <v>24.253299999999999</v>
      </c>
      <c r="BE298">
        <v>33.524999999999999</v>
      </c>
      <c r="BF298">
        <v>34.07</v>
      </c>
      <c r="BG298">
        <v>27.099599999999999</v>
      </c>
      <c r="BH298">
        <v>14.6571</v>
      </c>
      <c r="BK298">
        <v>25.68</v>
      </c>
      <c r="BL298">
        <v>54.09</v>
      </c>
      <c r="BM298">
        <v>2.5293999999999999</v>
      </c>
      <c r="BN298">
        <v>53.699399999999997</v>
      </c>
      <c r="BO298">
        <v>22.725000000000001</v>
      </c>
      <c r="BP298">
        <v>24.229299999999999</v>
      </c>
      <c r="BQ298">
        <v>37.1</v>
      </c>
      <c r="BR298">
        <v>45.74</v>
      </c>
      <c r="BS298">
        <v>18.28</v>
      </c>
      <c r="BT298">
        <v>11.2</v>
      </c>
      <c r="BU298">
        <v>7.9249999999999998</v>
      </c>
      <c r="BV298">
        <v>59.733499999999999</v>
      </c>
      <c r="BX298">
        <v>9.0732999999999997</v>
      </c>
      <c r="BY298">
        <v>2.3957999999999999</v>
      </c>
      <c r="BZ298">
        <v>30.1</v>
      </c>
      <c r="CA298">
        <v>13.88</v>
      </c>
      <c r="CD298">
        <v>32.950000000000003</v>
      </c>
      <c r="CF298">
        <v>29</v>
      </c>
      <c r="CG298">
        <v>35.433</v>
      </c>
      <c r="CH298">
        <v>10.5015</v>
      </c>
      <c r="CI298">
        <v>36.68</v>
      </c>
      <c r="CJ298">
        <v>30.56</v>
      </c>
      <c r="CK298">
        <v>30.024999999999999</v>
      </c>
      <c r="CL298">
        <v>63.1</v>
      </c>
      <c r="CN298">
        <v>15.9832</v>
      </c>
      <c r="CO298">
        <v>36.24</v>
      </c>
      <c r="CP298">
        <v>27.87</v>
      </c>
      <c r="CQ298">
        <v>30.05</v>
      </c>
      <c r="CR298">
        <v>9.2929999999999993</v>
      </c>
      <c r="CS298">
        <v>12.202500000000001</v>
      </c>
      <c r="CT298">
        <v>37.25</v>
      </c>
      <c r="CU298">
        <v>20.204999999999998</v>
      </c>
      <c r="CV298">
        <v>33.204999999999998</v>
      </c>
      <c r="CW298">
        <v>33.844999999999999</v>
      </c>
      <c r="CY298">
        <v>73.549899999999994</v>
      </c>
      <c r="CZ298">
        <v>18.057500000000001</v>
      </c>
      <c r="DA298">
        <v>21.414999999999999</v>
      </c>
      <c r="DB298">
        <v>40.244999999999997</v>
      </c>
      <c r="DC298">
        <v>33.630000000000003</v>
      </c>
      <c r="DD298">
        <v>11.46</v>
      </c>
      <c r="DE298">
        <v>37.78</v>
      </c>
      <c r="DF298">
        <v>18.518999999999998</v>
      </c>
      <c r="DG298">
        <v>14.95</v>
      </c>
      <c r="DI298">
        <v>76.3</v>
      </c>
      <c r="DJ298">
        <v>7.72</v>
      </c>
      <c r="DK298">
        <v>43.28</v>
      </c>
      <c r="DL298">
        <v>22.875</v>
      </c>
      <c r="DM298">
        <v>10.196300000000001</v>
      </c>
      <c r="DN298">
        <v>27.71</v>
      </c>
      <c r="DO298">
        <v>32.274999999999999</v>
      </c>
      <c r="DP298">
        <v>13.8</v>
      </c>
      <c r="DQ298">
        <v>6.0049999999999999</v>
      </c>
      <c r="DR298">
        <v>29.3</v>
      </c>
      <c r="DS298">
        <v>34.994999999999997</v>
      </c>
      <c r="DT298">
        <v>22.305</v>
      </c>
      <c r="DU298">
        <v>28.06</v>
      </c>
      <c r="DV298">
        <v>35.17</v>
      </c>
      <c r="DW298">
        <v>20.844999999999999</v>
      </c>
      <c r="DX298">
        <v>45.63</v>
      </c>
      <c r="DY298">
        <v>12.7072</v>
      </c>
      <c r="DZ298">
        <v>14.228999999999999</v>
      </c>
      <c r="EA298">
        <v>19.786899999999999</v>
      </c>
      <c r="EC298">
        <v>32.5</v>
      </c>
      <c r="EE298">
        <v>5.375</v>
      </c>
      <c r="EF298">
        <v>26.5</v>
      </c>
      <c r="EH298">
        <v>34.050699999999999</v>
      </c>
      <c r="EI298">
        <v>13.19</v>
      </c>
      <c r="EK298">
        <v>31.905000000000001</v>
      </c>
      <c r="EL298">
        <v>17.584099999999999</v>
      </c>
      <c r="EM298">
        <v>11.56</v>
      </c>
      <c r="EN298">
        <v>41.72</v>
      </c>
      <c r="EO298">
        <v>22.54</v>
      </c>
      <c r="EP298">
        <v>13.7</v>
      </c>
      <c r="ER298">
        <v>27.35</v>
      </c>
      <c r="ET298">
        <v>67.572699999999998</v>
      </c>
      <c r="EU298">
        <v>14</v>
      </c>
      <c r="EV298">
        <v>71.819999999999993</v>
      </c>
      <c r="EX298">
        <v>12.33</v>
      </c>
      <c r="EY298">
        <v>20.38</v>
      </c>
      <c r="EZ298">
        <v>16.217600000000001</v>
      </c>
      <c r="FA298">
        <v>10.4648</v>
      </c>
      <c r="FB298">
        <v>73.680000000000007</v>
      </c>
      <c r="FC298">
        <v>19.100000000000001</v>
      </c>
      <c r="FE298">
        <v>43.75</v>
      </c>
      <c r="FF298">
        <v>17.006699999999999</v>
      </c>
      <c r="FG298">
        <v>14.574999999999999</v>
      </c>
      <c r="FH298">
        <v>12.715999999999999</v>
      </c>
      <c r="FI298">
        <v>54.46</v>
      </c>
      <c r="FJ298">
        <v>20.038699999999999</v>
      </c>
      <c r="FL298">
        <v>29.574999999999999</v>
      </c>
      <c r="FM298">
        <v>51.38</v>
      </c>
      <c r="FN298">
        <v>30.995000000000001</v>
      </c>
      <c r="FO298">
        <v>30.99</v>
      </c>
      <c r="FQ298">
        <v>67.080600000000004</v>
      </c>
      <c r="FS298">
        <v>36.622999999999998</v>
      </c>
      <c r="FT298">
        <v>26.38</v>
      </c>
      <c r="FU298">
        <v>14.81</v>
      </c>
      <c r="FW298">
        <v>5.9763000000000002</v>
      </c>
      <c r="FX298">
        <v>10.967499999999999</v>
      </c>
      <c r="FY298">
        <v>11.4</v>
      </c>
      <c r="FZ298">
        <v>18.5</v>
      </c>
      <c r="GA298">
        <v>22.7</v>
      </c>
      <c r="GB298">
        <v>41.594000000000001</v>
      </c>
      <c r="GC298">
        <v>24.34</v>
      </c>
      <c r="GD298">
        <v>10.807499999999999</v>
      </c>
      <c r="GE298">
        <v>15.07</v>
      </c>
      <c r="GF298">
        <v>11.5685</v>
      </c>
      <c r="GG298">
        <v>47.255000000000003</v>
      </c>
      <c r="GH298">
        <v>9.6081000000000003</v>
      </c>
      <c r="GI298">
        <v>16.355599999999999</v>
      </c>
      <c r="GJ298">
        <v>12.99</v>
      </c>
      <c r="GK298">
        <v>28.54</v>
      </c>
      <c r="GL298">
        <v>20.9343</v>
      </c>
      <c r="GM298">
        <v>48.5</v>
      </c>
      <c r="GN298">
        <v>32.43</v>
      </c>
      <c r="GO298">
        <v>21.341200000000001</v>
      </c>
      <c r="GP298">
        <v>8.5625</v>
      </c>
      <c r="GQ298">
        <v>46</v>
      </c>
      <c r="GR298">
        <v>71.19</v>
      </c>
      <c r="GS298">
        <v>24.995000000000001</v>
      </c>
      <c r="GT298">
        <v>22.545000000000002</v>
      </c>
      <c r="GU298">
        <v>8.2616999999999994</v>
      </c>
      <c r="GV298">
        <v>22.34</v>
      </c>
      <c r="GW298">
        <v>33.74</v>
      </c>
      <c r="GX298">
        <v>25.26</v>
      </c>
      <c r="GY298">
        <v>28.01</v>
      </c>
      <c r="GZ298">
        <v>13.1</v>
      </c>
      <c r="HA298">
        <v>32.49</v>
      </c>
      <c r="HB298">
        <v>21.85</v>
      </c>
      <c r="HC298">
        <v>25.76</v>
      </c>
      <c r="HD298">
        <v>28.335999999999999</v>
      </c>
      <c r="HE298">
        <v>29.97</v>
      </c>
      <c r="HF298">
        <v>3.9643999999999999</v>
      </c>
      <c r="HG298">
        <v>18.794799999999999</v>
      </c>
      <c r="HH298">
        <v>36.619999999999997</v>
      </c>
      <c r="HI298">
        <v>20.260000000000002</v>
      </c>
      <c r="HJ298">
        <v>36.46</v>
      </c>
      <c r="HK298">
        <v>25.56</v>
      </c>
      <c r="HL298">
        <v>65.650000000000006</v>
      </c>
      <c r="HM298">
        <v>27.07</v>
      </c>
      <c r="HN298">
        <v>7.12</v>
      </c>
      <c r="HP298">
        <v>27</v>
      </c>
      <c r="HQ298">
        <v>25.541</v>
      </c>
      <c r="HR298">
        <v>32.880000000000003</v>
      </c>
      <c r="HS298">
        <v>8.0250000000000004</v>
      </c>
      <c r="HT298">
        <v>15.146699999999999</v>
      </c>
      <c r="HU298">
        <v>23.85</v>
      </c>
      <c r="HV298">
        <v>41.597999999999999</v>
      </c>
      <c r="HX298">
        <v>13.425000000000001</v>
      </c>
      <c r="HY298">
        <v>14.15</v>
      </c>
      <c r="HZ298">
        <v>24.5</v>
      </c>
      <c r="IA298">
        <v>8.593</v>
      </c>
      <c r="IB298">
        <v>15.1538</v>
      </c>
      <c r="IC298">
        <v>7.1375000000000002</v>
      </c>
      <c r="ID298">
        <v>8.9375</v>
      </c>
      <c r="IE298">
        <v>25.325700000000001</v>
      </c>
      <c r="IF298">
        <v>43.33</v>
      </c>
      <c r="IG298">
        <v>21.506799999999998</v>
      </c>
      <c r="IH298">
        <v>54.34</v>
      </c>
      <c r="II298">
        <v>31.678799999999999</v>
      </c>
      <c r="IJ298">
        <v>10.675000000000001</v>
      </c>
      <c r="IK298">
        <v>18.3368</v>
      </c>
      <c r="IM298">
        <v>58.59</v>
      </c>
      <c r="IS298">
        <v>35.86</v>
      </c>
      <c r="IV298">
        <v>19.71</v>
      </c>
      <c r="IW298">
        <v>10.53</v>
      </c>
      <c r="IZ298">
        <v>25.114999999999998</v>
      </c>
      <c r="JA298">
        <v>13.03</v>
      </c>
      <c r="JC298">
        <v>88.957700000000003</v>
      </c>
      <c r="JE298">
        <v>48.042000000000002</v>
      </c>
      <c r="JI298">
        <v>6.9428999999999998</v>
      </c>
      <c r="JJ298">
        <v>7.5833000000000004</v>
      </c>
      <c r="JO298">
        <v>68.31</v>
      </c>
      <c r="JU298">
        <v>19.100000000000001</v>
      </c>
      <c r="JW298">
        <v>4.4667000000000003</v>
      </c>
      <c r="JY298">
        <v>14.02</v>
      </c>
      <c r="KD298">
        <v>18.934999999999999</v>
      </c>
      <c r="KH298">
        <v>26.63</v>
      </c>
      <c r="KI298">
        <v>50.05</v>
      </c>
      <c r="KJ298">
        <v>22.688800000000001</v>
      </c>
      <c r="KK298">
        <v>3</v>
      </c>
      <c r="KN298">
        <v>23.98</v>
      </c>
      <c r="KO298">
        <v>38.362000000000002</v>
      </c>
      <c r="KP298">
        <v>55.6</v>
      </c>
      <c r="KQ298">
        <v>8.0749999999999993</v>
      </c>
      <c r="KU298">
        <v>7.25</v>
      </c>
      <c r="KV298">
        <v>40.1</v>
      </c>
      <c r="KX298">
        <v>57.161700000000003</v>
      </c>
      <c r="KZ298">
        <v>36.5</v>
      </c>
      <c r="LB298">
        <v>9.4588000000000001</v>
      </c>
      <c r="LE298">
        <v>41.25</v>
      </c>
      <c r="LG298">
        <v>25.774999999999999</v>
      </c>
      <c r="LH298">
        <v>5.3574999999999999</v>
      </c>
      <c r="LI298">
        <v>18.565000000000001</v>
      </c>
      <c r="LK298">
        <v>22.742000000000001</v>
      </c>
      <c r="LL298">
        <v>24.785</v>
      </c>
      <c r="LM298">
        <v>44.774999999999999</v>
      </c>
      <c r="LO298">
        <v>60.1</v>
      </c>
      <c r="LP298">
        <v>30.9985</v>
      </c>
      <c r="LR298">
        <v>32.75</v>
      </c>
      <c r="LS298">
        <v>37.479999999999997</v>
      </c>
      <c r="LT298">
        <v>13.4222</v>
      </c>
      <c r="LU298">
        <v>57.9</v>
      </c>
      <c r="LV298">
        <v>70.150000000000006</v>
      </c>
      <c r="LX298">
        <v>13.0314</v>
      </c>
      <c r="MC298">
        <v>5.2</v>
      </c>
      <c r="MD298">
        <v>63.12</v>
      </c>
      <c r="ME298">
        <v>9.6176999999999992</v>
      </c>
      <c r="MF298">
        <v>19.914999999999999</v>
      </c>
      <c r="MJ298">
        <v>21.6875</v>
      </c>
      <c r="MM298">
        <v>18.0243</v>
      </c>
      <c r="MN298">
        <v>26.85</v>
      </c>
      <c r="MP298">
        <v>18.021999999999998</v>
      </c>
      <c r="MR298">
        <v>32.11</v>
      </c>
      <c r="MU298">
        <v>29.5</v>
      </c>
      <c r="MV298">
        <v>40.25</v>
      </c>
      <c r="MW298">
        <v>4.8762999999999996</v>
      </c>
      <c r="MY298">
        <v>17.97</v>
      </c>
      <c r="MZ298">
        <v>8.3925000000000001</v>
      </c>
      <c r="NB298">
        <v>40.852499999999999</v>
      </c>
      <c r="NG298">
        <v>6.8884999999999996</v>
      </c>
      <c r="NH298">
        <v>23.98</v>
      </c>
      <c r="NI298">
        <v>27.81</v>
      </c>
      <c r="NK298">
        <v>27.51</v>
      </c>
      <c r="NM298">
        <v>42.3</v>
      </c>
      <c r="NQ298">
        <v>18.25</v>
      </c>
      <c r="NT298">
        <v>9.0579999999999998</v>
      </c>
      <c r="NU298">
        <v>34</v>
      </c>
      <c r="NV298">
        <v>10.78</v>
      </c>
      <c r="NX298">
        <v>96</v>
      </c>
      <c r="NY298">
        <v>21.8</v>
      </c>
      <c r="OA298">
        <v>14.035</v>
      </c>
      <c r="OJ298">
        <v>29.645900000000001</v>
      </c>
      <c r="ON298">
        <v>39.4</v>
      </c>
      <c r="OO298">
        <v>36.07</v>
      </c>
      <c r="OS298">
        <v>27.9816</v>
      </c>
      <c r="OU298">
        <v>14.25</v>
      </c>
      <c r="OV298">
        <v>4.2313000000000001</v>
      </c>
      <c r="OW298">
        <v>18.100000000000001</v>
      </c>
      <c r="OY298">
        <v>5.19</v>
      </c>
      <c r="PA298">
        <v>27.65</v>
      </c>
      <c r="PY298">
        <v>19.2</v>
      </c>
      <c r="QD298">
        <v>22.14</v>
      </c>
      <c r="QI298">
        <v>11.262499999999999</v>
      </c>
      <c r="QJ298">
        <v>49.9</v>
      </c>
      <c r="QK298">
        <v>11.95</v>
      </c>
      <c r="QL298">
        <v>50.05</v>
      </c>
      <c r="QM298">
        <v>8.2858000000000001</v>
      </c>
      <c r="QN298">
        <v>12.85</v>
      </c>
      <c r="QS298">
        <v>3.5617000000000001</v>
      </c>
      <c r="QT298">
        <v>23.24</v>
      </c>
      <c r="QU298">
        <v>19.45</v>
      </c>
      <c r="QV298">
        <v>13.5</v>
      </c>
      <c r="QX298">
        <v>16.18</v>
      </c>
      <c r="RA298">
        <v>31.51</v>
      </c>
      <c r="RB298">
        <v>14.4</v>
      </c>
      <c r="RE298">
        <v>16.95</v>
      </c>
      <c r="RF298">
        <v>37.130000000000003</v>
      </c>
      <c r="RL298">
        <v>23.85</v>
      </c>
      <c r="RM298">
        <v>19.22</v>
      </c>
      <c r="RN298">
        <v>45.76</v>
      </c>
      <c r="RT298">
        <v>60</v>
      </c>
      <c r="RV298">
        <v>4.5225</v>
      </c>
    </row>
    <row r="299" spans="1:490">
      <c r="A299" s="1">
        <v>36943</v>
      </c>
      <c r="C299">
        <v>38.489100000000001</v>
      </c>
      <c r="D299">
        <v>43.831299999999999</v>
      </c>
      <c r="F299">
        <v>60.2</v>
      </c>
      <c r="G299">
        <v>20.48</v>
      </c>
      <c r="H299">
        <v>47.35</v>
      </c>
      <c r="I299">
        <v>42.965000000000003</v>
      </c>
      <c r="J299">
        <v>27.46</v>
      </c>
      <c r="L299">
        <v>31.091100000000001</v>
      </c>
      <c r="N299">
        <v>41.76</v>
      </c>
      <c r="P299">
        <v>47.3</v>
      </c>
      <c r="Q299">
        <v>13.624700000000001</v>
      </c>
      <c r="R299">
        <v>40.950000000000003</v>
      </c>
      <c r="S299">
        <v>107.5</v>
      </c>
      <c r="U299">
        <v>48.454999999999998</v>
      </c>
      <c r="V299">
        <v>29.68</v>
      </c>
      <c r="W299">
        <v>74.495699999999999</v>
      </c>
      <c r="X299">
        <v>55.63</v>
      </c>
      <c r="Z299">
        <v>23.875</v>
      </c>
      <c r="AC299">
        <v>40.17</v>
      </c>
      <c r="AD299">
        <v>44.81</v>
      </c>
      <c r="AE299">
        <v>38.4</v>
      </c>
      <c r="AF299">
        <v>47.5</v>
      </c>
      <c r="AG299">
        <v>45.38</v>
      </c>
      <c r="AH299">
        <v>39.56</v>
      </c>
      <c r="AJ299">
        <v>50.21</v>
      </c>
      <c r="AQ299">
        <v>449.24590000000001</v>
      </c>
      <c r="AR299">
        <v>1362.1176</v>
      </c>
      <c r="AS299">
        <v>48.393000000000001</v>
      </c>
      <c r="AT299">
        <v>11.123900000000001</v>
      </c>
      <c r="AW299">
        <v>35.293500000000002</v>
      </c>
      <c r="AY299">
        <v>22.376999999999999</v>
      </c>
      <c r="AZ299">
        <v>28.63</v>
      </c>
      <c r="BA299">
        <v>35.972499999999997</v>
      </c>
      <c r="BB299">
        <v>28.55</v>
      </c>
      <c r="BC299">
        <v>46.95</v>
      </c>
      <c r="BD299">
        <v>23.77</v>
      </c>
      <c r="BE299">
        <v>32.414999999999999</v>
      </c>
      <c r="BF299">
        <v>33.43</v>
      </c>
      <c r="BG299">
        <v>26.870100000000001</v>
      </c>
      <c r="BH299">
        <v>14.381</v>
      </c>
      <c r="BK299">
        <v>24.5</v>
      </c>
      <c r="BL299">
        <v>53.58</v>
      </c>
      <c r="BM299">
        <v>2.5</v>
      </c>
      <c r="BN299">
        <v>53.370800000000003</v>
      </c>
      <c r="BO299">
        <v>22.33</v>
      </c>
      <c r="BP299">
        <v>24.9084</v>
      </c>
      <c r="BQ299">
        <v>37.200000000000003</v>
      </c>
      <c r="BR299">
        <v>45.68</v>
      </c>
      <c r="BS299">
        <v>17.284400000000002</v>
      </c>
      <c r="BT299">
        <v>11</v>
      </c>
      <c r="BU299">
        <v>7.93</v>
      </c>
      <c r="BV299">
        <v>59.4861</v>
      </c>
      <c r="BX299">
        <v>8.8467000000000002</v>
      </c>
      <c r="BY299">
        <v>2.3342000000000001</v>
      </c>
      <c r="BZ299">
        <v>29.92</v>
      </c>
      <c r="CA299">
        <v>13.59</v>
      </c>
      <c r="CD299">
        <v>32.200000000000003</v>
      </c>
      <c r="CF299">
        <v>28.55</v>
      </c>
      <c r="CG299">
        <v>35.19</v>
      </c>
      <c r="CH299">
        <v>10.668100000000001</v>
      </c>
      <c r="CI299">
        <v>36.61</v>
      </c>
      <c r="CJ299">
        <v>30.8</v>
      </c>
      <c r="CK299">
        <v>29.574999999999999</v>
      </c>
      <c r="CL299">
        <v>63.02</v>
      </c>
      <c r="CN299">
        <v>15.811999999999999</v>
      </c>
      <c r="CO299">
        <v>36.31</v>
      </c>
      <c r="CP299">
        <v>27.94</v>
      </c>
      <c r="CQ299">
        <v>30.3</v>
      </c>
      <c r="CR299">
        <v>9.2880000000000003</v>
      </c>
      <c r="CS299">
        <v>12.1646</v>
      </c>
      <c r="CT299">
        <v>34.799999999999997</v>
      </c>
      <c r="CU299">
        <v>19.875</v>
      </c>
      <c r="CV299">
        <v>32.979999999999997</v>
      </c>
      <c r="CW299">
        <v>33.438499999999998</v>
      </c>
      <c r="CY299">
        <v>74.056399999999996</v>
      </c>
      <c r="CZ299">
        <v>18.164999999999999</v>
      </c>
      <c r="DA299">
        <v>21.274999999999999</v>
      </c>
      <c r="DB299">
        <v>38.9</v>
      </c>
      <c r="DC299">
        <v>33.505000000000003</v>
      </c>
      <c r="DD299">
        <v>11.175000000000001</v>
      </c>
      <c r="DE299">
        <v>38.4</v>
      </c>
      <c r="DF299">
        <v>18.443000000000001</v>
      </c>
      <c r="DG299">
        <v>14.7875</v>
      </c>
      <c r="DI299">
        <v>74</v>
      </c>
      <c r="DJ299">
        <v>8.3000000000000007</v>
      </c>
      <c r="DK299">
        <v>42.01</v>
      </c>
      <c r="DL299">
        <v>21.725000000000001</v>
      </c>
      <c r="DM299">
        <v>10.0214</v>
      </c>
      <c r="DN299">
        <v>27.68</v>
      </c>
      <c r="DO299">
        <v>32.450000000000003</v>
      </c>
      <c r="DP299">
        <v>13.8</v>
      </c>
      <c r="DQ299">
        <v>6.1449999999999996</v>
      </c>
      <c r="DR299">
        <v>27.61</v>
      </c>
      <c r="DS299">
        <v>34.905000000000001</v>
      </c>
      <c r="DT299">
        <v>22.145</v>
      </c>
      <c r="DU299">
        <v>28.1</v>
      </c>
      <c r="DV299">
        <v>34.19</v>
      </c>
      <c r="DW299">
        <v>20.75</v>
      </c>
      <c r="DX299">
        <v>43.5</v>
      </c>
      <c r="DY299">
        <v>12.319900000000001</v>
      </c>
      <c r="DZ299">
        <v>14.224500000000001</v>
      </c>
      <c r="EA299">
        <v>19.7027</v>
      </c>
      <c r="EC299">
        <v>31.975000000000001</v>
      </c>
      <c r="EE299">
        <v>5.2374999999999998</v>
      </c>
      <c r="EF299">
        <v>25.96</v>
      </c>
      <c r="EH299">
        <v>34.0426</v>
      </c>
      <c r="EI299">
        <v>13.12</v>
      </c>
      <c r="EK299">
        <v>31.515000000000001</v>
      </c>
      <c r="EL299">
        <v>17.600100000000001</v>
      </c>
      <c r="EM299">
        <v>11.3</v>
      </c>
      <c r="EN299">
        <v>42.25</v>
      </c>
      <c r="EO299">
        <v>22.11</v>
      </c>
      <c r="EP299">
        <v>13.3</v>
      </c>
      <c r="ER299">
        <v>27.1</v>
      </c>
      <c r="ET299">
        <v>65.537300000000002</v>
      </c>
      <c r="EU299">
        <v>13.83</v>
      </c>
      <c r="EV299">
        <v>69.25</v>
      </c>
      <c r="EX299">
        <v>12.115</v>
      </c>
      <c r="EY299">
        <v>19.95</v>
      </c>
      <c r="EZ299">
        <v>16.012899999999998</v>
      </c>
      <c r="FA299">
        <v>10.28</v>
      </c>
      <c r="FB299">
        <v>73.760000000000005</v>
      </c>
      <c r="FC299">
        <v>18.350000000000001</v>
      </c>
      <c r="FE299">
        <v>42.65</v>
      </c>
      <c r="FF299">
        <v>16.826699999999999</v>
      </c>
      <c r="FG299">
        <v>13.577500000000001</v>
      </c>
      <c r="FH299">
        <v>12.667199999999999</v>
      </c>
      <c r="FI299">
        <v>54.25</v>
      </c>
      <c r="FJ299">
        <v>19.5992</v>
      </c>
      <c r="FL299">
        <v>30.555</v>
      </c>
      <c r="FM299">
        <v>51.5</v>
      </c>
      <c r="FN299">
        <v>29.79</v>
      </c>
      <c r="FO299">
        <v>30.93</v>
      </c>
      <c r="FQ299">
        <v>63.524999999999999</v>
      </c>
      <c r="FS299">
        <v>36.875</v>
      </c>
      <c r="FT299">
        <v>25.76</v>
      </c>
      <c r="FU299">
        <v>15.01</v>
      </c>
      <c r="FW299">
        <v>5.8875000000000002</v>
      </c>
      <c r="FX299">
        <v>10.971399999999999</v>
      </c>
      <c r="FY299">
        <v>11.1525</v>
      </c>
      <c r="FZ299">
        <v>18.170000000000002</v>
      </c>
      <c r="GA299">
        <v>22.25</v>
      </c>
      <c r="GB299">
        <v>42.978000000000002</v>
      </c>
      <c r="GC299">
        <v>24.01</v>
      </c>
      <c r="GD299">
        <v>10.637499999999999</v>
      </c>
      <c r="GE299">
        <v>15.01</v>
      </c>
      <c r="GF299">
        <v>11.395799999999999</v>
      </c>
      <c r="GG299">
        <v>47.15</v>
      </c>
      <c r="GH299">
        <v>9.6321999999999992</v>
      </c>
      <c r="GI299">
        <v>15.88</v>
      </c>
      <c r="GJ299">
        <v>13.06</v>
      </c>
      <c r="GK299">
        <v>27.886700000000001</v>
      </c>
      <c r="GL299">
        <v>21.2776</v>
      </c>
      <c r="GM299">
        <v>47.25</v>
      </c>
      <c r="GN299">
        <v>32.625</v>
      </c>
      <c r="GO299">
        <v>21.154399999999999</v>
      </c>
      <c r="GP299">
        <v>8.42</v>
      </c>
      <c r="GQ299">
        <v>47.02</v>
      </c>
      <c r="GR299">
        <v>70.2</v>
      </c>
      <c r="GS299">
        <v>24.72</v>
      </c>
      <c r="GT299">
        <v>22.01</v>
      </c>
      <c r="GU299">
        <v>7.9767000000000001</v>
      </c>
      <c r="GV299">
        <v>22.364999999999998</v>
      </c>
      <c r="GW299">
        <v>33.520000000000003</v>
      </c>
      <c r="GX299">
        <v>25.25</v>
      </c>
      <c r="GY299">
        <v>27.84</v>
      </c>
      <c r="GZ299">
        <v>13.45</v>
      </c>
      <c r="HA299">
        <v>31.65</v>
      </c>
      <c r="HB299">
        <v>21.23</v>
      </c>
      <c r="HC299">
        <v>24.99</v>
      </c>
      <c r="HD299">
        <v>28.536999999999999</v>
      </c>
      <c r="HE299">
        <v>29.35</v>
      </c>
      <c r="HF299">
        <v>4.0221999999999998</v>
      </c>
      <c r="HG299">
        <v>18.606000000000002</v>
      </c>
      <c r="HH299">
        <v>36.57</v>
      </c>
      <c r="HI299">
        <v>19.96</v>
      </c>
      <c r="HJ299">
        <v>36.49</v>
      </c>
      <c r="HK299">
        <v>25.3</v>
      </c>
      <c r="HL299">
        <v>64.989999999999995</v>
      </c>
      <c r="HM299">
        <v>27.26</v>
      </c>
      <c r="HN299">
        <v>6.875</v>
      </c>
      <c r="HP299">
        <v>26.75</v>
      </c>
      <c r="HQ299">
        <v>24.652000000000001</v>
      </c>
      <c r="HR299">
        <v>31.69</v>
      </c>
      <c r="HS299">
        <v>7.7750000000000004</v>
      </c>
      <c r="HT299">
        <v>14.982200000000001</v>
      </c>
      <c r="HU299">
        <v>23.55</v>
      </c>
      <c r="HV299">
        <v>39.720300000000002</v>
      </c>
      <c r="HX299">
        <v>13.225</v>
      </c>
      <c r="HY299">
        <v>14.12</v>
      </c>
      <c r="HZ299">
        <v>24.52</v>
      </c>
      <c r="IA299">
        <v>8.4989000000000008</v>
      </c>
      <c r="IB299">
        <v>15.297700000000001</v>
      </c>
      <c r="IC299">
        <v>7.0499000000000001</v>
      </c>
      <c r="ID299">
        <v>8.5350000000000001</v>
      </c>
      <c r="IE299">
        <v>25.0228</v>
      </c>
      <c r="IF299">
        <v>42.76</v>
      </c>
      <c r="IG299">
        <v>21.1999</v>
      </c>
      <c r="IH299">
        <v>53.72</v>
      </c>
      <c r="II299">
        <v>31.221499999999999</v>
      </c>
      <c r="IJ299">
        <v>10.85</v>
      </c>
      <c r="IK299">
        <v>17.7835</v>
      </c>
      <c r="IM299">
        <v>58.36</v>
      </c>
      <c r="IS299">
        <v>35.97</v>
      </c>
      <c r="IV299">
        <v>19.829999999999998</v>
      </c>
      <c r="IW299">
        <v>9.7349999999999994</v>
      </c>
      <c r="IZ299">
        <v>25.91</v>
      </c>
      <c r="JA299">
        <v>12.71</v>
      </c>
      <c r="JC299">
        <v>87.869299999999996</v>
      </c>
      <c r="JE299">
        <v>47.759599999999999</v>
      </c>
      <c r="JI299">
        <v>6.952</v>
      </c>
      <c r="JJ299">
        <v>7.4</v>
      </c>
      <c r="JO299">
        <v>68.069999999999993</v>
      </c>
      <c r="JU299">
        <v>18.97</v>
      </c>
      <c r="JW299">
        <v>4.2332999999999998</v>
      </c>
      <c r="JY299">
        <v>13.95</v>
      </c>
      <c r="KD299">
        <v>18.5</v>
      </c>
      <c r="KH299">
        <v>26.23</v>
      </c>
      <c r="KI299">
        <v>48.5</v>
      </c>
      <c r="KJ299">
        <v>22.402799999999999</v>
      </c>
      <c r="KK299">
        <v>3.0550000000000002</v>
      </c>
      <c r="KN299">
        <v>23.72</v>
      </c>
      <c r="KO299">
        <v>39.837400000000002</v>
      </c>
      <c r="KP299">
        <v>56</v>
      </c>
      <c r="KQ299">
        <v>7.9260000000000002</v>
      </c>
      <c r="KU299">
        <v>7.28</v>
      </c>
      <c r="KV299">
        <v>38.450000000000003</v>
      </c>
      <c r="KX299">
        <v>54.820799999999998</v>
      </c>
      <c r="KZ299">
        <v>35.35</v>
      </c>
      <c r="LB299">
        <v>9.0615000000000006</v>
      </c>
      <c r="LE299">
        <v>39.54</v>
      </c>
      <c r="LG299">
        <v>25.31</v>
      </c>
      <c r="LH299">
        <v>5.3125</v>
      </c>
      <c r="LI299">
        <v>18.27</v>
      </c>
      <c r="LK299">
        <v>22.643000000000001</v>
      </c>
      <c r="LL299">
        <v>24.42</v>
      </c>
      <c r="LM299">
        <v>44.436</v>
      </c>
      <c r="LO299">
        <v>58.9</v>
      </c>
      <c r="LP299">
        <v>30.714099999999998</v>
      </c>
      <c r="LR299">
        <v>33.68</v>
      </c>
      <c r="LS299">
        <v>36.85</v>
      </c>
      <c r="LT299">
        <v>13.269399999999999</v>
      </c>
      <c r="LU299">
        <v>55.85</v>
      </c>
      <c r="LV299">
        <v>68.8</v>
      </c>
      <c r="LX299">
        <v>12.6852</v>
      </c>
      <c r="MC299">
        <v>5.0967000000000002</v>
      </c>
      <c r="MD299">
        <v>62.07</v>
      </c>
      <c r="ME299">
        <v>9.7318999999999996</v>
      </c>
      <c r="MF299">
        <v>19.754999999999999</v>
      </c>
      <c r="MJ299">
        <v>20.8125</v>
      </c>
      <c r="MM299">
        <v>17.889099999999999</v>
      </c>
      <c r="MN299">
        <v>25.3475</v>
      </c>
      <c r="MP299">
        <v>18.228000000000002</v>
      </c>
      <c r="MR299">
        <v>32.200000000000003</v>
      </c>
      <c r="MU299">
        <v>27.87</v>
      </c>
      <c r="MV299">
        <v>39.799999999999997</v>
      </c>
      <c r="MW299">
        <v>4.8250000000000002</v>
      </c>
      <c r="MY299">
        <v>17.350000000000001</v>
      </c>
      <c r="MZ299">
        <v>8.2782999999999998</v>
      </c>
      <c r="NB299">
        <v>42.271900000000002</v>
      </c>
      <c r="NG299">
        <v>6.6584000000000003</v>
      </c>
      <c r="NH299">
        <v>23.95</v>
      </c>
      <c r="NI299">
        <v>28.03</v>
      </c>
      <c r="NK299">
        <v>26.48</v>
      </c>
      <c r="NM299">
        <v>42.03</v>
      </c>
      <c r="NQ299">
        <v>17.984999999999999</v>
      </c>
      <c r="NT299">
        <v>8.9979999999999993</v>
      </c>
      <c r="NU299">
        <v>34.299999999999997</v>
      </c>
      <c r="NV299">
        <v>10.746700000000001</v>
      </c>
      <c r="NX299">
        <v>94.4</v>
      </c>
      <c r="NY299">
        <v>21.94</v>
      </c>
      <c r="OA299">
        <v>13.91</v>
      </c>
      <c r="OJ299">
        <v>27.085599999999999</v>
      </c>
      <c r="ON299">
        <v>39.369999999999997</v>
      </c>
      <c r="OO299">
        <v>36.18</v>
      </c>
      <c r="OS299">
        <v>27.5806</v>
      </c>
      <c r="OU299">
        <v>14.95</v>
      </c>
      <c r="OV299">
        <v>4.3238000000000003</v>
      </c>
      <c r="OW299">
        <v>18.05</v>
      </c>
      <c r="OY299">
        <v>5.2</v>
      </c>
      <c r="PA299">
        <v>27.91</v>
      </c>
      <c r="PY299">
        <v>18.8</v>
      </c>
      <c r="QD299">
        <v>22</v>
      </c>
      <c r="QI299">
        <v>11.425000000000001</v>
      </c>
      <c r="QJ299">
        <v>49</v>
      </c>
      <c r="QK299">
        <v>11.4</v>
      </c>
      <c r="QL299">
        <v>49.9</v>
      </c>
      <c r="QM299">
        <v>8.2439</v>
      </c>
      <c r="QN299">
        <v>12.755000000000001</v>
      </c>
      <c r="QS299">
        <v>3.5049999999999999</v>
      </c>
      <c r="QT299">
        <v>22.78</v>
      </c>
      <c r="QU299">
        <v>19.46</v>
      </c>
      <c r="QV299">
        <v>13.1</v>
      </c>
      <c r="QX299">
        <v>16.5</v>
      </c>
      <c r="RA299">
        <v>31.98</v>
      </c>
      <c r="RB299">
        <v>14.14</v>
      </c>
      <c r="RE299">
        <v>16.98</v>
      </c>
      <c r="RF299">
        <v>36.950000000000003</v>
      </c>
      <c r="RL299">
        <v>23.81</v>
      </c>
      <c r="RM299">
        <v>18.895900000000001</v>
      </c>
      <c r="RN299">
        <v>44.87</v>
      </c>
      <c r="RT299">
        <v>58.21</v>
      </c>
      <c r="RV299">
        <v>4.5199999999999996</v>
      </c>
    </row>
    <row r="300" spans="1:490">
      <c r="A300" s="1">
        <v>36944</v>
      </c>
      <c r="C300">
        <v>38.953000000000003</v>
      </c>
      <c r="D300">
        <v>43.920900000000003</v>
      </c>
      <c r="F300">
        <v>61.28</v>
      </c>
      <c r="G300">
        <v>20.344999999999999</v>
      </c>
      <c r="H300">
        <v>48.3</v>
      </c>
      <c r="I300">
        <v>43.04</v>
      </c>
      <c r="J300">
        <v>26.495000000000001</v>
      </c>
      <c r="L300">
        <v>30.587800000000001</v>
      </c>
      <c r="N300">
        <v>42.104999999999997</v>
      </c>
      <c r="P300">
        <v>47.1</v>
      </c>
      <c r="Q300">
        <v>13.5158</v>
      </c>
      <c r="R300">
        <v>40</v>
      </c>
      <c r="S300">
        <v>108.88</v>
      </c>
      <c r="U300">
        <v>48.26</v>
      </c>
      <c r="V300">
        <v>30.06</v>
      </c>
      <c r="W300">
        <v>73.539699999999996</v>
      </c>
      <c r="X300">
        <v>55.125</v>
      </c>
      <c r="Z300">
        <v>24.125</v>
      </c>
      <c r="AC300">
        <v>38.950000000000003</v>
      </c>
      <c r="AD300">
        <v>45.09</v>
      </c>
      <c r="AE300">
        <v>38.049999999999997</v>
      </c>
      <c r="AF300">
        <v>48.93</v>
      </c>
      <c r="AG300">
        <v>45.95</v>
      </c>
      <c r="AH300">
        <v>39.225000000000001</v>
      </c>
      <c r="AJ300">
        <v>49.7</v>
      </c>
      <c r="AQ300">
        <v>452.03620000000001</v>
      </c>
      <c r="AR300">
        <v>1374.6832999999999</v>
      </c>
      <c r="AS300">
        <v>47.925699999999999</v>
      </c>
      <c r="AT300">
        <v>11.112399999999999</v>
      </c>
      <c r="AW300">
        <v>35.6188</v>
      </c>
      <c r="AY300">
        <v>22.354600000000001</v>
      </c>
      <c r="AZ300">
        <v>28.83</v>
      </c>
      <c r="BA300">
        <v>35.778300000000002</v>
      </c>
      <c r="BB300">
        <v>28.7</v>
      </c>
      <c r="BC300">
        <v>47.49</v>
      </c>
      <c r="BD300">
        <v>23.686699999999998</v>
      </c>
      <c r="BE300">
        <v>31.925000000000001</v>
      </c>
      <c r="BF300">
        <v>33.72</v>
      </c>
      <c r="BG300">
        <v>26.4589</v>
      </c>
      <c r="BH300">
        <v>14.8857</v>
      </c>
      <c r="BK300">
        <v>24.46</v>
      </c>
      <c r="BL300">
        <v>52.3</v>
      </c>
      <c r="BM300">
        <v>2.4963000000000002</v>
      </c>
      <c r="BN300">
        <v>53.264800000000001</v>
      </c>
      <c r="BO300">
        <v>22.16</v>
      </c>
      <c r="BP300">
        <v>24.579699999999999</v>
      </c>
      <c r="BQ300">
        <v>36.39</v>
      </c>
      <c r="BR300">
        <v>45.74</v>
      </c>
      <c r="BS300">
        <v>17.337800000000001</v>
      </c>
      <c r="BT300">
        <v>10.952500000000001</v>
      </c>
      <c r="BU300">
        <v>8</v>
      </c>
      <c r="BV300">
        <v>58.772199999999998</v>
      </c>
      <c r="BX300">
        <v>8.6466999999999992</v>
      </c>
      <c r="BY300">
        <v>2.2549999999999999</v>
      </c>
      <c r="BZ300">
        <v>29.33</v>
      </c>
      <c r="CA300">
        <v>13.7</v>
      </c>
      <c r="CD300">
        <v>31.1</v>
      </c>
      <c r="CF300">
        <v>29</v>
      </c>
      <c r="CG300">
        <v>35.332999999999998</v>
      </c>
      <c r="CH300">
        <v>10.6218</v>
      </c>
      <c r="CI300">
        <v>35.86</v>
      </c>
      <c r="CJ300">
        <v>31.04</v>
      </c>
      <c r="CK300">
        <v>29.64</v>
      </c>
      <c r="CL300">
        <v>62.95</v>
      </c>
      <c r="CN300">
        <v>15.5786</v>
      </c>
      <c r="CO300">
        <v>36.58</v>
      </c>
      <c r="CP300">
        <v>27.58</v>
      </c>
      <c r="CQ300">
        <v>31.51</v>
      </c>
      <c r="CR300">
        <v>9.16</v>
      </c>
      <c r="CS300">
        <v>12.0395</v>
      </c>
      <c r="CT300">
        <v>35.799999999999997</v>
      </c>
      <c r="CU300">
        <v>19.815000000000001</v>
      </c>
      <c r="CV300">
        <v>33.200000000000003</v>
      </c>
      <c r="CW300">
        <v>32.857799999999997</v>
      </c>
      <c r="CY300">
        <v>73.829300000000003</v>
      </c>
      <c r="CZ300">
        <v>18.172499999999999</v>
      </c>
      <c r="DA300">
        <v>21.145</v>
      </c>
      <c r="DB300">
        <v>37.049999999999997</v>
      </c>
      <c r="DC300">
        <v>33.18</v>
      </c>
      <c r="DD300">
        <v>11.025</v>
      </c>
      <c r="DE300">
        <v>38.68</v>
      </c>
      <c r="DF300">
        <v>17.95</v>
      </c>
      <c r="DG300">
        <v>14.63</v>
      </c>
      <c r="DI300">
        <v>76.900000000000006</v>
      </c>
      <c r="DJ300">
        <v>8.3699999999999992</v>
      </c>
      <c r="DK300">
        <v>42</v>
      </c>
      <c r="DL300">
        <v>22.15</v>
      </c>
      <c r="DM300">
        <v>10.0954</v>
      </c>
      <c r="DN300">
        <v>27.51</v>
      </c>
      <c r="DO300">
        <v>32.270000000000003</v>
      </c>
      <c r="DP300">
        <v>13.7867</v>
      </c>
      <c r="DQ300">
        <v>6.68</v>
      </c>
      <c r="DR300">
        <v>27.54</v>
      </c>
      <c r="DS300">
        <v>34.465000000000003</v>
      </c>
      <c r="DT300">
        <v>21.7</v>
      </c>
      <c r="DU300">
        <v>27.48</v>
      </c>
      <c r="DV300">
        <v>34.1</v>
      </c>
      <c r="DW300">
        <v>20.04</v>
      </c>
      <c r="DX300">
        <v>42.25</v>
      </c>
      <c r="DY300">
        <v>12.1404</v>
      </c>
      <c r="DZ300">
        <v>14.188000000000001</v>
      </c>
      <c r="EA300">
        <v>18.641100000000002</v>
      </c>
      <c r="EC300">
        <v>31.504999999999999</v>
      </c>
      <c r="EE300">
        <v>5.335</v>
      </c>
      <c r="EF300">
        <v>25.6</v>
      </c>
      <c r="EH300">
        <v>34.123800000000003</v>
      </c>
      <c r="EI300">
        <v>13.1</v>
      </c>
      <c r="EK300">
        <v>31.43</v>
      </c>
      <c r="EL300">
        <v>17.632000000000001</v>
      </c>
      <c r="EM300">
        <v>11.1</v>
      </c>
      <c r="EN300">
        <v>42.1</v>
      </c>
      <c r="EO300">
        <v>21.6</v>
      </c>
      <c r="EP300">
        <v>13.5</v>
      </c>
      <c r="ER300">
        <v>27.04</v>
      </c>
      <c r="ET300">
        <v>65.725800000000007</v>
      </c>
      <c r="EU300">
        <v>13.693300000000001</v>
      </c>
      <c r="EV300">
        <v>67.88</v>
      </c>
      <c r="EX300">
        <v>12.28</v>
      </c>
      <c r="EY300">
        <v>19.48</v>
      </c>
      <c r="EZ300">
        <v>15.535299999999999</v>
      </c>
      <c r="FA300">
        <v>10.241099999999999</v>
      </c>
      <c r="FB300">
        <v>74.239999999999995</v>
      </c>
      <c r="FC300">
        <v>18.170000000000002</v>
      </c>
      <c r="FE300">
        <v>43</v>
      </c>
      <c r="FF300">
        <v>16.833300000000001</v>
      </c>
      <c r="FG300">
        <v>13.535</v>
      </c>
      <c r="FH300">
        <v>12.5891</v>
      </c>
      <c r="FI300">
        <v>53.05</v>
      </c>
      <c r="FJ300">
        <v>19.5641</v>
      </c>
      <c r="FL300">
        <v>29.82</v>
      </c>
      <c r="FM300">
        <v>50</v>
      </c>
      <c r="FN300">
        <v>29.184999999999999</v>
      </c>
      <c r="FO300">
        <v>30.37</v>
      </c>
      <c r="FQ300">
        <v>63.378300000000003</v>
      </c>
      <c r="FS300">
        <v>36.813000000000002</v>
      </c>
      <c r="FT300">
        <v>25.48</v>
      </c>
      <c r="FU300">
        <v>15.36</v>
      </c>
      <c r="FW300">
        <v>6.0063000000000004</v>
      </c>
      <c r="FX300">
        <v>10.9832</v>
      </c>
      <c r="FY300">
        <v>11.0725</v>
      </c>
      <c r="FZ300">
        <v>18.18</v>
      </c>
      <c r="GA300">
        <v>22</v>
      </c>
      <c r="GB300">
        <v>42.637</v>
      </c>
      <c r="GC300">
        <v>24.074999999999999</v>
      </c>
      <c r="GD300">
        <v>10.8025</v>
      </c>
      <c r="GE300">
        <v>15.04</v>
      </c>
      <c r="GF300">
        <v>11.3527</v>
      </c>
      <c r="GG300">
        <v>46.45</v>
      </c>
      <c r="GH300">
        <v>9.5206</v>
      </c>
      <c r="GI300">
        <v>15.5067</v>
      </c>
      <c r="GJ300">
        <v>14.55</v>
      </c>
      <c r="GK300">
        <v>27.78</v>
      </c>
      <c r="GL300">
        <v>21.212599999999998</v>
      </c>
      <c r="GM300">
        <v>46.55</v>
      </c>
      <c r="GN300">
        <v>33.22</v>
      </c>
      <c r="GO300">
        <v>21.116299999999999</v>
      </c>
      <c r="GP300">
        <v>8.1974999999999998</v>
      </c>
      <c r="GQ300">
        <v>47.23</v>
      </c>
      <c r="GR300">
        <v>68.599999999999994</v>
      </c>
      <c r="GS300">
        <v>24.97</v>
      </c>
      <c r="GT300">
        <v>21.614999999999998</v>
      </c>
      <c r="GU300">
        <v>8.0317000000000007</v>
      </c>
      <c r="GV300">
        <v>22.04</v>
      </c>
      <c r="GW300">
        <v>33.82</v>
      </c>
      <c r="GX300">
        <v>25.07</v>
      </c>
      <c r="GY300">
        <v>27.45</v>
      </c>
      <c r="GZ300">
        <v>14.95</v>
      </c>
      <c r="HA300">
        <v>31.22</v>
      </c>
      <c r="HB300">
        <v>21.65</v>
      </c>
      <c r="HC300">
        <v>24.49</v>
      </c>
      <c r="HD300">
        <v>27.923000000000002</v>
      </c>
      <c r="HE300">
        <v>28.87</v>
      </c>
      <c r="HF300">
        <v>4.0103999999999997</v>
      </c>
      <c r="HG300">
        <v>18.624300000000002</v>
      </c>
      <c r="HH300">
        <v>35.65</v>
      </c>
      <c r="HI300">
        <v>19.600000000000001</v>
      </c>
      <c r="HJ300">
        <v>35.21</v>
      </c>
      <c r="HK300">
        <v>25</v>
      </c>
      <c r="HL300">
        <v>64.7</v>
      </c>
      <c r="HM300">
        <v>26.97</v>
      </c>
      <c r="HN300">
        <v>6.7</v>
      </c>
      <c r="HP300">
        <v>26.25</v>
      </c>
      <c r="HQ300">
        <v>23.289000000000001</v>
      </c>
      <c r="HR300">
        <v>31.04</v>
      </c>
      <c r="HS300">
        <v>7.53</v>
      </c>
      <c r="HT300">
        <v>15.0489</v>
      </c>
      <c r="HU300">
        <v>23.24</v>
      </c>
      <c r="HV300">
        <v>39.720300000000002</v>
      </c>
      <c r="HX300">
        <v>13.445</v>
      </c>
      <c r="HY300">
        <v>13.765000000000001</v>
      </c>
      <c r="HZ300">
        <v>25.08</v>
      </c>
      <c r="IA300">
        <v>8.4746000000000006</v>
      </c>
      <c r="IB300">
        <v>15.0542</v>
      </c>
      <c r="IC300">
        <v>7.0762</v>
      </c>
      <c r="ID300">
        <v>8.6999999999999993</v>
      </c>
      <c r="IE300">
        <v>24.3535</v>
      </c>
      <c r="IF300">
        <v>41.91</v>
      </c>
      <c r="IG300">
        <v>21.351299999999998</v>
      </c>
      <c r="IH300">
        <v>52.05</v>
      </c>
      <c r="II300">
        <v>31.326499999999999</v>
      </c>
      <c r="IJ300">
        <v>10.955</v>
      </c>
      <c r="IK300">
        <v>17.256599999999999</v>
      </c>
      <c r="IM300">
        <v>56.58</v>
      </c>
      <c r="IS300">
        <v>34.54</v>
      </c>
      <c r="IV300">
        <v>19.559999999999999</v>
      </c>
      <c r="IW300">
        <v>9.4550000000000001</v>
      </c>
      <c r="IZ300">
        <v>26.774999999999999</v>
      </c>
      <c r="JA300">
        <v>12.79</v>
      </c>
      <c r="JC300">
        <v>88.858800000000002</v>
      </c>
      <c r="JE300">
        <v>47.405299999999997</v>
      </c>
      <c r="JI300">
        <v>6.5945999999999998</v>
      </c>
      <c r="JJ300">
        <v>7.4066999999999998</v>
      </c>
      <c r="JO300">
        <v>67.819999999999993</v>
      </c>
      <c r="JU300">
        <v>19</v>
      </c>
      <c r="JW300">
        <v>4.0999999999999996</v>
      </c>
      <c r="JY300">
        <v>13.6</v>
      </c>
      <c r="KD300">
        <v>18.405000000000001</v>
      </c>
      <c r="KH300">
        <v>25.62</v>
      </c>
      <c r="KI300">
        <v>48.93</v>
      </c>
      <c r="KJ300">
        <v>22.1662</v>
      </c>
      <c r="KK300">
        <v>3.0333000000000001</v>
      </c>
      <c r="KN300">
        <v>23.5</v>
      </c>
      <c r="KO300">
        <v>38.362000000000002</v>
      </c>
      <c r="KP300">
        <v>55.1</v>
      </c>
      <c r="KQ300">
        <v>7.8629999999999995</v>
      </c>
      <c r="KU300">
        <v>7.2125000000000004</v>
      </c>
      <c r="KV300">
        <v>38.700000000000003</v>
      </c>
      <c r="KX300">
        <v>57.219799999999999</v>
      </c>
      <c r="KZ300">
        <v>36.299999999999997</v>
      </c>
      <c r="LB300">
        <v>8.8818000000000001</v>
      </c>
      <c r="LE300">
        <v>39.630000000000003</v>
      </c>
      <c r="LG300">
        <v>24.824999999999999</v>
      </c>
      <c r="LH300">
        <v>5.2538</v>
      </c>
      <c r="LI300">
        <v>18</v>
      </c>
      <c r="LK300">
        <v>22.382999999999999</v>
      </c>
      <c r="LL300">
        <v>24.25</v>
      </c>
      <c r="LM300">
        <v>44.04</v>
      </c>
      <c r="LO300">
        <v>58.29</v>
      </c>
      <c r="LP300">
        <v>30.0244</v>
      </c>
      <c r="LR300">
        <v>32.53</v>
      </c>
      <c r="LS300">
        <v>37.75</v>
      </c>
      <c r="LT300">
        <v>13.2524</v>
      </c>
      <c r="LU300">
        <v>54.87</v>
      </c>
      <c r="LV300">
        <v>65.7</v>
      </c>
      <c r="LX300">
        <v>12.4285</v>
      </c>
      <c r="MC300">
        <v>5.3132999999999999</v>
      </c>
      <c r="MD300">
        <v>63.1</v>
      </c>
      <c r="ME300">
        <v>9.7040000000000006</v>
      </c>
      <c r="MF300">
        <v>19.5</v>
      </c>
      <c r="MJ300">
        <v>20.515000000000001</v>
      </c>
      <c r="MM300">
        <v>18.0243</v>
      </c>
      <c r="MN300">
        <v>24.75</v>
      </c>
      <c r="MP300">
        <v>18.006</v>
      </c>
      <c r="MR300">
        <v>31.24</v>
      </c>
      <c r="MU300">
        <v>30</v>
      </c>
      <c r="MV300">
        <v>39.21</v>
      </c>
      <c r="MW300">
        <v>4.84</v>
      </c>
      <c r="MY300">
        <v>16.96</v>
      </c>
      <c r="MZ300">
        <v>8.2486999999999995</v>
      </c>
      <c r="NB300">
        <v>41.288800000000002</v>
      </c>
      <c r="NG300">
        <v>6.6710000000000003</v>
      </c>
      <c r="NH300">
        <v>23.71</v>
      </c>
      <c r="NI300">
        <v>28.01</v>
      </c>
      <c r="NK300">
        <v>28.85</v>
      </c>
      <c r="NM300">
        <v>42.25</v>
      </c>
      <c r="NQ300">
        <v>18.305</v>
      </c>
      <c r="NT300">
        <v>9.2050000000000001</v>
      </c>
      <c r="NU300">
        <v>34.2667</v>
      </c>
      <c r="NV300">
        <v>10.7933</v>
      </c>
      <c r="NX300">
        <v>97.2</v>
      </c>
      <c r="NY300">
        <v>21.92</v>
      </c>
      <c r="OA300">
        <v>14.06</v>
      </c>
      <c r="OJ300">
        <v>26.324200000000001</v>
      </c>
      <c r="ON300">
        <v>39.01</v>
      </c>
      <c r="OO300">
        <v>35.799999999999997</v>
      </c>
      <c r="OS300">
        <v>26.8766</v>
      </c>
      <c r="OU300">
        <v>14.994999999999999</v>
      </c>
      <c r="OV300">
        <v>4.25</v>
      </c>
      <c r="OW300">
        <v>18.355</v>
      </c>
      <c r="OY300">
        <v>5.32</v>
      </c>
      <c r="PA300">
        <v>27.95</v>
      </c>
      <c r="PY300">
        <v>19.085000000000001</v>
      </c>
      <c r="QD300">
        <v>21.85</v>
      </c>
      <c r="QI300">
        <v>11.75</v>
      </c>
      <c r="QJ300">
        <v>47.16</v>
      </c>
      <c r="QK300">
        <v>11.545</v>
      </c>
      <c r="QL300">
        <v>49.16</v>
      </c>
      <c r="QM300">
        <v>8.1946999999999992</v>
      </c>
      <c r="QN300">
        <v>12.62</v>
      </c>
      <c r="QS300">
        <v>3.5</v>
      </c>
      <c r="QT300">
        <v>22.45</v>
      </c>
      <c r="QU300">
        <v>19.5</v>
      </c>
      <c r="QV300">
        <v>13.375</v>
      </c>
      <c r="QX300">
        <v>16.475000000000001</v>
      </c>
      <c r="RA300">
        <v>31.47</v>
      </c>
      <c r="RB300">
        <v>13.7</v>
      </c>
      <c r="RE300">
        <v>16.82</v>
      </c>
      <c r="RF300">
        <v>37.1</v>
      </c>
      <c r="RL300">
        <v>23.7</v>
      </c>
      <c r="RM300">
        <v>18.979199999999999</v>
      </c>
      <c r="RN300">
        <v>44.7</v>
      </c>
      <c r="RT300">
        <v>60.15</v>
      </c>
      <c r="RV300">
        <v>4.5075000000000003</v>
      </c>
    </row>
    <row r="301" spans="1:490">
      <c r="A301" s="1">
        <v>36945</v>
      </c>
      <c r="C301">
        <v>39.303100000000001</v>
      </c>
      <c r="D301">
        <v>44.028500000000001</v>
      </c>
      <c r="F301">
        <v>61.61</v>
      </c>
      <c r="G301">
        <v>20.045000000000002</v>
      </c>
      <c r="H301">
        <v>47.05</v>
      </c>
      <c r="I301">
        <v>42.23</v>
      </c>
      <c r="J301">
        <v>26</v>
      </c>
      <c r="L301">
        <v>29.897200000000002</v>
      </c>
      <c r="N301">
        <v>41.75</v>
      </c>
      <c r="P301">
        <v>46.18</v>
      </c>
      <c r="Q301">
        <v>13.620200000000001</v>
      </c>
      <c r="R301">
        <v>40.01</v>
      </c>
      <c r="S301">
        <v>104</v>
      </c>
      <c r="U301">
        <v>47.744999999999997</v>
      </c>
      <c r="V301">
        <v>30.12</v>
      </c>
      <c r="W301">
        <v>72.9529</v>
      </c>
      <c r="X301">
        <v>55.2</v>
      </c>
      <c r="Z301">
        <v>24.57</v>
      </c>
      <c r="AC301">
        <v>38.880000000000003</v>
      </c>
      <c r="AD301">
        <v>44.82</v>
      </c>
      <c r="AE301">
        <v>37.515000000000001</v>
      </c>
      <c r="AF301">
        <v>49.72</v>
      </c>
      <c r="AG301">
        <v>45.54</v>
      </c>
      <c r="AH301">
        <v>38.625</v>
      </c>
      <c r="AJ301">
        <v>50.28</v>
      </c>
      <c r="AQ301">
        <v>448.31580000000002</v>
      </c>
      <c r="AR301">
        <v>1354.5781999999999</v>
      </c>
      <c r="AS301">
        <v>46.732500000000002</v>
      </c>
      <c r="AT301">
        <v>10.8832</v>
      </c>
      <c r="AW301">
        <v>35.323099999999997</v>
      </c>
      <c r="AY301">
        <v>21.884699999999999</v>
      </c>
      <c r="AZ301">
        <v>28.855</v>
      </c>
      <c r="BA301">
        <v>34.539499999999997</v>
      </c>
      <c r="BB301">
        <v>27.74</v>
      </c>
      <c r="BC301">
        <v>47.2</v>
      </c>
      <c r="BD301">
        <v>23.563300000000002</v>
      </c>
      <c r="BE301">
        <v>31.4</v>
      </c>
      <c r="BF301">
        <v>33.14</v>
      </c>
      <c r="BG301">
        <v>25.991299999999999</v>
      </c>
      <c r="BH301">
        <v>14.238099999999999</v>
      </c>
      <c r="BK301">
        <v>24.66</v>
      </c>
      <c r="BL301">
        <v>52.1</v>
      </c>
      <c r="BM301">
        <v>2.4462999999999999</v>
      </c>
      <c r="BN301">
        <v>53.752400000000002</v>
      </c>
      <c r="BO301">
        <v>22.24</v>
      </c>
      <c r="BP301">
        <v>24.2836</v>
      </c>
      <c r="BQ301">
        <v>35.200000000000003</v>
      </c>
      <c r="BR301">
        <v>45.5</v>
      </c>
      <c r="BS301">
        <v>17.333300000000001</v>
      </c>
      <c r="BT301">
        <v>10.98</v>
      </c>
      <c r="BU301">
        <v>7.875</v>
      </c>
      <c r="BV301">
        <v>58.953099999999999</v>
      </c>
      <c r="BX301">
        <v>8.5466999999999995</v>
      </c>
      <c r="BY301">
        <v>2.2442000000000002</v>
      </c>
      <c r="BZ301">
        <v>29.09</v>
      </c>
      <c r="CA301">
        <v>13.85</v>
      </c>
      <c r="CD301">
        <v>30.01</v>
      </c>
      <c r="CF301">
        <v>29</v>
      </c>
      <c r="CG301">
        <v>34.067</v>
      </c>
      <c r="CH301">
        <v>10.612500000000001</v>
      </c>
      <c r="CI301">
        <v>35.69</v>
      </c>
      <c r="CJ301">
        <v>29.25</v>
      </c>
      <c r="CK301">
        <v>29.2</v>
      </c>
      <c r="CL301">
        <v>62.88</v>
      </c>
      <c r="CN301">
        <v>15.407399999999999</v>
      </c>
      <c r="CO301">
        <v>35.85</v>
      </c>
      <c r="CP301">
        <v>27.7</v>
      </c>
      <c r="CQ301">
        <v>33.200000000000003</v>
      </c>
      <c r="CR301">
        <v>9.1</v>
      </c>
      <c r="CS301">
        <v>11.878399999999999</v>
      </c>
      <c r="CT301">
        <v>35.74</v>
      </c>
      <c r="CU301">
        <v>19.655000000000001</v>
      </c>
      <c r="CV301">
        <v>32.659999999999997</v>
      </c>
      <c r="CW301">
        <v>32.1693</v>
      </c>
      <c r="CY301">
        <v>72.065200000000004</v>
      </c>
      <c r="CZ301">
        <v>17.95</v>
      </c>
      <c r="DA301">
        <v>20.635000000000002</v>
      </c>
      <c r="DB301">
        <v>37.69</v>
      </c>
      <c r="DC301">
        <v>32.524999999999999</v>
      </c>
      <c r="DD301">
        <v>10.897500000000001</v>
      </c>
      <c r="DE301">
        <v>38.61</v>
      </c>
      <c r="DF301">
        <v>17.768000000000001</v>
      </c>
      <c r="DG301">
        <v>14.525</v>
      </c>
      <c r="DI301">
        <v>76</v>
      </c>
      <c r="DJ301">
        <v>8.7899999999999991</v>
      </c>
      <c r="DK301">
        <v>41.68</v>
      </c>
      <c r="DL301">
        <v>22.074999999999999</v>
      </c>
      <c r="DM301">
        <v>9.9810999999999996</v>
      </c>
      <c r="DN301">
        <v>28.35</v>
      </c>
      <c r="DO301">
        <v>32.064999999999998</v>
      </c>
      <c r="DP301">
        <v>13.816700000000001</v>
      </c>
      <c r="DQ301">
        <v>6.5750000000000002</v>
      </c>
      <c r="DR301">
        <v>27.65</v>
      </c>
      <c r="DS301">
        <v>34.685000000000002</v>
      </c>
      <c r="DT301">
        <v>21.734999999999999</v>
      </c>
      <c r="DU301">
        <v>26.97</v>
      </c>
      <c r="DV301">
        <v>33.44</v>
      </c>
      <c r="DW301">
        <v>19.774999999999999</v>
      </c>
      <c r="DX301">
        <v>42.5</v>
      </c>
      <c r="DY301">
        <v>11.975</v>
      </c>
      <c r="DZ301">
        <v>14.1835</v>
      </c>
      <c r="EA301">
        <v>18.7912</v>
      </c>
      <c r="EC301">
        <v>31.41</v>
      </c>
      <c r="EE301">
        <v>5.3125</v>
      </c>
      <c r="EF301">
        <v>26.56</v>
      </c>
      <c r="EH301">
        <v>33.546999999999997</v>
      </c>
      <c r="EI301">
        <v>12.5</v>
      </c>
      <c r="EK301">
        <v>31.164999999999999</v>
      </c>
      <c r="EL301">
        <v>17.348600000000001</v>
      </c>
      <c r="EM301">
        <v>11</v>
      </c>
      <c r="EN301">
        <v>41.6</v>
      </c>
      <c r="EO301">
        <v>21.23</v>
      </c>
      <c r="EP301">
        <v>13.8825</v>
      </c>
      <c r="ER301">
        <v>27.05</v>
      </c>
      <c r="ET301">
        <v>65.819999999999993</v>
      </c>
      <c r="EU301">
        <v>13.6333</v>
      </c>
      <c r="EV301">
        <v>68.5</v>
      </c>
      <c r="EX301">
        <v>12</v>
      </c>
      <c r="EY301">
        <v>19.02</v>
      </c>
      <c r="EZ301">
        <v>15.4215</v>
      </c>
      <c r="FA301">
        <v>10.2346</v>
      </c>
      <c r="FB301">
        <v>75.95</v>
      </c>
      <c r="FC301">
        <v>17.79</v>
      </c>
      <c r="FE301">
        <v>42.75</v>
      </c>
      <c r="FF301">
        <v>16.416699999999999</v>
      </c>
      <c r="FG301">
        <v>13.645</v>
      </c>
      <c r="FH301">
        <v>12.5305</v>
      </c>
      <c r="FI301">
        <v>52.67</v>
      </c>
      <c r="FJ301">
        <v>19.124600000000001</v>
      </c>
      <c r="FL301">
        <v>29.38</v>
      </c>
      <c r="FM301">
        <v>48.95</v>
      </c>
      <c r="FN301">
        <v>28.515000000000001</v>
      </c>
      <c r="FO301">
        <v>29.45</v>
      </c>
      <c r="FQ301">
        <v>59.566099999999999</v>
      </c>
      <c r="FS301">
        <v>36.75</v>
      </c>
      <c r="FT301">
        <v>25.22</v>
      </c>
      <c r="FU301">
        <v>15.96</v>
      </c>
      <c r="FW301">
        <v>6.125</v>
      </c>
      <c r="FX301">
        <v>10.8339</v>
      </c>
      <c r="FY301">
        <v>11.012499999999999</v>
      </c>
      <c r="FZ301">
        <v>17.77</v>
      </c>
      <c r="GA301">
        <v>21.4</v>
      </c>
      <c r="GB301">
        <v>42.750999999999998</v>
      </c>
      <c r="GC301">
        <v>24.234999999999999</v>
      </c>
      <c r="GD301">
        <v>10.565</v>
      </c>
      <c r="GE301">
        <v>15.25</v>
      </c>
      <c r="GF301">
        <v>11.4054</v>
      </c>
      <c r="GG301">
        <v>45.1</v>
      </c>
      <c r="GH301">
        <v>9.4878</v>
      </c>
      <c r="GI301">
        <v>15.1067</v>
      </c>
      <c r="GJ301">
        <v>13.7</v>
      </c>
      <c r="GK301">
        <v>27.673300000000001</v>
      </c>
      <c r="GL301">
        <v>20.8322</v>
      </c>
      <c r="GM301">
        <v>46.38</v>
      </c>
      <c r="GN301">
        <v>32.354999999999997</v>
      </c>
      <c r="GO301">
        <v>20.979099999999999</v>
      </c>
      <c r="GP301">
        <v>8.2100000000000009</v>
      </c>
      <c r="GQ301">
        <v>47.41</v>
      </c>
      <c r="GR301">
        <v>68.75</v>
      </c>
      <c r="GS301">
        <v>24.75</v>
      </c>
      <c r="GT301">
        <v>21.125</v>
      </c>
      <c r="GU301">
        <v>7.9432999999999998</v>
      </c>
      <c r="GV301">
        <v>21.92</v>
      </c>
      <c r="GW301">
        <v>33.15</v>
      </c>
      <c r="GX301">
        <v>23.65</v>
      </c>
      <c r="GY301">
        <v>27.13</v>
      </c>
      <c r="GZ301">
        <v>14.69</v>
      </c>
      <c r="HA301">
        <v>30.004999999999999</v>
      </c>
      <c r="HB301">
        <v>20.32</v>
      </c>
      <c r="HC301">
        <v>24.16</v>
      </c>
      <c r="HD301">
        <v>27.68</v>
      </c>
      <c r="HE301">
        <v>28.87</v>
      </c>
      <c r="HF301">
        <v>4.0163000000000002</v>
      </c>
      <c r="HG301">
        <v>18.374600000000001</v>
      </c>
      <c r="HH301">
        <v>35.81</v>
      </c>
      <c r="HI301">
        <v>19.100000000000001</v>
      </c>
      <c r="HJ301">
        <v>34.32</v>
      </c>
      <c r="HK301">
        <v>25.12</v>
      </c>
      <c r="HL301">
        <v>65.28</v>
      </c>
      <c r="HM301">
        <v>27.17</v>
      </c>
      <c r="HN301">
        <v>6.7249999999999996</v>
      </c>
      <c r="HP301">
        <v>25.945</v>
      </c>
      <c r="HQ301">
        <v>23.289000000000001</v>
      </c>
      <c r="HR301">
        <v>31.29</v>
      </c>
      <c r="HS301">
        <v>7.6675000000000004</v>
      </c>
      <c r="HT301">
        <v>14.9556</v>
      </c>
      <c r="HU301">
        <v>23.6</v>
      </c>
      <c r="HV301">
        <v>38.839199999999998</v>
      </c>
      <c r="HX301">
        <v>13.585000000000001</v>
      </c>
      <c r="HY301">
        <v>13.583</v>
      </c>
      <c r="HZ301">
        <v>25.03</v>
      </c>
      <c r="IA301">
        <v>8.4533000000000005</v>
      </c>
      <c r="IB301">
        <v>15.233499999999999</v>
      </c>
      <c r="IC301">
        <v>7.1813000000000002</v>
      </c>
      <c r="ID301">
        <v>8.7850000000000001</v>
      </c>
      <c r="IE301">
        <v>24.7621</v>
      </c>
      <c r="IF301">
        <v>41.17</v>
      </c>
      <c r="IG301">
        <v>21.089400000000001</v>
      </c>
      <c r="IH301">
        <v>51.5</v>
      </c>
      <c r="II301">
        <v>31.2515</v>
      </c>
      <c r="IJ301">
        <v>10.734999999999999</v>
      </c>
      <c r="IK301">
        <v>16.229099999999999</v>
      </c>
      <c r="IM301">
        <v>53.6</v>
      </c>
      <c r="IS301">
        <v>33.884999999999998</v>
      </c>
      <c r="IV301">
        <v>19.605</v>
      </c>
      <c r="IW301">
        <v>9.4499999999999993</v>
      </c>
      <c r="IZ301">
        <v>26.97</v>
      </c>
      <c r="JA301">
        <v>12.75</v>
      </c>
      <c r="JC301">
        <v>85.692300000000003</v>
      </c>
      <c r="JE301">
        <v>48.271799999999999</v>
      </c>
      <c r="JI301">
        <v>6.6696999999999997</v>
      </c>
      <c r="JJ301">
        <v>7.4333</v>
      </c>
      <c r="JO301">
        <v>67.33</v>
      </c>
      <c r="JU301">
        <v>18.95</v>
      </c>
      <c r="JW301">
        <v>4</v>
      </c>
      <c r="JY301">
        <v>13.88</v>
      </c>
      <c r="KD301">
        <v>18.649999999999999</v>
      </c>
      <c r="KH301">
        <v>25.4</v>
      </c>
      <c r="KI301">
        <v>48.8</v>
      </c>
      <c r="KJ301">
        <v>22.383099999999999</v>
      </c>
      <c r="KK301">
        <v>3.0667</v>
      </c>
      <c r="KN301">
        <v>23.05</v>
      </c>
      <c r="KO301">
        <v>37.594700000000003</v>
      </c>
      <c r="KP301">
        <v>52.9</v>
      </c>
      <c r="KQ301">
        <v>7.8</v>
      </c>
      <c r="KU301">
        <v>7.125</v>
      </c>
      <c r="KV301">
        <v>37.85</v>
      </c>
      <c r="KX301">
        <v>55.617699999999999</v>
      </c>
      <c r="KZ301">
        <v>36.6</v>
      </c>
      <c r="LB301">
        <v>8.3899000000000008</v>
      </c>
      <c r="LE301">
        <v>39.75</v>
      </c>
      <c r="LG301">
        <v>24.85</v>
      </c>
      <c r="LH301">
        <v>5.3437999999999999</v>
      </c>
      <c r="LI301">
        <v>17.850000000000001</v>
      </c>
      <c r="LK301">
        <v>22.481999999999999</v>
      </c>
      <c r="LL301">
        <v>24.5</v>
      </c>
      <c r="LM301">
        <v>44.725999999999999</v>
      </c>
      <c r="LO301">
        <v>57.6</v>
      </c>
      <c r="LP301">
        <v>30.571899999999999</v>
      </c>
      <c r="LR301">
        <v>31.46</v>
      </c>
      <c r="LS301">
        <v>36.950000000000003</v>
      </c>
      <c r="LT301">
        <v>13.2209</v>
      </c>
      <c r="LU301">
        <v>56.15</v>
      </c>
      <c r="LV301">
        <v>66.83</v>
      </c>
      <c r="LX301">
        <v>12.536</v>
      </c>
      <c r="MC301">
        <v>5.3167</v>
      </c>
      <c r="MD301">
        <v>63.75</v>
      </c>
      <c r="ME301">
        <v>9.7446000000000002</v>
      </c>
      <c r="MF301">
        <v>19.2</v>
      </c>
      <c r="MJ301">
        <v>20.475000000000001</v>
      </c>
      <c r="MM301">
        <v>16.870799999999999</v>
      </c>
      <c r="MN301">
        <v>25.25</v>
      </c>
      <c r="MP301">
        <v>18.073</v>
      </c>
      <c r="MR301">
        <v>29.63</v>
      </c>
      <c r="MU301">
        <v>29.18</v>
      </c>
      <c r="MV301">
        <v>40.200000000000003</v>
      </c>
      <c r="MW301">
        <v>4.7625000000000002</v>
      </c>
      <c r="MY301">
        <v>17.09</v>
      </c>
      <c r="MZ301">
        <v>8.2691999999999997</v>
      </c>
      <c r="NB301">
        <v>40.929200000000002</v>
      </c>
      <c r="NG301">
        <v>6.6279000000000003</v>
      </c>
      <c r="NH301">
        <v>23.95</v>
      </c>
      <c r="NI301">
        <v>27.47</v>
      </c>
      <c r="NK301">
        <v>29.2</v>
      </c>
      <c r="NM301">
        <v>41.72</v>
      </c>
      <c r="NQ301">
        <v>18.375</v>
      </c>
      <c r="NT301">
        <v>8.9049999999999994</v>
      </c>
      <c r="NU301">
        <v>35.186700000000002</v>
      </c>
      <c r="NV301">
        <v>10.78</v>
      </c>
      <c r="NX301">
        <v>96.04</v>
      </c>
      <c r="NY301">
        <v>22.1</v>
      </c>
      <c r="OA301">
        <v>13.535</v>
      </c>
      <c r="OJ301">
        <v>25.805399999999999</v>
      </c>
      <c r="ON301">
        <v>39.75</v>
      </c>
      <c r="OO301">
        <v>35.200000000000003</v>
      </c>
      <c r="OS301">
        <v>27.036999999999999</v>
      </c>
      <c r="OU301">
        <v>14.1</v>
      </c>
      <c r="OV301">
        <v>4.125</v>
      </c>
      <c r="OW301">
        <v>18.524999999999999</v>
      </c>
      <c r="OY301">
        <v>5.15</v>
      </c>
      <c r="PA301">
        <v>27.45</v>
      </c>
      <c r="PY301">
        <v>19.125</v>
      </c>
      <c r="QD301">
        <v>22.05</v>
      </c>
      <c r="QI301">
        <v>11.4625</v>
      </c>
      <c r="QJ301">
        <v>47.72</v>
      </c>
      <c r="QK301">
        <v>11.355</v>
      </c>
      <c r="QL301">
        <v>49.9</v>
      </c>
      <c r="QM301">
        <v>8.1996000000000002</v>
      </c>
      <c r="QN301">
        <v>12.49</v>
      </c>
      <c r="QS301">
        <v>3.4666999999999999</v>
      </c>
      <c r="QT301">
        <v>22.6</v>
      </c>
      <c r="QU301">
        <v>19.68</v>
      </c>
      <c r="QV301">
        <v>13.255000000000001</v>
      </c>
      <c r="QX301">
        <v>16.34</v>
      </c>
      <c r="RA301">
        <v>30.9</v>
      </c>
      <c r="RB301">
        <v>13.5</v>
      </c>
      <c r="RE301">
        <v>17</v>
      </c>
      <c r="RF301">
        <v>38</v>
      </c>
      <c r="RL301">
        <v>23.21</v>
      </c>
      <c r="RM301">
        <v>18.933</v>
      </c>
      <c r="RN301">
        <v>44.81</v>
      </c>
      <c r="RT301">
        <v>59.78</v>
      </c>
      <c r="RV301">
        <v>4.6124999999999998</v>
      </c>
    </row>
    <row r="302" spans="1:490">
      <c r="A302" s="1">
        <v>36948</v>
      </c>
      <c r="C302">
        <v>39.5657</v>
      </c>
      <c r="D302">
        <v>45.668799999999997</v>
      </c>
      <c r="F302">
        <v>62.76</v>
      </c>
      <c r="G302">
        <v>20.815000000000001</v>
      </c>
      <c r="H302">
        <v>48.55</v>
      </c>
      <c r="I302">
        <v>42.28</v>
      </c>
      <c r="J302">
        <v>26.234999999999999</v>
      </c>
      <c r="L302">
        <v>30.982500000000002</v>
      </c>
      <c r="N302">
        <v>41.9</v>
      </c>
      <c r="P302">
        <v>47.98</v>
      </c>
      <c r="Q302">
        <v>13.620200000000001</v>
      </c>
      <c r="R302">
        <v>43.75</v>
      </c>
      <c r="S302">
        <v>105.3</v>
      </c>
      <c r="U302">
        <v>47.875</v>
      </c>
      <c r="V302">
        <v>29.88</v>
      </c>
      <c r="W302">
        <v>75.082499999999996</v>
      </c>
      <c r="X302">
        <v>55.674999999999997</v>
      </c>
      <c r="Z302">
        <v>25.49</v>
      </c>
      <c r="AC302">
        <v>39.200000000000003</v>
      </c>
      <c r="AD302">
        <v>45.25</v>
      </c>
      <c r="AE302">
        <v>35.555</v>
      </c>
      <c r="AF302">
        <v>50.3</v>
      </c>
      <c r="AG302">
        <v>46.45</v>
      </c>
      <c r="AH302">
        <v>39.225000000000001</v>
      </c>
      <c r="AJ302">
        <v>51.07</v>
      </c>
      <c r="AQ302">
        <v>467.84820000000002</v>
      </c>
      <c r="AR302">
        <v>1365.4684</v>
      </c>
      <c r="AS302">
        <v>48.402900000000002</v>
      </c>
      <c r="AT302">
        <v>10.7629</v>
      </c>
      <c r="AW302">
        <v>36.673699999999997</v>
      </c>
      <c r="AY302">
        <v>22.018899999999999</v>
      </c>
      <c r="AZ302">
        <v>29.335000000000001</v>
      </c>
      <c r="BA302">
        <v>35.898499999999999</v>
      </c>
      <c r="BB302">
        <v>27.6</v>
      </c>
      <c r="BC302">
        <v>47.28</v>
      </c>
      <c r="BD302">
        <v>24.136700000000001</v>
      </c>
      <c r="BE302">
        <v>31.73</v>
      </c>
      <c r="BF302">
        <v>33.630000000000003</v>
      </c>
      <c r="BG302">
        <v>26.2727</v>
      </c>
      <c r="BH302">
        <v>14.8</v>
      </c>
      <c r="BK302">
        <v>25.62</v>
      </c>
      <c r="BL302">
        <v>53.93</v>
      </c>
      <c r="BM302">
        <v>2.4981</v>
      </c>
      <c r="BN302">
        <v>54.165799999999997</v>
      </c>
      <c r="BO302">
        <v>22.445</v>
      </c>
      <c r="BP302">
        <v>24.5471</v>
      </c>
      <c r="BQ302">
        <v>36.56</v>
      </c>
      <c r="BR302">
        <v>46.64</v>
      </c>
      <c r="BS302">
        <v>19.1022</v>
      </c>
      <c r="BT302">
        <v>11.172499999999999</v>
      </c>
      <c r="BU302">
        <v>8</v>
      </c>
      <c r="BV302">
        <v>60.533000000000001</v>
      </c>
      <c r="BX302">
        <v>8.5519999999999996</v>
      </c>
      <c r="BY302">
        <v>2.2983000000000002</v>
      </c>
      <c r="BZ302">
        <v>29.03</v>
      </c>
      <c r="CA302">
        <v>14.28</v>
      </c>
      <c r="CD302">
        <v>30.9</v>
      </c>
      <c r="CF302">
        <v>30.04</v>
      </c>
      <c r="CG302">
        <v>35.366999999999997</v>
      </c>
      <c r="CH302">
        <v>10.871600000000001</v>
      </c>
      <c r="CI302">
        <v>35.89</v>
      </c>
      <c r="CJ302">
        <v>29.34</v>
      </c>
      <c r="CK302">
        <v>29.074999999999999</v>
      </c>
      <c r="CL302">
        <v>64.349999999999994</v>
      </c>
      <c r="CN302">
        <v>15.3607</v>
      </c>
      <c r="CO302">
        <v>35.659999999999997</v>
      </c>
      <c r="CP302">
        <v>28.26</v>
      </c>
      <c r="CQ302">
        <v>32.47</v>
      </c>
      <c r="CR302">
        <v>9.5679999999999996</v>
      </c>
      <c r="CS302">
        <v>12.2517</v>
      </c>
      <c r="CT302">
        <v>37.799999999999997</v>
      </c>
      <c r="CU302">
        <v>20.434999999999999</v>
      </c>
      <c r="CV302">
        <v>32.954999999999998</v>
      </c>
      <c r="CW302">
        <v>32.6173</v>
      </c>
      <c r="CY302">
        <v>72.484399999999994</v>
      </c>
      <c r="CZ302">
        <v>18.135000000000002</v>
      </c>
      <c r="DA302">
        <v>21.114999999999998</v>
      </c>
      <c r="DB302">
        <v>39.344999999999999</v>
      </c>
      <c r="DC302">
        <v>33.715000000000003</v>
      </c>
      <c r="DD302">
        <v>11.07</v>
      </c>
      <c r="DE302">
        <v>38.409999999999997</v>
      </c>
      <c r="DF302">
        <v>17.861999999999998</v>
      </c>
      <c r="DG302">
        <v>14.55</v>
      </c>
      <c r="DI302">
        <v>75.84</v>
      </c>
      <c r="DJ302">
        <v>9.15</v>
      </c>
      <c r="DK302">
        <v>41.45</v>
      </c>
      <c r="DL302">
        <v>22.855</v>
      </c>
      <c r="DM302">
        <v>10.345599999999999</v>
      </c>
      <c r="DN302">
        <v>28.6</v>
      </c>
      <c r="DO302">
        <v>32.104999999999997</v>
      </c>
      <c r="DP302">
        <v>14.2433</v>
      </c>
      <c r="DQ302">
        <v>7.0449999999999999</v>
      </c>
      <c r="DR302">
        <v>28.89</v>
      </c>
      <c r="DS302">
        <v>35.340000000000003</v>
      </c>
      <c r="DT302">
        <v>21.97</v>
      </c>
      <c r="DU302">
        <v>27.45</v>
      </c>
      <c r="DV302">
        <v>35.020000000000003</v>
      </c>
      <c r="DW302">
        <v>20.38</v>
      </c>
      <c r="DX302">
        <v>44.3</v>
      </c>
      <c r="DY302">
        <v>12.3057</v>
      </c>
      <c r="DZ302">
        <v>14.201700000000001</v>
      </c>
      <c r="EA302">
        <v>19.2927</v>
      </c>
      <c r="EC302">
        <v>31.96</v>
      </c>
      <c r="EE302">
        <v>5.3174999999999999</v>
      </c>
      <c r="EF302">
        <v>26.41</v>
      </c>
      <c r="EH302">
        <v>33.904400000000003</v>
      </c>
      <c r="EI302">
        <v>12.85</v>
      </c>
      <c r="EK302">
        <v>31.114999999999998</v>
      </c>
      <c r="EL302">
        <v>17.819600000000001</v>
      </c>
      <c r="EM302">
        <v>11.67</v>
      </c>
      <c r="EN302">
        <v>39</v>
      </c>
      <c r="EO302">
        <v>21.38</v>
      </c>
      <c r="EP302">
        <v>14.4</v>
      </c>
      <c r="ER302">
        <v>27</v>
      </c>
      <c r="ET302">
        <v>66.027299999999997</v>
      </c>
      <c r="EU302">
        <v>13.8</v>
      </c>
      <c r="EV302">
        <v>69.7</v>
      </c>
      <c r="EX302">
        <v>12.105</v>
      </c>
      <c r="EY302">
        <v>19.84</v>
      </c>
      <c r="EZ302">
        <v>16.213100000000001</v>
      </c>
      <c r="FA302">
        <v>10.3643</v>
      </c>
      <c r="FB302">
        <v>77.39</v>
      </c>
      <c r="FC302">
        <v>18.59</v>
      </c>
      <c r="FE302">
        <v>44.33</v>
      </c>
      <c r="FF302">
        <v>17.07</v>
      </c>
      <c r="FG302">
        <v>14.727499999999999</v>
      </c>
      <c r="FH302">
        <v>12.022600000000001</v>
      </c>
      <c r="FI302">
        <v>53.05</v>
      </c>
      <c r="FJ302">
        <v>20.117799999999999</v>
      </c>
      <c r="FL302">
        <v>29.035</v>
      </c>
      <c r="FM302">
        <v>51.2</v>
      </c>
      <c r="FN302">
        <v>29.385000000000002</v>
      </c>
      <c r="FO302">
        <v>31.44</v>
      </c>
      <c r="FQ302">
        <v>58.246499999999997</v>
      </c>
      <c r="FS302">
        <v>38.662999999999997</v>
      </c>
      <c r="FT302">
        <v>25.64</v>
      </c>
      <c r="FU302">
        <v>17.07</v>
      </c>
      <c r="FW302">
        <v>6.1463000000000001</v>
      </c>
      <c r="FX302">
        <v>10.9871</v>
      </c>
      <c r="FY302">
        <v>11.3375</v>
      </c>
      <c r="FZ302">
        <v>18.03</v>
      </c>
      <c r="GA302">
        <v>21.6</v>
      </c>
      <c r="GB302">
        <v>43.749000000000002</v>
      </c>
      <c r="GC302">
        <v>24.79</v>
      </c>
      <c r="GD302">
        <v>11.11</v>
      </c>
      <c r="GE302">
        <v>15.25</v>
      </c>
      <c r="GF302">
        <v>11.626099999999999</v>
      </c>
      <c r="GG302">
        <v>45.075000000000003</v>
      </c>
      <c r="GH302">
        <v>9.5622000000000007</v>
      </c>
      <c r="GI302">
        <v>15.2667</v>
      </c>
      <c r="GJ302">
        <v>13.97</v>
      </c>
      <c r="GK302">
        <v>28.793299999999999</v>
      </c>
      <c r="GL302">
        <v>21.1477</v>
      </c>
      <c r="GM302">
        <v>46.28</v>
      </c>
      <c r="GN302">
        <v>32.524999999999999</v>
      </c>
      <c r="GO302">
        <v>20.963799999999999</v>
      </c>
      <c r="GP302">
        <v>8.6</v>
      </c>
      <c r="GQ302">
        <v>46.2</v>
      </c>
      <c r="GR302">
        <v>69.75</v>
      </c>
      <c r="GS302">
        <v>25.585000000000001</v>
      </c>
      <c r="GT302">
        <v>21.754999999999999</v>
      </c>
      <c r="GU302">
        <v>8.1266999999999996</v>
      </c>
      <c r="GV302">
        <v>22.004999999999999</v>
      </c>
      <c r="GW302">
        <v>33.67</v>
      </c>
      <c r="GX302">
        <v>24.63</v>
      </c>
      <c r="GY302">
        <v>27.15</v>
      </c>
      <c r="GZ302">
        <v>14.7</v>
      </c>
      <c r="HA302">
        <v>32.325000000000003</v>
      </c>
      <c r="HB302">
        <v>20.75</v>
      </c>
      <c r="HC302">
        <v>25.08</v>
      </c>
      <c r="HD302">
        <v>27.521000000000001</v>
      </c>
      <c r="HE302">
        <v>28.92</v>
      </c>
      <c r="HF302">
        <v>4.1036999999999999</v>
      </c>
      <c r="HG302">
        <v>18.545100000000001</v>
      </c>
      <c r="HH302">
        <v>36.130000000000003</v>
      </c>
      <c r="HI302">
        <v>19.3</v>
      </c>
      <c r="HJ302">
        <v>35.380000000000003</v>
      </c>
      <c r="HK302">
        <v>25.3</v>
      </c>
      <c r="HL302">
        <v>66.489999999999995</v>
      </c>
      <c r="HM302">
        <v>27.23</v>
      </c>
      <c r="HN302">
        <v>6.76</v>
      </c>
      <c r="HP302">
        <v>26.59</v>
      </c>
      <c r="HQ302">
        <v>24.738</v>
      </c>
      <c r="HR302">
        <v>32.81</v>
      </c>
      <c r="HS302">
        <v>8.02</v>
      </c>
      <c r="HT302">
        <v>15.2578</v>
      </c>
      <c r="HU302">
        <v>24.13</v>
      </c>
      <c r="HV302">
        <v>39.922499999999999</v>
      </c>
      <c r="HX302">
        <v>13.81</v>
      </c>
      <c r="HY302">
        <v>14.048</v>
      </c>
      <c r="HZ302">
        <v>25.79</v>
      </c>
      <c r="IA302">
        <v>8.4867000000000008</v>
      </c>
      <c r="IB302">
        <v>15.5412</v>
      </c>
      <c r="IC302">
        <v>7.3125999999999998</v>
      </c>
      <c r="ID302">
        <v>8.9525000000000006</v>
      </c>
      <c r="IE302">
        <v>25.677900000000001</v>
      </c>
      <c r="IF302">
        <v>42.15</v>
      </c>
      <c r="IG302">
        <v>21.834299999999999</v>
      </c>
      <c r="IH302">
        <v>52.99</v>
      </c>
      <c r="II302">
        <v>31.4389</v>
      </c>
      <c r="IJ302">
        <v>10.875</v>
      </c>
      <c r="IK302">
        <v>16.150099999999998</v>
      </c>
      <c r="IM302">
        <v>55.2</v>
      </c>
      <c r="IS302">
        <v>33.914999999999999</v>
      </c>
      <c r="IV302">
        <v>19.684999999999999</v>
      </c>
      <c r="IW302">
        <v>9.58</v>
      </c>
      <c r="IZ302">
        <v>27.625</v>
      </c>
      <c r="JA302">
        <v>12.77</v>
      </c>
      <c r="JC302">
        <v>91.273200000000003</v>
      </c>
      <c r="JE302">
        <v>47.151600000000002</v>
      </c>
      <c r="JI302">
        <v>6.9218999999999999</v>
      </c>
      <c r="JJ302">
        <v>7.3333000000000004</v>
      </c>
      <c r="JO302">
        <v>68.900000000000006</v>
      </c>
      <c r="JU302">
        <v>19.25</v>
      </c>
      <c r="JW302">
        <v>4</v>
      </c>
      <c r="JY302">
        <v>14.5</v>
      </c>
      <c r="KD302">
        <v>18.984999999999999</v>
      </c>
      <c r="KH302">
        <v>26.1</v>
      </c>
      <c r="KI302">
        <v>50.524999999999999</v>
      </c>
      <c r="KJ302">
        <v>23.014199999999999</v>
      </c>
      <c r="KK302">
        <v>3.09</v>
      </c>
      <c r="KN302">
        <v>23.42</v>
      </c>
      <c r="KO302">
        <v>37.808700000000002</v>
      </c>
      <c r="KP302">
        <v>55.78</v>
      </c>
      <c r="KQ302">
        <v>7.9879999999999995</v>
      </c>
      <c r="KU302">
        <v>7.3975</v>
      </c>
      <c r="KV302">
        <v>39.200000000000003</v>
      </c>
      <c r="KX302">
        <v>57.444000000000003</v>
      </c>
      <c r="KZ302">
        <v>37</v>
      </c>
      <c r="LB302">
        <v>8.6547999999999998</v>
      </c>
      <c r="LE302">
        <v>40.24</v>
      </c>
      <c r="LG302">
        <v>25.454999999999998</v>
      </c>
      <c r="LH302">
        <v>5.4874999999999998</v>
      </c>
      <c r="LI302">
        <v>17.850000000000001</v>
      </c>
      <c r="LK302">
        <v>22.516999999999999</v>
      </c>
      <c r="LL302">
        <v>26.015000000000001</v>
      </c>
      <c r="LM302">
        <v>44.968000000000004</v>
      </c>
      <c r="LO302">
        <v>57.65</v>
      </c>
      <c r="LP302">
        <v>30.7425</v>
      </c>
      <c r="LR302">
        <v>32.54</v>
      </c>
      <c r="LS302">
        <v>37.979999999999997</v>
      </c>
      <c r="LT302">
        <v>13.5847</v>
      </c>
      <c r="LU302">
        <v>55.5</v>
      </c>
      <c r="LV302">
        <v>68</v>
      </c>
      <c r="LX302">
        <v>12.553900000000001</v>
      </c>
      <c r="MC302">
        <v>5.6367000000000003</v>
      </c>
      <c r="MD302">
        <v>64.25</v>
      </c>
      <c r="ME302">
        <v>9.7192000000000007</v>
      </c>
      <c r="MF302">
        <v>19.635000000000002</v>
      </c>
      <c r="MJ302">
        <v>21.302499999999998</v>
      </c>
      <c r="MM302">
        <v>17.460999999999999</v>
      </c>
      <c r="MN302">
        <v>26.635000000000002</v>
      </c>
      <c r="MP302">
        <v>18.266999999999999</v>
      </c>
      <c r="MR302">
        <v>31.7</v>
      </c>
      <c r="MU302">
        <v>30.45</v>
      </c>
      <c r="MV302">
        <v>39.97</v>
      </c>
      <c r="MW302">
        <v>5.1749999999999998</v>
      </c>
      <c r="MY302">
        <v>17.29</v>
      </c>
      <c r="MZ302">
        <v>8.5912000000000006</v>
      </c>
      <c r="NB302">
        <v>41.250500000000002</v>
      </c>
      <c r="NG302">
        <v>6.6908000000000003</v>
      </c>
      <c r="NH302">
        <v>24.31</v>
      </c>
      <c r="NI302">
        <v>27.83</v>
      </c>
      <c r="NK302">
        <v>30.81</v>
      </c>
      <c r="NM302">
        <v>41.81</v>
      </c>
      <c r="NQ302">
        <v>18.77</v>
      </c>
      <c r="NT302">
        <v>9.1780000000000008</v>
      </c>
      <c r="NU302">
        <v>36.833300000000001</v>
      </c>
      <c r="NV302">
        <v>10.833299999999999</v>
      </c>
      <c r="NX302">
        <v>98.3</v>
      </c>
      <c r="NY302">
        <v>22.22</v>
      </c>
      <c r="OA302">
        <v>13.58</v>
      </c>
      <c r="OJ302">
        <v>25.805399999999999</v>
      </c>
      <c r="ON302">
        <v>42.1</v>
      </c>
      <c r="OO302">
        <v>35.409999999999997</v>
      </c>
      <c r="OS302">
        <v>27.643000000000001</v>
      </c>
      <c r="OU302">
        <v>15.025</v>
      </c>
      <c r="OV302">
        <v>4.1150000000000002</v>
      </c>
      <c r="OW302">
        <v>19.75</v>
      </c>
      <c r="OY302">
        <v>5.25</v>
      </c>
      <c r="PA302">
        <v>28.09</v>
      </c>
      <c r="PY302">
        <v>19.55</v>
      </c>
      <c r="QD302">
        <v>22.06</v>
      </c>
      <c r="QI302">
        <v>11.484999999999999</v>
      </c>
      <c r="QJ302">
        <v>45.32</v>
      </c>
      <c r="QK302">
        <v>12.03</v>
      </c>
      <c r="QL302">
        <v>50.05</v>
      </c>
      <c r="QM302">
        <v>8.1898</v>
      </c>
      <c r="QN302">
        <v>12.8</v>
      </c>
      <c r="QS302">
        <v>3.4950000000000001</v>
      </c>
      <c r="QT302">
        <v>23.05</v>
      </c>
      <c r="QU302">
        <v>19.75</v>
      </c>
      <c r="QV302">
        <v>13.365</v>
      </c>
      <c r="QX302">
        <v>16.55</v>
      </c>
      <c r="RA302">
        <v>31.06</v>
      </c>
      <c r="RB302">
        <v>13.64</v>
      </c>
      <c r="RE302">
        <v>16.989999999999998</v>
      </c>
      <c r="RF302">
        <v>38</v>
      </c>
      <c r="RL302">
        <v>23.8</v>
      </c>
      <c r="RM302">
        <v>19.257000000000001</v>
      </c>
      <c r="RN302">
        <v>47</v>
      </c>
      <c r="RT302">
        <v>61.5</v>
      </c>
      <c r="RV302">
        <v>4.75</v>
      </c>
    </row>
    <row r="303" spans="1:490">
      <c r="A303" s="1">
        <v>36949</v>
      </c>
      <c r="C303">
        <v>39.775799999999997</v>
      </c>
      <c r="D303">
        <v>45.5792</v>
      </c>
      <c r="F303">
        <v>63.7</v>
      </c>
      <c r="G303">
        <v>21.245000000000001</v>
      </c>
      <c r="H303">
        <v>47.6</v>
      </c>
      <c r="I303">
        <v>42.85</v>
      </c>
      <c r="J303">
        <v>26</v>
      </c>
      <c r="L303">
        <v>30.341200000000001</v>
      </c>
      <c r="N303">
        <v>41.15</v>
      </c>
      <c r="P303">
        <v>48</v>
      </c>
      <c r="Q303">
        <v>12.9846</v>
      </c>
      <c r="R303">
        <v>44.6</v>
      </c>
      <c r="S303">
        <v>102.59</v>
      </c>
      <c r="U303">
        <v>47.975000000000001</v>
      </c>
      <c r="V303">
        <v>30.05</v>
      </c>
      <c r="W303">
        <v>75.631399999999999</v>
      </c>
      <c r="X303">
        <v>56.5</v>
      </c>
      <c r="Z303">
        <v>25.715</v>
      </c>
      <c r="AC303">
        <v>39.619999999999997</v>
      </c>
      <c r="AD303">
        <v>45.21</v>
      </c>
      <c r="AE303">
        <v>35.35</v>
      </c>
      <c r="AF303">
        <v>50.58</v>
      </c>
      <c r="AG303">
        <v>47.21</v>
      </c>
      <c r="AH303">
        <v>39.825000000000003</v>
      </c>
      <c r="AJ303">
        <v>50.99</v>
      </c>
      <c r="AQ303">
        <v>463.19760000000002</v>
      </c>
      <c r="AR303">
        <v>1417.7416000000001</v>
      </c>
      <c r="AS303">
        <v>47.875900000000001</v>
      </c>
      <c r="AT303">
        <v>11.170199999999999</v>
      </c>
      <c r="AW303">
        <v>36.9497</v>
      </c>
      <c r="AY303">
        <v>21.7593</v>
      </c>
      <c r="AZ303">
        <v>30.675000000000001</v>
      </c>
      <c r="BA303">
        <v>36.360799999999998</v>
      </c>
      <c r="BB303">
        <v>28.08</v>
      </c>
      <c r="BC303">
        <v>47.48</v>
      </c>
      <c r="BD303">
        <v>24.136700000000001</v>
      </c>
      <c r="BE303">
        <v>31.975000000000001</v>
      </c>
      <c r="BF303">
        <v>34.909999999999997</v>
      </c>
      <c r="BG303">
        <v>26.2121</v>
      </c>
      <c r="BH303">
        <v>14.457100000000001</v>
      </c>
      <c r="BK303">
        <v>25.4</v>
      </c>
      <c r="BL303">
        <v>53.5</v>
      </c>
      <c r="BM303">
        <v>2.5625</v>
      </c>
      <c r="BN303">
        <v>55.066800000000001</v>
      </c>
      <c r="BO303">
        <v>22.6</v>
      </c>
      <c r="BP303">
        <v>24.726400000000002</v>
      </c>
      <c r="BQ303">
        <v>35.89</v>
      </c>
      <c r="BR303">
        <v>47.22</v>
      </c>
      <c r="BS303">
        <v>18.831099999999999</v>
      </c>
      <c r="BT303">
        <v>11.362500000000001</v>
      </c>
      <c r="BU303">
        <v>7.9050000000000002</v>
      </c>
      <c r="BV303">
        <v>59.067300000000003</v>
      </c>
      <c r="BX303">
        <v>8.5466999999999995</v>
      </c>
      <c r="BY303">
        <v>2.3083</v>
      </c>
      <c r="BZ303">
        <v>29.06</v>
      </c>
      <c r="CA303">
        <v>14.45</v>
      </c>
      <c r="CD303">
        <v>32.75</v>
      </c>
      <c r="CF303">
        <v>29.73</v>
      </c>
      <c r="CG303">
        <v>36.953000000000003</v>
      </c>
      <c r="CH303">
        <v>11.065899999999999</v>
      </c>
      <c r="CI303">
        <v>36.17</v>
      </c>
      <c r="CJ303">
        <v>29.52</v>
      </c>
      <c r="CK303">
        <v>29.375</v>
      </c>
      <c r="CL303">
        <v>64.52</v>
      </c>
      <c r="CN303">
        <v>15.0183</v>
      </c>
      <c r="CO303">
        <v>36.1</v>
      </c>
      <c r="CP303">
        <v>27.91</v>
      </c>
      <c r="CQ303">
        <v>28.65</v>
      </c>
      <c r="CR303">
        <v>9.4</v>
      </c>
      <c r="CS303">
        <v>12.147500000000001</v>
      </c>
      <c r="CT303">
        <v>38.369999999999997</v>
      </c>
      <c r="CU303">
        <v>20.434999999999999</v>
      </c>
      <c r="CV303">
        <v>33.1</v>
      </c>
      <c r="CW303">
        <v>32.310299999999998</v>
      </c>
      <c r="CY303">
        <v>71.838200000000001</v>
      </c>
      <c r="CZ303">
        <v>17.954999999999998</v>
      </c>
      <c r="DA303">
        <v>21.15</v>
      </c>
      <c r="DB303">
        <v>38.225000000000001</v>
      </c>
      <c r="DC303">
        <v>33.895000000000003</v>
      </c>
      <c r="DD303">
        <v>11.092499999999999</v>
      </c>
      <c r="DE303">
        <v>39.200000000000003</v>
      </c>
      <c r="DF303">
        <v>18.067</v>
      </c>
      <c r="DG303">
        <v>14.352499999999999</v>
      </c>
      <c r="DI303">
        <v>76</v>
      </c>
      <c r="DJ303">
        <v>8.9499999999999993</v>
      </c>
      <c r="DK303">
        <v>41.7</v>
      </c>
      <c r="DL303">
        <v>23.684999999999999</v>
      </c>
      <c r="DM303">
        <v>10.3483</v>
      </c>
      <c r="DN303">
        <v>28.43</v>
      </c>
      <c r="DO303">
        <v>33.049999999999997</v>
      </c>
      <c r="DP303">
        <v>14.2233</v>
      </c>
      <c r="DQ303">
        <v>7</v>
      </c>
      <c r="DR303">
        <v>28.47</v>
      </c>
      <c r="DS303">
        <v>34.86</v>
      </c>
      <c r="DT303">
        <v>22.04</v>
      </c>
      <c r="DU303">
        <v>27.19</v>
      </c>
      <c r="DV303">
        <v>35.07</v>
      </c>
      <c r="DW303">
        <v>20.725000000000001</v>
      </c>
      <c r="DX303">
        <v>44.95</v>
      </c>
      <c r="DY303">
        <v>11.715199999999999</v>
      </c>
      <c r="DZ303">
        <v>13.9969</v>
      </c>
      <c r="EA303">
        <v>19.380600000000001</v>
      </c>
      <c r="EC303">
        <v>31.95</v>
      </c>
      <c r="EE303">
        <v>5.2949999999999999</v>
      </c>
      <c r="EF303">
        <v>26.52</v>
      </c>
      <c r="EH303">
        <v>34.4407</v>
      </c>
      <c r="EI303">
        <v>13.25</v>
      </c>
      <c r="EK303">
        <v>30.45</v>
      </c>
      <c r="EL303">
        <v>17.635999999999999</v>
      </c>
      <c r="EM303">
        <v>11.39</v>
      </c>
      <c r="EN303">
        <v>40.06</v>
      </c>
      <c r="EO303">
        <v>21.35</v>
      </c>
      <c r="EP303">
        <v>14.225</v>
      </c>
      <c r="ER303">
        <v>26.36</v>
      </c>
      <c r="ET303">
        <v>66.903700000000001</v>
      </c>
      <c r="EU303">
        <v>13.92</v>
      </c>
      <c r="EV303">
        <v>68.010000000000005</v>
      </c>
      <c r="EX303">
        <v>12.445</v>
      </c>
      <c r="EY303">
        <v>19.579999999999998</v>
      </c>
      <c r="EZ303">
        <v>16.012899999999998</v>
      </c>
      <c r="FA303">
        <v>11.1069</v>
      </c>
      <c r="FB303">
        <v>78</v>
      </c>
      <c r="FC303">
        <v>17.93</v>
      </c>
      <c r="FE303">
        <v>45.34</v>
      </c>
      <c r="FF303">
        <v>17.7333</v>
      </c>
      <c r="FG303">
        <v>14.375</v>
      </c>
      <c r="FH303">
        <v>12.1496</v>
      </c>
      <c r="FI303">
        <v>54.45</v>
      </c>
      <c r="FJ303">
        <v>20.416599999999999</v>
      </c>
      <c r="FL303">
        <v>29.925000000000001</v>
      </c>
      <c r="FM303">
        <v>51.93</v>
      </c>
      <c r="FN303">
        <v>29.725000000000001</v>
      </c>
      <c r="FO303">
        <v>32.25</v>
      </c>
      <c r="FQ303">
        <v>56.0471</v>
      </c>
      <c r="FS303">
        <v>39.924999999999997</v>
      </c>
      <c r="FT303">
        <v>25.81</v>
      </c>
      <c r="FU303">
        <v>17.170000000000002</v>
      </c>
      <c r="FW303">
        <v>4.95</v>
      </c>
      <c r="FX303">
        <v>11.0932</v>
      </c>
      <c r="FY303">
        <v>11.305</v>
      </c>
      <c r="FZ303">
        <v>18.190000000000001</v>
      </c>
      <c r="GA303">
        <v>21.03</v>
      </c>
      <c r="GB303">
        <v>43.226999999999997</v>
      </c>
      <c r="GC303">
        <v>25.035</v>
      </c>
      <c r="GD303">
        <v>11.0625</v>
      </c>
      <c r="GE303">
        <v>14.95</v>
      </c>
      <c r="GF303">
        <v>11.549300000000001</v>
      </c>
      <c r="GG303">
        <v>46</v>
      </c>
      <c r="GH303">
        <v>9.6343999999999994</v>
      </c>
      <c r="GI303">
        <v>15.2622</v>
      </c>
      <c r="GJ303">
        <v>14.05</v>
      </c>
      <c r="GK303">
        <v>28.866700000000002</v>
      </c>
      <c r="GL303">
        <v>21.203399999999998</v>
      </c>
      <c r="GM303">
        <v>46.06</v>
      </c>
      <c r="GN303">
        <v>32.72</v>
      </c>
      <c r="GO303">
        <v>20.963799999999999</v>
      </c>
      <c r="GP303">
        <v>8.49</v>
      </c>
      <c r="GQ303">
        <v>46.45</v>
      </c>
      <c r="GR303">
        <v>71.260000000000005</v>
      </c>
      <c r="GS303">
        <v>25.42</v>
      </c>
      <c r="GT303">
        <v>21.78</v>
      </c>
      <c r="GU303">
        <v>8.3841999999999999</v>
      </c>
      <c r="GV303">
        <v>22.42</v>
      </c>
      <c r="GW303">
        <v>33.75</v>
      </c>
      <c r="GX303">
        <v>24.25</v>
      </c>
      <c r="GY303">
        <v>27.1</v>
      </c>
      <c r="GZ303">
        <v>14.94</v>
      </c>
      <c r="HA303">
        <v>32.200000000000003</v>
      </c>
      <c r="HB303">
        <v>21.95</v>
      </c>
      <c r="HC303">
        <v>25.52</v>
      </c>
      <c r="HD303">
        <v>26.759</v>
      </c>
      <c r="HE303">
        <v>28.78</v>
      </c>
      <c r="HF303">
        <v>4.1155999999999997</v>
      </c>
      <c r="HG303">
        <v>18.776499999999999</v>
      </c>
      <c r="HH303">
        <v>36.590000000000003</v>
      </c>
      <c r="HI303">
        <v>19.2</v>
      </c>
      <c r="HJ303">
        <v>35.950000000000003</v>
      </c>
      <c r="HK303">
        <v>25.4</v>
      </c>
      <c r="HL303">
        <v>67.06</v>
      </c>
      <c r="HM303">
        <v>27.07</v>
      </c>
      <c r="HN303">
        <v>6.7350000000000003</v>
      </c>
      <c r="HP303">
        <v>27.37</v>
      </c>
      <c r="HQ303">
        <v>24.643999999999998</v>
      </c>
      <c r="HR303">
        <v>32.08</v>
      </c>
      <c r="HS303">
        <v>7.96</v>
      </c>
      <c r="HT303">
        <v>15.8133</v>
      </c>
      <c r="HU303">
        <v>24</v>
      </c>
      <c r="HV303">
        <v>39.142600000000002</v>
      </c>
      <c r="HX303">
        <v>13.9275</v>
      </c>
      <c r="HY303">
        <v>14.353</v>
      </c>
      <c r="HZ303">
        <v>26.71</v>
      </c>
      <c r="IA303">
        <v>8.4655000000000005</v>
      </c>
      <c r="IB303">
        <v>15.4084</v>
      </c>
      <c r="IC303">
        <v>7.3125999999999998</v>
      </c>
      <c r="ID303">
        <v>8.8149999999999995</v>
      </c>
      <c r="IE303">
        <v>26.107700000000001</v>
      </c>
      <c r="IF303">
        <v>41.96</v>
      </c>
      <c r="IG303">
        <v>21.834299999999999</v>
      </c>
      <c r="IH303">
        <v>52.72</v>
      </c>
      <c r="II303">
        <v>30.726800000000001</v>
      </c>
      <c r="IJ303">
        <v>10.9</v>
      </c>
      <c r="IK303">
        <v>15.992000000000001</v>
      </c>
      <c r="IM303">
        <v>55.01</v>
      </c>
      <c r="IS303">
        <v>34.104999999999997</v>
      </c>
      <c r="IV303">
        <v>19.605</v>
      </c>
      <c r="IW303">
        <v>9.5</v>
      </c>
      <c r="IZ303">
        <v>27.594999999999999</v>
      </c>
      <c r="JA303">
        <v>12.8</v>
      </c>
      <c r="JC303">
        <v>88.462999999999994</v>
      </c>
      <c r="JE303">
        <v>46.912300000000002</v>
      </c>
      <c r="JI303">
        <v>6.7176999999999998</v>
      </c>
      <c r="JJ303">
        <v>7.02</v>
      </c>
      <c r="JO303">
        <v>68.349999999999994</v>
      </c>
      <c r="JU303">
        <v>19.05</v>
      </c>
      <c r="JW303">
        <v>4.0332999999999997</v>
      </c>
      <c r="JY303">
        <v>14.31</v>
      </c>
      <c r="KD303">
        <v>19.145</v>
      </c>
      <c r="KH303">
        <v>26.13</v>
      </c>
      <c r="KI303">
        <v>51.3</v>
      </c>
      <c r="KJ303">
        <v>23.122699999999998</v>
      </c>
      <c r="KK303">
        <v>3.1333000000000002</v>
      </c>
      <c r="KN303">
        <v>24.75</v>
      </c>
      <c r="KO303">
        <v>38.273400000000002</v>
      </c>
      <c r="KP303">
        <v>55.66</v>
      </c>
      <c r="KQ303">
        <v>7.9340000000000002</v>
      </c>
      <c r="KU303">
        <v>7.2549999999999999</v>
      </c>
      <c r="KV303">
        <v>39.590000000000003</v>
      </c>
      <c r="KX303">
        <v>57.825800000000001</v>
      </c>
      <c r="KZ303">
        <v>37.590000000000003</v>
      </c>
      <c r="LB303">
        <v>8.6831999999999994</v>
      </c>
      <c r="LE303">
        <v>41.55</v>
      </c>
      <c r="LG303">
        <v>25.795000000000002</v>
      </c>
      <c r="LH303">
        <v>5.5362999999999998</v>
      </c>
      <c r="LI303">
        <v>17.95</v>
      </c>
      <c r="LK303">
        <v>22.535</v>
      </c>
      <c r="LL303">
        <v>25.625</v>
      </c>
      <c r="LM303">
        <v>45.509</v>
      </c>
      <c r="LO303">
        <v>58.11</v>
      </c>
      <c r="LP303">
        <v>30.8918</v>
      </c>
      <c r="LR303">
        <v>30.71</v>
      </c>
      <c r="LS303">
        <v>38</v>
      </c>
      <c r="LT303">
        <v>13.6599</v>
      </c>
      <c r="LU303">
        <v>57.89</v>
      </c>
      <c r="LV303">
        <v>67.2</v>
      </c>
      <c r="LX303">
        <v>12.661300000000001</v>
      </c>
      <c r="MC303">
        <v>5.82</v>
      </c>
      <c r="MD303">
        <v>65.599999999999994</v>
      </c>
      <c r="ME303">
        <v>9.6837</v>
      </c>
      <c r="MF303">
        <v>19.125</v>
      </c>
      <c r="MJ303">
        <v>21.824999999999999</v>
      </c>
      <c r="MM303">
        <v>16.8978</v>
      </c>
      <c r="MN303">
        <v>26.627500000000001</v>
      </c>
      <c r="MP303">
        <v>18.148</v>
      </c>
      <c r="MR303">
        <v>29.2</v>
      </c>
      <c r="MU303">
        <v>29.25</v>
      </c>
      <c r="MV303">
        <v>40.299999999999997</v>
      </c>
      <c r="MW303">
        <v>4.6375000000000002</v>
      </c>
      <c r="MY303">
        <v>16.73</v>
      </c>
      <c r="MZ303">
        <v>8.5661000000000005</v>
      </c>
      <c r="NB303">
        <v>39.591299999999997</v>
      </c>
      <c r="NG303">
        <v>6.867</v>
      </c>
      <c r="NH303">
        <v>24.6</v>
      </c>
      <c r="NI303">
        <v>27.98</v>
      </c>
      <c r="NK303">
        <v>28.7</v>
      </c>
      <c r="NM303">
        <v>41.97</v>
      </c>
      <c r="NQ303">
        <v>19.055</v>
      </c>
      <c r="NT303">
        <v>9.3130000000000006</v>
      </c>
      <c r="NU303">
        <v>35.933300000000003</v>
      </c>
      <c r="NV303">
        <v>10.833299999999999</v>
      </c>
      <c r="NX303">
        <v>98.34</v>
      </c>
      <c r="NY303">
        <v>22.31</v>
      </c>
      <c r="OA303">
        <v>13.75</v>
      </c>
      <c r="OJ303">
        <v>25.7043</v>
      </c>
      <c r="ON303">
        <v>41</v>
      </c>
      <c r="OO303">
        <v>35.67</v>
      </c>
      <c r="OS303">
        <v>27.562799999999999</v>
      </c>
      <c r="OU303">
        <v>14.95</v>
      </c>
      <c r="OV303">
        <v>4.0563000000000002</v>
      </c>
      <c r="OW303">
        <v>19.239999999999998</v>
      </c>
      <c r="OY303">
        <v>5.4379999999999997</v>
      </c>
      <c r="PA303">
        <v>28.21</v>
      </c>
      <c r="PY303">
        <v>19.149999999999999</v>
      </c>
      <c r="QD303">
        <v>21.95</v>
      </c>
      <c r="QI303">
        <v>11.475</v>
      </c>
      <c r="QJ303">
        <v>44.5</v>
      </c>
      <c r="QK303">
        <v>11.88</v>
      </c>
      <c r="QL303">
        <v>49.9</v>
      </c>
      <c r="QM303">
        <v>8.2364999999999995</v>
      </c>
      <c r="QN303">
        <v>12.585000000000001</v>
      </c>
      <c r="QS303">
        <v>3.5449999999999999</v>
      </c>
      <c r="QT303">
        <v>23.19</v>
      </c>
      <c r="QU303">
        <v>19.72</v>
      </c>
      <c r="QV303">
        <v>13.375</v>
      </c>
      <c r="QX303">
        <v>16.475000000000001</v>
      </c>
      <c r="RA303">
        <v>30.53</v>
      </c>
      <c r="RB303">
        <v>13.625</v>
      </c>
      <c r="RE303">
        <v>16.28</v>
      </c>
      <c r="RF303">
        <v>37.9</v>
      </c>
      <c r="RL303">
        <v>23.85</v>
      </c>
      <c r="RM303">
        <v>19.266200000000001</v>
      </c>
      <c r="RN303">
        <v>46.62</v>
      </c>
      <c r="RT303">
        <v>61.86</v>
      </c>
      <c r="RV303">
        <v>4.7249999999999996</v>
      </c>
    </row>
    <row r="304" spans="1:490">
      <c r="A304" s="1">
        <v>36950</v>
      </c>
      <c r="C304">
        <v>38.410299999999999</v>
      </c>
      <c r="D304">
        <v>44.369100000000003</v>
      </c>
      <c r="F304">
        <v>62.2</v>
      </c>
      <c r="G304">
        <v>20.8</v>
      </c>
      <c r="H304">
        <v>46.66</v>
      </c>
      <c r="I304">
        <v>42.83</v>
      </c>
      <c r="J304">
        <v>26.515000000000001</v>
      </c>
      <c r="L304">
        <v>30.538499999999999</v>
      </c>
      <c r="N304">
        <v>40.524999999999999</v>
      </c>
      <c r="P304">
        <v>46.5</v>
      </c>
      <c r="Q304">
        <v>13.098100000000001</v>
      </c>
      <c r="R304">
        <v>42.5</v>
      </c>
      <c r="S304">
        <v>99.9</v>
      </c>
      <c r="U304">
        <v>48.664999999999999</v>
      </c>
      <c r="V304">
        <v>29.4</v>
      </c>
      <c r="W304">
        <v>75.905900000000003</v>
      </c>
      <c r="X304">
        <v>56.375</v>
      </c>
      <c r="Z304">
        <v>24.975000000000001</v>
      </c>
      <c r="AC304">
        <v>39.200000000000003</v>
      </c>
      <c r="AD304">
        <v>45</v>
      </c>
      <c r="AE304">
        <v>35.25</v>
      </c>
      <c r="AF304">
        <v>47.7</v>
      </c>
      <c r="AG304">
        <v>46.29</v>
      </c>
      <c r="AH304">
        <v>38.954999999999998</v>
      </c>
      <c r="AJ304">
        <v>50.09</v>
      </c>
      <c r="AQ304">
        <v>457.43090000000001</v>
      </c>
      <c r="AR304">
        <v>1370.4947</v>
      </c>
      <c r="AS304">
        <v>46.444099999999999</v>
      </c>
      <c r="AT304">
        <v>11.1517</v>
      </c>
      <c r="AW304">
        <v>37.127200000000002</v>
      </c>
      <c r="AY304">
        <v>21.924900000000001</v>
      </c>
      <c r="AZ304">
        <v>30.08</v>
      </c>
      <c r="BA304">
        <v>37.488700000000001</v>
      </c>
      <c r="BB304">
        <v>28.25</v>
      </c>
      <c r="BC304">
        <v>47.54</v>
      </c>
      <c r="BD304">
        <v>24</v>
      </c>
      <c r="BE304">
        <v>31.25</v>
      </c>
      <c r="BF304">
        <v>34.270000000000003</v>
      </c>
      <c r="BG304">
        <v>25.411300000000001</v>
      </c>
      <c r="BH304">
        <v>14.333299999999999</v>
      </c>
      <c r="BK304">
        <v>25.26</v>
      </c>
      <c r="BL304">
        <v>53</v>
      </c>
      <c r="BM304">
        <v>2.5874999999999999</v>
      </c>
      <c r="BN304">
        <v>54.886600000000001</v>
      </c>
      <c r="BO304">
        <v>22.184999999999999</v>
      </c>
      <c r="BP304">
        <v>25.014299999999999</v>
      </c>
      <c r="BQ304">
        <v>35.979999999999997</v>
      </c>
      <c r="BR304">
        <v>46.78</v>
      </c>
      <c r="BS304">
        <v>18.2044</v>
      </c>
      <c r="BT304">
        <v>12.324999999999999</v>
      </c>
      <c r="BU304">
        <v>8.2449999999999992</v>
      </c>
      <c r="BV304">
        <v>60.352200000000003</v>
      </c>
      <c r="BX304">
        <v>8.4666999999999994</v>
      </c>
      <c r="BY304">
        <v>2.2583000000000002</v>
      </c>
      <c r="BZ304">
        <v>29.93</v>
      </c>
      <c r="CA304">
        <v>14.98</v>
      </c>
      <c r="CD304">
        <v>33.340000000000003</v>
      </c>
      <c r="CF304">
        <v>28.82</v>
      </c>
      <c r="CG304">
        <v>36.557000000000002</v>
      </c>
      <c r="CH304">
        <v>11.1584</v>
      </c>
      <c r="CI304">
        <v>35.96</v>
      </c>
      <c r="CJ304">
        <v>29.55</v>
      </c>
      <c r="CK304">
        <v>29.524999999999999</v>
      </c>
      <c r="CL304">
        <v>63.65</v>
      </c>
      <c r="CN304">
        <v>15.314</v>
      </c>
      <c r="CO304">
        <v>36.869999999999997</v>
      </c>
      <c r="CP304">
        <v>28.08</v>
      </c>
      <c r="CQ304">
        <v>27.1</v>
      </c>
      <c r="CR304">
        <v>9.2379999999999995</v>
      </c>
      <c r="CS304">
        <v>12.0206</v>
      </c>
      <c r="CT304">
        <v>39</v>
      </c>
      <c r="CU304">
        <v>20.350000000000001</v>
      </c>
      <c r="CV304">
        <v>32.78</v>
      </c>
      <c r="CW304">
        <v>31.820900000000002</v>
      </c>
      <c r="CY304">
        <v>71.174499999999995</v>
      </c>
      <c r="CZ304">
        <v>17.787500000000001</v>
      </c>
      <c r="DA304">
        <v>20.975000000000001</v>
      </c>
      <c r="DB304">
        <v>36.61</v>
      </c>
      <c r="DC304">
        <v>33.450000000000003</v>
      </c>
      <c r="DD304">
        <v>10.9</v>
      </c>
      <c r="DE304">
        <v>38.83</v>
      </c>
      <c r="DF304">
        <v>17.78</v>
      </c>
      <c r="DG304">
        <v>14.35</v>
      </c>
      <c r="DI304">
        <v>76.010000000000005</v>
      </c>
      <c r="DJ304">
        <v>8.5</v>
      </c>
      <c r="DK304">
        <v>40.93</v>
      </c>
      <c r="DL304">
        <v>24.175000000000001</v>
      </c>
      <c r="DM304">
        <v>10.3254</v>
      </c>
      <c r="DN304">
        <v>27.81</v>
      </c>
      <c r="DO304">
        <v>32.524999999999999</v>
      </c>
      <c r="DP304">
        <v>13.9133</v>
      </c>
      <c r="DQ304">
        <v>7.0250000000000004</v>
      </c>
      <c r="DR304">
        <v>27.24</v>
      </c>
      <c r="DS304">
        <v>34.090000000000003</v>
      </c>
      <c r="DT304">
        <v>22.425000000000001</v>
      </c>
      <c r="DU304">
        <v>26.96</v>
      </c>
      <c r="DV304">
        <v>35.01</v>
      </c>
      <c r="DW304">
        <v>19.91</v>
      </c>
      <c r="DX304">
        <v>43.35</v>
      </c>
      <c r="DY304">
        <v>11.861700000000001</v>
      </c>
      <c r="DZ304">
        <v>14.251799999999999</v>
      </c>
      <c r="EA304">
        <v>18.996200000000002</v>
      </c>
      <c r="EC304">
        <v>32.045000000000002</v>
      </c>
      <c r="EE304">
        <v>5.375</v>
      </c>
      <c r="EF304">
        <v>25.53</v>
      </c>
      <c r="EH304">
        <v>34.131900000000002</v>
      </c>
      <c r="EI304">
        <v>13.5</v>
      </c>
      <c r="EK304">
        <v>30.274999999999999</v>
      </c>
      <c r="EL304">
        <v>17.300799999999999</v>
      </c>
      <c r="EM304">
        <v>11.01</v>
      </c>
      <c r="EN304">
        <v>37.6</v>
      </c>
      <c r="EO304">
        <v>20.21</v>
      </c>
      <c r="EP304">
        <v>14.065</v>
      </c>
      <c r="ER304">
        <v>26.59</v>
      </c>
      <c r="ET304">
        <v>67.374799999999993</v>
      </c>
      <c r="EU304">
        <v>13.95</v>
      </c>
      <c r="EV304">
        <v>65.91</v>
      </c>
      <c r="EX304">
        <v>12.12</v>
      </c>
      <c r="EY304">
        <v>19.34</v>
      </c>
      <c r="EZ304">
        <v>16.1494</v>
      </c>
      <c r="FA304">
        <v>11.061500000000001</v>
      </c>
      <c r="FB304">
        <v>79.459999999999994</v>
      </c>
      <c r="FC304">
        <v>17.649999999999999</v>
      </c>
      <c r="FE304">
        <v>43.87</v>
      </c>
      <c r="FF304">
        <v>18.111699999999999</v>
      </c>
      <c r="FG304">
        <v>13.97</v>
      </c>
      <c r="FH304">
        <v>12.3254</v>
      </c>
      <c r="FI304">
        <v>53.5</v>
      </c>
      <c r="FJ304">
        <v>20.5397</v>
      </c>
      <c r="FL304">
        <v>29.48</v>
      </c>
      <c r="FM304">
        <v>51.18</v>
      </c>
      <c r="FN304">
        <v>30.5</v>
      </c>
      <c r="FO304">
        <v>32.81</v>
      </c>
      <c r="FQ304">
        <v>55.607300000000002</v>
      </c>
      <c r="FS304">
        <v>40.125</v>
      </c>
      <c r="FT304">
        <v>26.31</v>
      </c>
      <c r="FU304">
        <v>16.850000000000001</v>
      </c>
      <c r="FW304">
        <v>4.8812999999999995</v>
      </c>
      <c r="FX304">
        <v>11.250400000000001</v>
      </c>
      <c r="FY304">
        <v>11.0875</v>
      </c>
      <c r="FZ304">
        <v>18.09</v>
      </c>
      <c r="GA304">
        <v>20.399999999999999</v>
      </c>
      <c r="GB304">
        <v>42.615000000000002</v>
      </c>
      <c r="GC304">
        <v>24.82</v>
      </c>
      <c r="GD304">
        <v>11.05</v>
      </c>
      <c r="GE304">
        <v>14.9</v>
      </c>
      <c r="GF304">
        <v>11.5062</v>
      </c>
      <c r="GG304">
        <v>45.344999999999999</v>
      </c>
      <c r="GH304">
        <v>9.6190999999999995</v>
      </c>
      <c r="GI304">
        <v>14.7111</v>
      </c>
      <c r="GJ304">
        <v>13.96</v>
      </c>
      <c r="GK304">
        <v>28.686699999999998</v>
      </c>
      <c r="GL304">
        <v>21.198699999999999</v>
      </c>
      <c r="GM304">
        <v>46.08</v>
      </c>
      <c r="GN304">
        <v>32.685000000000002</v>
      </c>
      <c r="GO304">
        <v>20.319600000000001</v>
      </c>
      <c r="GP304">
        <v>8.5875000000000004</v>
      </c>
      <c r="GQ304">
        <v>46.45</v>
      </c>
      <c r="GR304">
        <v>69.5</v>
      </c>
      <c r="GS304">
        <v>25.55</v>
      </c>
      <c r="GT304">
        <v>22.3</v>
      </c>
      <c r="GU304">
        <v>8.25</v>
      </c>
      <c r="GV304">
        <v>22.405000000000001</v>
      </c>
      <c r="GW304">
        <v>33.21</v>
      </c>
      <c r="GX304">
        <v>24.06</v>
      </c>
      <c r="GY304">
        <v>27.21</v>
      </c>
      <c r="GZ304">
        <v>14.9</v>
      </c>
      <c r="HA304">
        <v>31.875</v>
      </c>
      <c r="HB304">
        <v>20.9</v>
      </c>
      <c r="HC304">
        <v>25.1</v>
      </c>
      <c r="HD304">
        <v>27.405000000000001</v>
      </c>
      <c r="HE304">
        <v>28.3</v>
      </c>
      <c r="HF304">
        <v>4.0888999999999998</v>
      </c>
      <c r="HG304">
        <v>18.849599999999999</v>
      </c>
      <c r="HH304">
        <v>36.130000000000003</v>
      </c>
      <c r="HI304">
        <v>18.600000000000001</v>
      </c>
      <c r="HJ304">
        <v>34.799999999999997</v>
      </c>
      <c r="HK304">
        <v>25.73</v>
      </c>
      <c r="HL304">
        <v>65.73</v>
      </c>
      <c r="HM304">
        <v>27.26</v>
      </c>
      <c r="HN304">
        <v>6.32</v>
      </c>
      <c r="HP304">
        <v>26.49</v>
      </c>
      <c r="HQ304">
        <v>24.065999999999999</v>
      </c>
      <c r="HR304">
        <v>31.11</v>
      </c>
      <c r="HS304">
        <v>7.6449999999999996</v>
      </c>
      <c r="HT304">
        <v>15.457800000000001</v>
      </c>
      <c r="HU304">
        <v>24</v>
      </c>
      <c r="HV304">
        <v>39.467500000000001</v>
      </c>
      <c r="HX304">
        <v>13.734999999999999</v>
      </c>
      <c r="HY304">
        <v>14.808</v>
      </c>
      <c r="HZ304">
        <v>26.17</v>
      </c>
      <c r="IA304">
        <v>8.3834999999999997</v>
      </c>
      <c r="IB304">
        <v>14.7</v>
      </c>
      <c r="IC304">
        <v>7.3826999999999998</v>
      </c>
      <c r="ID304">
        <v>9.0225000000000009</v>
      </c>
      <c r="IE304">
        <v>26.635999999999999</v>
      </c>
      <c r="IF304">
        <v>42.33</v>
      </c>
      <c r="IG304">
        <v>21.9939</v>
      </c>
      <c r="IH304">
        <v>52.87</v>
      </c>
      <c r="II304">
        <v>31.259</v>
      </c>
      <c r="IJ304">
        <v>11.06</v>
      </c>
      <c r="IK304">
        <v>15.9129</v>
      </c>
      <c r="IM304">
        <v>53.97</v>
      </c>
      <c r="IS304">
        <v>33.475000000000001</v>
      </c>
      <c r="IV304">
        <v>19.649999999999999</v>
      </c>
      <c r="IW304">
        <v>9.2249999999999996</v>
      </c>
      <c r="IZ304">
        <v>28.074999999999999</v>
      </c>
      <c r="JA304">
        <v>12.61</v>
      </c>
      <c r="JC304">
        <v>87.137</v>
      </c>
      <c r="JE304">
        <v>48.587699999999998</v>
      </c>
      <c r="JI304">
        <v>6.8468</v>
      </c>
      <c r="JJ304">
        <v>7</v>
      </c>
      <c r="JO304">
        <v>68.5</v>
      </c>
      <c r="JU304">
        <v>19.079999999999998</v>
      </c>
      <c r="JW304">
        <v>4</v>
      </c>
      <c r="JY304">
        <v>14.5</v>
      </c>
      <c r="KD304">
        <v>19.39</v>
      </c>
      <c r="KH304">
        <v>26</v>
      </c>
      <c r="KI304">
        <v>50.225000000000001</v>
      </c>
      <c r="KJ304">
        <v>22.876100000000001</v>
      </c>
      <c r="KK304">
        <v>3.0867</v>
      </c>
      <c r="KN304">
        <v>25.37</v>
      </c>
      <c r="KO304">
        <v>36.665199999999999</v>
      </c>
      <c r="KP304">
        <v>55.5</v>
      </c>
      <c r="KQ304">
        <v>7.9809999999999999</v>
      </c>
      <c r="KU304">
        <v>7.1449999999999996</v>
      </c>
      <c r="KV304">
        <v>39.79</v>
      </c>
      <c r="KX304">
        <v>54.065399999999997</v>
      </c>
      <c r="KZ304">
        <v>36.6</v>
      </c>
      <c r="LB304">
        <v>8.6264000000000003</v>
      </c>
      <c r="LE304">
        <v>39.86</v>
      </c>
      <c r="LG304">
        <v>26.05</v>
      </c>
      <c r="LH304">
        <v>5.4625000000000004</v>
      </c>
      <c r="LI304">
        <v>17.510000000000002</v>
      </c>
      <c r="LK304">
        <v>22.992999999999999</v>
      </c>
      <c r="LL304">
        <v>25.725000000000001</v>
      </c>
      <c r="LM304">
        <v>45.924999999999997</v>
      </c>
      <c r="LO304">
        <v>56.53</v>
      </c>
      <c r="LP304">
        <v>31.282900000000001</v>
      </c>
      <c r="LR304">
        <v>29.08</v>
      </c>
      <c r="LS304">
        <v>37.46</v>
      </c>
      <c r="LT304">
        <v>13.031599999999999</v>
      </c>
      <c r="LU304">
        <v>55.25</v>
      </c>
      <c r="LV304">
        <v>65.86</v>
      </c>
      <c r="LX304">
        <v>12.9717</v>
      </c>
      <c r="MC304">
        <v>5.86</v>
      </c>
      <c r="MD304">
        <v>63.85</v>
      </c>
      <c r="ME304">
        <v>9.8994</v>
      </c>
      <c r="MF304">
        <v>19.32</v>
      </c>
      <c r="MJ304">
        <v>22.4375</v>
      </c>
      <c r="MM304">
        <v>16.312000000000001</v>
      </c>
      <c r="MN304">
        <v>26.35</v>
      </c>
      <c r="MP304">
        <v>18.228000000000002</v>
      </c>
      <c r="MR304">
        <v>28.94</v>
      </c>
      <c r="MU304">
        <v>29.3</v>
      </c>
      <c r="MV304">
        <v>40.340000000000003</v>
      </c>
      <c r="MW304">
        <v>4.4625000000000004</v>
      </c>
      <c r="MY304">
        <v>16.850000000000001</v>
      </c>
      <c r="MZ304">
        <v>8.3696999999999999</v>
      </c>
      <c r="NB304">
        <v>39.313099999999999</v>
      </c>
      <c r="NG304">
        <v>6.9208999999999996</v>
      </c>
      <c r="NH304">
        <v>24.71</v>
      </c>
      <c r="NI304">
        <v>28.17</v>
      </c>
      <c r="NK304">
        <v>27.61</v>
      </c>
      <c r="NM304">
        <v>42.17</v>
      </c>
      <c r="NQ304">
        <v>19.574999999999999</v>
      </c>
      <c r="NT304">
        <v>9.3079999999999998</v>
      </c>
      <c r="NU304">
        <v>34.333300000000001</v>
      </c>
      <c r="NV304">
        <v>11.093299999999999</v>
      </c>
      <c r="NX304">
        <v>91.75</v>
      </c>
      <c r="NY304">
        <v>22.35</v>
      </c>
      <c r="OA304">
        <v>13.48</v>
      </c>
      <c r="OJ304">
        <v>24.255700000000001</v>
      </c>
      <c r="ON304">
        <v>39.4</v>
      </c>
      <c r="OO304">
        <v>36.31</v>
      </c>
      <c r="OS304">
        <v>27.491499999999998</v>
      </c>
      <c r="OU304">
        <v>16</v>
      </c>
      <c r="OV304">
        <v>3.7675000000000001</v>
      </c>
      <c r="OW304">
        <v>19.059999999999999</v>
      </c>
      <c r="OY304">
        <v>5.2379999999999995</v>
      </c>
      <c r="PA304">
        <v>28.2</v>
      </c>
      <c r="PY304">
        <v>20.45</v>
      </c>
      <c r="QD304">
        <v>21.8</v>
      </c>
      <c r="QI304">
        <v>11.24</v>
      </c>
      <c r="QJ304">
        <v>45.38</v>
      </c>
      <c r="QK304">
        <v>11.925000000000001</v>
      </c>
      <c r="QL304">
        <v>50.15</v>
      </c>
      <c r="QM304">
        <v>8.3079000000000001</v>
      </c>
      <c r="QN304">
        <v>12.6</v>
      </c>
      <c r="QS304">
        <v>3.6433</v>
      </c>
      <c r="QT304">
        <v>22.9</v>
      </c>
      <c r="QU304">
        <v>19.8</v>
      </c>
      <c r="QV304">
        <v>13.44</v>
      </c>
      <c r="QX304">
        <v>16.5</v>
      </c>
      <c r="RA304">
        <v>29.95</v>
      </c>
      <c r="RB304">
        <v>13.85</v>
      </c>
      <c r="RE304">
        <v>17.11</v>
      </c>
      <c r="RF304">
        <v>37.97</v>
      </c>
      <c r="RL304">
        <v>23.95</v>
      </c>
      <c r="RM304">
        <v>19.2014</v>
      </c>
      <c r="RN304">
        <v>45.95</v>
      </c>
      <c r="RT304">
        <v>63.25</v>
      </c>
      <c r="RV304">
        <v>4.75</v>
      </c>
    </row>
    <row r="305" spans="1:490">
      <c r="A305" s="1">
        <v>36951</v>
      </c>
      <c r="C305">
        <v>37.64</v>
      </c>
      <c r="D305">
        <v>43.418999999999997</v>
      </c>
      <c r="F305">
        <v>59.65</v>
      </c>
      <c r="G305">
        <v>21</v>
      </c>
      <c r="H305">
        <v>46.1</v>
      </c>
      <c r="I305">
        <v>43.42</v>
      </c>
      <c r="J305">
        <v>26.35</v>
      </c>
      <c r="L305">
        <v>29.936599999999999</v>
      </c>
      <c r="N305">
        <v>40.700000000000003</v>
      </c>
      <c r="P305">
        <v>45.91</v>
      </c>
      <c r="Q305">
        <v>13.1662</v>
      </c>
      <c r="R305">
        <v>41.5</v>
      </c>
      <c r="S305">
        <v>106.05</v>
      </c>
      <c r="U305">
        <v>49.54</v>
      </c>
      <c r="V305">
        <v>29.21</v>
      </c>
      <c r="W305">
        <v>75.48</v>
      </c>
      <c r="X305">
        <v>54.8</v>
      </c>
      <c r="Z305">
        <v>24.67</v>
      </c>
      <c r="AC305">
        <v>40.020000000000003</v>
      </c>
      <c r="AD305">
        <v>44.1</v>
      </c>
      <c r="AE305">
        <v>34.325000000000003</v>
      </c>
      <c r="AF305">
        <v>45.5</v>
      </c>
      <c r="AG305">
        <v>46.6</v>
      </c>
      <c r="AH305">
        <v>39.005000000000003</v>
      </c>
      <c r="AJ305">
        <v>48.34</v>
      </c>
      <c r="AQ305">
        <v>452.50130000000001</v>
      </c>
      <c r="AR305">
        <v>1376.3587</v>
      </c>
      <c r="AS305">
        <v>45.7879</v>
      </c>
      <c r="AT305">
        <v>11.237399999999999</v>
      </c>
      <c r="AW305">
        <v>37.018700000000003</v>
      </c>
      <c r="AY305">
        <v>22.300899999999999</v>
      </c>
      <c r="AZ305">
        <v>30.265000000000001</v>
      </c>
      <c r="BA305">
        <v>36.952399999999997</v>
      </c>
      <c r="BB305">
        <v>27.45</v>
      </c>
      <c r="BC305">
        <v>47.55</v>
      </c>
      <c r="BD305">
        <v>24.136700000000001</v>
      </c>
      <c r="BE305">
        <v>31.75</v>
      </c>
      <c r="BF305">
        <v>34.72</v>
      </c>
      <c r="BG305">
        <v>25.666699999999999</v>
      </c>
      <c r="BH305">
        <v>14.2667</v>
      </c>
      <c r="BK305">
        <v>26</v>
      </c>
      <c r="BL305">
        <v>52.91</v>
      </c>
      <c r="BM305">
        <v>2.5644</v>
      </c>
      <c r="BN305">
        <v>54.536799999999999</v>
      </c>
      <c r="BO305">
        <v>22.16</v>
      </c>
      <c r="BP305">
        <v>25.1555</v>
      </c>
      <c r="BQ305">
        <v>36.06</v>
      </c>
      <c r="BR305">
        <v>46.76</v>
      </c>
      <c r="BS305">
        <v>17.288900000000002</v>
      </c>
      <c r="BT305">
        <v>12.475</v>
      </c>
      <c r="BU305">
        <v>8.73</v>
      </c>
      <c r="BV305">
        <v>60.228400000000001</v>
      </c>
      <c r="BX305">
        <v>8.5333000000000006</v>
      </c>
      <c r="BY305">
        <v>2.2307999999999999</v>
      </c>
      <c r="BZ305">
        <v>30.75</v>
      </c>
      <c r="CA305">
        <v>15.02</v>
      </c>
      <c r="CD305">
        <v>32.26</v>
      </c>
      <c r="CF305">
        <v>28.13</v>
      </c>
      <c r="CG305">
        <v>36.65</v>
      </c>
      <c r="CH305">
        <v>11.1122</v>
      </c>
      <c r="CI305">
        <v>35.03</v>
      </c>
      <c r="CJ305">
        <v>30.14</v>
      </c>
      <c r="CK305">
        <v>28.774999999999999</v>
      </c>
      <c r="CL305">
        <v>64.17</v>
      </c>
      <c r="CN305">
        <v>15.3451</v>
      </c>
      <c r="CO305">
        <v>36.61</v>
      </c>
      <c r="CP305">
        <v>28.19</v>
      </c>
      <c r="CQ305">
        <v>30.25</v>
      </c>
      <c r="CR305">
        <v>9.4049999999999994</v>
      </c>
      <c r="CS305">
        <v>12.069800000000001</v>
      </c>
      <c r="CT305">
        <v>37.29</v>
      </c>
      <c r="CU305">
        <v>20.309999999999999</v>
      </c>
      <c r="CV305">
        <v>32.575000000000003</v>
      </c>
      <c r="CW305">
        <v>31.771100000000001</v>
      </c>
      <c r="CY305">
        <v>72.257400000000004</v>
      </c>
      <c r="CZ305">
        <v>17.55</v>
      </c>
      <c r="DA305">
        <v>21.184999999999999</v>
      </c>
      <c r="DB305">
        <v>35.994999999999997</v>
      </c>
      <c r="DC305">
        <v>32.950000000000003</v>
      </c>
      <c r="DD305">
        <v>10.91</v>
      </c>
      <c r="DE305">
        <v>39.25</v>
      </c>
      <c r="DF305">
        <v>18.044</v>
      </c>
      <c r="DG305">
        <v>14.5</v>
      </c>
      <c r="DI305">
        <v>77.7</v>
      </c>
      <c r="DJ305">
        <v>8</v>
      </c>
      <c r="DK305">
        <v>41.02</v>
      </c>
      <c r="DL305">
        <v>23.704999999999998</v>
      </c>
      <c r="DM305">
        <v>10.202999999999999</v>
      </c>
      <c r="DN305">
        <v>28.21</v>
      </c>
      <c r="DO305">
        <v>32.674999999999997</v>
      </c>
      <c r="DP305">
        <v>13.7233</v>
      </c>
      <c r="DQ305">
        <v>7.02</v>
      </c>
      <c r="DR305">
        <v>26.07</v>
      </c>
      <c r="DS305">
        <v>33.549999999999997</v>
      </c>
      <c r="DT305">
        <v>22.524999999999999</v>
      </c>
      <c r="DU305">
        <v>26.87</v>
      </c>
      <c r="DV305">
        <v>35.01</v>
      </c>
      <c r="DW305">
        <v>20.105</v>
      </c>
      <c r="DX305">
        <v>43.8</v>
      </c>
      <c r="DY305">
        <v>11.6538</v>
      </c>
      <c r="DZ305">
        <v>14.4976</v>
      </c>
      <c r="EA305">
        <v>19.138999999999999</v>
      </c>
      <c r="EC305">
        <v>32.450000000000003</v>
      </c>
      <c r="EE305">
        <v>5.2725</v>
      </c>
      <c r="EF305">
        <v>26</v>
      </c>
      <c r="EH305">
        <v>33.7988</v>
      </c>
      <c r="EI305">
        <v>13.75</v>
      </c>
      <c r="EK305">
        <v>30.245000000000001</v>
      </c>
      <c r="EL305">
        <v>17.280799999999999</v>
      </c>
      <c r="EM305">
        <v>11.05</v>
      </c>
      <c r="EN305">
        <v>36.99</v>
      </c>
      <c r="EO305">
        <v>20.73</v>
      </c>
      <c r="EP305">
        <v>14.0275</v>
      </c>
      <c r="ER305">
        <v>27.92</v>
      </c>
      <c r="ET305">
        <v>65.970799999999997</v>
      </c>
      <c r="EU305">
        <v>14.1233</v>
      </c>
      <c r="EV305">
        <v>62</v>
      </c>
      <c r="EX305">
        <v>12.1</v>
      </c>
      <c r="EY305">
        <v>19.04</v>
      </c>
      <c r="EZ305">
        <v>15.8537</v>
      </c>
      <c r="FA305">
        <v>11.2561</v>
      </c>
      <c r="FB305">
        <v>78.98</v>
      </c>
      <c r="FC305">
        <v>17.22</v>
      </c>
      <c r="FE305">
        <v>43.68</v>
      </c>
      <c r="FF305">
        <v>17.8917</v>
      </c>
      <c r="FG305">
        <v>13.7525</v>
      </c>
      <c r="FH305">
        <v>12.384</v>
      </c>
      <c r="FI305">
        <v>52.72</v>
      </c>
      <c r="FJ305">
        <v>20.820900000000002</v>
      </c>
      <c r="FL305">
        <v>29.68</v>
      </c>
      <c r="FM305">
        <v>49.2</v>
      </c>
      <c r="FN305">
        <v>29.71</v>
      </c>
      <c r="FO305">
        <v>33.28</v>
      </c>
      <c r="FQ305">
        <v>58.393099999999997</v>
      </c>
      <c r="FS305">
        <v>38.488</v>
      </c>
      <c r="FT305">
        <v>26.41</v>
      </c>
      <c r="FU305">
        <v>16.88</v>
      </c>
      <c r="FW305">
        <v>4.7750000000000004</v>
      </c>
      <c r="FX305">
        <v>11.3094</v>
      </c>
      <c r="FY305">
        <v>11.125</v>
      </c>
      <c r="FZ305">
        <v>17.7</v>
      </c>
      <c r="GA305">
        <v>19.600000000000001</v>
      </c>
      <c r="GB305">
        <v>42.723999999999997</v>
      </c>
      <c r="GC305">
        <v>24.78</v>
      </c>
      <c r="GD305">
        <v>11.0875</v>
      </c>
      <c r="GE305">
        <v>14.8</v>
      </c>
      <c r="GF305">
        <v>11.448600000000001</v>
      </c>
      <c r="GG305">
        <v>45.35</v>
      </c>
      <c r="GH305">
        <v>9.6693999999999996</v>
      </c>
      <c r="GI305">
        <v>14.6533</v>
      </c>
      <c r="GJ305">
        <v>13.99</v>
      </c>
      <c r="GK305">
        <v>28.546700000000001</v>
      </c>
      <c r="GL305">
        <v>21.296199999999999</v>
      </c>
      <c r="GM305">
        <v>45.81</v>
      </c>
      <c r="GN305">
        <v>32.784999999999997</v>
      </c>
      <c r="GO305">
        <v>20.392099999999999</v>
      </c>
      <c r="GP305">
        <v>8.2825000000000006</v>
      </c>
      <c r="GQ305">
        <v>45.99</v>
      </c>
      <c r="GR305">
        <v>70</v>
      </c>
      <c r="GS305">
        <v>25.59</v>
      </c>
      <c r="GT305">
        <v>21.954999999999998</v>
      </c>
      <c r="GU305">
        <v>8.2833000000000006</v>
      </c>
      <c r="GV305">
        <v>22.405000000000001</v>
      </c>
      <c r="GW305">
        <v>30.84</v>
      </c>
      <c r="GX305">
        <v>24.05</v>
      </c>
      <c r="GY305">
        <v>27.65</v>
      </c>
      <c r="GZ305">
        <v>14.85</v>
      </c>
      <c r="HA305">
        <v>31.66</v>
      </c>
      <c r="HB305">
        <v>20.5</v>
      </c>
      <c r="HC305">
        <v>25.21</v>
      </c>
      <c r="HD305">
        <v>27.457000000000001</v>
      </c>
      <c r="HE305">
        <v>28.63</v>
      </c>
      <c r="HF305">
        <v>4.0815000000000001</v>
      </c>
      <c r="HG305">
        <v>18.867899999999999</v>
      </c>
      <c r="HH305">
        <v>36.36</v>
      </c>
      <c r="HI305">
        <v>18</v>
      </c>
      <c r="HJ305">
        <v>35.14</v>
      </c>
      <c r="HK305">
        <v>25.81</v>
      </c>
      <c r="HL305">
        <v>65.989999999999995</v>
      </c>
      <c r="HM305">
        <v>26.86</v>
      </c>
      <c r="HN305">
        <v>6.45</v>
      </c>
      <c r="HP305">
        <v>26.125</v>
      </c>
      <c r="HQ305">
        <v>23.462</v>
      </c>
      <c r="HR305">
        <v>31.25</v>
      </c>
      <c r="HS305">
        <v>7.2750000000000004</v>
      </c>
      <c r="HT305">
        <v>15.7644</v>
      </c>
      <c r="HU305">
        <v>24.14</v>
      </c>
      <c r="HV305">
        <v>39.431399999999996</v>
      </c>
      <c r="HX305">
        <v>13.5725</v>
      </c>
      <c r="HY305">
        <v>14.753</v>
      </c>
      <c r="HZ305">
        <v>26.7</v>
      </c>
      <c r="IA305">
        <v>8.3773999999999997</v>
      </c>
      <c r="IB305">
        <v>14.4321</v>
      </c>
      <c r="IC305">
        <v>7.3651999999999997</v>
      </c>
      <c r="ID305">
        <v>8.6775000000000002</v>
      </c>
      <c r="IE305">
        <v>26.7346</v>
      </c>
      <c r="IF305">
        <v>43.57</v>
      </c>
      <c r="IG305">
        <v>21.7197</v>
      </c>
      <c r="IH305">
        <v>51.98</v>
      </c>
      <c r="II305">
        <v>32.405900000000003</v>
      </c>
      <c r="IJ305">
        <v>10.91</v>
      </c>
      <c r="IK305">
        <v>15.1226</v>
      </c>
      <c r="IM305">
        <v>54.65</v>
      </c>
      <c r="IS305">
        <v>33.435000000000002</v>
      </c>
      <c r="IV305">
        <v>19.704999999999998</v>
      </c>
      <c r="IW305">
        <v>8.9649999999999999</v>
      </c>
      <c r="IZ305">
        <v>28.5</v>
      </c>
      <c r="JA305">
        <v>12.5</v>
      </c>
      <c r="JC305">
        <v>87.077600000000004</v>
      </c>
      <c r="JE305">
        <v>47.917499999999997</v>
      </c>
      <c r="JI305">
        <v>6.8468</v>
      </c>
      <c r="JJ305">
        <v>7.14</v>
      </c>
      <c r="JO305">
        <v>67.489999999999995</v>
      </c>
      <c r="JU305">
        <v>19.2</v>
      </c>
      <c r="JW305">
        <v>3.94</v>
      </c>
      <c r="JY305">
        <v>14.38</v>
      </c>
      <c r="KD305">
        <v>18.145</v>
      </c>
      <c r="KH305">
        <v>26.7</v>
      </c>
      <c r="KI305">
        <v>51.15</v>
      </c>
      <c r="KJ305">
        <v>22.9255</v>
      </c>
      <c r="KK305">
        <v>3.09</v>
      </c>
      <c r="KN305">
        <v>24.65</v>
      </c>
      <c r="KO305">
        <v>36.370100000000001</v>
      </c>
      <c r="KP305">
        <v>55</v>
      </c>
      <c r="KQ305">
        <v>7.95</v>
      </c>
      <c r="KU305">
        <v>6.8250000000000002</v>
      </c>
      <c r="KV305">
        <v>36.020000000000003</v>
      </c>
      <c r="KX305">
        <v>52.795299999999997</v>
      </c>
      <c r="KZ305">
        <v>36.97</v>
      </c>
      <c r="LB305">
        <v>8.6074999999999999</v>
      </c>
      <c r="LE305">
        <v>41</v>
      </c>
      <c r="LG305">
        <v>26.545000000000002</v>
      </c>
      <c r="LH305">
        <v>5.4124999999999996</v>
      </c>
      <c r="LI305">
        <v>17.574999999999999</v>
      </c>
      <c r="LK305">
        <v>23.100999999999999</v>
      </c>
      <c r="LL305">
        <v>25.25</v>
      </c>
      <c r="LM305">
        <v>46.524999999999999</v>
      </c>
      <c r="LO305">
        <v>56</v>
      </c>
      <c r="LP305">
        <v>31.709399999999999</v>
      </c>
      <c r="LR305">
        <v>29.85</v>
      </c>
      <c r="LS305">
        <v>36.729999999999997</v>
      </c>
      <c r="LT305">
        <v>13.138400000000001</v>
      </c>
      <c r="LU305">
        <v>55.8</v>
      </c>
      <c r="LV305">
        <v>63.7</v>
      </c>
      <c r="LX305">
        <v>12.9658</v>
      </c>
      <c r="MC305">
        <v>5.8933</v>
      </c>
      <c r="MD305">
        <v>65</v>
      </c>
      <c r="ME305">
        <v>10.041499999999999</v>
      </c>
      <c r="MF305">
        <v>19.305</v>
      </c>
      <c r="MJ305">
        <v>22.55</v>
      </c>
      <c r="MM305">
        <v>16.604900000000001</v>
      </c>
      <c r="MN305">
        <v>25.4175</v>
      </c>
      <c r="MP305">
        <v>18.231999999999999</v>
      </c>
      <c r="MR305">
        <v>27.75</v>
      </c>
      <c r="MU305">
        <v>29.2</v>
      </c>
      <c r="MV305">
        <v>40.15</v>
      </c>
      <c r="MW305">
        <v>4.4375</v>
      </c>
      <c r="MY305">
        <v>16.989999999999998</v>
      </c>
      <c r="MZ305">
        <v>8.3353999999999999</v>
      </c>
      <c r="NB305">
        <v>39.984499999999997</v>
      </c>
      <c r="NG305">
        <v>7.0125999999999999</v>
      </c>
      <c r="NH305">
        <v>24.63</v>
      </c>
      <c r="NI305">
        <v>27.97</v>
      </c>
      <c r="NK305">
        <v>26.55</v>
      </c>
      <c r="NM305">
        <v>42.07</v>
      </c>
      <c r="NQ305">
        <v>19.164999999999999</v>
      </c>
      <c r="NT305">
        <v>9.2729999999999997</v>
      </c>
      <c r="NU305">
        <v>34.42</v>
      </c>
      <c r="NV305">
        <v>11.2667</v>
      </c>
      <c r="NX305">
        <v>91.61</v>
      </c>
      <c r="NY305">
        <v>22.19</v>
      </c>
      <c r="OA305">
        <v>13.635</v>
      </c>
      <c r="OJ305">
        <v>25.812100000000001</v>
      </c>
      <c r="ON305">
        <v>40.299999999999997</v>
      </c>
      <c r="OO305">
        <v>37.35</v>
      </c>
      <c r="OS305">
        <v>27.6252</v>
      </c>
      <c r="OU305">
        <v>16.175000000000001</v>
      </c>
      <c r="OV305">
        <v>3.5625</v>
      </c>
      <c r="OW305">
        <v>19.125</v>
      </c>
      <c r="OY305">
        <v>5.3079999999999998</v>
      </c>
      <c r="PA305">
        <v>28.15</v>
      </c>
      <c r="PY305">
        <v>20.5</v>
      </c>
      <c r="QD305">
        <v>21.99</v>
      </c>
      <c r="QI305">
        <v>11.275</v>
      </c>
      <c r="QJ305">
        <v>45.25</v>
      </c>
      <c r="QK305">
        <v>11.975</v>
      </c>
      <c r="QL305">
        <v>50.85</v>
      </c>
      <c r="QM305">
        <v>8.3890999999999991</v>
      </c>
      <c r="QN305">
        <v>12.615</v>
      </c>
      <c r="QS305">
        <v>3.55</v>
      </c>
      <c r="QT305">
        <v>23.65</v>
      </c>
      <c r="QU305">
        <v>19.86</v>
      </c>
      <c r="QV305">
        <v>13.36</v>
      </c>
      <c r="QX305">
        <v>16.329999999999998</v>
      </c>
      <c r="RA305">
        <v>29.74</v>
      </c>
      <c r="RB305">
        <v>13.77</v>
      </c>
      <c r="RE305">
        <v>17.09</v>
      </c>
      <c r="RF305">
        <v>37.94</v>
      </c>
      <c r="RL305">
        <v>24.08</v>
      </c>
      <c r="RM305">
        <v>19.210699999999999</v>
      </c>
      <c r="RN305">
        <v>45.6</v>
      </c>
      <c r="RT305">
        <v>65.23</v>
      </c>
      <c r="RV305">
        <v>4.6875</v>
      </c>
    </row>
    <row r="306" spans="1:490">
      <c r="A306" s="1">
        <v>36952</v>
      </c>
      <c r="C306">
        <v>38.296500000000002</v>
      </c>
      <c r="D306">
        <v>44.378100000000003</v>
      </c>
      <c r="F306">
        <v>60.1</v>
      </c>
      <c r="G306">
        <v>21.34</v>
      </c>
      <c r="H306">
        <v>45.8</v>
      </c>
      <c r="I306">
        <v>44.225000000000001</v>
      </c>
      <c r="J306">
        <v>26.274999999999999</v>
      </c>
      <c r="L306">
        <v>29.5913</v>
      </c>
      <c r="N306">
        <v>41.604999999999997</v>
      </c>
      <c r="P306">
        <v>44.57</v>
      </c>
      <c r="Q306">
        <v>13.4023</v>
      </c>
      <c r="R306">
        <v>41.55</v>
      </c>
      <c r="S306">
        <v>102.31</v>
      </c>
      <c r="U306">
        <v>49.575000000000003</v>
      </c>
      <c r="V306">
        <v>28.85</v>
      </c>
      <c r="W306">
        <v>75.858599999999996</v>
      </c>
      <c r="X306">
        <v>55.664999999999999</v>
      </c>
      <c r="Z306">
        <v>24.524999999999999</v>
      </c>
      <c r="AC306">
        <v>41.2</v>
      </c>
      <c r="AD306">
        <v>43.61</v>
      </c>
      <c r="AE306">
        <v>34.825000000000003</v>
      </c>
      <c r="AF306">
        <v>46.57</v>
      </c>
      <c r="AG306">
        <v>47.05</v>
      </c>
      <c r="AH306">
        <v>39.024999999999999</v>
      </c>
      <c r="AJ306">
        <v>48.94</v>
      </c>
      <c r="AQ306">
        <v>446.45549999999997</v>
      </c>
      <c r="AR306">
        <v>1378.0341000000001</v>
      </c>
      <c r="AS306">
        <v>44.5351</v>
      </c>
      <c r="AT306">
        <v>11.503500000000001</v>
      </c>
      <c r="AW306">
        <v>38.4482</v>
      </c>
      <c r="AY306">
        <v>22.233699999999999</v>
      </c>
      <c r="AZ306">
        <v>30.96</v>
      </c>
      <c r="BA306">
        <v>37.165100000000002</v>
      </c>
      <c r="BB306">
        <v>27.25</v>
      </c>
      <c r="BC306">
        <v>47.17</v>
      </c>
      <c r="BD306">
        <v>24.67</v>
      </c>
      <c r="BE306">
        <v>32.5</v>
      </c>
      <c r="BF306">
        <v>36.270000000000003</v>
      </c>
      <c r="BG306">
        <v>26.333300000000001</v>
      </c>
      <c r="BH306">
        <v>14.419</v>
      </c>
      <c r="BK306">
        <v>26.2</v>
      </c>
      <c r="BL306">
        <v>53.95</v>
      </c>
      <c r="BM306">
        <v>2.5994000000000002</v>
      </c>
      <c r="BN306">
        <v>54.430799999999998</v>
      </c>
      <c r="BO306">
        <v>22.215</v>
      </c>
      <c r="BP306">
        <v>25.351099999999999</v>
      </c>
      <c r="BQ306">
        <v>35.85</v>
      </c>
      <c r="BR306">
        <v>46.42</v>
      </c>
      <c r="BS306">
        <v>17.822199999999999</v>
      </c>
      <c r="BT306">
        <v>12.65</v>
      </c>
      <c r="BU306">
        <v>8.7799999999999994</v>
      </c>
      <c r="BV306">
        <v>61.104100000000003</v>
      </c>
      <c r="BX306">
        <v>8.4573</v>
      </c>
      <c r="BY306">
        <v>2.2250000000000001</v>
      </c>
      <c r="BZ306">
        <v>30.47</v>
      </c>
      <c r="CA306">
        <v>14.8</v>
      </c>
      <c r="CD306">
        <v>31.25</v>
      </c>
      <c r="CF306">
        <v>28.52</v>
      </c>
      <c r="CG306">
        <v>37.472999999999999</v>
      </c>
      <c r="CH306">
        <v>11.2417</v>
      </c>
      <c r="CI306">
        <v>35.159999999999997</v>
      </c>
      <c r="CJ306">
        <v>30.16</v>
      </c>
      <c r="CK306">
        <v>29.06</v>
      </c>
      <c r="CL306">
        <v>64.28</v>
      </c>
      <c r="CN306">
        <v>15.002700000000001</v>
      </c>
      <c r="CO306">
        <v>35.89</v>
      </c>
      <c r="CP306">
        <v>28.28</v>
      </c>
      <c r="CQ306">
        <v>27.7</v>
      </c>
      <c r="CR306">
        <v>9.6229999999999993</v>
      </c>
      <c r="CS306">
        <v>12.03</v>
      </c>
      <c r="CT306">
        <v>36.950000000000003</v>
      </c>
      <c r="CU306">
        <v>20.65</v>
      </c>
      <c r="CV306">
        <v>32.594999999999999</v>
      </c>
      <c r="CW306">
        <v>32.841200000000001</v>
      </c>
      <c r="CY306">
        <v>70.720399999999998</v>
      </c>
      <c r="CZ306">
        <v>18</v>
      </c>
      <c r="DA306">
        <v>21.504999999999999</v>
      </c>
      <c r="DB306">
        <v>36.225000000000001</v>
      </c>
      <c r="DC306">
        <v>33.159999999999997</v>
      </c>
      <c r="DD306">
        <v>11.275</v>
      </c>
      <c r="DE306">
        <v>39.450000000000003</v>
      </c>
      <c r="DF306">
        <v>18.63</v>
      </c>
      <c r="DG306">
        <v>14.852499999999999</v>
      </c>
      <c r="DI306">
        <v>80.5</v>
      </c>
      <c r="DJ306">
        <v>7.9399999999999995</v>
      </c>
      <c r="DK306">
        <v>41.95</v>
      </c>
      <c r="DL306">
        <v>23.75</v>
      </c>
      <c r="DM306">
        <v>10.384600000000001</v>
      </c>
      <c r="DN306">
        <v>28.06</v>
      </c>
      <c r="DO306">
        <v>32.68</v>
      </c>
      <c r="DP306">
        <v>14.283300000000001</v>
      </c>
      <c r="DQ306">
        <v>7.02</v>
      </c>
      <c r="DR306">
        <v>23.81</v>
      </c>
      <c r="DS306">
        <v>33.299999999999997</v>
      </c>
      <c r="DT306">
        <v>22.815000000000001</v>
      </c>
      <c r="DU306">
        <v>27</v>
      </c>
      <c r="DV306">
        <v>35.94</v>
      </c>
      <c r="DW306">
        <v>20.66</v>
      </c>
      <c r="DX306">
        <v>44.26</v>
      </c>
      <c r="DY306">
        <v>11.3704</v>
      </c>
      <c r="DZ306">
        <v>14.838900000000001</v>
      </c>
      <c r="EA306">
        <v>19.915099999999999</v>
      </c>
      <c r="EC306">
        <v>31.75</v>
      </c>
      <c r="EE306">
        <v>5.35</v>
      </c>
      <c r="EF306">
        <v>27.51</v>
      </c>
      <c r="EH306">
        <v>33.936900000000001</v>
      </c>
      <c r="EI306">
        <v>13.64</v>
      </c>
      <c r="EK306">
        <v>30.815000000000001</v>
      </c>
      <c r="EL306">
        <v>17.600100000000001</v>
      </c>
      <c r="EM306">
        <v>10.6</v>
      </c>
      <c r="EN306">
        <v>36.22</v>
      </c>
      <c r="EO306">
        <v>20.77</v>
      </c>
      <c r="EP306">
        <v>14.262499999999999</v>
      </c>
      <c r="ER306">
        <v>27.08</v>
      </c>
      <c r="ET306">
        <v>67.337100000000007</v>
      </c>
      <c r="EU306">
        <v>14.36</v>
      </c>
      <c r="EV306">
        <v>62.3</v>
      </c>
      <c r="EX306">
        <v>12.16</v>
      </c>
      <c r="EY306">
        <v>19.46</v>
      </c>
      <c r="EZ306">
        <v>16.240400000000001</v>
      </c>
      <c r="FA306">
        <v>11.4734</v>
      </c>
      <c r="FB306">
        <v>79.33</v>
      </c>
      <c r="FC306">
        <v>16.53</v>
      </c>
      <c r="FE306">
        <v>43.8</v>
      </c>
      <c r="FF306">
        <v>18.184999999999999</v>
      </c>
      <c r="FG306">
        <v>14.275</v>
      </c>
      <c r="FH306">
        <v>12.6281</v>
      </c>
      <c r="FI306">
        <v>52.13</v>
      </c>
      <c r="FJ306">
        <v>21.049399999999999</v>
      </c>
      <c r="FL306">
        <v>30.34</v>
      </c>
      <c r="FM306">
        <v>49.12</v>
      </c>
      <c r="FN306">
        <v>30.2</v>
      </c>
      <c r="FO306">
        <v>34.119999999999997</v>
      </c>
      <c r="FQ306">
        <v>61.545499999999997</v>
      </c>
      <c r="FS306">
        <v>39.427999999999997</v>
      </c>
      <c r="FT306">
        <v>26.52</v>
      </c>
      <c r="FU306">
        <v>16.600000000000001</v>
      </c>
      <c r="FW306">
        <v>4.7388000000000003</v>
      </c>
      <c r="FX306">
        <v>11.4312</v>
      </c>
      <c r="FY306">
        <v>11.545</v>
      </c>
      <c r="FZ306">
        <v>17.22</v>
      </c>
      <c r="GA306">
        <v>21.1</v>
      </c>
      <c r="GB306">
        <v>43.997999999999998</v>
      </c>
      <c r="GC306">
        <v>25.085000000000001</v>
      </c>
      <c r="GD306">
        <v>11.397500000000001</v>
      </c>
      <c r="GE306">
        <v>15</v>
      </c>
      <c r="GF306">
        <v>11.822699999999999</v>
      </c>
      <c r="GG306">
        <v>45.76</v>
      </c>
      <c r="GH306">
        <v>9.7985000000000007</v>
      </c>
      <c r="GI306">
        <v>14.8889</v>
      </c>
      <c r="GJ306">
        <v>14.5</v>
      </c>
      <c r="GK306">
        <v>28.7333</v>
      </c>
      <c r="GL306">
        <v>21.296199999999999</v>
      </c>
      <c r="GM306">
        <v>44.85</v>
      </c>
      <c r="GN306">
        <v>33.314999999999998</v>
      </c>
      <c r="GO306">
        <v>20.948599999999999</v>
      </c>
      <c r="GP306">
        <v>8.7825000000000006</v>
      </c>
      <c r="GQ306">
        <v>46.28</v>
      </c>
      <c r="GR306">
        <v>69.83</v>
      </c>
      <c r="GS306">
        <v>26.19</v>
      </c>
      <c r="GT306">
        <v>22.03</v>
      </c>
      <c r="GU306">
        <v>8.2200000000000006</v>
      </c>
      <c r="GV306">
        <v>22.475000000000001</v>
      </c>
      <c r="GW306">
        <v>30.67</v>
      </c>
      <c r="GX306">
        <v>24.76</v>
      </c>
      <c r="GY306">
        <v>27.7</v>
      </c>
      <c r="GZ306">
        <v>14.91</v>
      </c>
      <c r="HA306">
        <v>32.700000000000003</v>
      </c>
      <c r="HB306">
        <v>20</v>
      </c>
      <c r="HC306">
        <v>25.6</v>
      </c>
      <c r="HD306">
        <v>27.352</v>
      </c>
      <c r="HE306">
        <v>29.28</v>
      </c>
      <c r="HF306">
        <v>4.1288999999999998</v>
      </c>
      <c r="HG306">
        <v>19.062799999999999</v>
      </c>
      <c r="HH306">
        <v>36.71</v>
      </c>
      <c r="HI306">
        <v>18</v>
      </c>
      <c r="HJ306">
        <v>36.47</v>
      </c>
      <c r="HK306">
        <v>26.09</v>
      </c>
      <c r="HL306">
        <v>66.430000000000007</v>
      </c>
      <c r="HM306">
        <v>26.78</v>
      </c>
      <c r="HN306">
        <v>6.49</v>
      </c>
      <c r="HP306">
        <v>26.774999999999999</v>
      </c>
      <c r="HQ306">
        <v>23.393000000000001</v>
      </c>
      <c r="HR306">
        <v>33.6</v>
      </c>
      <c r="HS306">
        <v>7.4249999999999998</v>
      </c>
      <c r="HT306">
        <v>16.124400000000001</v>
      </c>
      <c r="HU306">
        <v>24.15</v>
      </c>
      <c r="HV306">
        <v>39.063099999999999</v>
      </c>
      <c r="HX306">
        <v>13.762499999999999</v>
      </c>
      <c r="HY306">
        <v>15.198</v>
      </c>
      <c r="HZ306">
        <v>27.35</v>
      </c>
      <c r="IA306">
        <v>8.5109999999999992</v>
      </c>
      <c r="IB306">
        <v>14.7332</v>
      </c>
      <c r="IC306">
        <v>7.3388999999999998</v>
      </c>
      <c r="ID306">
        <v>8.7949999999999999</v>
      </c>
      <c r="IE306">
        <v>27.157299999999999</v>
      </c>
      <c r="IF306">
        <v>44.35</v>
      </c>
      <c r="IG306">
        <v>22.243500000000001</v>
      </c>
      <c r="IH306">
        <v>53.26</v>
      </c>
      <c r="II306">
        <v>33.170499999999997</v>
      </c>
      <c r="IJ306">
        <v>10.94</v>
      </c>
      <c r="IK306">
        <v>17.651800000000001</v>
      </c>
      <c r="IM306">
        <v>55.84</v>
      </c>
      <c r="IS306">
        <v>33.39</v>
      </c>
      <c r="IV306">
        <v>20</v>
      </c>
      <c r="IW306">
        <v>8.875</v>
      </c>
      <c r="IZ306">
        <v>27.954999999999998</v>
      </c>
      <c r="JA306">
        <v>12.6</v>
      </c>
      <c r="JC306">
        <v>83.238299999999995</v>
      </c>
      <c r="JE306">
        <v>46.912300000000002</v>
      </c>
      <c r="JI306">
        <v>6.8407999999999998</v>
      </c>
      <c r="JJ306">
        <v>7.3333000000000004</v>
      </c>
      <c r="JO306">
        <v>68.599999999999994</v>
      </c>
      <c r="JU306">
        <v>19.29</v>
      </c>
      <c r="JW306">
        <v>3.9066999999999998</v>
      </c>
      <c r="JY306">
        <v>14.5</v>
      </c>
      <c r="KD306">
        <v>18.094999999999999</v>
      </c>
      <c r="KH306">
        <v>27.1</v>
      </c>
      <c r="KI306">
        <v>51.664999999999999</v>
      </c>
      <c r="KJ306">
        <v>23.4481</v>
      </c>
      <c r="KK306">
        <v>3.2833000000000001</v>
      </c>
      <c r="KN306">
        <v>25.2</v>
      </c>
      <c r="KO306">
        <v>35.595500000000001</v>
      </c>
      <c r="KP306">
        <v>56.23</v>
      </c>
      <c r="KQ306">
        <v>7.9409999999999998</v>
      </c>
      <c r="KU306">
        <v>7.06</v>
      </c>
      <c r="KV306">
        <v>35.4</v>
      </c>
      <c r="KX306">
        <v>50.6785</v>
      </c>
      <c r="KZ306">
        <v>37.6</v>
      </c>
      <c r="LB306">
        <v>8.6926000000000005</v>
      </c>
      <c r="LE306">
        <v>41.44</v>
      </c>
      <c r="LG306">
        <v>26.635000000000002</v>
      </c>
      <c r="LH306">
        <v>5.625</v>
      </c>
      <c r="LI306">
        <v>17.574999999999999</v>
      </c>
      <c r="LK306">
        <v>23.164000000000001</v>
      </c>
      <c r="LL306">
        <v>25.6</v>
      </c>
      <c r="LM306">
        <v>47.279000000000003</v>
      </c>
      <c r="LO306">
        <v>56.94</v>
      </c>
      <c r="LP306">
        <v>32.200000000000003</v>
      </c>
      <c r="LR306">
        <v>30.34</v>
      </c>
      <c r="LS306">
        <v>38.299999999999997</v>
      </c>
      <c r="LT306">
        <v>13.6114</v>
      </c>
      <c r="LU306">
        <v>57.25</v>
      </c>
      <c r="LV306">
        <v>63.55</v>
      </c>
      <c r="LX306">
        <v>13.0016</v>
      </c>
      <c r="MC306">
        <v>5.7667000000000002</v>
      </c>
      <c r="MD306">
        <v>65.400000000000006</v>
      </c>
      <c r="ME306">
        <v>10.267300000000001</v>
      </c>
      <c r="MF306">
        <v>19.835000000000001</v>
      </c>
      <c r="MJ306">
        <v>23.2</v>
      </c>
      <c r="MM306">
        <v>17.3078</v>
      </c>
      <c r="MN306">
        <v>25.5</v>
      </c>
      <c r="MP306">
        <v>18.608000000000001</v>
      </c>
      <c r="MR306">
        <v>27.7</v>
      </c>
      <c r="MU306">
        <v>28.7</v>
      </c>
      <c r="MV306">
        <v>40.630000000000003</v>
      </c>
      <c r="MW306">
        <v>4.5762999999999998</v>
      </c>
      <c r="MY306">
        <v>16.86</v>
      </c>
      <c r="MZ306">
        <v>8.3468999999999998</v>
      </c>
      <c r="NB306">
        <v>39.207599999999999</v>
      </c>
      <c r="NG306">
        <v>6.9173</v>
      </c>
      <c r="NH306">
        <v>25.1</v>
      </c>
      <c r="NI306">
        <v>27.85</v>
      </c>
      <c r="NK306">
        <v>26.19</v>
      </c>
      <c r="NM306">
        <v>42.45</v>
      </c>
      <c r="NQ306">
        <v>19.495000000000001</v>
      </c>
      <c r="NT306">
        <v>9.3629999999999995</v>
      </c>
      <c r="NU306">
        <v>35.333300000000001</v>
      </c>
      <c r="NV306">
        <v>11.406700000000001</v>
      </c>
      <c r="NX306">
        <v>91.4</v>
      </c>
      <c r="NY306">
        <v>22.66</v>
      </c>
      <c r="OA306">
        <v>13.49</v>
      </c>
      <c r="OJ306">
        <v>25.6235</v>
      </c>
      <c r="ON306">
        <v>40.51</v>
      </c>
      <c r="OO306">
        <v>38.14</v>
      </c>
      <c r="OS306">
        <v>28.364799999999999</v>
      </c>
      <c r="OU306">
        <v>16.324999999999999</v>
      </c>
      <c r="OV306">
        <v>3.49</v>
      </c>
      <c r="OW306">
        <v>20.204999999999998</v>
      </c>
      <c r="OY306">
        <v>5.0629999999999997</v>
      </c>
      <c r="PA306">
        <v>28.2</v>
      </c>
      <c r="PY306">
        <v>20.7</v>
      </c>
      <c r="QD306">
        <v>22.3</v>
      </c>
      <c r="QI306">
        <v>11.352499999999999</v>
      </c>
      <c r="QJ306">
        <v>46.2</v>
      </c>
      <c r="QK306">
        <v>12.025</v>
      </c>
      <c r="QL306">
        <v>51.58</v>
      </c>
      <c r="QM306">
        <v>8.4431999999999992</v>
      </c>
      <c r="QN306">
        <v>12.775</v>
      </c>
      <c r="QS306">
        <v>3.5817000000000001</v>
      </c>
      <c r="QT306">
        <v>23.86</v>
      </c>
      <c r="QU306">
        <v>19.88</v>
      </c>
      <c r="QV306">
        <v>13.125</v>
      </c>
      <c r="QX306">
        <v>16.495000000000001</v>
      </c>
      <c r="RA306">
        <v>30.23</v>
      </c>
      <c r="RB306">
        <v>14.15</v>
      </c>
      <c r="RE306">
        <v>17.899999999999999</v>
      </c>
      <c r="RF306">
        <v>37.9</v>
      </c>
      <c r="RL306">
        <v>24.35</v>
      </c>
      <c r="RM306">
        <v>19.3033</v>
      </c>
      <c r="RN306">
        <v>46.9</v>
      </c>
      <c r="RT306">
        <v>66.5</v>
      </c>
      <c r="RV306">
        <v>4.6899999999999995</v>
      </c>
    </row>
    <row r="307" spans="1:490">
      <c r="A307" s="1">
        <v>36955</v>
      </c>
      <c r="C307">
        <v>37.893799999999999</v>
      </c>
      <c r="D307">
        <v>43.141100000000002</v>
      </c>
      <c r="F307">
        <v>61.91</v>
      </c>
      <c r="G307">
        <v>22.164999999999999</v>
      </c>
      <c r="H307">
        <v>46.76</v>
      </c>
      <c r="I307">
        <v>45.19</v>
      </c>
      <c r="J307">
        <v>25.1</v>
      </c>
      <c r="L307">
        <v>29.1374</v>
      </c>
      <c r="N307">
        <v>41.924999999999997</v>
      </c>
      <c r="P307">
        <v>45.08</v>
      </c>
      <c r="Q307">
        <v>13.7927</v>
      </c>
      <c r="R307">
        <v>41.43</v>
      </c>
      <c r="S307">
        <v>104.91</v>
      </c>
      <c r="U307">
        <v>49.24</v>
      </c>
      <c r="V307">
        <v>28.56</v>
      </c>
      <c r="W307">
        <v>75.271799999999999</v>
      </c>
      <c r="X307">
        <v>56.1</v>
      </c>
      <c r="Z307">
        <v>24.54</v>
      </c>
      <c r="AC307">
        <v>42.6</v>
      </c>
      <c r="AD307">
        <v>43.83</v>
      </c>
      <c r="AE307">
        <v>35.08</v>
      </c>
      <c r="AF307">
        <v>45.41</v>
      </c>
      <c r="AG307">
        <v>46.92</v>
      </c>
      <c r="AH307">
        <v>40.049999999999997</v>
      </c>
      <c r="AJ307">
        <v>48.37</v>
      </c>
      <c r="AQ307">
        <v>448.7808</v>
      </c>
      <c r="AR307">
        <v>1374.6832999999999</v>
      </c>
      <c r="AS307">
        <v>45.3902</v>
      </c>
      <c r="AT307">
        <v>11.417899999999999</v>
      </c>
      <c r="AW307">
        <v>39.601700000000001</v>
      </c>
      <c r="AY307">
        <v>21.916</v>
      </c>
      <c r="AZ307">
        <v>31.175000000000001</v>
      </c>
      <c r="BA307">
        <v>37.3962</v>
      </c>
      <c r="BB307">
        <v>26.74</v>
      </c>
      <c r="BC307">
        <v>47.07</v>
      </c>
      <c r="BD307">
        <v>25.1633</v>
      </c>
      <c r="BE307">
        <v>33.270000000000003</v>
      </c>
      <c r="BF307">
        <v>35.9</v>
      </c>
      <c r="BG307">
        <v>27.0303</v>
      </c>
      <c r="BH307">
        <v>14.457100000000001</v>
      </c>
      <c r="BK307">
        <v>26.14</v>
      </c>
      <c r="BL307">
        <v>54</v>
      </c>
      <c r="BM307">
        <v>2.5806</v>
      </c>
      <c r="BN307">
        <v>53.900799999999997</v>
      </c>
      <c r="BO307">
        <v>22.574999999999999</v>
      </c>
      <c r="BP307">
        <v>25.859100000000002</v>
      </c>
      <c r="BQ307">
        <v>35.47</v>
      </c>
      <c r="BR307">
        <v>47.4</v>
      </c>
      <c r="BS307">
        <v>17.777799999999999</v>
      </c>
      <c r="BT307">
        <v>12.725</v>
      </c>
      <c r="BU307">
        <v>9.3550000000000004</v>
      </c>
      <c r="BV307">
        <v>60.342700000000001</v>
      </c>
      <c r="BX307">
        <v>8.3866999999999994</v>
      </c>
      <c r="BY307">
        <v>2.2875000000000001</v>
      </c>
      <c r="BZ307">
        <v>30.6</v>
      </c>
      <c r="CA307">
        <v>14.9</v>
      </c>
      <c r="CD307">
        <v>30.49</v>
      </c>
      <c r="CF307">
        <v>28.55</v>
      </c>
      <c r="CG307">
        <v>36.773000000000003</v>
      </c>
      <c r="CH307">
        <v>11.2325</v>
      </c>
      <c r="CI307">
        <v>34.799999999999997</v>
      </c>
      <c r="CJ307">
        <v>30.05</v>
      </c>
      <c r="CK307">
        <v>29.25</v>
      </c>
      <c r="CL307">
        <v>63.8</v>
      </c>
      <c r="CN307">
        <v>15.041600000000001</v>
      </c>
      <c r="CO307">
        <v>36.049999999999997</v>
      </c>
      <c r="CP307">
        <v>28.2</v>
      </c>
      <c r="CQ307">
        <v>29.55</v>
      </c>
      <c r="CR307">
        <v>10.015000000000001</v>
      </c>
      <c r="CS307">
        <v>12.136100000000001</v>
      </c>
      <c r="CT307">
        <v>36.4</v>
      </c>
      <c r="CU307">
        <v>21.204999999999998</v>
      </c>
      <c r="CV307">
        <v>32.725000000000001</v>
      </c>
      <c r="CW307">
        <v>32.8827</v>
      </c>
      <c r="CY307">
        <v>71.366600000000005</v>
      </c>
      <c r="CZ307">
        <v>18.387499999999999</v>
      </c>
      <c r="DA307">
        <v>21.625</v>
      </c>
      <c r="DB307">
        <v>36.299999999999997</v>
      </c>
      <c r="DC307">
        <v>33.799999999999997</v>
      </c>
      <c r="DD307">
        <v>11.43</v>
      </c>
      <c r="DE307">
        <v>39.119999999999997</v>
      </c>
      <c r="DF307">
        <v>18.331</v>
      </c>
      <c r="DG307">
        <v>15.15</v>
      </c>
      <c r="DI307">
        <v>80.3</v>
      </c>
      <c r="DJ307">
        <v>7.87</v>
      </c>
      <c r="DK307">
        <v>42.48</v>
      </c>
      <c r="DL307">
        <v>23.305</v>
      </c>
      <c r="DM307">
        <v>10.7491</v>
      </c>
      <c r="DN307">
        <v>28.3</v>
      </c>
      <c r="DO307">
        <v>32.615000000000002</v>
      </c>
      <c r="DP307">
        <v>14.12</v>
      </c>
      <c r="DQ307">
        <v>7.2750000000000004</v>
      </c>
      <c r="DR307">
        <v>24.45</v>
      </c>
      <c r="DS307">
        <v>34.549999999999997</v>
      </c>
      <c r="DT307">
        <v>23.065000000000001</v>
      </c>
      <c r="DU307">
        <v>27.33</v>
      </c>
      <c r="DV307">
        <v>36.82</v>
      </c>
      <c r="DW307">
        <v>21.06</v>
      </c>
      <c r="DX307">
        <v>45.5</v>
      </c>
      <c r="DY307">
        <v>11.242800000000001</v>
      </c>
      <c r="DZ307">
        <v>14.884499999999999</v>
      </c>
      <c r="EA307">
        <v>20.281199999999998</v>
      </c>
      <c r="EC307">
        <v>32</v>
      </c>
      <c r="EE307">
        <v>5.3449999999999998</v>
      </c>
      <c r="EF307">
        <v>27.41</v>
      </c>
      <c r="EH307">
        <v>33.733800000000002</v>
      </c>
      <c r="EI307">
        <v>13.8</v>
      </c>
      <c r="EK307">
        <v>32.395000000000003</v>
      </c>
      <c r="EL307">
        <v>18.518000000000001</v>
      </c>
      <c r="EM307">
        <v>10.9</v>
      </c>
      <c r="EN307">
        <v>35.97</v>
      </c>
      <c r="EO307">
        <v>21.07</v>
      </c>
      <c r="EP307">
        <v>14.3375</v>
      </c>
      <c r="ER307">
        <v>27.23</v>
      </c>
      <c r="ET307">
        <v>67.600999999999999</v>
      </c>
      <c r="EU307">
        <v>14.3367</v>
      </c>
      <c r="EV307">
        <v>63.5</v>
      </c>
      <c r="EX307">
        <v>11.85</v>
      </c>
      <c r="EY307">
        <v>19.670000000000002</v>
      </c>
      <c r="EZ307">
        <v>16.4678</v>
      </c>
      <c r="FA307">
        <v>11.311199999999999</v>
      </c>
      <c r="FB307">
        <v>79.459999999999994</v>
      </c>
      <c r="FC307">
        <v>16.86</v>
      </c>
      <c r="FE307">
        <v>43.48</v>
      </c>
      <c r="FF307">
        <v>18.418299999999999</v>
      </c>
      <c r="FG307">
        <v>14.2875</v>
      </c>
      <c r="FH307">
        <v>12.2668</v>
      </c>
      <c r="FI307">
        <v>50.774999999999999</v>
      </c>
      <c r="FJ307">
        <v>21.172499999999999</v>
      </c>
      <c r="FL307">
        <v>29.625</v>
      </c>
      <c r="FM307">
        <v>49.2</v>
      </c>
      <c r="FN307">
        <v>30.175000000000001</v>
      </c>
      <c r="FO307">
        <v>33.950000000000003</v>
      </c>
      <c r="FQ307">
        <v>61.398899999999998</v>
      </c>
      <c r="FS307">
        <v>38.805</v>
      </c>
      <c r="FT307">
        <v>27.35</v>
      </c>
      <c r="FU307">
        <v>16.989999999999998</v>
      </c>
      <c r="FW307">
        <v>4.7488000000000001</v>
      </c>
      <c r="FX307">
        <v>11.556900000000001</v>
      </c>
      <c r="FY307">
        <v>11.78</v>
      </c>
      <c r="FZ307">
        <v>17.41</v>
      </c>
      <c r="GA307">
        <v>21</v>
      </c>
      <c r="GB307">
        <v>43.906999999999996</v>
      </c>
      <c r="GC307">
        <v>24.914999999999999</v>
      </c>
      <c r="GD307">
        <v>11.63</v>
      </c>
      <c r="GE307">
        <v>15.25</v>
      </c>
      <c r="GF307">
        <v>12.057700000000001</v>
      </c>
      <c r="GG307">
        <v>44.865000000000002</v>
      </c>
      <c r="GH307">
        <v>9.7088000000000001</v>
      </c>
      <c r="GI307">
        <v>14.5244</v>
      </c>
      <c r="GJ307">
        <v>14.75</v>
      </c>
      <c r="GK307">
        <v>29.8</v>
      </c>
      <c r="GL307">
        <v>21.286899999999999</v>
      </c>
      <c r="GM307">
        <v>45.62</v>
      </c>
      <c r="GN307">
        <v>33.14</v>
      </c>
      <c r="GO307">
        <v>21.108599999999999</v>
      </c>
      <c r="GP307">
        <v>8.6649999999999991</v>
      </c>
      <c r="GQ307">
        <v>45.9</v>
      </c>
      <c r="GR307">
        <v>68.64</v>
      </c>
      <c r="GS307">
        <v>26.7</v>
      </c>
      <c r="GT307">
        <v>22.655000000000001</v>
      </c>
      <c r="GU307">
        <v>8.1667000000000005</v>
      </c>
      <c r="GV307">
        <v>22.425000000000001</v>
      </c>
      <c r="GW307">
        <v>31.45</v>
      </c>
      <c r="GX307">
        <v>24.18</v>
      </c>
      <c r="GY307">
        <v>27.97</v>
      </c>
      <c r="GZ307">
        <v>15.21</v>
      </c>
      <c r="HA307">
        <v>33.115000000000002</v>
      </c>
      <c r="HB307">
        <v>19.89</v>
      </c>
      <c r="HC307">
        <v>25.89</v>
      </c>
      <c r="HD307">
        <v>27.457000000000001</v>
      </c>
      <c r="HE307">
        <v>29.98</v>
      </c>
      <c r="HF307">
        <v>4.2073999999999998</v>
      </c>
      <c r="HG307">
        <v>19.129799999999999</v>
      </c>
      <c r="HH307">
        <v>36.24</v>
      </c>
      <c r="HI307">
        <v>18.420000000000002</v>
      </c>
      <c r="HJ307">
        <v>37.17</v>
      </c>
      <c r="HK307">
        <v>26</v>
      </c>
      <c r="HL307">
        <v>66.08</v>
      </c>
      <c r="HM307">
        <v>26.65</v>
      </c>
      <c r="HN307">
        <v>6.5350000000000001</v>
      </c>
      <c r="HP307">
        <v>27.315000000000001</v>
      </c>
      <c r="HQ307">
        <v>24.238</v>
      </c>
      <c r="HR307">
        <v>32.590000000000003</v>
      </c>
      <c r="HS307">
        <v>7.4775</v>
      </c>
      <c r="HT307">
        <v>16.084399999999999</v>
      </c>
      <c r="HU307">
        <v>24.22</v>
      </c>
      <c r="HV307">
        <v>38.2759</v>
      </c>
      <c r="HX307">
        <v>13.885</v>
      </c>
      <c r="HY307">
        <v>15</v>
      </c>
      <c r="HZ307">
        <v>27.48</v>
      </c>
      <c r="IA307">
        <v>8.6415000000000006</v>
      </c>
      <c r="IB307">
        <v>14.598100000000001</v>
      </c>
      <c r="IC307">
        <v>7.4790000000000001</v>
      </c>
      <c r="ID307">
        <v>8.7624999999999993</v>
      </c>
      <c r="IE307">
        <v>27.305299999999999</v>
      </c>
      <c r="IF307">
        <v>45.82</v>
      </c>
      <c r="IG307">
        <v>23.103000000000002</v>
      </c>
      <c r="IH307">
        <v>54.39</v>
      </c>
      <c r="II307">
        <v>33.710299999999997</v>
      </c>
      <c r="IJ307">
        <v>10.92</v>
      </c>
      <c r="IK307">
        <v>17.809899999999999</v>
      </c>
      <c r="IM307">
        <v>56.6</v>
      </c>
      <c r="IS307">
        <v>33.225000000000001</v>
      </c>
      <c r="IV307">
        <v>19.899999999999999</v>
      </c>
      <c r="IW307">
        <v>8.8699999999999992</v>
      </c>
      <c r="IZ307">
        <v>28</v>
      </c>
      <c r="JA307">
        <v>12.48</v>
      </c>
      <c r="JC307">
        <v>86.681799999999996</v>
      </c>
      <c r="JE307">
        <v>46.548499999999997</v>
      </c>
      <c r="JI307">
        <v>6.7868000000000004</v>
      </c>
      <c r="JJ307">
        <v>7.58</v>
      </c>
      <c r="JO307">
        <v>67.98</v>
      </c>
      <c r="JU307">
        <v>19.05</v>
      </c>
      <c r="JW307">
        <v>4.1333000000000002</v>
      </c>
      <c r="JY307">
        <v>14.98</v>
      </c>
      <c r="KD307">
        <v>18.475000000000001</v>
      </c>
      <c r="KH307">
        <v>26.9</v>
      </c>
      <c r="KI307">
        <v>51.945</v>
      </c>
      <c r="KJ307">
        <v>22.678899999999999</v>
      </c>
      <c r="KK307">
        <v>3.2583000000000002</v>
      </c>
      <c r="KN307">
        <v>25.88</v>
      </c>
      <c r="KO307">
        <v>35.455300000000001</v>
      </c>
      <c r="KP307">
        <v>55.75</v>
      </c>
      <c r="KQ307">
        <v>8.0990000000000002</v>
      </c>
      <c r="KU307">
        <v>6.9649999999999999</v>
      </c>
      <c r="KV307">
        <v>36.25</v>
      </c>
      <c r="KX307">
        <v>51.965200000000003</v>
      </c>
      <c r="KZ307">
        <v>36.96</v>
      </c>
      <c r="LB307">
        <v>8.9953000000000003</v>
      </c>
      <c r="LE307">
        <v>41.7</v>
      </c>
      <c r="LG307">
        <v>26.375</v>
      </c>
      <c r="LH307">
        <v>5.5987999999999998</v>
      </c>
      <c r="LI307">
        <v>18.23</v>
      </c>
      <c r="LK307">
        <v>23.137</v>
      </c>
      <c r="LL307">
        <v>26.024999999999999</v>
      </c>
      <c r="LM307">
        <v>47.579000000000001</v>
      </c>
      <c r="LO307">
        <v>57.75</v>
      </c>
      <c r="LP307">
        <v>31.7805</v>
      </c>
      <c r="LR307">
        <v>29.99</v>
      </c>
      <c r="LS307">
        <v>38.44</v>
      </c>
      <c r="LT307">
        <v>13.984999999999999</v>
      </c>
      <c r="LU307">
        <v>56.76</v>
      </c>
      <c r="LV307">
        <v>63</v>
      </c>
      <c r="LX307">
        <v>12.667300000000001</v>
      </c>
      <c r="MC307">
        <v>5.76</v>
      </c>
      <c r="MD307">
        <v>65.31</v>
      </c>
      <c r="ME307">
        <v>10.379</v>
      </c>
      <c r="MF307">
        <v>19.87</v>
      </c>
      <c r="MJ307">
        <v>22.4025</v>
      </c>
      <c r="MM307">
        <v>17.425000000000001</v>
      </c>
      <c r="MN307">
        <v>24.9</v>
      </c>
      <c r="MP307">
        <v>19.155999999999999</v>
      </c>
      <c r="MR307">
        <v>27.6</v>
      </c>
      <c r="MU307">
        <v>28.35</v>
      </c>
      <c r="MV307">
        <v>40.65</v>
      </c>
      <c r="MW307">
        <v>4.5812999999999997</v>
      </c>
      <c r="MY307">
        <v>17.690000000000001</v>
      </c>
      <c r="MZ307">
        <v>8.5181000000000004</v>
      </c>
      <c r="NB307">
        <v>39.6584</v>
      </c>
      <c r="NG307">
        <v>6.8723999999999998</v>
      </c>
      <c r="NH307">
        <v>24.68</v>
      </c>
      <c r="NI307">
        <v>27.99</v>
      </c>
      <c r="NK307">
        <v>27.51</v>
      </c>
      <c r="NM307">
        <v>42.33</v>
      </c>
      <c r="NQ307">
        <v>19.795000000000002</v>
      </c>
      <c r="NT307">
        <v>9.39</v>
      </c>
      <c r="NU307">
        <v>34.533299999999997</v>
      </c>
      <c r="NV307">
        <v>11.533300000000001</v>
      </c>
      <c r="NX307">
        <v>92.15</v>
      </c>
      <c r="NY307">
        <v>22.64</v>
      </c>
      <c r="OA307">
        <v>13.375</v>
      </c>
      <c r="OJ307">
        <v>25.637</v>
      </c>
      <c r="ON307">
        <v>39.56</v>
      </c>
      <c r="OO307">
        <v>38.590000000000003</v>
      </c>
      <c r="OS307">
        <v>28.471800000000002</v>
      </c>
      <c r="OU307">
        <v>16.809999999999999</v>
      </c>
      <c r="OV307">
        <v>3.5038</v>
      </c>
      <c r="OW307">
        <v>23.175000000000001</v>
      </c>
      <c r="OY307">
        <v>4.9950000000000001</v>
      </c>
      <c r="PA307">
        <v>27.95</v>
      </c>
      <c r="PY307">
        <v>22.3</v>
      </c>
      <c r="QD307">
        <v>22.47</v>
      </c>
      <c r="QI307">
        <v>11.234999999999999</v>
      </c>
      <c r="QJ307">
        <v>47.69</v>
      </c>
      <c r="QK307">
        <v>12.18</v>
      </c>
      <c r="QL307">
        <v>51.21</v>
      </c>
      <c r="QM307">
        <v>8.4284999999999997</v>
      </c>
      <c r="QN307">
        <v>12.68</v>
      </c>
      <c r="QS307">
        <v>3.6017000000000001</v>
      </c>
      <c r="QT307">
        <v>23.9</v>
      </c>
      <c r="QU307">
        <v>19.899999999999999</v>
      </c>
      <c r="QV307">
        <v>13.285</v>
      </c>
      <c r="QX307">
        <v>16.510000000000002</v>
      </c>
      <c r="RA307">
        <v>30.97</v>
      </c>
      <c r="RB307">
        <v>14.525</v>
      </c>
      <c r="RE307">
        <v>17.2</v>
      </c>
      <c r="RF307">
        <v>37.81</v>
      </c>
      <c r="RL307">
        <v>24.33</v>
      </c>
      <c r="RM307">
        <v>19.3033</v>
      </c>
      <c r="RN307">
        <v>46.9</v>
      </c>
      <c r="RT307">
        <v>65.44</v>
      </c>
      <c r="RV307">
        <v>4.7524999999999995</v>
      </c>
    </row>
    <row r="308" spans="1:490">
      <c r="A308" s="1">
        <v>36956</v>
      </c>
      <c r="C308">
        <v>37.64</v>
      </c>
      <c r="D308">
        <v>43.132100000000001</v>
      </c>
      <c r="F308">
        <v>62.13</v>
      </c>
      <c r="G308">
        <v>22.254999999999999</v>
      </c>
      <c r="H308">
        <v>47.96</v>
      </c>
      <c r="I308">
        <v>45.225000000000001</v>
      </c>
      <c r="J308">
        <v>24.9</v>
      </c>
      <c r="L308">
        <v>29.334700000000002</v>
      </c>
      <c r="N308">
        <v>41.8</v>
      </c>
      <c r="P308">
        <v>45.42</v>
      </c>
      <c r="Q308">
        <v>14.596299999999999</v>
      </c>
      <c r="R308">
        <v>41.36</v>
      </c>
      <c r="S308">
        <v>106</v>
      </c>
      <c r="U308">
        <v>48.4</v>
      </c>
      <c r="V308">
        <v>28.85</v>
      </c>
      <c r="W308">
        <v>73.303100000000001</v>
      </c>
      <c r="X308">
        <v>56.125</v>
      </c>
      <c r="Z308">
        <v>25.13</v>
      </c>
      <c r="AC308">
        <v>43.1</v>
      </c>
      <c r="AD308">
        <v>43.1</v>
      </c>
      <c r="AE308">
        <v>34.524999999999999</v>
      </c>
      <c r="AF308">
        <v>46.01</v>
      </c>
      <c r="AG308">
        <v>45.88</v>
      </c>
      <c r="AH308">
        <v>40.185000000000002</v>
      </c>
      <c r="AJ308">
        <v>49.55</v>
      </c>
      <c r="AQ308">
        <v>452.31529999999998</v>
      </c>
      <c r="AR308">
        <v>1356.7562</v>
      </c>
      <c r="AS308">
        <v>45.986800000000002</v>
      </c>
      <c r="AT308">
        <v>11.302199999999999</v>
      </c>
      <c r="AW308">
        <v>39.029899999999998</v>
      </c>
      <c r="AY308">
        <v>21.4908</v>
      </c>
      <c r="AZ308">
        <v>30.824999999999999</v>
      </c>
      <c r="BA308">
        <v>38.671999999999997</v>
      </c>
      <c r="BB308">
        <v>27.68</v>
      </c>
      <c r="BC308">
        <v>47.18</v>
      </c>
      <c r="BD308">
        <v>25.5533</v>
      </c>
      <c r="BE308">
        <v>34.234999999999999</v>
      </c>
      <c r="BF308">
        <v>36.049999999999997</v>
      </c>
      <c r="BG308">
        <v>28.0519</v>
      </c>
      <c r="BH308">
        <v>14.4857</v>
      </c>
      <c r="BK308">
        <v>26.48</v>
      </c>
      <c r="BL308">
        <v>53.98</v>
      </c>
      <c r="BM308">
        <v>2.6531000000000002</v>
      </c>
      <c r="BN308">
        <v>53.784199999999998</v>
      </c>
      <c r="BO308">
        <v>22.315000000000001</v>
      </c>
      <c r="BP308">
        <v>25.649899999999999</v>
      </c>
      <c r="BQ308">
        <v>34.869999999999997</v>
      </c>
      <c r="BR308">
        <v>47.38</v>
      </c>
      <c r="BS308">
        <v>18.555599999999998</v>
      </c>
      <c r="BT308">
        <v>12.762499999999999</v>
      </c>
      <c r="BU308">
        <v>9.1050000000000004</v>
      </c>
      <c r="BV308">
        <v>59.010199999999998</v>
      </c>
      <c r="BX308">
        <v>8.2453000000000003</v>
      </c>
      <c r="BY308">
        <v>2.3542000000000001</v>
      </c>
      <c r="BZ308">
        <v>30.21</v>
      </c>
      <c r="CA308">
        <v>14.84</v>
      </c>
      <c r="CD308">
        <v>31.13</v>
      </c>
      <c r="CF308">
        <v>28.85</v>
      </c>
      <c r="CG308">
        <v>36.799999999999997</v>
      </c>
      <c r="CH308">
        <v>11.1584</v>
      </c>
      <c r="CI308">
        <v>34.700000000000003</v>
      </c>
      <c r="CJ308">
        <v>30.15</v>
      </c>
      <c r="CK308">
        <v>28.9</v>
      </c>
      <c r="CL308">
        <v>63.53</v>
      </c>
      <c r="CN308">
        <v>14.9093</v>
      </c>
      <c r="CO308">
        <v>36.28</v>
      </c>
      <c r="CP308">
        <v>28.35</v>
      </c>
      <c r="CQ308">
        <v>31</v>
      </c>
      <c r="CR308">
        <v>10.07</v>
      </c>
      <c r="CS308">
        <v>12.0319</v>
      </c>
      <c r="CT308">
        <v>38</v>
      </c>
      <c r="CU308">
        <v>21.364999999999998</v>
      </c>
      <c r="CV308">
        <v>32.799999999999997</v>
      </c>
      <c r="CW308">
        <v>33.504899999999999</v>
      </c>
      <c r="CY308">
        <v>71.960400000000007</v>
      </c>
      <c r="CZ308">
        <v>18.135000000000002</v>
      </c>
      <c r="DA308">
        <v>21.364999999999998</v>
      </c>
      <c r="DB308">
        <v>37.575000000000003</v>
      </c>
      <c r="DC308">
        <v>34.435000000000002</v>
      </c>
      <c r="DD308">
        <v>11.5875</v>
      </c>
      <c r="DE308">
        <v>38.729999999999997</v>
      </c>
      <c r="DF308">
        <v>18.724</v>
      </c>
      <c r="DG308">
        <v>15.2925</v>
      </c>
      <c r="DI308">
        <v>80.03</v>
      </c>
      <c r="DJ308">
        <v>7.97</v>
      </c>
      <c r="DK308">
        <v>43.12</v>
      </c>
      <c r="DL308">
        <v>23.82</v>
      </c>
      <c r="DM308">
        <v>10.7935</v>
      </c>
      <c r="DN308">
        <v>29.04</v>
      </c>
      <c r="DO308">
        <v>32.475000000000001</v>
      </c>
      <c r="DP308">
        <v>14.16</v>
      </c>
      <c r="DQ308">
        <v>7.1349999999999998</v>
      </c>
      <c r="DR308">
        <v>25</v>
      </c>
      <c r="DS308">
        <v>34.865000000000002</v>
      </c>
      <c r="DT308">
        <v>22.605</v>
      </c>
      <c r="DU308">
        <v>27.36</v>
      </c>
      <c r="DV308">
        <v>36.659999999999997</v>
      </c>
      <c r="DW308">
        <v>21.425000000000001</v>
      </c>
      <c r="DX308">
        <v>44.9</v>
      </c>
      <c r="DY308">
        <v>11.290100000000001</v>
      </c>
      <c r="DZ308">
        <v>14.7707</v>
      </c>
      <c r="EA308">
        <v>20.749700000000001</v>
      </c>
      <c r="EC308">
        <v>31.77</v>
      </c>
      <c r="EE308">
        <v>5.3425000000000002</v>
      </c>
      <c r="EF308">
        <v>27.15</v>
      </c>
      <c r="EH308">
        <v>33.6526</v>
      </c>
      <c r="EI308">
        <v>13.61</v>
      </c>
      <c r="EK308">
        <v>32.744999999999997</v>
      </c>
      <c r="EL308">
        <v>18.3584</v>
      </c>
      <c r="EM308">
        <v>11.6</v>
      </c>
      <c r="EN308">
        <v>37</v>
      </c>
      <c r="EO308">
        <v>21.15</v>
      </c>
      <c r="EP308">
        <v>14.262499999999999</v>
      </c>
      <c r="ER308">
        <v>27.29</v>
      </c>
      <c r="ET308">
        <v>66.244100000000003</v>
      </c>
      <c r="EU308">
        <v>14.333299999999999</v>
      </c>
      <c r="EV308">
        <v>65.97</v>
      </c>
      <c r="EX308">
        <v>11.5</v>
      </c>
      <c r="EY308">
        <v>19.73</v>
      </c>
      <c r="EZ308">
        <v>16.686199999999999</v>
      </c>
      <c r="FA308">
        <v>11.2204</v>
      </c>
      <c r="FB308">
        <v>77.959999999999994</v>
      </c>
      <c r="FC308">
        <v>16.75</v>
      </c>
      <c r="FE308">
        <v>43.3</v>
      </c>
      <c r="FF308">
        <v>18.5883</v>
      </c>
      <c r="FG308">
        <v>14.725</v>
      </c>
      <c r="FH308">
        <v>12.0421</v>
      </c>
      <c r="FI308">
        <v>50.47</v>
      </c>
      <c r="FJ308">
        <v>20.8736</v>
      </c>
      <c r="FL308">
        <v>29.914999999999999</v>
      </c>
      <c r="FM308">
        <v>49.3</v>
      </c>
      <c r="FN308">
        <v>30.25</v>
      </c>
      <c r="FO308">
        <v>33.5</v>
      </c>
      <c r="FQ308">
        <v>64.881200000000007</v>
      </c>
      <c r="FS308">
        <v>38</v>
      </c>
      <c r="FT308">
        <v>27.7</v>
      </c>
      <c r="FU308">
        <v>16.68</v>
      </c>
      <c r="FW308">
        <v>4.9038000000000004</v>
      </c>
      <c r="FX308">
        <v>11.5609</v>
      </c>
      <c r="FY308">
        <v>11.845000000000001</v>
      </c>
      <c r="FZ308">
        <v>17.37</v>
      </c>
      <c r="GA308">
        <v>18.8</v>
      </c>
      <c r="GB308">
        <v>43.953000000000003</v>
      </c>
      <c r="GC308">
        <v>24.734999999999999</v>
      </c>
      <c r="GD308">
        <v>11.685</v>
      </c>
      <c r="GE308">
        <v>15.96</v>
      </c>
      <c r="GF308">
        <v>12.0098</v>
      </c>
      <c r="GG308">
        <v>45.56</v>
      </c>
      <c r="GH308">
        <v>9.6125000000000007</v>
      </c>
      <c r="GI308">
        <v>14.8889</v>
      </c>
      <c r="GJ308">
        <v>14.4</v>
      </c>
      <c r="GK308">
        <v>29.44</v>
      </c>
      <c r="GL308">
        <v>21.2498</v>
      </c>
      <c r="GM308">
        <v>45.81</v>
      </c>
      <c r="GN308">
        <v>32.615000000000002</v>
      </c>
      <c r="GO308">
        <v>21.123899999999999</v>
      </c>
      <c r="GP308">
        <v>9.1074999999999999</v>
      </c>
      <c r="GQ308">
        <v>46.05</v>
      </c>
      <c r="GR308">
        <v>68.48</v>
      </c>
      <c r="GS308">
        <v>26.7</v>
      </c>
      <c r="GT308">
        <v>23.63</v>
      </c>
      <c r="GU308">
        <v>8.1532999999999998</v>
      </c>
      <c r="GV308">
        <v>22.44</v>
      </c>
      <c r="GW308">
        <v>29.85</v>
      </c>
      <c r="GX308">
        <v>24.29</v>
      </c>
      <c r="GY308">
        <v>27.64</v>
      </c>
      <c r="GZ308">
        <v>15.26</v>
      </c>
      <c r="HA308">
        <v>33.545000000000002</v>
      </c>
      <c r="HB308">
        <v>20.350000000000001</v>
      </c>
      <c r="HC308">
        <v>26.19</v>
      </c>
      <c r="HD308">
        <v>27.181999999999999</v>
      </c>
      <c r="HE308">
        <v>30.43</v>
      </c>
      <c r="HF308">
        <v>4.2</v>
      </c>
      <c r="HG308">
        <v>19.032299999999999</v>
      </c>
      <c r="HH308">
        <v>36.15</v>
      </c>
      <c r="HI308">
        <v>18.73</v>
      </c>
      <c r="HJ308">
        <v>37.31</v>
      </c>
      <c r="HK308">
        <v>26.02</v>
      </c>
      <c r="HL308">
        <v>65.66</v>
      </c>
      <c r="HM308">
        <v>26.16</v>
      </c>
      <c r="HN308">
        <v>6.585</v>
      </c>
      <c r="HP308">
        <v>27.91</v>
      </c>
      <c r="HQ308">
        <v>24.047999999999998</v>
      </c>
      <c r="HR308">
        <v>33.799999999999997</v>
      </c>
      <c r="HS308">
        <v>7.6524999999999999</v>
      </c>
      <c r="HT308">
        <v>16.186699999999998</v>
      </c>
      <c r="HU308">
        <v>24.13</v>
      </c>
      <c r="HV308">
        <v>39.648099999999999</v>
      </c>
      <c r="HX308">
        <v>13.75</v>
      </c>
      <c r="HY308">
        <v>15.128</v>
      </c>
      <c r="HZ308">
        <v>27.6</v>
      </c>
      <c r="IA308">
        <v>8.7021999999999995</v>
      </c>
      <c r="IB308">
        <v>14.606999999999999</v>
      </c>
      <c r="IC308">
        <v>7.444</v>
      </c>
      <c r="ID308">
        <v>8.89</v>
      </c>
      <c r="IE308">
        <v>27.150300000000001</v>
      </c>
      <c r="IF308">
        <v>45.8</v>
      </c>
      <c r="IG308">
        <v>22.7346</v>
      </c>
      <c r="IH308">
        <v>55.19</v>
      </c>
      <c r="II308">
        <v>33.357900000000001</v>
      </c>
      <c r="IJ308">
        <v>10.775</v>
      </c>
      <c r="IK308">
        <v>18.204999999999998</v>
      </c>
      <c r="IM308">
        <v>57.01</v>
      </c>
      <c r="IS308">
        <v>32.64</v>
      </c>
      <c r="IV308">
        <v>19.675000000000001</v>
      </c>
      <c r="IW308">
        <v>8.9649999999999999</v>
      </c>
      <c r="IZ308">
        <v>27.475000000000001</v>
      </c>
      <c r="JA308">
        <v>12.3</v>
      </c>
      <c r="JC308">
        <v>92.104399999999998</v>
      </c>
      <c r="JE308">
        <v>47.247399999999999</v>
      </c>
      <c r="JI308">
        <v>6.9338999999999995</v>
      </c>
      <c r="JJ308">
        <v>7.7133000000000003</v>
      </c>
      <c r="JO308">
        <v>68.75</v>
      </c>
      <c r="JU308">
        <v>19.170000000000002</v>
      </c>
      <c r="JW308">
        <v>4.0599999999999996</v>
      </c>
      <c r="JY308">
        <v>14.8</v>
      </c>
      <c r="KD308">
        <v>18.704999999999998</v>
      </c>
      <c r="KH308">
        <v>27.15</v>
      </c>
      <c r="KI308">
        <v>50.975000000000001</v>
      </c>
      <c r="KJ308">
        <v>22.235199999999999</v>
      </c>
      <c r="KK308">
        <v>3.2332999999999998</v>
      </c>
      <c r="KN308">
        <v>25.59</v>
      </c>
      <c r="KO308">
        <v>36.429099999999998</v>
      </c>
      <c r="KP308">
        <v>55.7</v>
      </c>
      <c r="KQ308">
        <v>8.1129999999999995</v>
      </c>
      <c r="KU308">
        <v>7.0250000000000004</v>
      </c>
      <c r="KV308">
        <v>37.65</v>
      </c>
      <c r="KX308">
        <v>54.281199999999998</v>
      </c>
      <c r="KZ308">
        <v>36.65</v>
      </c>
      <c r="LB308">
        <v>9.0709999999999997</v>
      </c>
      <c r="LE308">
        <v>41.53</v>
      </c>
      <c r="LG308">
        <v>26.295000000000002</v>
      </c>
      <c r="LH308">
        <v>5.6325000000000003</v>
      </c>
      <c r="LI308">
        <v>18.204999999999998</v>
      </c>
      <c r="LK308">
        <v>23.119</v>
      </c>
      <c r="LL308">
        <v>26.074999999999999</v>
      </c>
      <c r="LM308">
        <v>47.094999999999999</v>
      </c>
      <c r="LO308">
        <v>57.37</v>
      </c>
      <c r="LP308">
        <v>31.745000000000001</v>
      </c>
      <c r="LR308">
        <v>29.15</v>
      </c>
      <c r="LS308">
        <v>37.380000000000003</v>
      </c>
      <c r="LT308">
        <v>13.815200000000001</v>
      </c>
      <c r="LU308">
        <v>57.25</v>
      </c>
      <c r="LV308">
        <v>61.8</v>
      </c>
      <c r="LX308">
        <v>12.673299999999999</v>
      </c>
      <c r="MC308">
        <v>5.7366999999999999</v>
      </c>
      <c r="MD308">
        <v>64.599999999999994</v>
      </c>
      <c r="ME308">
        <v>10.5845</v>
      </c>
      <c r="MF308">
        <v>20.25</v>
      </c>
      <c r="MJ308">
        <v>22.16</v>
      </c>
      <c r="MM308">
        <v>17.460999999999999</v>
      </c>
      <c r="MN308">
        <v>24.245000000000001</v>
      </c>
      <c r="MP308">
        <v>19.14</v>
      </c>
      <c r="MR308">
        <v>28.41</v>
      </c>
      <c r="MU308">
        <v>29.63</v>
      </c>
      <c r="MV308">
        <v>40.700000000000003</v>
      </c>
      <c r="MW308">
        <v>4.8413000000000004</v>
      </c>
      <c r="MY308">
        <v>17.55</v>
      </c>
      <c r="MZ308">
        <v>8.3605999999999998</v>
      </c>
      <c r="NB308">
        <v>41.629300000000001</v>
      </c>
      <c r="NG308">
        <v>6.7591000000000001</v>
      </c>
      <c r="NH308">
        <v>25</v>
      </c>
      <c r="NI308">
        <v>27.73</v>
      </c>
      <c r="NK308">
        <v>27.79</v>
      </c>
      <c r="NM308">
        <v>41.35</v>
      </c>
      <c r="NQ308">
        <v>19.805</v>
      </c>
      <c r="NT308">
        <v>9.34</v>
      </c>
      <c r="NU308">
        <v>36.1</v>
      </c>
      <c r="NV308">
        <v>11.52</v>
      </c>
      <c r="NX308">
        <v>95.35</v>
      </c>
      <c r="NY308">
        <v>22.65</v>
      </c>
      <c r="OA308">
        <v>13.375</v>
      </c>
      <c r="OJ308">
        <v>27.3551</v>
      </c>
      <c r="ON308">
        <v>39.6</v>
      </c>
      <c r="OO308">
        <v>38.659999999999997</v>
      </c>
      <c r="OS308">
        <v>28.168800000000001</v>
      </c>
      <c r="OU308">
        <v>17.254999999999999</v>
      </c>
      <c r="OV308">
        <v>3.3</v>
      </c>
      <c r="OW308">
        <v>21.53</v>
      </c>
      <c r="OY308">
        <v>4.9950000000000001</v>
      </c>
      <c r="PA308">
        <v>27.84</v>
      </c>
      <c r="PY308">
        <v>21.574999999999999</v>
      </c>
      <c r="QD308">
        <v>22.65</v>
      </c>
      <c r="QI308">
        <v>11.0825</v>
      </c>
      <c r="QJ308">
        <v>47.75</v>
      </c>
      <c r="QK308">
        <v>12.005000000000001</v>
      </c>
      <c r="QL308">
        <v>51.68</v>
      </c>
      <c r="QM308">
        <v>8.4308999999999994</v>
      </c>
      <c r="QN308">
        <v>12.85</v>
      </c>
      <c r="QS308">
        <v>3.6282999999999999</v>
      </c>
      <c r="QT308">
        <v>23.96</v>
      </c>
      <c r="QU308">
        <v>20.04</v>
      </c>
      <c r="QV308">
        <v>13.26</v>
      </c>
      <c r="QX308">
        <v>16.350000000000001</v>
      </c>
      <c r="RA308">
        <v>30.2</v>
      </c>
      <c r="RB308">
        <v>14.75</v>
      </c>
      <c r="RE308">
        <v>17.37</v>
      </c>
      <c r="RF308">
        <v>37.97</v>
      </c>
      <c r="RL308">
        <v>24.5</v>
      </c>
      <c r="RM308">
        <v>19.349599999999999</v>
      </c>
      <c r="RN308">
        <v>47.32</v>
      </c>
      <c r="RT308">
        <v>65.44</v>
      </c>
      <c r="RV308">
        <v>4.7</v>
      </c>
    </row>
    <row r="309" spans="1:490">
      <c r="A309" s="1">
        <v>36957</v>
      </c>
      <c r="C309">
        <v>38.690399999999997</v>
      </c>
      <c r="D309">
        <v>42.8095</v>
      </c>
      <c r="F309">
        <v>64.099999999999994</v>
      </c>
      <c r="G309">
        <v>23.4</v>
      </c>
      <c r="H309">
        <v>50.25</v>
      </c>
      <c r="I309">
        <v>45.69</v>
      </c>
      <c r="J309">
        <v>25.215</v>
      </c>
      <c r="L309">
        <v>29.601099999999999</v>
      </c>
      <c r="N309">
        <v>42.104999999999997</v>
      </c>
      <c r="P309">
        <v>45.98</v>
      </c>
      <c r="Q309">
        <v>14.687100000000001</v>
      </c>
      <c r="R309">
        <v>43.7</v>
      </c>
      <c r="S309">
        <v>107.55</v>
      </c>
      <c r="U309">
        <v>47.4</v>
      </c>
      <c r="V309">
        <v>28.4</v>
      </c>
      <c r="W309">
        <v>70.416399999999996</v>
      </c>
      <c r="X309">
        <v>56.465000000000003</v>
      </c>
      <c r="Z309">
        <v>26.375</v>
      </c>
      <c r="AC309">
        <v>44.71</v>
      </c>
      <c r="AD309">
        <v>41.95</v>
      </c>
      <c r="AE309">
        <v>34.26</v>
      </c>
      <c r="AF309">
        <v>43.97</v>
      </c>
      <c r="AG309">
        <v>46.15</v>
      </c>
      <c r="AH309">
        <v>40.844999999999999</v>
      </c>
      <c r="AJ309">
        <v>50.7</v>
      </c>
      <c r="AQ309">
        <v>469.24340000000001</v>
      </c>
      <c r="AR309">
        <v>1375.1858999999999</v>
      </c>
      <c r="AS309">
        <v>46.215400000000002</v>
      </c>
      <c r="AT309">
        <v>11.5822</v>
      </c>
      <c r="AW309">
        <v>39.996000000000002</v>
      </c>
      <c r="AY309">
        <v>21.092500000000001</v>
      </c>
      <c r="AZ309">
        <v>31</v>
      </c>
      <c r="BA309">
        <v>39.291400000000003</v>
      </c>
      <c r="BB309">
        <v>27.29</v>
      </c>
      <c r="BC309">
        <v>47.24</v>
      </c>
      <c r="BD309">
        <v>25.88</v>
      </c>
      <c r="BE309">
        <v>36.494999999999997</v>
      </c>
      <c r="BF309">
        <v>36.549999999999997</v>
      </c>
      <c r="BG309">
        <v>29.017299999999999</v>
      </c>
      <c r="BH309">
        <v>14.314299999999999</v>
      </c>
      <c r="BK309">
        <v>27.41</v>
      </c>
      <c r="BL309">
        <v>54.35</v>
      </c>
      <c r="BM309">
        <v>2.7475000000000001</v>
      </c>
      <c r="BN309">
        <v>54.558</v>
      </c>
      <c r="BO309">
        <v>21.81</v>
      </c>
      <c r="BP309">
        <v>24.538900000000002</v>
      </c>
      <c r="BQ309">
        <v>35.04</v>
      </c>
      <c r="BR309">
        <v>47.44</v>
      </c>
      <c r="BS309">
        <v>18.444400000000002</v>
      </c>
      <c r="BT309">
        <v>13.055</v>
      </c>
      <c r="BU309">
        <v>9.0649999999999995</v>
      </c>
      <c r="BV309">
        <v>57.677700000000002</v>
      </c>
      <c r="BX309">
        <v>8.1493000000000002</v>
      </c>
      <c r="BY309">
        <v>2.5007999999999999</v>
      </c>
      <c r="BZ309">
        <v>30.34</v>
      </c>
      <c r="CA309">
        <v>14.82</v>
      </c>
      <c r="CD309">
        <v>30.75</v>
      </c>
      <c r="CF309">
        <v>28.55</v>
      </c>
      <c r="CG309">
        <v>36.673000000000002</v>
      </c>
      <c r="CH309">
        <v>11.214</v>
      </c>
      <c r="CI309">
        <v>34.68</v>
      </c>
      <c r="CJ309">
        <v>30.25</v>
      </c>
      <c r="CK309">
        <v>29.09</v>
      </c>
      <c r="CL309">
        <v>64</v>
      </c>
      <c r="CN309">
        <v>15.150600000000001</v>
      </c>
      <c r="CO309">
        <v>36.4</v>
      </c>
      <c r="CP309">
        <v>28.63</v>
      </c>
      <c r="CQ309">
        <v>30.04</v>
      </c>
      <c r="CR309">
        <v>10.653</v>
      </c>
      <c r="CS309">
        <v>12.1456</v>
      </c>
      <c r="CT309">
        <v>38.299999999999997</v>
      </c>
      <c r="CU309">
        <v>22.66</v>
      </c>
      <c r="CV309">
        <v>33.204999999999998</v>
      </c>
      <c r="CW309">
        <v>33.985999999999997</v>
      </c>
      <c r="CY309">
        <v>74.370800000000003</v>
      </c>
      <c r="CZ309">
        <v>18.307500000000001</v>
      </c>
      <c r="DA309">
        <v>21.65</v>
      </c>
      <c r="DB309">
        <v>35.97</v>
      </c>
      <c r="DC309">
        <v>33.6</v>
      </c>
      <c r="DD309">
        <v>12.195</v>
      </c>
      <c r="DE309">
        <v>38.950000000000003</v>
      </c>
      <c r="DF309">
        <v>18.449000000000002</v>
      </c>
      <c r="DG309">
        <v>15.824999999999999</v>
      </c>
      <c r="DI309">
        <v>79.959999999999994</v>
      </c>
      <c r="DJ309">
        <v>7.91</v>
      </c>
      <c r="DK309">
        <v>43.2</v>
      </c>
      <c r="DL309">
        <v>24.63</v>
      </c>
      <c r="DM309">
        <v>11.152699999999999</v>
      </c>
      <c r="DN309">
        <v>29.08</v>
      </c>
      <c r="DO309">
        <v>32.5</v>
      </c>
      <c r="DP309">
        <v>14.283300000000001</v>
      </c>
      <c r="DQ309">
        <v>7.125</v>
      </c>
      <c r="DR309">
        <v>26.15</v>
      </c>
      <c r="DS309">
        <v>36.034999999999997</v>
      </c>
      <c r="DT309">
        <v>22.55</v>
      </c>
      <c r="DU309">
        <v>27.17</v>
      </c>
      <c r="DV309">
        <v>37.06</v>
      </c>
      <c r="DW309">
        <v>22.375</v>
      </c>
      <c r="DX309">
        <v>44.5</v>
      </c>
      <c r="DY309">
        <v>11.5168</v>
      </c>
      <c r="DZ309">
        <v>14.9254</v>
      </c>
      <c r="EA309">
        <v>21.419699999999999</v>
      </c>
      <c r="EC309">
        <v>31.86</v>
      </c>
      <c r="EE309">
        <v>5.3375000000000004</v>
      </c>
      <c r="EF309">
        <v>28.3</v>
      </c>
      <c r="EH309">
        <v>33.6038</v>
      </c>
      <c r="EI309">
        <v>13.96</v>
      </c>
      <c r="EK309">
        <v>33.225000000000001</v>
      </c>
      <c r="EL309">
        <v>19.124600000000001</v>
      </c>
      <c r="EM309">
        <v>12.2</v>
      </c>
      <c r="EN309">
        <v>37.799999999999997</v>
      </c>
      <c r="EO309">
        <v>21.34</v>
      </c>
      <c r="EP309">
        <v>14.28</v>
      </c>
      <c r="ER309">
        <v>27.05</v>
      </c>
      <c r="ET309">
        <v>66.658699999999996</v>
      </c>
      <c r="EU309">
        <v>14.3367</v>
      </c>
      <c r="EV309">
        <v>66.55</v>
      </c>
      <c r="EX309">
        <v>11.95</v>
      </c>
      <c r="EY309">
        <v>19.829999999999998</v>
      </c>
      <c r="EZ309">
        <v>17.127400000000002</v>
      </c>
      <c r="FA309">
        <v>11.3826</v>
      </c>
      <c r="FB309">
        <v>76.77</v>
      </c>
      <c r="FC309">
        <v>16.850000000000001</v>
      </c>
      <c r="FE309">
        <v>44.13</v>
      </c>
      <c r="FF309">
        <v>18.8033</v>
      </c>
      <c r="FG309">
        <v>15.5725</v>
      </c>
      <c r="FH309">
        <v>11.827299999999999</v>
      </c>
      <c r="FI309">
        <v>51.07</v>
      </c>
      <c r="FJ309">
        <v>21.0318</v>
      </c>
      <c r="FL309">
        <v>29.05</v>
      </c>
      <c r="FM309">
        <v>48.99</v>
      </c>
      <c r="FN309">
        <v>30.395</v>
      </c>
      <c r="FO309">
        <v>34.6</v>
      </c>
      <c r="FQ309">
        <v>64.184799999999996</v>
      </c>
      <c r="FS309">
        <v>36.325000000000003</v>
      </c>
      <c r="FT309">
        <v>28.7</v>
      </c>
      <c r="FU309">
        <v>16.920000000000002</v>
      </c>
      <c r="FW309">
        <v>5.05</v>
      </c>
      <c r="FX309">
        <v>11.277900000000001</v>
      </c>
      <c r="FY309">
        <v>12.512499999999999</v>
      </c>
      <c r="FZ309">
        <v>17.579999999999998</v>
      </c>
      <c r="GA309">
        <v>18.559999999999999</v>
      </c>
      <c r="GB309">
        <v>43.69</v>
      </c>
      <c r="GC309">
        <v>25.62</v>
      </c>
      <c r="GD309">
        <v>11.6875</v>
      </c>
      <c r="GE309">
        <v>16.21</v>
      </c>
      <c r="GF309">
        <v>12.182399999999999</v>
      </c>
      <c r="GG309">
        <v>46.2</v>
      </c>
      <c r="GH309">
        <v>9.6649999999999991</v>
      </c>
      <c r="GI309">
        <v>15.0044</v>
      </c>
      <c r="GJ309">
        <v>14.55</v>
      </c>
      <c r="GK309">
        <v>30.02</v>
      </c>
      <c r="GL309">
        <v>21.4725</v>
      </c>
      <c r="GM309">
        <v>46.02</v>
      </c>
      <c r="GN309">
        <v>32.33</v>
      </c>
      <c r="GO309">
        <v>21.417400000000001</v>
      </c>
      <c r="GP309">
        <v>9.0449999999999999</v>
      </c>
      <c r="GQ309">
        <v>46.15</v>
      </c>
      <c r="GR309">
        <v>69.23</v>
      </c>
      <c r="GS309">
        <v>27.454999999999998</v>
      </c>
      <c r="GT309">
        <v>24.695</v>
      </c>
      <c r="GU309">
        <v>8.1667000000000005</v>
      </c>
      <c r="GV309">
        <v>21.925000000000001</v>
      </c>
      <c r="GW309">
        <v>29.08</v>
      </c>
      <c r="GX309">
        <v>24.5</v>
      </c>
      <c r="GY309">
        <v>27.35</v>
      </c>
      <c r="GZ309">
        <v>15.45</v>
      </c>
      <c r="HA309">
        <v>34.6</v>
      </c>
      <c r="HB309">
        <v>20.39</v>
      </c>
      <c r="HC309">
        <v>26.67</v>
      </c>
      <c r="HD309">
        <v>27.234999999999999</v>
      </c>
      <c r="HE309">
        <v>30.52</v>
      </c>
      <c r="HF309">
        <v>4.1643999999999997</v>
      </c>
      <c r="HG309">
        <v>18.855699999999999</v>
      </c>
      <c r="HH309">
        <v>36.56</v>
      </c>
      <c r="HI309">
        <v>18.96</v>
      </c>
      <c r="HJ309">
        <v>37.57</v>
      </c>
      <c r="HK309">
        <v>26.1</v>
      </c>
      <c r="HL309">
        <v>67</v>
      </c>
      <c r="HM309">
        <v>25.9</v>
      </c>
      <c r="HN309">
        <v>6.8250000000000002</v>
      </c>
      <c r="HP309">
        <v>28.774999999999999</v>
      </c>
      <c r="HQ309">
        <v>24.186</v>
      </c>
      <c r="HR309">
        <v>34.5</v>
      </c>
      <c r="HS309">
        <v>7.9975000000000005</v>
      </c>
      <c r="HT309">
        <v>16.142199999999999</v>
      </c>
      <c r="HU309">
        <v>24.3</v>
      </c>
      <c r="HV309">
        <v>40.608600000000003</v>
      </c>
      <c r="HX309">
        <v>13.705</v>
      </c>
      <c r="HY309">
        <v>15.125</v>
      </c>
      <c r="HZ309">
        <v>27.5</v>
      </c>
      <c r="IA309">
        <v>8.9329000000000001</v>
      </c>
      <c r="IB309">
        <v>14.7775</v>
      </c>
      <c r="IC309">
        <v>7.3563999999999998</v>
      </c>
      <c r="ID309">
        <v>9.0150000000000006</v>
      </c>
      <c r="IE309">
        <v>26.7699</v>
      </c>
      <c r="IF309">
        <v>46.36</v>
      </c>
      <c r="IG309">
        <v>23.635000000000002</v>
      </c>
      <c r="IH309">
        <v>55.94</v>
      </c>
      <c r="II309">
        <v>34.295000000000002</v>
      </c>
      <c r="IJ309">
        <v>10.824999999999999</v>
      </c>
      <c r="IK309">
        <v>19.2852</v>
      </c>
      <c r="IM309">
        <v>57</v>
      </c>
      <c r="IS309">
        <v>31.45</v>
      </c>
      <c r="IV309">
        <v>19.914999999999999</v>
      </c>
      <c r="IW309">
        <v>9.1050000000000004</v>
      </c>
      <c r="IZ309">
        <v>26.945</v>
      </c>
      <c r="JA309">
        <v>12.47</v>
      </c>
      <c r="JC309">
        <v>89.650400000000005</v>
      </c>
      <c r="JE309">
        <v>47.591999999999999</v>
      </c>
      <c r="JI309">
        <v>7.1132999999999997</v>
      </c>
      <c r="JJ309">
        <v>7.9667000000000003</v>
      </c>
      <c r="JO309">
        <v>69.760000000000005</v>
      </c>
      <c r="JU309">
        <v>19.57</v>
      </c>
      <c r="JW309">
        <v>4.22</v>
      </c>
      <c r="JY309">
        <v>14.91</v>
      </c>
      <c r="KD309">
        <v>18.72</v>
      </c>
      <c r="KH309">
        <v>27.5</v>
      </c>
      <c r="KI309">
        <v>51.695</v>
      </c>
      <c r="KJ309">
        <v>22.580300000000001</v>
      </c>
      <c r="KK309">
        <v>3.3117000000000001</v>
      </c>
      <c r="KN309">
        <v>25.9</v>
      </c>
      <c r="KO309">
        <v>36.665199999999999</v>
      </c>
      <c r="KP309">
        <v>54.16</v>
      </c>
      <c r="KQ309">
        <v>8.1379999999999999</v>
      </c>
      <c r="KU309">
        <v>7.06</v>
      </c>
      <c r="KV309">
        <v>37.450000000000003</v>
      </c>
      <c r="KX309">
        <v>55.410200000000003</v>
      </c>
      <c r="KZ309">
        <v>37.1</v>
      </c>
      <c r="LB309">
        <v>9.9885000000000002</v>
      </c>
      <c r="LE309">
        <v>41.7</v>
      </c>
      <c r="LG309">
        <v>26.155000000000001</v>
      </c>
      <c r="LH309">
        <v>5.6588000000000003</v>
      </c>
      <c r="LI309">
        <v>19.7</v>
      </c>
      <c r="LK309">
        <v>22.885999999999999</v>
      </c>
      <c r="LL309">
        <v>26.795000000000002</v>
      </c>
      <c r="LM309">
        <v>47.192</v>
      </c>
      <c r="LO309">
        <v>58.35</v>
      </c>
      <c r="LP309">
        <v>31.282900000000001</v>
      </c>
      <c r="LR309">
        <v>28.61</v>
      </c>
      <c r="LS309">
        <v>39.049999999999997</v>
      </c>
      <c r="LT309">
        <v>13.3713</v>
      </c>
      <c r="LU309">
        <v>57.02</v>
      </c>
      <c r="LV309">
        <v>59.28</v>
      </c>
      <c r="LX309">
        <v>13.729900000000001</v>
      </c>
      <c r="MC309">
        <v>5.6666999999999996</v>
      </c>
      <c r="MD309">
        <v>65.98</v>
      </c>
      <c r="ME309">
        <v>10.5312</v>
      </c>
      <c r="MF309">
        <v>20.245000000000001</v>
      </c>
      <c r="MJ309">
        <v>21.612500000000001</v>
      </c>
      <c r="MM309">
        <v>17.889099999999999</v>
      </c>
      <c r="MN309">
        <v>24.58</v>
      </c>
      <c r="MP309">
        <v>18.957000000000001</v>
      </c>
      <c r="MR309">
        <v>27.9</v>
      </c>
      <c r="MU309">
        <v>29.62</v>
      </c>
      <c r="MV309">
        <v>41.06</v>
      </c>
      <c r="MW309">
        <v>4.9000000000000004</v>
      </c>
      <c r="MY309">
        <v>19.899999999999999</v>
      </c>
      <c r="MZ309">
        <v>8.4976000000000003</v>
      </c>
      <c r="NB309">
        <v>42.967300000000002</v>
      </c>
      <c r="NG309">
        <v>6.8381999999999996</v>
      </c>
      <c r="NH309">
        <v>25.09</v>
      </c>
      <c r="NI309">
        <v>28.05</v>
      </c>
      <c r="NK309">
        <v>28.21</v>
      </c>
      <c r="NM309">
        <v>41.14</v>
      </c>
      <c r="NQ309">
        <v>20.175000000000001</v>
      </c>
      <c r="NT309">
        <v>9.2080000000000002</v>
      </c>
      <c r="NU309">
        <v>36.386699999999998</v>
      </c>
      <c r="NV309">
        <v>11.6533</v>
      </c>
      <c r="NX309">
        <v>94.95</v>
      </c>
      <c r="NY309">
        <v>23.6</v>
      </c>
      <c r="OA309">
        <v>13.395</v>
      </c>
      <c r="OJ309">
        <v>27.5976</v>
      </c>
      <c r="ON309">
        <v>39.9</v>
      </c>
      <c r="OO309">
        <v>38.78</v>
      </c>
      <c r="OS309">
        <v>28.3916</v>
      </c>
      <c r="OU309">
        <v>16.95</v>
      </c>
      <c r="OV309">
        <v>3.335</v>
      </c>
      <c r="OW309">
        <v>22.4</v>
      </c>
      <c r="OY309">
        <v>4.7750000000000004</v>
      </c>
      <c r="PA309">
        <v>27.83</v>
      </c>
      <c r="PY309">
        <v>22</v>
      </c>
      <c r="QD309">
        <v>22.69</v>
      </c>
      <c r="QI309">
        <v>11.074999999999999</v>
      </c>
      <c r="QJ309">
        <v>47.5</v>
      </c>
      <c r="QK309">
        <v>11.8</v>
      </c>
      <c r="QL309">
        <v>51.57</v>
      </c>
      <c r="QM309">
        <v>8.4382999999999999</v>
      </c>
      <c r="QN309">
        <v>12.94</v>
      </c>
      <c r="QS309">
        <v>3.7517</v>
      </c>
      <c r="QT309">
        <v>23.88</v>
      </c>
      <c r="QU309">
        <v>20.2</v>
      </c>
      <c r="QV309">
        <v>13.33</v>
      </c>
      <c r="QX309">
        <v>16.399999999999999</v>
      </c>
      <c r="RA309">
        <v>30.56</v>
      </c>
      <c r="RB309">
        <v>14.925000000000001</v>
      </c>
      <c r="RE309">
        <v>17.489999999999998</v>
      </c>
      <c r="RF309">
        <v>37.979999999999997</v>
      </c>
      <c r="RL309">
        <v>24.64</v>
      </c>
      <c r="RM309">
        <v>19.4422</v>
      </c>
      <c r="RN309">
        <v>46.99</v>
      </c>
      <c r="RT309">
        <v>64.7</v>
      </c>
      <c r="RV309">
        <v>4.7475000000000005</v>
      </c>
    </row>
    <row r="310" spans="1:490">
      <c r="A310" s="1">
        <v>36958</v>
      </c>
      <c r="C310">
        <v>38.8917</v>
      </c>
      <c r="D310">
        <v>44.145000000000003</v>
      </c>
      <c r="F310">
        <v>64.75</v>
      </c>
      <c r="G310">
        <v>23.895</v>
      </c>
      <c r="H310">
        <v>50.24</v>
      </c>
      <c r="I310">
        <v>46.475000000000001</v>
      </c>
      <c r="J310">
        <v>25.7</v>
      </c>
      <c r="L310">
        <v>29.463000000000001</v>
      </c>
      <c r="N310">
        <v>42.924999999999997</v>
      </c>
      <c r="P310">
        <v>45.87</v>
      </c>
      <c r="Q310">
        <v>14.378399999999999</v>
      </c>
      <c r="R310">
        <v>44.72</v>
      </c>
      <c r="S310">
        <v>106.47</v>
      </c>
      <c r="U310">
        <v>48.935000000000002</v>
      </c>
      <c r="V310">
        <v>29.3</v>
      </c>
      <c r="W310">
        <v>70.785499999999999</v>
      </c>
      <c r="X310">
        <v>58.594999999999999</v>
      </c>
      <c r="Z310">
        <v>26.86</v>
      </c>
      <c r="AC310">
        <v>44.99</v>
      </c>
      <c r="AD310">
        <v>42</v>
      </c>
      <c r="AE310">
        <v>35.5</v>
      </c>
      <c r="AF310">
        <v>45.46</v>
      </c>
      <c r="AG310">
        <v>47.61</v>
      </c>
      <c r="AH310">
        <v>41.04</v>
      </c>
      <c r="AJ310">
        <v>51.65</v>
      </c>
      <c r="AQ310">
        <v>472.03370000000001</v>
      </c>
      <c r="AR310">
        <v>1403.6679999999999</v>
      </c>
      <c r="AS310">
        <v>46.066299999999998</v>
      </c>
      <c r="AT310">
        <v>11.7697</v>
      </c>
      <c r="AW310">
        <v>40.341099999999997</v>
      </c>
      <c r="AY310">
        <v>21.7056</v>
      </c>
      <c r="AZ310">
        <v>30.79</v>
      </c>
      <c r="BA310">
        <v>39.753700000000002</v>
      </c>
      <c r="BB310">
        <v>26.99</v>
      </c>
      <c r="BC310">
        <v>46.79</v>
      </c>
      <c r="BD310">
        <v>26.1633</v>
      </c>
      <c r="BE310">
        <v>35.325000000000003</v>
      </c>
      <c r="BF310">
        <v>36.450000000000003</v>
      </c>
      <c r="BG310">
        <v>29.653700000000001</v>
      </c>
      <c r="BH310">
        <v>14.7333</v>
      </c>
      <c r="BK310">
        <v>27.9</v>
      </c>
      <c r="BL310">
        <v>55</v>
      </c>
      <c r="BM310">
        <v>2.8262999999999998</v>
      </c>
      <c r="BN310">
        <v>53.688800000000001</v>
      </c>
      <c r="BO310">
        <v>22.215</v>
      </c>
      <c r="BP310">
        <v>25.185400000000001</v>
      </c>
      <c r="BQ310">
        <v>35.65</v>
      </c>
      <c r="BR310">
        <v>47.72</v>
      </c>
      <c r="BS310">
        <v>20.6267</v>
      </c>
      <c r="BT310">
        <v>13.0625</v>
      </c>
      <c r="BU310">
        <v>8.8849999999999998</v>
      </c>
      <c r="BV310">
        <v>58.924500000000002</v>
      </c>
      <c r="BX310">
        <v>8.4</v>
      </c>
      <c r="BY310">
        <v>2.6667000000000001</v>
      </c>
      <c r="BZ310">
        <v>31.05</v>
      </c>
      <c r="CA310">
        <v>15.11</v>
      </c>
      <c r="CD310">
        <v>30.5</v>
      </c>
      <c r="CF310">
        <v>28.9</v>
      </c>
      <c r="CG310">
        <v>37.482999999999997</v>
      </c>
      <c r="CH310">
        <v>11.260199999999999</v>
      </c>
      <c r="CI310">
        <v>35.119999999999997</v>
      </c>
      <c r="CJ310">
        <v>30.25</v>
      </c>
      <c r="CK310">
        <v>30</v>
      </c>
      <c r="CL310">
        <v>64.95</v>
      </c>
      <c r="CN310">
        <v>15.0961</v>
      </c>
      <c r="CO310">
        <v>36.46</v>
      </c>
      <c r="CP310">
        <v>28.65</v>
      </c>
      <c r="CQ310">
        <v>28.5</v>
      </c>
      <c r="CR310">
        <v>10.657999999999999</v>
      </c>
      <c r="CS310">
        <v>12.1778</v>
      </c>
      <c r="CT310">
        <v>38</v>
      </c>
      <c r="CU310">
        <v>22.954999999999998</v>
      </c>
      <c r="CV310">
        <v>33.734999999999999</v>
      </c>
      <c r="CW310">
        <v>33.9694</v>
      </c>
      <c r="CY310">
        <v>75.942700000000002</v>
      </c>
      <c r="CZ310">
        <v>18.692499999999999</v>
      </c>
      <c r="DA310">
        <v>21.754999999999999</v>
      </c>
      <c r="DB310">
        <v>35.045000000000002</v>
      </c>
      <c r="DC310">
        <v>33.950000000000003</v>
      </c>
      <c r="DD310">
        <v>12.5625</v>
      </c>
      <c r="DE310">
        <v>39.4</v>
      </c>
      <c r="DF310">
        <v>19.023</v>
      </c>
      <c r="DG310">
        <v>16.322500000000002</v>
      </c>
      <c r="DI310">
        <v>80.36</v>
      </c>
      <c r="DJ310">
        <v>7.76</v>
      </c>
      <c r="DK310">
        <v>43.85</v>
      </c>
      <c r="DL310">
        <v>23.75</v>
      </c>
      <c r="DM310">
        <v>11.2509</v>
      </c>
      <c r="DN310">
        <v>30.35</v>
      </c>
      <c r="DO310">
        <v>32.695</v>
      </c>
      <c r="DP310">
        <v>14.4733</v>
      </c>
      <c r="DQ310">
        <v>7.2249999999999996</v>
      </c>
      <c r="DR310">
        <v>26</v>
      </c>
      <c r="DS310">
        <v>36.07</v>
      </c>
      <c r="DT310">
        <v>22.4</v>
      </c>
      <c r="DU310">
        <v>27.3</v>
      </c>
      <c r="DV310">
        <v>37.130000000000003</v>
      </c>
      <c r="DW310">
        <v>22.58</v>
      </c>
      <c r="DX310">
        <v>43.99</v>
      </c>
      <c r="DY310">
        <v>11.5641</v>
      </c>
      <c r="DZ310">
        <v>15.1576</v>
      </c>
      <c r="EA310">
        <v>21.236599999999999</v>
      </c>
      <c r="EC310">
        <v>32.25</v>
      </c>
      <c r="EE310">
        <v>5.3574999999999999</v>
      </c>
      <c r="EF310">
        <v>28.61</v>
      </c>
      <c r="EH310">
        <v>33.871899999999997</v>
      </c>
      <c r="EI310">
        <v>13.85</v>
      </c>
      <c r="EK310">
        <v>33.74</v>
      </c>
      <c r="EL310">
        <v>19.348099999999999</v>
      </c>
      <c r="EM310">
        <v>12.43</v>
      </c>
      <c r="EN310">
        <v>38</v>
      </c>
      <c r="EO310">
        <v>22.07</v>
      </c>
      <c r="EP310">
        <v>14.3475</v>
      </c>
      <c r="ER310">
        <v>27.31</v>
      </c>
      <c r="ET310">
        <v>67.648099999999999</v>
      </c>
      <c r="EU310">
        <v>14.423299999999999</v>
      </c>
      <c r="EV310">
        <v>66.099999999999994</v>
      </c>
      <c r="EX310">
        <v>12.45</v>
      </c>
      <c r="EY310">
        <v>20.71</v>
      </c>
      <c r="EZ310">
        <v>16.831800000000001</v>
      </c>
      <c r="FA310">
        <v>11.2302</v>
      </c>
      <c r="FB310">
        <v>77.400000000000006</v>
      </c>
      <c r="FC310">
        <v>17.190000000000001</v>
      </c>
      <c r="FE310">
        <v>44.54</v>
      </c>
      <c r="FF310">
        <v>19.066700000000001</v>
      </c>
      <c r="FG310">
        <v>15.477499999999999</v>
      </c>
      <c r="FH310">
        <v>12.2179</v>
      </c>
      <c r="FI310">
        <v>50.83</v>
      </c>
      <c r="FJ310">
        <v>21.981000000000002</v>
      </c>
      <c r="FL310">
        <v>29.62</v>
      </c>
      <c r="FM310">
        <v>50.35</v>
      </c>
      <c r="FN310">
        <v>31.05</v>
      </c>
      <c r="FO310">
        <v>35.9</v>
      </c>
      <c r="FQ310">
        <v>59.566099999999999</v>
      </c>
      <c r="FS310">
        <v>35.518000000000001</v>
      </c>
      <c r="FT310">
        <v>29.21</v>
      </c>
      <c r="FU310">
        <v>18.850000000000001</v>
      </c>
      <c r="FW310">
        <v>5.0625</v>
      </c>
      <c r="FX310">
        <v>11.4823</v>
      </c>
      <c r="FY310">
        <v>12.5875</v>
      </c>
      <c r="FZ310">
        <v>17.95</v>
      </c>
      <c r="GA310">
        <v>18.21</v>
      </c>
      <c r="GB310">
        <v>44.243000000000002</v>
      </c>
      <c r="GC310">
        <v>25.855</v>
      </c>
      <c r="GD310">
        <v>11.775</v>
      </c>
      <c r="GE310">
        <v>16.170000000000002</v>
      </c>
      <c r="GF310">
        <v>12.6572</v>
      </c>
      <c r="GG310">
        <v>45.94</v>
      </c>
      <c r="GH310">
        <v>9.6037999999999997</v>
      </c>
      <c r="GI310">
        <v>14.466699999999999</v>
      </c>
      <c r="GJ310">
        <v>14.43</v>
      </c>
      <c r="GK310">
        <v>30.7</v>
      </c>
      <c r="GL310">
        <v>21.620899999999999</v>
      </c>
      <c r="GM310">
        <v>46.9</v>
      </c>
      <c r="GN310">
        <v>32.65</v>
      </c>
      <c r="GO310">
        <v>21.962399999999999</v>
      </c>
      <c r="GP310">
        <v>9.3074999999999992</v>
      </c>
      <c r="GQ310">
        <v>46.55</v>
      </c>
      <c r="GR310">
        <v>68.900000000000006</v>
      </c>
      <c r="GS310">
        <v>27.74</v>
      </c>
      <c r="GT310">
        <v>24.574999999999999</v>
      </c>
      <c r="GU310">
        <v>8.3350000000000009</v>
      </c>
      <c r="GV310">
        <v>21.225000000000001</v>
      </c>
      <c r="GW310">
        <v>29.01</v>
      </c>
      <c r="GX310">
        <v>24.46</v>
      </c>
      <c r="GY310">
        <v>27.31</v>
      </c>
      <c r="GZ310">
        <v>15.49</v>
      </c>
      <c r="HA310">
        <v>34.479999999999997</v>
      </c>
      <c r="HB310">
        <v>19.600000000000001</v>
      </c>
      <c r="HC310">
        <v>26.55</v>
      </c>
      <c r="HD310">
        <v>26.727</v>
      </c>
      <c r="HE310">
        <v>30.75</v>
      </c>
      <c r="HF310">
        <v>4.157</v>
      </c>
      <c r="HG310">
        <v>18.977499999999999</v>
      </c>
      <c r="HH310">
        <v>36.659999999999997</v>
      </c>
      <c r="HI310">
        <v>18.440000000000001</v>
      </c>
      <c r="HJ310">
        <v>38</v>
      </c>
      <c r="HK310">
        <v>26.1</v>
      </c>
      <c r="HL310">
        <v>67.75</v>
      </c>
      <c r="HM310">
        <v>26.55</v>
      </c>
      <c r="HN310">
        <v>6.65</v>
      </c>
      <c r="HP310">
        <v>29.63</v>
      </c>
      <c r="HQ310">
        <v>24.152000000000001</v>
      </c>
      <c r="HR310">
        <v>33.97</v>
      </c>
      <c r="HS310">
        <v>8.2100000000000009</v>
      </c>
      <c r="HT310">
        <v>16.133299999999998</v>
      </c>
      <c r="HU310">
        <v>24.26</v>
      </c>
      <c r="HV310">
        <v>40.846899999999998</v>
      </c>
      <c r="HX310">
        <v>14.15</v>
      </c>
      <c r="HY310">
        <v>15.375</v>
      </c>
      <c r="HZ310">
        <v>27.6</v>
      </c>
      <c r="IA310">
        <v>8.9663000000000004</v>
      </c>
      <c r="IB310">
        <v>14.653499999999999</v>
      </c>
      <c r="IC310">
        <v>7.444</v>
      </c>
      <c r="ID310">
        <v>9.125</v>
      </c>
      <c r="IE310">
        <v>26.7699</v>
      </c>
      <c r="IF310">
        <v>47</v>
      </c>
      <c r="IG310">
        <v>23.459</v>
      </c>
      <c r="IH310">
        <v>57.29</v>
      </c>
      <c r="II310">
        <v>34.407400000000003</v>
      </c>
      <c r="IJ310">
        <v>10.965</v>
      </c>
      <c r="IK310">
        <v>18.5212</v>
      </c>
      <c r="IM310">
        <v>58.02</v>
      </c>
      <c r="IS310">
        <v>32.909999999999997</v>
      </c>
      <c r="IV310">
        <v>20.55</v>
      </c>
      <c r="IW310">
        <v>9.18</v>
      </c>
      <c r="IZ310">
        <v>27.81</v>
      </c>
      <c r="JA310">
        <v>12.75</v>
      </c>
      <c r="JC310">
        <v>88.0672</v>
      </c>
      <c r="JE310">
        <v>49.076000000000001</v>
      </c>
      <c r="JI310">
        <v>7.2267000000000001</v>
      </c>
      <c r="JJ310">
        <v>7.5833000000000004</v>
      </c>
      <c r="JO310">
        <v>69.430000000000007</v>
      </c>
      <c r="JU310">
        <v>19.62</v>
      </c>
      <c r="JW310">
        <v>4.3067000000000002</v>
      </c>
      <c r="JY310">
        <v>14.7</v>
      </c>
      <c r="KD310">
        <v>18.88</v>
      </c>
      <c r="KH310">
        <v>27.44</v>
      </c>
      <c r="KI310">
        <v>51.46</v>
      </c>
      <c r="KJ310">
        <v>22.550799999999999</v>
      </c>
      <c r="KK310">
        <v>3.3</v>
      </c>
      <c r="KN310">
        <v>27.15</v>
      </c>
      <c r="KO310">
        <v>36.665199999999999</v>
      </c>
      <c r="KP310">
        <v>55</v>
      </c>
      <c r="KQ310">
        <v>8.5630000000000006</v>
      </c>
      <c r="KU310">
        <v>7.2125000000000004</v>
      </c>
      <c r="KV310">
        <v>38.9</v>
      </c>
      <c r="KX310">
        <v>53.442799999999998</v>
      </c>
      <c r="KZ310">
        <v>37.71</v>
      </c>
      <c r="LB310">
        <v>10.376300000000001</v>
      </c>
      <c r="LE310">
        <v>41.98</v>
      </c>
      <c r="LG310">
        <v>26.475000000000001</v>
      </c>
      <c r="LH310">
        <v>5.7263000000000002</v>
      </c>
      <c r="LI310">
        <v>20.145</v>
      </c>
      <c r="LK310">
        <v>22.939</v>
      </c>
      <c r="LL310">
        <v>26.765000000000001</v>
      </c>
      <c r="LM310">
        <v>47.046999999999997</v>
      </c>
      <c r="LO310">
        <v>59.2</v>
      </c>
      <c r="LP310">
        <v>30.8065</v>
      </c>
      <c r="LR310">
        <v>29.36</v>
      </c>
      <c r="LS310">
        <v>38.6</v>
      </c>
      <c r="LT310">
        <v>13.068</v>
      </c>
      <c r="LU310">
        <v>57.46</v>
      </c>
      <c r="LV310">
        <v>59.74</v>
      </c>
      <c r="LX310">
        <v>13.9686</v>
      </c>
      <c r="MC310">
        <v>5.67</v>
      </c>
      <c r="MD310">
        <v>67.75</v>
      </c>
      <c r="ME310">
        <v>10.379</v>
      </c>
      <c r="MF310">
        <v>20.725000000000001</v>
      </c>
      <c r="MJ310">
        <v>21.25</v>
      </c>
      <c r="MM310">
        <v>18.0153</v>
      </c>
      <c r="MN310">
        <v>23.5</v>
      </c>
      <c r="MP310">
        <v>19.283000000000001</v>
      </c>
      <c r="MR310">
        <v>27.55</v>
      </c>
      <c r="MU310">
        <v>29.6</v>
      </c>
      <c r="MV310">
        <v>41.13</v>
      </c>
      <c r="MW310">
        <v>4.87</v>
      </c>
      <c r="MY310">
        <v>19.739999999999998</v>
      </c>
      <c r="MZ310">
        <v>8.8492999999999995</v>
      </c>
      <c r="NB310">
        <v>42.727499999999999</v>
      </c>
      <c r="NG310">
        <v>7.1456</v>
      </c>
      <c r="NH310">
        <v>24.95</v>
      </c>
      <c r="NI310">
        <v>28.15</v>
      </c>
      <c r="NK310">
        <v>26.95</v>
      </c>
      <c r="NM310">
        <v>41.41</v>
      </c>
      <c r="NQ310">
        <v>20.364999999999998</v>
      </c>
      <c r="NT310">
        <v>9.3079999999999998</v>
      </c>
      <c r="NU310">
        <v>35.2667</v>
      </c>
      <c r="NV310">
        <v>12.26</v>
      </c>
      <c r="NX310">
        <v>91.75</v>
      </c>
      <c r="NY310">
        <v>23.74</v>
      </c>
      <c r="OA310">
        <v>13.58</v>
      </c>
      <c r="OJ310">
        <v>26.950800000000001</v>
      </c>
      <c r="ON310">
        <v>39.950000000000003</v>
      </c>
      <c r="OO310">
        <v>39.4</v>
      </c>
      <c r="OS310">
        <v>28.6678</v>
      </c>
      <c r="OU310">
        <v>17.055</v>
      </c>
      <c r="OV310">
        <v>3.5125000000000002</v>
      </c>
      <c r="OW310">
        <v>23.375</v>
      </c>
      <c r="OY310">
        <v>4.8380000000000001</v>
      </c>
      <c r="PA310">
        <v>28.16</v>
      </c>
      <c r="PY310">
        <v>22.125</v>
      </c>
      <c r="QD310">
        <v>22.59</v>
      </c>
      <c r="QI310">
        <v>10.475</v>
      </c>
      <c r="QJ310">
        <v>47.1</v>
      </c>
      <c r="QK310">
        <v>11.91</v>
      </c>
      <c r="QL310">
        <v>51.44</v>
      </c>
      <c r="QM310">
        <v>8.5023</v>
      </c>
      <c r="QN310">
        <v>12.9</v>
      </c>
      <c r="QS310">
        <v>3.7416999999999998</v>
      </c>
      <c r="QT310">
        <v>23.93</v>
      </c>
      <c r="QU310">
        <v>20.16</v>
      </c>
      <c r="QV310">
        <v>13.61</v>
      </c>
      <c r="QX310">
        <v>16.34</v>
      </c>
      <c r="RA310">
        <v>30.94</v>
      </c>
      <c r="RB310">
        <v>15.285</v>
      </c>
      <c r="RE310">
        <v>18.28</v>
      </c>
      <c r="RF310">
        <v>37.76</v>
      </c>
      <c r="RL310">
        <v>24.45</v>
      </c>
      <c r="RM310">
        <v>19.4422</v>
      </c>
      <c r="RN310">
        <v>47.1</v>
      </c>
      <c r="RT310">
        <v>64.599999999999994</v>
      </c>
      <c r="RV310">
        <v>4.7</v>
      </c>
    </row>
    <row r="311" spans="1:490">
      <c r="A311" s="1">
        <v>36959</v>
      </c>
      <c r="C311">
        <v>37.403599999999997</v>
      </c>
      <c r="D311">
        <v>42.791499999999999</v>
      </c>
      <c r="F311">
        <v>65.5</v>
      </c>
      <c r="G311">
        <v>23.42</v>
      </c>
      <c r="H311">
        <v>48.95</v>
      </c>
      <c r="I311">
        <v>46.39</v>
      </c>
      <c r="J311">
        <v>25.75</v>
      </c>
      <c r="L311">
        <v>29.3249</v>
      </c>
      <c r="N311">
        <v>42.994999999999997</v>
      </c>
      <c r="P311">
        <v>43.81</v>
      </c>
      <c r="Q311">
        <v>13.733700000000001</v>
      </c>
      <c r="R311">
        <v>44.52</v>
      </c>
      <c r="S311">
        <v>99.29</v>
      </c>
      <c r="U311">
        <v>48.35</v>
      </c>
      <c r="V311">
        <v>28.95</v>
      </c>
      <c r="W311">
        <v>71.6374</v>
      </c>
      <c r="X311">
        <v>58.204999999999998</v>
      </c>
      <c r="Z311">
        <v>26.25</v>
      </c>
      <c r="AC311">
        <v>44.07</v>
      </c>
      <c r="AD311">
        <v>42.45</v>
      </c>
      <c r="AE311">
        <v>34.57</v>
      </c>
      <c r="AF311">
        <v>45</v>
      </c>
      <c r="AG311">
        <v>46.15</v>
      </c>
      <c r="AH311">
        <v>40.85</v>
      </c>
      <c r="AJ311">
        <v>50.78</v>
      </c>
      <c r="AQ311">
        <v>456.9658</v>
      </c>
      <c r="AR311">
        <v>1369.1543999999999</v>
      </c>
      <c r="AS311">
        <v>43.729700000000001</v>
      </c>
      <c r="AT311">
        <v>11.978</v>
      </c>
      <c r="AW311">
        <v>39.414400000000001</v>
      </c>
      <c r="AY311">
        <v>21.374500000000001</v>
      </c>
      <c r="AZ311">
        <v>30.175000000000001</v>
      </c>
      <c r="BA311">
        <v>39.522599999999997</v>
      </c>
      <c r="BB311">
        <v>25.55</v>
      </c>
      <c r="BC311">
        <v>46.64</v>
      </c>
      <c r="BD311">
        <v>26.186699999999998</v>
      </c>
      <c r="BE311">
        <v>35.284999999999997</v>
      </c>
      <c r="BF311">
        <v>36.47</v>
      </c>
      <c r="BG311">
        <v>29.177499999999998</v>
      </c>
      <c r="BH311">
        <v>14.3714</v>
      </c>
      <c r="BK311">
        <v>27.6</v>
      </c>
      <c r="BL311">
        <v>55.5</v>
      </c>
      <c r="BM311">
        <v>2.7824999999999998</v>
      </c>
      <c r="BN311">
        <v>52.151800000000001</v>
      </c>
      <c r="BO311">
        <v>22.245000000000001</v>
      </c>
      <c r="BP311">
        <v>25.234300000000001</v>
      </c>
      <c r="BQ311">
        <v>36</v>
      </c>
      <c r="BR311">
        <v>47.46</v>
      </c>
      <c r="BS311">
        <v>20.8889</v>
      </c>
      <c r="BT311">
        <v>12.744999999999999</v>
      </c>
      <c r="BU311">
        <v>9</v>
      </c>
      <c r="BV311">
        <v>60.152299999999997</v>
      </c>
      <c r="BX311">
        <v>8.3866999999999994</v>
      </c>
      <c r="BY311">
        <v>2.6274999999999999</v>
      </c>
      <c r="BZ311">
        <v>31</v>
      </c>
      <c r="CA311">
        <v>14.95</v>
      </c>
      <c r="CD311">
        <v>30.05</v>
      </c>
      <c r="CF311">
        <v>28.2</v>
      </c>
      <c r="CG311">
        <v>37.332999999999998</v>
      </c>
      <c r="CH311">
        <v>11.2972</v>
      </c>
      <c r="CI311">
        <v>33.33</v>
      </c>
      <c r="CJ311">
        <v>30.15</v>
      </c>
      <c r="CK311">
        <v>29.45</v>
      </c>
      <c r="CL311">
        <v>63.45</v>
      </c>
      <c r="CN311">
        <v>15.189500000000001</v>
      </c>
      <c r="CO311">
        <v>36.44</v>
      </c>
      <c r="CP311">
        <v>28.7</v>
      </c>
      <c r="CQ311">
        <v>27.01</v>
      </c>
      <c r="CR311">
        <v>10.518000000000001</v>
      </c>
      <c r="CS311">
        <v>11.7098</v>
      </c>
      <c r="CT311">
        <v>37.6</v>
      </c>
      <c r="CU311">
        <v>22.234999999999999</v>
      </c>
      <c r="CV311">
        <v>33.445</v>
      </c>
      <c r="CW311">
        <v>33.264299999999999</v>
      </c>
      <c r="CY311">
        <v>75.052000000000007</v>
      </c>
      <c r="CZ311">
        <v>18.3</v>
      </c>
      <c r="DA311">
        <v>21.925000000000001</v>
      </c>
      <c r="DB311">
        <v>33.255000000000003</v>
      </c>
      <c r="DC311">
        <v>34.895000000000003</v>
      </c>
      <c r="DD311">
        <v>12.602499999999999</v>
      </c>
      <c r="DE311">
        <v>39.299999999999997</v>
      </c>
      <c r="DF311">
        <v>19.035</v>
      </c>
      <c r="DG311">
        <v>16.425000000000001</v>
      </c>
      <c r="DI311">
        <v>80.150000000000006</v>
      </c>
      <c r="DJ311">
        <v>7.5</v>
      </c>
      <c r="DK311">
        <v>43.92</v>
      </c>
      <c r="DL311">
        <v>23.925000000000001</v>
      </c>
      <c r="DM311">
        <v>11.1729</v>
      </c>
      <c r="DN311">
        <v>30.1</v>
      </c>
      <c r="DO311">
        <v>32.784999999999997</v>
      </c>
      <c r="DP311">
        <v>14.25</v>
      </c>
      <c r="DQ311">
        <v>7.1749999999999998</v>
      </c>
      <c r="DR311">
        <v>25.65</v>
      </c>
      <c r="DS311">
        <v>35.975000000000001</v>
      </c>
      <c r="DT311">
        <v>22.295000000000002</v>
      </c>
      <c r="DU311">
        <v>26.93</v>
      </c>
      <c r="DV311">
        <v>36.729999999999997</v>
      </c>
      <c r="DW311">
        <v>22.254999999999999</v>
      </c>
      <c r="DX311">
        <v>42.35</v>
      </c>
      <c r="DY311">
        <v>11.4224</v>
      </c>
      <c r="DZ311">
        <v>14.9436</v>
      </c>
      <c r="EA311">
        <v>21.053599999999999</v>
      </c>
      <c r="EC311">
        <v>32.325000000000003</v>
      </c>
      <c r="EE311">
        <v>5.35</v>
      </c>
      <c r="EF311">
        <v>29.55</v>
      </c>
      <c r="EH311">
        <v>34.058799999999998</v>
      </c>
      <c r="EI311">
        <v>13.1</v>
      </c>
      <c r="EK311">
        <v>32.295000000000002</v>
      </c>
      <c r="EL311">
        <v>19.040800000000001</v>
      </c>
      <c r="EM311">
        <v>12.14</v>
      </c>
      <c r="EN311">
        <v>37.61</v>
      </c>
      <c r="EO311">
        <v>21.95</v>
      </c>
      <c r="EP311">
        <v>14.185</v>
      </c>
      <c r="ER311">
        <v>27.4</v>
      </c>
      <c r="ET311">
        <v>67.045000000000002</v>
      </c>
      <c r="EU311">
        <v>14.3667</v>
      </c>
      <c r="EV311">
        <v>64.739999999999995</v>
      </c>
      <c r="EX311">
        <v>12.475</v>
      </c>
      <c r="EY311">
        <v>20.7</v>
      </c>
      <c r="EZ311">
        <v>16.3996</v>
      </c>
      <c r="FA311">
        <v>11.068</v>
      </c>
      <c r="FB311">
        <v>79</v>
      </c>
      <c r="FC311">
        <v>17.11</v>
      </c>
      <c r="FE311">
        <v>43.98</v>
      </c>
      <c r="FF311">
        <v>19.4617</v>
      </c>
      <c r="FG311">
        <v>15.6175</v>
      </c>
      <c r="FH311">
        <v>12.0617</v>
      </c>
      <c r="FI311">
        <v>49.924999999999997</v>
      </c>
      <c r="FJ311">
        <v>21.488900000000001</v>
      </c>
      <c r="FL311">
        <v>29.71</v>
      </c>
      <c r="FM311">
        <v>50.5</v>
      </c>
      <c r="FN311">
        <v>30.434999999999999</v>
      </c>
      <c r="FO311">
        <v>35.65</v>
      </c>
      <c r="FQ311">
        <v>57.0002</v>
      </c>
      <c r="FS311">
        <v>35.6</v>
      </c>
      <c r="FT311">
        <v>29.16</v>
      </c>
      <c r="FU311">
        <v>17.989999999999998</v>
      </c>
      <c r="FW311">
        <v>5.0137999999999998</v>
      </c>
      <c r="FX311">
        <v>11.384</v>
      </c>
      <c r="FY311">
        <v>12.585000000000001</v>
      </c>
      <c r="FZ311">
        <v>17.73</v>
      </c>
      <c r="GA311">
        <v>18.3</v>
      </c>
      <c r="GB311">
        <v>44.216000000000001</v>
      </c>
      <c r="GC311">
        <v>25.245000000000001</v>
      </c>
      <c r="GD311">
        <v>11.727499999999999</v>
      </c>
      <c r="GE311">
        <v>16.3</v>
      </c>
      <c r="GF311">
        <v>12.451000000000001</v>
      </c>
      <c r="GG311">
        <v>44.174999999999997</v>
      </c>
      <c r="GH311">
        <v>9.3629999999999995</v>
      </c>
      <c r="GI311">
        <v>14.2889</v>
      </c>
      <c r="GJ311">
        <v>14.37</v>
      </c>
      <c r="GK311">
        <v>30</v>
      </c>
      <c r="GL311">
        <v>21.402899999999999</v>
      </c>
      <c r="GM311">
        <v>46.4</v>
      </c>
      <c r="GN311">
        <v>32.35</v>
      </c>
      <c r="GO311">
        <v>21.909099999999999</v>
      </c>
      <c r="GP311">
        <v>8.9124999999999996</v>
      </c>
      <c r="GQ311">
        <v>46.47</v>
      </c>
      <c r="GR311">
        <v>67.89</v>
      </c>
      <c r="GS311">
        <v>27.75</v>
      </c>
      <c r="GT311">
        <v>24.45</v>
      </c>
      <c r="GU311">
        <v>8.1667000000000005</v>
      </c>
      <c r="GV311">
        <v>20.805</v>
      </c>
      <c r="GW311">
        <v>29.77</v>
      </c>
      <c r="GX311">
        <v>24.09</v>
      </c>
      <c r="GY311">
        <v>27.75</v>
      </c>
      <c r="GZ311">
        <v>15.2</v>
      </c>
      <c r="HA311">
        <v>34.354999999999997</v>
      </c>
      <c r="HB311">
        <v>18.239999999999998</v>
      </c>
      <c r="HC311">
        <v>26.51</v>
      </c>
      <c r="HD311">
        <v>26.823</v>
      </c>
      <c r="HE311">
        <v>30</v>
      </c>
      <c r="HF311">
        <v>4.1452</v>
      </c>
      <c r="HG311">
        <v>18.849599999999999</v>
      </c>
      <c r="HH311">
        <v>35.68</v>
      </c>
      <c r="HI311">
        <v>17.170000000000002</v>
      </c>
      <c r="HJ311">
        <v>37.11</v>
      </c>
      <c r="HK311">
        <v>26</v>
      </c>
      <c r="HL311">
        <v>66.209999999999994</v>
      </c>
      <c r="HM311">
        <v>26.58</v>
      </c>
      <c r="HN311">
        <v>6.5049999999999999</v>
      </c>
      <c r="HP311">
        <v>29.56</v>
      </c>
      <c r="HQ311">
        <v>23.376000000000001</v>
      </c>
      <c r="HR311">
        <v>33.06</v>
      </c>
      <c r="HS311">
        <v>7.9074999999999998</v>
      </c>
      <c r="HT311">
        <v>16.088899999999999</v>
      </c>
      <c r="HU311">
        <v>24</v>
      </c>
      <c r="HV311">
        <v>38.586500000000001</v>
      </c>
      <c r="HX311">
        <v>14.2075</v>
      </c>
      <c r="HY311">
        <v>15.247999999999999</v>
      </c>
      <c r="HZ311">
        <v>27.48</v>
      </c>
      <c r="IA311">
        <v>8.9085999999999999</v>
      </c>
      <c r="IB311">
        <v>14.835000000000001</v>
      </c>
      <c r="IC311">
        <v>7.4001999999999999</v>
      </c>
      <c r="ID311">
        <v>9.0724999999999998</v>
      </c>
      <c r="IE311">
        <v>26.523299999999999</v>
      </c>
      <c r="IF311">
        <v>46.99</v>
      </c>
      <c r="IG311">
        <v>23.348500000000001</v>
      </c>
      <c r="IH311">
        <v>56.66</v>
      </c>
      <c r="II311">
        <v>33.740200000000002</v>
      </c>
      <c r="IJ311">
        <v>11.23</v>
      </c>
      <c r="IK311">
        <v>17.651800000000001</v>
      </c>
      <c r="IM311">
        <v>55.85</v>
      </c>
      <c r="IS311">
        <v>32.89</v>
      </c>
      <c r="IV311">
        <v>20.68</v>
      </c>
      <c r="IW311">
        <v>9.1449999999999996</v>
      </c>
      <c r="IZ311">
        <v>27.82</v>
      </c>
      <c r="JA311">
        <v>12.6</v>
      </c>
      <c r="JC311">
        <v>84.841300000000004</v>
      </c>
      <c r="JE311">
        <v>48.3962</v>
      </c>
      <c r="JI311">
        <v>6.9966999999999997</v>
      </c>
      <c r="JJ311">
        <v>7.75</v>
      </c>
      <c r="JO311">
        <v>68.45</v>
      </c>
      <c r="JU311">
        <v>19.55</v>
      </c>
      <c r="JW311">
        <v>4.2533000000000003</v>
      </c>
      <c r="JY311">
        <v>14.74</v>
      </c>
      <c r="KD311">
        <v>18.75</v>
      </c>
      <c r="KH311">
        <v>26.83</v>
      </c>
      <c r="KI311">
        <v>50</v>
      </c>
      <c r="KJ311">
        <v>22.698699999999999</v>
      </c>
      <c r="KK311">
        <v>3.3332999999999999</v>
      </c>
      <c r="KN311">
        <v>26.95</v>
      </c>
      <c r="KO311">
        <v>36.443899999999999</v>
      </c>
      <c r="KP311">
        <v>54.15</v>
      </c>
      <c r="KQ311">
        <v>8.7189999999999994</v>
      </c>
      <c r="KU311">
        <v>7.1124999999999998</v>
      </c>
      <c r="KV311">
        <v>36.26</v>
      </c>
      <c r="KX311">
        <v>50.852800000000002</v>
      </c>
      <c r="KZ311">
        <v>37.96</v>
      </c>
      <c r="LB311">
        <v>9.8466000000000005</v>
      </c>
      <c r="LE311">
        <v>41.32</v>
      </c>
      <c r="LG311">
        <v>26.32</v>
      </c>
      <c r="LH311">
        <v>5.7</v>
      </c>
      <c r="LI311">
        <v>19.594999999999999</v>
      </c>
      <c r="LK311">
        <v>23.029</v>
      </c>
      <c r="LL311">
        <v>26.94</v>
      </c>
      <c r="LM311">
        <v>47.152999999999999</v>
      </c>
      <c r="LO311">
        <v>58.83</v>
      </c>
      <c r="LP311">
        <v>30.6145</v>
      </c>
      <c r="LR311">
        <v>28.75</v>
      </c>
      <c r="LS311">
        <v>38.56</v>
      </c>
      <c r="LT311">
        <v>13.046200000000001</v>
      </c>
      <c r="LU311">
        <v>56.66</v>
      </c>
      <c r="LV311">
        <v>58.7</v>
      </c>
      <c r="LX311">
        <v>13.914899999999999</v>
      </c>
      <c r="MC311">
        <v>5.6</v>
      </c>
      <c r="MD311">
        <v>66.2</v>
      </c>
      <c r="ME311">
        <v>10.1836</v>
      </c>
      <c r="MF311">
        <v>20.28</v>
      </c>
      <c r="MJ311">
        <v>20.934999999999999</v>
      </c>
      <c r="MM311">
        <v>17.997299999999999</v>
      </c>
      <c r="MN311">
        <v>23.574999999999999</v>
      </c>
      <c r="MP311">
        <v>18.885999999999999</v>
      </c>
      <c r="MR311">
        <v>26.47</v>
      </c>
      <c r="MU311">
        <v>28.96</v>
      </c>
      <c r="MV311">
        <v>40.89</v>
      </c>
      <c r="MW311">
        <v>4.6312999999999995</v>
      </c>
      <c r="MY311">
        <v>19.75</v>
      </c>
      <c r="MZ311">
        <v>8.8606999999999996</v>
      </c>
      <c r="NB311">
        <v>43.159100000000002</v>
      </c>
      <c r="NG311">
        <v>7.1779999999999999</v>
      </c>
      <c r="NH311">
        <v>24.95</v>
      </c>
      <c r="NI311">
        <v>27.95</v>
      </c>
      <c r="NK311">
        <v>25.85</v>
      </c>
      <c r="NM311">
        <v>41.23</v>
      </c>
      <c r="NQ311">
        <v>20.475000000000001</v>
      </c>
      <c r="NT311">
        <v>9.2880000000000003</v>
      </c>
      <c r="NU311">
        <v>34.826700000000002</v>
      </c>
      <c r="NV311">
        <v>12.273300000000001</v>
      </c>
      <c r="NX311">
        <v>87</v>
      </c>
      <c r="NY311">
        <v>23.15</v>
      </c>
      <c r="OA311">
        <v>13.5</v>
      </c>
      <c r="OJ311">
        <v>24.963200000000001</v>
      </c>
      <c r="ON311">
        <v>37.6</v>
      </c>
      <c r="OO311">
        <v>38.770000000000003</v>
      </c>
      <c r="OS311">
        <v>28.8995</v>
      </c>
      <c r="OU311">
        <v>16.739999999999998</v>
      </c>
      <c r="OV311">
        <v>3.5263</v>
      </c>
      <c r="OW311">
        <v>23.42</v>
      </c>
      <c r="OY311">
        <v>4.7850000000000001</v>
      </c>
      <c r="PA311">
        <v>28</v>
      </c>
      <c r="PY311">
        <v>21.8</v>
      </c>
      <c r="QD311">
        <v>22.68</v>
      </c>
      <c r="QI311">
        <v>9.9250000000000007</v>
      </c>
      <c r="QJ311">
        <v>45.91</v>
      </c>
      <c r="QK311">
        <v>11.91</v>
      </c>
      <c r="QL311">
        <v>51.47</v>
      </c>
      <c r="QM311">
        <v>8.4777000000000005</v>
      </c>
      <c r="QN311">
        <v>12.824999999999999</v>
      </c>
      <c r="QS311">
        <v>3.7133000000000003</v>
      </c>
      <c r="QT311">
        <v>23.92</v>
      </c>
      <c r="QU311">
        <v>20.05</v>
      </c>
      <c r="QV311">
        <v>13.65</v>
      </c>
      <c r="QX311">
        <v>16.315000000000001</v>
      </c>
      <c r="RA311">
        <v>30.93</v>
      </c>
      <c r="RB311">
        <v>15.125</v>
      </c>
      <c r="RE311">
        <v>19.440000000000001</v>
      </c>
      <c r="RF311">
        <v>37.56</v>
      </c>
      <c r="RL311">
        <v>24.45</v>
      </c>
      <c r="RM311">
        <v>19.3033</v>
      </c>
      <c r="RN311">
        <v>46.7</v>
      </c>
      <c r="RT311">
        <v>64.599999999999994</v>
      </c>
      <c r="RV311">
        <v>4.6950000000000003</v>
      </c>
    </row>
    <row r="312" spans="1:490">
      <c r="A312" s="1">
        <v>36962</v>
      </c>
      <c r="C312">
        <v>35.364100000000001</v>
      </c>
      <c r="D312">
        <v>42.540599999999998</v>
      </c>
      <c r="F312">
        <v>61</v>
      </c>
      <c r="G312">
        <v>22.48</v>
      </c>
      <c r="H312">
        <v>45.49</v>
      </c>
      <c r="I312">
        <v>46.055</v>
      </c>
      <c r="J312">
        <v>25.05</v>
      </c>
      <c r="L312">
        <v>27.144200000000001</v>
      </c>
      <c r="N312">
        <v>41.88</v>
      </c>
      <c r="P312">
        <v>39.6</v>
      </c>
      <c r="Q312">
        <v>13.5657</v>
      </c>
      <c r="R312">
        <v>42.06</v>
      </c>
      <c r="S312">
        <v>95.49</v>
      </c>
      <c r="U312">
        <v>47.475000000000001</v>
      </c>
      <c r="V312">
        <v>28.06</v>
      </c>
      <c r="W312">
        <v>70.1798</v>
      </c>
      <c r="X312">
        <v>55.9</v>
      </c>
      <c r="Z312">
        <v>25.81</v>
      </c>
      <c r="AC312">
        <v>42.8</v>
      </c>
      <c r="AD312">
        <v>40.35</v>
      </c>
      <c r="AE312">
        <v>34.125</v>
      </c>
      <c r="AF312">
        <v>44.89</v>
      </c>
      <c r="AG312">
        <v>44.46</v>
      </c>
      <c r="AH312">
        <v>39.200000000000003</v>
      </c>
      <c r="AJ312">
        <v>48.31</v>
      </c>
      <c r="AQ312">
        <v>438.08449999999999</v>
      </c>
      <c r="AR312">
        <v>1308.5041000000001</v>
      </c>
      <c r="AS312">
        <v>40.170099999999998</v>
      </c>
      <c r="AT312">
        <v>11.480399999999999</v>
      </c>
      <c r="AW312">
        <v>37.353900000000003</v>
      </c>
      <c r="AY312">
        <v>21.119399999999999</v>
      </c>
      <c r="AZ312">
        <v>29.524999999999999</v>
      </c>
      <c r="BA312">
        <v>38.080300000000001</v>
      </c>
      <c r="BB312">
        <v>23.9</v>
      </c>
      <c r="BC312">
        <v>46.46</v>
      </c>
      <c r="BD312">
        <v>25.86</v>
      </c>
      <c r="BE312">
        <v>33.28</v>
      </c>
      <c r="BF312">
        <v>35.53</v>
      </c>
      <c r="BG312">
        <v>28.181799999999999</v>
      </c>
      <c r="BH312">
        <v>14.0952</v>
      </c>
      <c r="BK312">
        <v>27.08</v>
      </c>
      <c r="BL312">
        <v>55.15</v>
      </c>
      <c r="BM312">
        <v>2.7124999999999999</v>
      </c>
      <c r="BN312">
        <v>49.819800000000001</v>
      </c>
      <c r="BO312">
        <v>21.68</v>
      </c>
      <c r="BP312">
        <v>24.514499999999998</v>
      </c>
      <c r="BQ312">
        <v>35.51</v>
      </c>
      <c r="BR312">
        <v>46.32</v>
      </c>
      <c r="BS312">
        <v>20.306699999999999</v>
      </c>
      <c r="BT312">
        <v>12.1325</v>
      </c>
      <c r="BU312">
        <v>8.9749999999999996</v>
      </c>
      <c r="BV312">
        <v>59.010199999999998</v>
      </c>
      <c r="BX312">
        <v>8.2919999999999998</v>
      </c>
      <c r="BY312">
        <v>2.5417000000000001</v>
      </c>
      <c r="BZ312">
        <v>30.78</v>
      </c>
      <c r="CA312">
        <v>14.02</v>
      </c>
      <c r="CD312">
        <v>27.42</v>
      </c>
      <c r="CF312">
        <v>27.8</v>
      </c>
      <c r="CG312">
        <v>36.947000000000003</v>
      </c>
      <c r="CH312">
        <v>11.389799999999999</v>
      </c>
      <c r="CI312">
        <v>32.020000000000003</v>
      </c>
      <c r="CJ312">
        <v>30</v>
      </c>
      <c r="CK312">
        <v>28.425000000000001</v>
      </c>
      <c r="CL312">
        <v>60.36</v>
      </c>
      <c r="CN312">
        <v>15.3918</v>
      </c>
      <c r="CO312">
        <v>36.39</v>
      </c>
      <c r="CP312">
        <v>28.36</v>
      </c>
      <c r="CQ312">
        <v>23.43</v>
      </c>
      <c r="CR312">
        <v>10.25</v>
      </c>
      <c r="CS312">
        <v>11.3896</v>
      </c>
      <c r="CT312">
        <v>36.51</v>
      </c>
      <c r="CU312">
        <v>21.3</v>
      </c>
      <c r="CV312">
        <v>32.6</v>
      </c>
      <c r="CW312">
        <v>32.285400000000003</v>
      </c>
      <c r="CY312">
        <v>71.104600000000005</v>
      </c>
      <c r="CZ312">
        <v>18.287500000000001</v>
      </c>
      <c r="DA312">
        <v>21.5</v>
      </c>
      <c r="DB312">
        <v>30.6</v>
      </c>
      <c r="DC312">
        <v>35.090000000000003</v>
      </c>
      <c r="DD312">
        <v>11.875</v>
      </c>
      <c r="DE312">
        <v>38.799999999999997</v>
      </c>
      <c r="DF312">
        <v>18.161000000000001</v>
      </c>
      <c r="DG312">
        <v>16.362500000000001</v>
      </c>
      <c r="DI312">
        <v>76.650000000000006</v>
      </c>
      <c r="DJ312">
        <v>7</v>
      </c>
      <c r="DK312">
        <v>41.9</v>
      </c>
      <c r="DL312">
        <v>23.475000000000001</v>
      </c>
      <c r="DM312">
        <v>10.929399999999999</v>
      </c>
      <c r="DN312">
        <v>30.25</v>
      </c>
      <c r="DO312">
        <v>32.5</v>
      </c>
      <c r="DP312">
        <v>13.72</v>
      </c>
      <c r="DQ312">
        <v>6.84</v>
      </c>
      <c r="DR312">
        <v>23.77</v>
      </c>
      <c r="DS312">
        <v>34.56</v>
      </c>
      <c r="DT312">
        <v>22.24</v>
      </c>
      <c r="DU312">
        <v>26.63</v>
      </c>
      <c r="DV312">
        <v>35.28</v>
      </c>
      <c r="DW312">
        <v>21.53</v>
      </c>
      <c r="DX312">
        <v>40.479999999999997</v>
      </c>
      <c r="DY312">
        <v>11.2523</v>
      </c>
      <c r="DZ312">
        <v>15.1166</v>
      </c>
      <c r="EA312">
        <v>20.160299999999999</v>
      </c>
      <c r="EC312">
        <v>32.604999999999997</v>
      </c>
      <c r="EE312">
        <v>5.3250000000000002</v>
      </c>
      <c r="EF312">
        <v>28.66</v>
      </c>
      <c r="EH312">
        <v>34.001899999999999</v>
      </c>
      <c r="EI312">
        <v>12.59</v>
      </c>
      <c r="EK312">
        <v>31.75</v>
      </c>
      <c r="EL312">
        <v>18.342400000000001</v>
      </c>
      <c r="EM312">
        <v>12.21</v>
      </c>
      <c r="EN312">
        <v>35.770000000000003</v>
      </c>
      <c r="EO312">
        <v>21.4</v>
      </c>
      <c r="EP312">
        <v>13.7775</v>
      </c>
      <c r="ER312">
        <v>27</v>
      </c>
      <c r="ET312">
        <v>66.460800000000006</v>
      </c>
      <c r="EU312">
        <v>14.316700000000001</v>
      </c>
      <c r="EV312">
        <v>62.26</v>
      </c>
      <c r="EX312">
        <v>12.365</v>
      </c>
      <c r="EY312">
        <v>20.6</v>
      </c>
      <c r="EZ312">
        <v>15.808199999999999</v>
      </c>
      <c r="FA312">
        <v>10.763199999999999</v>
      </c>
      <c r="FB312">
        <v>78.5</v>
      </c>
      <c r="FC312">
        <v>16.86</v>
      </c>
      <c r="FE312">
        <v>45.01</v>
      </c>
      <c r="FF312">
        <v>19.013300000000001</v>
      </c>
      <c r="FG312">
        <v>14.91</v>
      </c>
      <c r="FH312">
        <v>11.9445</v>
      </c>
      <c r="FI312">
        <v>47.13</v>
      </c>
      <c r="FJ312">
        <v>21.075800000000001</v>
      </c>
      <c r="FL312">
        <v>28.045000000000002</v>
      </c>
      <c r="FM312">
        <v>47.74</v>
      </c>
      <c r="FN312">
        <v>29.87</v>
      </c>
      <c r="FO312">
        <v>33.86</v>
      </c>
      <c r="FQ312">
        <v>54.984099999999998</v>
      </c>
      <c r="FS312">
        <v>34.125</v>
      </c>
      <c r="FT312">
        <v>28.6</v>
      </c>
      <c r="FU312">
        <v>18</v>
      </c>
      <c r="FW312">
        <v>4.8963000000000001</v>
      </c>
      <c r="FX312">
        <v>11.5176</v>
      </c>
      <c r="FY312">
        <v>11.93</v>
      </c>
      <c r="FZ312">
        <v>17.34</v>
      </c>
      <c r="GA312">
        <v>18.3</v>
      </c>
      <c r="GB312">
        <v>43.680999999999997</v>
      </c>
      <c r="GC312">
        <v>23.9</v>
      </c>
      <c r="GD312">
        <v>11.3375</v>
      </c>
      <c r="GE312">
        <v>15.25</v>
      </c>
      <c r="GF312">
        <v>12.105700000000001</v>
      </c>
      <c r="GG312">
        <v>41.75</v>
      </c>
      <c r="GH312">
        <v>9.3017000000000003</v>
      </c>
      <c r="GI312">
        <v>13.3956</v>
      </c>
      <c r="GJ312">
        <v>14.52</v>
      </c>
      <c r="GK312">
        <v>29.84</v>
      </c>
      <c r="GL312">
        <v>21.324000000000002</v>
      </c>
      <c r="GM312">
        <v>45.55</v>
      </c>
      <c r="GN312">
        <v>32.475000000000001</v>
      </c>
      <c r="GO312">
        <v>21.447900000000001</v>
      </c>
      <c r="GP312">
        <v>8.5824999999999996</v>
      </c>
      <c r="GQ312">
        <v>46.27</v>
      </c>
      <c r="GR312">
        <v>63.95</v>
      </c>
      <c r="GS312">
        <v>27.35</v>
      </c>
      <c r="GT312">
        <v>23.594999999999999</v>
      </c>
      <c r="GU312">
        <v>7.9382999999999999</v>
      </c>
      <c r="GV312">
        <v>21.175000000000001</v>
      </c>
      <c r="GW312">
        <v>30.01</v>
      </c>
      <c r="GX312">
        <v>23.43</v>
      </c>
      <c r="GY312">
        <v>27.74</v>
      </c>
      <c r="GZ312">
        <v>15.35</v>
      </c>
      <c r="HA312">
        <v>33.994999999999997</v>
      </c>
      <c r="HB312">
        <v>16.899999999999999</v>
      </c>
      <c r="HC312">
        <v>25.93</v>
      </c>
      <c r="HD312">
        <v>26.738</v>
      </c>
      <c r="HE312">
        <v>29</v>
      </c>
      <c r="HF312">
        <v>4.1036999999999999</v>
      </c>
      <c r="HG312">
        <v>18.758199999999999</v>
      </c>
      <c r="HH312">
        <v>34.24</v>
      </c>
      <c r="HI312">
        <v>16.760000000000002</v>
      </c>
      <c r="HJ312">
        <v>36.700000000000003</v>
      </c>
      <c r="HK312">
        <v>26.02</v>
      </c>
      <c r="HL312">
        <v>63.55</v>
      </c>
      <c r="HM312">
        <v>26</v>
      </c>
      <c r="HN312">
        <v>6.33</v>
      </c>
      <c r="HP312">
        <v>28.524999999999999</v>
      </c>
      <c r="HQ312">
        <v>22.53</v>
      </c>
      <c r="HR312">
        <v>31.22</v>
      </c>
      <c r="HS312">
        <v>7.7</v>
      </c>
      <c r="HT312">
        <v>15.991099999999999</v>
      </c>
      <c r="HU312">
        <v>23.58</v>
      </c>
      <c r="HV312">
        <v>36.614899999999999</v>
      </c>
      <c r="HX312">
        <v>14.0375</v>
      </c>
      <c r="HY312">
        <v>14.914999999999999</v>
      </c>
      <c r="HZ312">
        <v>26.93</v>
      </c>
      <c r="IA312">
        <v>8.7933000000000003</v>
      </c>
      <c r="IB312">
        <v>14.511800000000001</v>
      </c>
      <c r="IC312">
        <v>7.3739999999999997</v>
      </c>
      <c r="ID312">
        <v>8.94</v>
      </c>
      <c r="IE312">
        <v>26.354199999999999</v>
      </c>
      <c r="IF312">
        <v>46.5</v>
      </c>
      <c r="IG312">
        <v>21.834299999999999</v>
      </c>
      <c r="IH312">
        <v>56.55</v>
      </c>
      <c r="II312">
        <v>32.383400000000002</v>
      </c>
      <c r="IJ312">
        <v>11.074999999999999</v>
      </c>
      <c r="IK312">
        <v>16.255400000000002</v>
      </c>
      <c r="IM312">
        <v>52.25</v>
      </c>
      <c r="IS312">
        <v>32.744999999999997</v>
      </c>
      <c r="IV312">
        <v>20.175000000000001</v>
      </c>
      <c r="IW312">
        <v>8.83</v>
      </c>
      <c r="IZ312">
        <v>26.4</v>
      </c>
      <c r="JA312">
        <v>12.71</v>
      </c>
      <c r="JC312">
        <v>77.716800000000006</v>
      </c>
      <c r="JE312">
        <v>47.5154</v>
      </c>
      <c r="JI312">
        <v>6.73</v>
      </c>
      <c r="JJ312">
        <v>7.5667</v>
      </c>
      <c r="JO312">
        <v>66.91</v>
      </c>
      <c r="JU312">
        <v>19.54</v>
      </c>
      <c r="JW312">
        <v>4.0732999999999997</v>
      </c>
      <c r="JY312">
        <v>14.29</v>
      </c>
      <c r="KD312">
        <v>18.25</v>
      </c>
      <c r="KH312">
        <v>25.75</v>
      </c>
      <c r="KI312">
        <v>46.67</v>
      </c>
      <c r="KJ312">
        <v>21.298500000000001</v>
      </c>
      <c r="KK312">
        <v>3.3167</v>
      </c>
      <c r="KN312">
        <v>26.2</v>
      </c>
      <c r="KO312">
        <v>33.124099999999999</v>
      </c>
      <c r="KP312">
        <v>52</v>
      </c>
      <c r="KQ312">
        <v>8.6430000000000007</v>
      </c>
      <c r="KU312">
        <v>7</v>
      </c>
      <c r="KV312">
        <v>33.33</v>
      </c>
      <c r="KX312">
        <v>46.486400000000003</v>
      </c>
      <c r="KZ312">
        <v>37.54</v>
      </c>
      <c r="LB312">
        <v>9.3642000000000003</v>
      </c>
      <c r="LE312">
        <v>40.1</v>
      </c>
      <c r="LG312">
        <v>26.55</v>
      </c>
      <c r="LH312">
        <v>5.6225000000000005</v>
      </c>
      <c r="LI312">
        <v>19.149999999999999</v>
      </c>
      <c r="LK312">
        <v>23.029</v>
      </c>
      <c r="LL312">
        <v>25.795000000000002</v>
      </c>
      <c r="LM312">
        <v>47.192</v>
      </c>
      <c r="LO312">
        <v>57.36</v>
      </c>
      <c r="LP312">
        <v>30.621600000000001</v>
      </c>
      <c r="LR312">
        <v>27.9</v>
      </c>
      <c r="LS312">
        <v>38.99</v>
      </c>
      <c r="LT312">
        <v>12.4688</v>
      </c>
      <c r="LU312">
        <v>52.14</v>
      </c>
      <c r="LV312">
        <v>49.5</v>
      </c>
      <c r="LX312">
        <v>14.022399999999999</v>
      </c>
      <c r="MC312">
        <v>5.5</v>
      </c>
      <c r="MD312">
        <v>64.349999999999994</v>
      </c>
      <c r="ME312">
        <v>10.0745</v>
      </c>
      <c r="MF312">
        <v>19.995000000000001</v>
      </c>
      <c r="MJ312">
        <v>20.015000000000001</v>
      </c>
      <c r="MM312">
        <v>17.735900000000001</v>
      </c>
      <c r="MN312">
        <v>21.587499999999999</v>
      </c>
      <c r="MP312">
        <v>18.442</v>
      </c>
      <c r="MR312">
        <v>24.1</v>
      </c>
      <c r="MU312">
        <v>28.19</v>
      </c>
      <c r="MV312">
        <v>40.03</v>
      </c>
      <c r="MW312">
        <v>4.2812999999999999</v>
      </c>
      <c r="MY312">
        <v>18.600000000000001</v>
      </c>
      <c r="MZ312">
        <v>8.7327999999999992</v>
      </c>
      <c r="NB312">
        <v>41.648499999999999</v>
      </c>
      <c r="NG312">
        <v>6.9766000000000004</v>
      </c>
      <c r="NH312">
        <v>24.9</v>
      </c>
      <c r="NI312">
        <v>27.8</v>
      </c>
      <c r="NK312">
        <v>24.26</v>
      </c>
      <c r="NM312">
        <v>40.5</v>
      </c>
      <c r="NQ312">
        <v>19.704999999999998</v>
      </c>
      <c r="NT312">
        <v>9.2799999999999994</v>
      </c>
      <c r="NU312">
        <v>33.533299999999997</v>
      </c>
      <c r="NV312">
        <v>12.5067</v>
      </c>
      <c r="NX312">
        <v>82.49</v>
      </c>
      <c r="NY312">
        <v>23.09</v>
      </c>
      <c r="OA312">
        <v>13.4</v>
      </c>
      <c r="OJ312">
        <v>23.588699999999999</v>
      </c>
      <c r="ON312">
        <v>38.03</v>
      </c>
      <c r="OO312">
        <v>38.549999999999997</v>
      </c>
      <c r="OS312">
        <v>27.491499999999998</v>
      </c>
      <c r="OU312">
        <v>16.5</v>
      </c>
      <c r="OV312">
        <v>3.52</v>
      </c>
      <c r="OW312">
        <v>23.105</v>
      </c>
      <c r="OY312">
        <v>4.7880000000000003</v>
      </c>
      <c r="PA312">
        <v>28.11</v>
      </c>
      <c r="PY312">
        <v>21.78</v>
      </c>
      <c r="QD312">
        <v>22.45</v>
      </c>
      <c r="QI312">
        <v>9.7449999999999992</v>
      </c>
      <c r="QJ312">
        <v>43.68</v>
      </c>
      <c r="QK312">
        <v>11.75</v>
      </c>
      <c r="QL312">
        <v>51</v>
      </c>
      <c r="QM312">
        <v>8.4236000000000004</v>
      </c>
      <c r="QN312">
        <v>12.7</v>
      </c>
      <c r="QS312">
        <v>3.6682999999999999</v>
      </c>
      <c r="QT312">
        <v>23.75</v>
      </c>
      <c r="QU312">
        <v>20.03</v>
      </c>
      <c r="QV312">
        <v>13.48</v>
      </c>
      <c r="QX312">
        <v>16.225000000000001</v>
      </c>
      <c r="RA312">
        <v>30.83</v>
      </c>
      <c r="RB312">
        <v>14.175000000000001</v>
      </c>
      <c r="RE312">
        <v>18.670000000000002</v>
      </c>
      <c r="RF312">
        <v>37.47</v>
      </c>
      <c r="RL312">
        <v>24.29</v>
      </c>
      <c r="RM312">
        <v>19.118099999999998</v>
      </c>
      <c r="RN312">
        <v>46.6</v>
      </c>
      <c r="RT312">
        <v>64.290000000000006</v>
      </c>
      <c r="RV312">
        <v>4.6749999999999998</v>
      </c>
    </row>
    <row r="313" spans="1:490">
      <c r="A313" s="1">
        <v>36963</v>
      </c>
      <c r="C313">
        <v>36.4407</v>
      </c>
      <c r="D313">
        <v>44.082299999999996</v>
      </c>
      <c r="F313">
        <v>60.57</v>
      </c>
      <c r="G313">
        <v>23.024999999999999</v>
      </c>
      <c r="H313">
        <v>47.4</v>
      </c>
      <c r="I313">
        <v>45.31</v>
      </c>
      <c r="J313">
        <v>24.375</v>
      </c>
      <c r="L313">
        <v>27.647500000000001</v>
      </c>
      <c r="N313">
        <v>41.65</v>
      </c>
      <c r="P313">
        <v>42.3</v>
      </c>
      <c r="Q313">
        <v>14.3466</v>
      </c>
      <c r="R313">
        <v>42.7</v>
      </c>
      <c r="S313">
        <v>98.39</v>
      </c>
      <c r="U313">
        <v>47.075000000000003</v>
      </c>
      <c r="V313">
        <v>27.79</v>
      </c>
      <c r="W313">
        <v>69.025099999999995</v>
      </c>
      <c r="X313">
        <v>53.85</v>
      </c>
      <c r="Z313">
        <v>27.125</v>
      </c>
      <c r="AC313">
        <v>41.65</v>
      </c>
      <c r="AD313">
        <v>39.9</v>
      </c>
      <c r="AE313">
        <v>34.07</v>
      </c>
      <c r="AF313">
        <v>44.93</v>
      </c>
      <c r="AG313">
        <v>44.45</v>
      </c>
      <c r="AH313">
        <v>39.625</v>
      </c>
      <c r="AJ313">
        <v>48.8</v>
      </c>
      <c r="AQ313">
        <v>450.08300000000003</v>
      </c>
      <c r="AR313">
        <v>1320.0645</v>
      </c>
      <c r="AS313">
        <v>41.989600000000003</v>
      </c>
      <c r="AT313">
        <v>11.4572</v>
      </c>
      <c r="AW313">
        <v>36.811700000000002</v>
      </c>
      <c r="AY313">
        <v>21.4282</v>
      </c>
      <c r="AZ313">
        <v>29.625</v>
      </c>
      <c r="BA313">
        <v>37.719799999999999</v>
      </c>
      <c r="BB313">
        <v>24.45</v>
      </c>
      <c r="BC313">
        <v>45.72</v>
      </c>
      <c r="BD313">
        <v>25.333300000000001</v>
      </c>
      <c r="BE313">
        <v>32.805</v>
      </c>
      <c r="BF313">
        <v>35.75</v>
      </c>
      <c r="BG313">
        <v>27.502199999999998</v>
      </c>
      <c r="BH313">
        <v>13.895199999999999</v>
      </c>
      <c r="BK313">
        <v>27.4</v>
      </c>
      <c r="BL313">
        <v>53.28</v>
      </c>
      <c r="BM313">
        <v>2.7963</v>
      </c>
      <c r="BN313">
        <v>50.2438</v>
      </c>
      <c r="BO313">
        <v>21.864999999999998</v>
      </c>
      <c r="BP313">
        <v>24.962700000000002</v>
      </c>
      <c r="BQ313">
        <v>34.979999999999997</v>
      </c>
      <c r="BR313">
        <v>46.12</v>
      </c>
      <c r="BS313">
        <v>19.835599999999999</v>
      </c>
      <c r="BT313">
        <v>12.574999999999999</v>
      </c>
      <c r="BU313">
        <v>9.23</v>
      </c>
      <c r="BV313">
        <v>58.058399999999999</v>
      </c>
      <c r="BX313">
        <v>8.1560000000000006</v>
      </c>
      <c r="BY313">
        <v>2.4958</v>
      </c>
      <c r="BZ313">
        <v>30.75</v>
      </c>
      <c r="CA313">
        <v>13.23</v>
      </c>
      <c r="CD313">
        <v>28.32</v>
      </c>
      <c r="CF313">
        <v>27.9</v>
      </c>
      <c r="CG313">
        <v>36.933</v>
      </c>
      <c r="CH313">
        <v>11.4915</v>
      </c>
      <c r="CI313">
        <v>31.49</v>
      </c>
      <c r="CJ313">
        <v>29.92</v>
      </c>
      <c r="CK313">
        <v>28.2</v>
      </c>
      <c r="CL313">
        <v>61.8</v>
      </c>
      <c r="CN313">
        <v>15.259499999999999</v>
      </c>
      <c r="CO313">
        <v>36.03</v>
      </c>
      <c r="CP313">
        <v>28.3</v>
      </c>
      <c r="CQ313">
        <v>24.6</v>
      </c>
      <c r="CR313">
        <v>10.263</v>
      </c>
      <c r="CS313">
        <v>11.156499999999999</v>
      </c>
      <c r="CT313">
        <v>35.65</v>
      </c>
      <c r="CU313">
        <v>21.774999999999999</v>
      </c>
      <c r="CV313">
        <v>32</v>
      </c>
      <c r="CW313">
        <v>31.928699999999999</v>
      </c>
      <c r="CY313">
        <v>68.082999999999998</v>
      </c>
      <c r="CZ313">
        <v>18.555</v>
      </c>
      <c r="DA313">
        <v>20.9</v>
      </c>
      <c r="DB313">
        <v>31.7</v>
      </c>
      <c r="DC313">
        <v>34.56</v>
      </c>
      <c r="DD313">
        <v>11.73</v>
      </c>
      <c r="DE313">
        <v>38.380000000000003</v>
      </c>
      <c r="DF313">
        <v>17.896999999999998</v>
      </c>
      <c r="DG313">
        <v>16.112500000000001</v>
      </c>
      <c r="DI313">
        <v>77.25</v>
      </c>
      <c r="DJ313">
        <v>7.1</v>
      </c>
      <c r="DK313">
        <v>42</v>
      </c>
      <c r="DL313">
        <v>22.875</v>
      </c>
      <c r="DM313">
        <v>10.745100000000001</v>
      </c>
      <c r="DN313">
        <v>29.84</v>
      </c>
      <c r="DO313">
        <v>32.25</v>
      </c>
      <c r="DP313">
        <v>13.53</v>
      </c>
      <c r="DQ313">
        <v>6.58</v>
      </c>
      <c r="DR313">
        <v>23.56</v>
      </c>
      <c r="DS313">
        <v>34.895000000000003</v>
      </c>
      <c r="DT313">
        <v>22.07</v>
      </c>
      <c r="DU313">
        <v>26.49</v>
      </c>
      <c r="DV313">
        <v>34.229999999999997</v>
      </c>
      <c r="DW313">
        <v>20.59</v>
      </c>
      <c r="DX313">
        <v>39.659999999999997</v>
      </c>
      <c r="DY313">
        <v>10.9216</v>
      </c>
      <c r="DZ313">
        <v>15.203099999999999</v>
      </c>
      <c r="EA313">
        <v>19.168199999999999</v>
      </c>
      <c r="EC313">
        <v>32.375</v>
      </c>
      <c r="EE313">
        <v>5.2925000000000004</v>
      </c>
      <c r="EF313">
        <v>28.87</v>
      </c>
      <c r="EH313">
        <v>34.408200000000001</v>
      </c>
      <c r="EI313">
        <v>13</v>
      </c>
      <c r="EK313">
        <v>31.2</v>
      </c>
      <c r="EL313">
        <v>18.218699999999998</v>
      </c>
      <c r="EM313">
        <v>12.5</v>
      </c>
      <c r="EN313">
        <v>36.119999999999997</v>
      </c>
      <c r="EO313">
        <v>21.03</v>
      </c>
      <c r="EP313">
        <v>13.432499999999999</v>
      </c>
      <c r="ER313">
        <v>27.6</v>
      </c>
      <c r="ET313">
        <v>65.198099999999997</v>
      </c>
      <c r="EU313">
        <v>14.2667</v>
      </c>
      <c r="EV313">
        <v>61.61</v>
      </c>
      <c r="EX313">
        <v>12.01</v>
      </c>
      <c r="EY313">
        <v>19.899999999999999</v>
      </c>
      <c r="EZ313">
        <v>15.9993</v>
      </c>
      <c r="FA313">
        <v>10.831300000000001</v>
      </c>
      <c r="FB313">
        <v>78.3</v>
      </c>
      <c r="FC313">
        <v>16.5</v>
      </c>
      <c r="FE313">
        <v>46.95</v>
      </c>
      <c r="FF313">
        <v>18.9817</v>
      </c>
      <c r="FG313">
        <v>14.9025</v>
      </c>
      <c r="FH313">
        <v>11.7784</v>
      </c>
      <c r="FI313">
        <v>47.63</v>
      </c>
      <c r="FJ313">
        <v>21.154900000000001</v>
      </c>
      <c r="FL313">
        <v>28.55</v>
      </c>
      <c r="FM313">
        <v>46.88</v>
      </c>
      <c r="FN313">
        <v>28.504999999999999</v>
      </c>
      <c r="FO313">
        <v>32.65</v>
      </c>
      <c r="FQ313">
        <v>55.717199999999998</v>
      </c>
      <c r="FS313">
        <v>34.25</v>
      </c>
      <c r="FT313">
        <v>28.57</v>
      </c>
      <c r="FU313">
        <v>17.559999999999999</v>
      </c>
      <c r="FW313">
        <v>4.7287999999999997</v>
      </c>
      <c r="FX313">
        <v>11.5412</v>
      </c>
      <c r="FY313">
        <v>11.6325</v>
      </c>
      <c r="FZ313">
        <v>16.350000000000001</v>
      </c>
      <c r="GA313">
        <v>18.399999999999999</v>
      </c>
      <c r="GB313">
        <v>42.252000000000002</v>
      </c>
      <c r="GC313">
        <v>24.725000000000001</v>
      </c>
      <c r="GD313">
        <v>11.23</v>
      </c>
      <c r="GE313">
        <v>15.51</v>
      </c>
      <c r="GF313">
        <v>11.9762</v>
      </c>
      <c r="GG313">
        <v>41.5</v>
      </c>
      <c r="GH313">
        <v>9.1594999999999995</v>
      </c>
      <c r="GI313">
        <v>13.6311</v>
      </c>
      <c r="GJ313">
        <v>14.24</v>
      </c>
      <c r="GK313">
        <v>29.4</v>
      </c>
      <c r="GL313">
        <v>21.031700000000001</v>
      </c>
      <c r="GM313">
        <v>44.85</v>
      </c>
      <c r="GN313">
        <v>31.99</v>
      </c>
      <c r="GO313">
        <v>21.021000000000001</v>
      </c>
      <c r="GP313">
        <v>8.5075000000000003</v>
      </c>
      <c r="GQ313">
        <v>45.1</v>
      </c>
      <c r="GR313">
        <v>65.75</v>
      </c>
      <c r="GS313">
        <v>26.33</v>
      </c>
      <c r="GT313">
        <v>23.1</v>
      </c>
      <c r="GU313">
        <v>7.8666999999999998</v>
      </c>
      <c r="GV313">
        <v>20.91</v>
      </c>
      <c r="GW313">
        <v>29.75</v>
      </c>
      <c r="GX313">
        <v>22.5</v>
      </c>
      <c r="GY313">
        <v>27.13</v>
      </c>
      <c r="GZ313">
        <v>14.88</v>
      </c>
      <c r="HA313">
        <v>33.075000000000003</v>
      </c>
      <c r="HB313">
        <v>17.98</v>
      </c>
      <c r="HC313">
        <v>25.93</v>
      </c>
      <c r="HD313">
        <v>26.77</v>
      </c>
      <c r="HE313">
        <v>28.65</v>
      </c>
      <c r="HF313">
        <v>4.0073999999999996</v>
      </c>
      <c r="HG313">
        <v>18.435500000000001</v>
      </c>
      <c r="HH313">
        <v>35</v>
      </c>
      <c r="HI313">
        <v>16.59</v>
      </c>
      <c r="HJ313">
        <v>35.869999999999997</v>
      </c>
      <c r="HK313">
        <v>26.06</v>
      </c>
      <c r="HL313">
        <v>65.150000000000006</v>
      </c>
      <c r="HM313">
        <v>25.84</v>
      </c>
      <c r="HN313">
        <v>6.14</v>
      </c>
      <c r="HP313">
        <v>28.2</v>
      </c>
      <c r="HQ313">
        <v>21.866</v>
      </c>
      <c r="HR313">
        <v>30.88</v>
      </c>
      <c r="HS313">
        <v>7.7225000000000001</v>
      </c>
      <c r="HT313">
        <v>15.986700000000001</v>
      </c>
      <c r="HU313">
        <v>23.09</v>
      </c>
      <c r="HV313">
        <v>33.82</v>
      </c>
      <c r="HX313">
        <v>13.75</v>
      </c>
      <c r="HY313">
        <v>14.725</v>
      </c>
      <c r="HZ313">
        <v>27.36</v>
      </c>
      <c r="IA313">
        <v>8.6385000000000005</v>
      </c>
      <c r="IB313">
        <v>14.228400000000001</v>
      </c>
      <c r="IC313">
        <v>7.3826999999999998</v>
      </c>
      <c r="ID313">
        <v>8.82</v>
      </c>
      <c r="IE313">
        <v>26.558499999999999</v>
      </c>
      <c r="IF313">
        <v>46.57</v>
      </c>
      <c r="IG313">
        <v>21.5273</v>
      </c>
      <c r="IH313">
        <v>54.65</v>
      </c>
      <c r="II313">
        <v>32.271000000000001</v>
      </c>
      <c r="IJ313">
        <v>11.195</v>
      </c>
      <c r="IK313">
        <v>14.8855</v>
      </c>
      <c r="IM313">
        <v>49.26</v>
      </c>
      <c r="IS313">
        <v>32.435000000000002</v>
      </c>
      <c r="IV313">
        <v>20.195</v>
      </c>
      <c r="IW313">
        <v>8.6549999999999994</v>
      </c>
      <c r="IZ313">
        <v>26.39</v>
      </c>
      <c r="JA313">
        <v>13.39</v>
      </c>
      <c r="JC313">
        <v>80.467699999999994</v>
      </c>
      <c r="JE313">
        <v>48.228700000000003</v>
      </c>
      <c r="JI313">
        <v>6.6166999999999998</v>
      </c>
      <c r="JJ313">
        <v>7.5567000000000002</v>
      </c>
      <c r="JO313">
        <v>67.78</v>
      </c>
      <c r="JU313">
        <v>20.5</v>
      </c>
      <c r="JW313">
        <v>3.9666999999999999</v>
      </c>
      <c r="JY313">
        <v>13.63</v>
      </c>
      <c r="KD313">
        <v>18.47</v>
      </c>
      <c r="KH313">
        <v>26.53</v>
      </c>
      <c r="KI313">
        <v>48.13</v>
      </c>
      <c r="KJ313">
        <v>21.495699999999999</v>
      </c>
      <c r="KK313">
        <v>3.3083</v>
      </c>
      <c r="KN313">
        <v>25.6</v>
      </c>
      <c r="KO313">
        <v>33.6479</v>
      </c>
      <c r="KP313">
        <v>54.5</v>
      </c>
      <c r="KQ313">
        <v>8.6750000000000007</v>
      </c>
      <c r="KU313">
        <v>7.0949999999999998</v>
      </c>
      <c r="KV313">
        <v>32.92</v>
      </c>
      <c r="KX313">
        <v>48.976799999999997</v>
      </c>
      <c r="KZ313">
        <v>37.65</v>
      </c>
      <c r="LB313">
        <v>9.0899000000000001</v>
      </c>
      <c r="LE313">
        <v>39.49</v>
      </c>
      <c r="LG313">
        <v>26.8</v>
      </c>
      <c r="LH313">
        <v>5.5062999999999995</v>
      </c>
      <c r="LI313">
        <v>18.524999999999999</v>
      </c>
      <c r="LK313">
        <v>22.859000000000002</v>
      </c>
      <c r="LL313">
        <v>25.51</v>
      </c>
      <c r="LM313">
        <v>47.241</v>
      </c>
      <c r="LO313">
        <v>57.4</v>
      </c>
      <c r="LP313">
        <v>30.600300000000001</v>
      </c>
      <c r="LR313">
        <v>27.28</v>
      </c>
      <c r="LS313">
        <v>38.340000000000003</v>
      </c>
      <c r="LT313">
        <v>12.2966</v>
      </c>
      <c r="LU313">
        <v>55.29</v>
      </c>
      <c r="LV313">
        <v>50.9</v>
      </c>
      <c r="LX313">
        <v>13.807499999999999</v>
      </c>
      <c r="MC313">
        <v>5.5600000000000005</v>
      </c>
      <c r="MD313">
        <v>63.84</v>
      </c>
      <c r="ME313">
        <v>9.8841000000000001</v>
      </c>
      <c r="MF313">
        <v>19.274999999999999</v>
      </c>
      <c r="MJ313">
        <v>20.0275</v>
      </c>
      <c r="MM313">
        <v>17.528600000000001</v>
      </c>
      <c r="MN313">
        <v>21.625</v>
      </c>
      <c r="MP313">
        <v>18.648</v>
      </c>
      <c r="MR313">
        <v>22.69</v>
      </c>
      <c r="MU313">
        <v>27.14</v>
      </c>
      <c r="MV313">
        <v>39.82</v>
      </c>
      <c r="MW313">
        <v>4.2862999999999998</v>
      </c>
      <c r="MY313">
        <v>17.78</v>
      </c>
      <c r="MZ313">
        <v>8.5638000000000005</v>
      </c>
      <c r="NB313">
        <v>41.591000000000001</v>
      </c>
      <c r="NG313">
        <v>6.7752999999999997</v>
      </c>
      <c r="NH313">
        <v>24.63</v>
      </c>
      <c r="NI313">
        <v>27.62</v>
      </c>
      <c r="NK313">
        <v>23.75</v>
      </c>
      <c r="NM313">
        <v>40</v>
      </c>
      <c r="NQ313">
        <v>19.64</v>
      </c>
      <c r="NT313">
        <v>9.2379999999999995</v>
      </c>
      <c r="NU313">
        <v>32.773299999999999</v>
      </c>
      <c r="NV313">
        <v>12.566700000000001</v>
      </c>
      <c r="NX313">
        <v>87.51</v>
      </c>
      <c r="NY313">
        <v>23.03</v>
      </c>
      <c r="OA313">
        <v>13.555</v>
      </c>
      <c r="OJ313">
        <v>24.6465</v>
      </c>
      <c r="ON313">
        <v>38.99</v>
      </c>
      <c r="OO313">
        <v>39.090000000000003</v>
      </c>
      <c r="OS313">
        <v>28.231200000000001</v>
      </c>
      <c r="OU313">
        <v>16.475000000000001</v>
      </c>
      <c r="OV313">
        <v>3.4750000000000001</v>
      </c>
      <c r="OW313">
        <v>22.5</v>
      </c>
      <c r="OY313">
        <v>4.9630000000000001</v>
      </c>
      <c r="PA313">
        <v>28.07</v>
      </c>
      <c r="PY313">
        <v>20.875</v>
      </c>
      <c r="QD313">
        <v>22.45</v>
      </c>
      <c r="QI313">
        <v>9.7125000000000004</v>
      </c>
      <c r="QJ313">
        <v>42.6</v>
      </c>
      <c r="QK313">
        <v>11.625</v>
      </c>
      <c r="QL313">
        <v>51.16</v>
      </c>
      <c r="QM313">
        <v>8.4407999999999994</v>
      </c>
      <c r="QN313">
        <v>12.75</v>
      </c>
      <c r="QS313">
        <v>3.6067</v>
      </c>
      <c r="QT313">
        <v>23.5</v>
      </c>
      <c r="QU313">
        <v>20.100000000000001</v>
      </c>
      <c r="QV313">
        <v>13.34</v>
      </c>
      <c r="QX313">
        <v>15.94</v>
      </c>
      <c r="RA313">
        <v>30.03</v>
      </c>
      <c r="RB313">
        <v>14.32</v>
      </c>
      <c r="RE313">
        <v>19.43</v>
      </c>
      <c r="RF313">
        <v>37.26</v>
      </c>
      <c r="RL313">
        <v>24</v>
      </c>
      <c r="RM313">
        <v>19.247699999999998</v>
      </c>
      <c r="RN313">
        <v>45.89</v>
      </c>
      <c r="RT313">
        <v>63.97</v>
      </c>
      <c r="RV313">
        <v>4.6124999999999998</v>
      </c>
    </row>
    <row r="314" spans="1:490">
      <c r="A314" s="1">
        <v>36964</v>
      </c>
      <c r="C314">
        <v>33.683399999999999</v>
      </c>
      <c r="D314">
        <v>42.038600000000002</v>
      </c>
      <c r="F314">
        <v>58.02</v>
      </c>
      <c r="G314">
        <v>22.395</v>
      </c>
      <c r="H314">
        <v>43.75</v>
      </c>
      <c r="I314">
        <v>44.765000000000001</v>
      </c>
      <c r="J314">
        <v>23.835000000000001</v>
      </c>
      <c r="L314">
        <v>26.729800000000001</v>
      </c>
      <c r="N314">
        <v>41.32</v>
      </c>
      <c r="P314">
        <v>41.03</v>
      </c>
      <c r="Q314">
        <v>14.051500000000001</v>
      </c>
      <c r="R314">
        <v>41.62</v>
      </c>
      <c r="S314">
        <v>94.96</v>
      </c>
      <c r="U314">
        <v>46.625</v>
      </c>
      <c r="V314">
        <v>27.55</v>
      </c>
      <c r="W314">
        <v>68.078699999999998</v>
      </c>
      <c r="X314">
        <v>53.755000000000003</v>
      </c>
      <c r="Z314">
        <v>25.875</v>
      </c>
      <c r="AC314">
        <v>41.24</v>
      </c>
      <c r="AD314">
        <v>39</v>
      </c>
      <c r="AE314">
        <v>33.299999999999997</v>
      </c>
      <c r="AF314">
        <v>42.11</v>
      </c>
      <c r="AG314">
        <v>43.52</v>
      </c>
      <c r="AH314">
        <v>37.494999999999997</v>
      </c>
      <c r="AJ314">
        <v>47.2</v>
      </c>
      <c r="AQ314">
        <v>417.62189999999998</v>
      </c>
      <c r="AR314">
        <v>1268.2940000000001</v>
      </c>
      <c r="AS314">
        <v>40.418599999999998</v>
      </c>
      <c r="AT314">
        <v>11.119300000000001</v>
      </c>
      <c r="AW314">
        <v>34.948500000000003</v>
      </c>
      <c r="AY314">
        <v>20.7121</v>
      </c>
      <c r="AZ314">
        <v>28.285</v>
      </c>
      <c r="BA314">
        <v>37.035699999999999</v>
      </c>
      <c r="BB314">
        <v>22.9</v>
      </c>
      <c r="BC314">
        <v>44.58</v>
      </c>
      <c r="BD314">
        <v>25.14</v>
      </c>
      <c r="BE314">
        <v>32.365000000000002</v>
      </c>
      <c r="BF314">
        <v>34.78</v>
      </c>
      <c r="BG314">
        <v>27.0519</v>
      </c>
      <c r="BH314">
        <v>13.647600000000001</v>
      </c>
      <c r="BK314">
        <v>26.53</v>
      </c>
      <c r="BL314">
        <v>52.11</v>
      </c>
      <c r="BM314">
        <v>2.7505999999999999</v>
      </c>
      <c r="BN314">
        <v>47.275799999999997</v>
      </c>
      <c r="BO314">
        <v>21.715</v>
      </c>
      <c r="BP314">
        <v>24.5824</v>
      </c>
      <c r="BQ314">
        <v>34.119999999999997</v>
      </c>
      <c r="BR314">
        <v>43.84</v>
      </c>
      <c r="BS314">
        <v>19.337800000000001</v>
      </c>
      <c r="BT314">
        <v>12.5</v>
      </c>
      <c r="BU314">
        <v>9</v>
      </c>
      <c r="BV314">
        <v>56.0501</v>
      </c>
      <c r="BX314">
        <v>8.032</v>
      </c>
      <c r="BY314">
        <v>2.4508000000000001</v>
      </c>
      <c r="BZ314">
        <v>30.5</v>
      </c>
      <c r="CA314">
        <v>12.25</v>
      </c>
      <c r="CD314">
        <v>26.62</v>
      </c>
      <c r="CF314">
        <v>27.25</v>
      </c>
      <c r="CG314">
        <v>36.216999999999999</v>
      </c>
      <c r="CH314">
        <v>11.2325</v>
      </c>
      <c r="CI314">
        <v>33.03</v>
      </c>
      <c r="CJ314">
        <v>29.4</v>
      </c>
      <c r="CK314">
        <v>27.734999999999999</v>
      </c>
      <c r="CL314">
        <v>59.78</v>
      </c>
      <c r="CN314">
        <v>15.0572</v>
      </c>
      <c r="CO314">
        <v>35.22</v>
      </c>
      <c r="CP314">
        <v>28</v>
      </c>
      <c r="CQ314">
        <v>23.98</v>
      </c>
      <c r="CR314">
        <v>9.9499999999999993</v>
      </c>
      <c r="CS314">
        <v>10.8666</v>
      </c>
      <c r="CT314">
        <v>35.5</v>
      </c>
      <c r="CU314">
        <v>21.12</v>
      </c>
      <c r="CV314">
        <v>31.15</v>
      </c>
      <c r="CW314">
        <v>31.0411</v>
      </c>
      <c r="CY314">
        <v>66.248999999999995</v>
      </c>
      <c r="CZ314">
        <v>17.574999999999999</v>
      </c>
      <c r="DA314">
        <v>20.555</v>
      </c>
      <c r="DB314">
        <v>31.125</v>
      </c>
      <c r="DC314">
        <v>33.15</v>
      </c>
      <c r="DD314">
        <v>11.387499999999999</v>
      </c>
      <c r="DE314">
        <v>37.950000000000003</v>
      </c>
      <c r="DF314">
        <v>17.585999999999999</v>
      </c>
      <c r="DG314">
        <v>15.755000000000001</v>
      </c>
      <c r="DI314">
        <v>75</v>
      </c>
      <c r="DJ314">
        <v>6.85</v>
      </c>
      <c r="DK314">
        <v>41.18</v>
      </c>
      <c r="DL314">
        <v>22.905000000000001</v>
      </c>
      <c r="DM314">
        <v>10.398099999999999</v>
      </c>
      <c r="DN314">
        <v>28.69</v>
      </c>
      <c r="DO314">
        <v>31.984999999999999</v>
      </c>
      <c r="DP314">
        <v>13.1267</v>
      </c>
      <c r="DQ314">
        <v>6.4050000000000002</v>
      </c>
      <c r="DR314">
        <v>23.4</v>
      </c>
      <c r="DS314">
        <v>34.700000000000003</v>
      </c>
      <c r="DT314">
        <v>21.65</v>
      </c>
      <c r="DU314">
        <v>25.65</v>
      </c>
      <c r="DV314">
        <v>33.49</v>
      </c>
      <c r="DW314">
        <v>20.43</v>
      </c>
      <c r="DX314">
        <v>38.46</v>
      </c>
      <c r="DY314">
        <v>10.9878</v>
      </c>
      <c r="DZ314">
        <v>14.9482</v>
      </c>
      <c r="EA314">
        <v>18.794799999999999</v>
      </c>
      <c r="EC314">
        <v>32.26</v>
      </c>
      <c r="EE314">
        <v>5.3</v>
      </c>
      <c r="EF314">
        <v>27.65</v>
      </c>
      <c r="EH314">
        <v>34.205100000000002</v>
      </c>
      <c r="EI314">
        <v>12.81</v>
      </c>
      <c r="EK314">
        <v>31.024999999999999</v>
      </c>
      <c r="EL314">
        <v>18.0989</v>
      </c>
      <c r="EM314">
        <v>12.25</v>
      </c>
      <c r="EN314">
        <v>35.83</v>
      </c>
      <c r="EO314">
        <v>20.75</v>
      </c>
      <c r="EP314">
        <v>13</v>
      </c>
      <c r="ER314">
        <v>27.08</v>
      </c>
      <c r="ET314">
        <v>64.302899999999994</v>
      </c>
      <c r="EU314">
        <v>14.216699999999999</v>
      </c>
      <c r="EV314">
        <v>63.29</v>
      </c>
      <c r="EX314">
        <v>11.52</v>
      </c>
      <c r="EY314">
        <v>19.12</v>
      </c>
      <c r="EZ314">
        <v>15.649000000000001</v>
      </c>
      <c r="FA314">
        <v>10.597799999999999</v>
      </c>
      <c r="FB314">
        <v>76.94</v>
      </c>
      <c r="FC314">
        <v>16.100000000000001</v>
      </c>
      <c r="FE314">
        <v>44.5</v>
      </c>
      <c r="FF314">
        <v>18.3733</v>
      </c>
      <c r="FG314">
        <v>14.68</v>
      </c>
      <c r="FH314">
        <v>11.6905</v>
      </c>
      <c r="FI314">
        <v>45.95</v>
      </c>
      <c r="FJ314">
        <v>20.741800000000001</v>
      </c>
      <c r="FL314">
        <v>28.54</v>
      </c>
      <c r="FM314">
        <v>44.93</v>
      </c>
      <c r="FN314">
        <v>28.7</v>
      </c>
      <c r="FO314">
        <v>31.85</v>
      </c>
      <c r="FQ314">
        <v>53.114600000000003</v>
      </c>
      <c r="FS314">
        <v>33.674999999999997</v>
      </c>
      <c r="FT314">
        <v>27.98</v>
      </c>
      <c r="FU314">
        <v>17.5</v>
      </c>
      <c r="FW314">
        <v>4.6013000000000002</v>
      </c>
      <c r="FX314">
        <v>11.505800000000001</v>
      </c>
      <c r="FY314">
        <v>11.5375</v>
      </c>
      <c r="FZ314">
        <v>15.87</v>
      </c>
      <c r="GA314">
        <v>17.71</v>
      </c>
      <c r="GB314">
        <v>41.186</v>
      </c>
      <c r="GC314">
        <v>23.28</v>
      </c>
      <c r="GD314">
        <v>10.955</v>
      </c>
      <c r="GE314">
        <v>14.75</v>
      </c>
      <c r="GF314">
        <v>11.678800000000001</v>
      </c>
      <c r="GG314">
        <v>40.6</v>
      </c>
      <c r="GH314">
        <v>8.9625000000000004</v>
      </c>
      <c r="GI314">
        <v>13.195600000000001</v>
      </c>
      <c r="GJ314">
        <v>13.1</v>
      </c>
      <c r="GK314">
        <v>28.74</v>
      </c>
      <c r="GL314">
        <v>20.4053</v>
      </c>
      <c r="GM314">
        <v>44.27</v>
      </c>
      <c r="GN314">
        <v>31.11</v>
      </c>
      <c r="GO314">
        <v>20.849499999999999</v>
      </c>
      <c r="GP314">
        <v>8.2050000000000001</v>
      </c>
      <c r="GQ314">
        <v>44.07</v>
      </c>
      <c r="GR314">
        <v>63.39</v>
      </c>
      <c r="GS314">
        <v>25.57</v>
      </c>
      <c r="GT314">
        <v>22.675000000000001</v>
      </c>
      <c r="GU314">
        <v>7.6666999999999996</v>
      </c>
      <c r="GV314">
        <v>20.52</v>
      </c>
      <c r="GW314">
        <v>28.61</v>
      </c>
      <c r="GX314">
        <v>22.72</v>
      </c>
      <c r="GY314">
        <v>26.2</v>
      </c>
      <c r="GZ314">
        <v>13.96</v>
      </c>
      <c r="HA314">
        <v>32.549999999999997</v>
      </c>
      <c r="HB314">
        <v>17.04</v>
      </c>
      <c r="HC314">
        <v>25.08</v>
      </c>
      <c r="HD314">
        <v>26.294</v>
      </c>
      <c r="HE314">
        <v>28</v>
      </c>
      <c r="HF314">
        <v>4.0148000000000001</v>
      </c>
      <c r="HG314">
        <v>18.0761</v>
      </c>
      <c r="HH314">
        <v>34.06</v>
      </c>
      <c r="HI314">
        <v>16.7</v>
      </c>
      <c r="HJ314">
        <v>34.97</v>
      </c>
      <c r="HK314">
        <v>25.85</v>
      </c>
      <c r="HL314">
        <v>63.08</v>
      </c>
      <c r="HM314">
        <v>25.07</v>
      </c>
      <c r="HN314">
        <v>6.08</v>
      </c>
      <c r="HP314">
        <v>28.03</v>
      </c>
      <c r="HQ314">
        <v>20.71</v>
      </c>
      <c r="HR314">
        <v>29.56</v>
      </c>
      <c r="HS314">
        <v>7.4950000000000001</v>
      </c>
      <c r="HT314">
        <v>15.7333</v>
      </c>
      <c r="HU314">
        <v>22.2</v>
      </c>
      <c r="HV314">
        <v>32.7729</v>
      </c>
      <c r="HX314">
        <v>13.272500000000001</v>
      </c>
      <c r="HY314">
        <v>14.525</v>
      </c>
      <c r="HZ314">
        <v>26.64</v>
      </c>
      <c r="IA314">
        <v>8.5655999999999999</v>
      </c>
      <c r="IB314">
        <v>13.9251</v>
      </c>
      <c r="IC314">
        <v>7.3213999999999997</v>
      </c>
      <c r="ID314">
        <v>8.5350000000000001</v>
      </c>
      <c r="IE314">
        <v>26.0654</v>
      </c>
      <c r="IF314">
        <v>45.35</v>
      </c>
      <c r="IG314">
        <v>20.847899999999999</v>
      </c>
      <c r="IH314">
        <v>52.97</v>
      </c>
      <c r="II314">
        <v>31.334</v>
      </c>
      <c r="IJ314">
        <v>10.8</v>
      </c>
      <c r="IK314">
        <v>15.4124</v>
      </c>
      <c r="IM314">
        <v>48.86</v>
      </c>
      <c r="IS314">
        <v>32.204999999999998</v>
      </c>
      <c r="IV314">
        <v>20.035</v>
      </c>
      <c r="IW314">
        <v>8.5749999999999993</v>
      </c>
      <c r="IZ314">
        <v>26.13</v>
      </c>
      <c r="JA314">
        <v>13.15</v>
      </c>
      <c r="JC314">
        <v>79.240700000000004</v>
      </c>
      <c r="JE314">
        <v>47.630299999999998</v>
      </c>
      <c r="JI314">
        <v>6.2667000000000002</v>
      </c>
      <c r="JJ314">
        <v>7.2667000000000002</v>
      </c>
      <c r="JO314">
        <v>66.290000000000006</v>
      </c>
      <c r="JU314">
        <v>20.85</v>
      </c>
      <c r="JW314">
        <v>3.84</v>
      </c>
      <c r="JY314">
        <v>13.73</v>
      </c>
      <c r="KD314">
        <v>18.204999999999998</v>
      </c>
      <c r="KH314">
        <v>24.9</v>
      </c>
      <c r="KI314">
        <v>45.16</v>
      </c>
      <c r="KJ314">
        <v>20.411000000000001</v>
      </c>
      <c r="KK314">
        <v>3.2416999999999998</v>
      </c>
      <c r="KN314">
        <v>25.4</v>
      </c>
      <c r="KO314">
        <v>33.345399999999998</v>
      </c>
      <c r="KP314">
        <v>55.5</v>
      </c>
      <c r="KQ314">
        <v>8.593</v>
      </c>
      <c r="KU314">
        <v>6.9375</v>
      </c>
      <c r="KV314">
        <v>31.45</v>
      </c>
      <c r="KX314">
        <v>47.316600000000001</v>
      </c>
      <c r="KZ314">
        <v>36.880000000000003</v>
      </c>
      <c r="LB314">
        <v>8.7115000000000009</v>
      </c>
      <c r="LE314">
        <v>39.51</v>
      </c>
      <c r="LG314">
        <v>26.655000000000001</v>
      </c>
      <c r="LH314">
        <v>5.3937999999999997</v>
      </c>
      <c r="LI314">
        <v>18.2</v>
      </c>
      <c r="LK314">
        <v>22.715</v>
      </c>
      <c r="LL314">
        <v>25.015000000000001</v>
      </c>
      <c r="LM314">
        <v>47.212000000000003</v>
      </c>
      <c r="LO314">
        <v>56.85</v>
      </c>
      <c r="LP314">
        <v>30.479500000000002</v>
      </c>
      <c r="LR314">
        <v>26.49</v>
      </c>
      <c r="LS314">
        <v>37.64</v>
      </c>
      <c r="LT314">
        <v>12.202</v>
      </c>
      <c r="LU314">
        <v>53.5</v>
      </c>
      <c r="LV314">
        <v>49.5</v>
      </c>
      <c r="LX314">
        <v>13.664199999999999</v>
      </c>
      <c r="MC314">
        <v>5.5632999999999999</v>
      </c>
      <c r="MD314">
        <v>62.42</v>
      </c>
      <c r="ME314">
        <v>9.6176999999999992</v>
      </c>
      <c r="MF314">
        <v>18.899999999999999</v>
      </c>
      <c r="MJ314">
        <v>20.53</v>
      </c>
      <c r="MM314">
        <v>17.280799999999999</v>
      </c>
      <c r="MN314">
        <v>22.225000000000001</v>
      </c>
      <c r="MP314">
        <v>18.279</v>
      </c>
      <c r="MR314">
        <v>22</v>
      </c>
      <c r="MU314">
        <v>25.91</v>
      </c>
      <c r="MV314">
        <v>39.74</v>
      </c>
      <c r="MW314">
        <v>4.1875</v>
      </c>
      <c r="MY314">
        <v>17.350000000000001</v>
      </c>
      <c r="MZ314">
        <v>8.3376999999999999</v>
      </c>
      <c r="NB314">
        <v>40.185899999999997</v>
      </c>
      <c r="NG314">
        <v>6.5972999999999997</v>
      </c>
      <c r="NH314">
        <v>24.24</v>
      </c>
      <c r="NI314">
        <v>26.97</v>
      </c>
      <c r="NK314">
        <v>22.91</v>
      </c>
      <c r="NM314">
        <v>39.5</v>
      </c>
      <c r="NQ314">
        <v>18.594999999999999</v>
      </c>
      <c r="NT314">
        <v>9.3949999999999996</v>
      </c>
      <c r="NU314">
        <v>32.473300000000002</v>
      </c>
      <c r="NV314">
        <v>12.3</v>
      </c>
      <c r="NX314">
        <v>83.91</v>
      </c>
      <c r="NY314">
        <v>22.84</v>
      </c>
      <c r="OA314">
        <v>13.494999999999999</v>
      </c>
      <c r="OJ314">
        <v>23.784099999999999</v>
      </c>
      <c r="ON314">
        <v>39.200000000000003</v>
      </c>
      <c r="OO314">
        <v>38.49</v>
      </c>
      <c r="OS314">
        <v>25.620100000000001</v>
      </c>
      <c r="OU314">
        <v>16.3</v>
      </c>
      <c r="OV314">
        <v>3.4125000000000001</v>
      </c>
      <c r="OW314">
        <v>21.484999999999999</v>
      </c>
      <c r="OY314">
        <v>4.9649999999999999</v>
      </c>
      <c r="PA314">
        <v>27.54</v>
      </c>
      <c r="PY314">
        <v>20.75</v>
      </c>
      <c r="QD314">
        <v>22.4</v>
      </c>
      <c r="QI314">
        <v>9.1624999999999996</v>
      </c>
      <c r="QJ314">
        <v>43.4</v>
      </c>
      <c r="QK314">
        <v>11.605</v>
      </c>
      <c r="QL314">
        <v>50.9</v>
      </c>
      <c r="QM314">
        <v>8.4654000000000007</v>
      </c>
      <c r="QN314">
        <v>12.555</v>
      </c>
      <c r="QS314">
        <v>3.6166999999999998</v>
      </c>
      <c r="QT314">
        <v>23.06</v>
      </c>
      <c r="QU314">
        <v>19.91</v>
      </c>
      <c r="QV314">
        <v>13.005000000000001</v>
      </c>
      <c r="QX314">
        <v>15.75</v>
      </c>
      <c r="RA314">
        <v>29.02</v>
      </c>
      <c r="RB314">
        <v>13.975</v>
      </c>
      <c r="RE314">
        <v>18.45</v>
      </c>
      <c r="RF314">
        <v>37.32</v>
      </c>
      <c r="RL314">
        <v>24.02</v>
      </c>
      <c r="RM314">
        <v>19.118099999999998</v>
      </c>
      <c r="RN314">
        <v>44.7</v>
      </c>
      <c r="RT314">
        <v>63.49</v>
      </c>
      <c r="RV314">
        <v>4.4749999999999996</v>
      </c>
    </row>
    <row r="315" spans="1:490">
      <c r="A315" s="1">
        <v>36965</v>
      </c>
      <c r="C315">
        <v>34.838900000000002</v>
      </c>
      <c r="D315">
        <v>43.069400000000002</v>
      </c>
      <c r="F315">
        <v>56.1</v>
      </c>
      <c r="G315">
        <v>22.5</v>
      </c>
      <c r="H315">
        <v>45.26</v>
      </c>
      <c r="I315">
        <v>44.35</v>
      </c>
      <c r="J315">
        <v>23.824999999999999</v>
      </c>
      <c r="L315">
        <v>27.627700000000001</v>
      </c>
      <c r="N315">
        <v>41.475000000000001</v>
      </c>
      <c r="P315">
        <v>41.08</v>
      </c>
      <c r="Q315">
        <v>13.938000000000001</v>
      </c>
      <c r="R315">
        <v>43.2</v>
      </c>
      <c r="S315">
        <v>95.56</v>
      </c>
      <c r="U315">
        <v>46.674999999999997</v>
      </c>
      <c r="V315">
        <v>27.24</v>
      </c>
      <c r="W315">
        <v>70.0852</v>
      </c>
      <c r="X315">
        <v>54.62</v>
      </c>
      <c r="Z315">
        <v>26.125</v>
      </c>
      <c r="AC315">
        <v>39.950000000000003</v>
      </c>
      <c r="AD315">
        <v>38.590000000000003</v>
      </c>
      <c r="AE315">
        <v>32.47</v>
      </c>
      <c r="AF315">
        <v>42.82</v>
      </c>
      <c r="AG315">
        <v>43.73</v>
      </c>
      <c r="AH315">
        <v>37.875</v>
      </c>
      <c r="AJ315">
        <v>47.85</v>
      </c>
      <c r="AQ315">
        <v>431.57369999999997</v>
      </c>
      <c r="AR315">
        <v>1319.3943999999999</v>
      </c>
      <c r="AS315">
        <v>40.279400000000003</v>
      </c>
      <c r="AT315">
        <v>10.938800000000001</v>
      </c>
      <c r="AW315">
        <v>34.426000000000002</v>
      </c>
      <c r="AY315">
        <v>20.7121</v>
      </c>
      <c r="AZ315">
        <v>28.135000000000002</v>
      </c>
      <c r="BA315">
        <v>36.850700000000003</v>
      </c>
      <c r="BB315">
        <v>23.5</v>
      </c>
      <c r="BC315">
        <v>45.13</v>
      </c>
      <c r="BD315">
        <v>24.7</v>
      </c>
      <c r="BE315">
        <v>31.715</v>
      </c>
      <c r="BF315">
        <v>35.15</v>
      </c>
      <c r="BG315">
        <v>26.692599999999999</v>
      </c>
      <c r="BH315">
        <v>13.8476</v>
      </c>
      <c r="BK315">
        <v>26.72</v>
      </c>
      <c r="BL315">
        <v>52.62</v>
      </c>
      <c r="BM315">
        <v>2.77</v>
      </c>
      <c r="BN315">
        <v>50.031799999999997</v>
      </c>
      <c r="BO315">
        <v>21.7</v>
      </c>
      <c r="BP315">
        <v>24.4602</v>
      </c>
      <c r="BQ315">
        <v>33.9</v>
      </c>
      <c r="BR315">
        <v>45.18</v>
      </c>
      <c r="BS315">
        <v>19.453299999999999</v>
      </c>
      <c r="BT315">
        <v>12.5</v>
      </c>
      <c r="BU315">
        <v>9.1449999999999996</v>
      </c>
      <c r="BV315">
        <v>55.812199999999997</v>
      </c>
      <c r="BX315">
        <v>8.0667000000000009</v>
      </c>
      <c r="BY315">
        <v>2.4375</v>
      </c>
      <c r="BZ315">
        <v>30.4</v>
      </c>
      <c r="CA315">
        <v>12.76</v>
      </c>
      <c r="CD315">
        <v>27.96</v>
      </c>
      <c r="CF315">
        <v>27.5</v>
      </c>
      <c r="CG315">
        <v>37.017000000000003</v>
      </c>
      <c r="CH315">
        <v>11.195499999999999</v>
      </c>
      <c r="CI315">
        <v>32.44</v>
      </c>
      <c r="CJ315">
        <v>29.72</v>
      </c>
      <c r="CK315">
        <v>27.45</v>
      </c>
      <c r="CL315">
        <v>61.5</v>
      </c>
      <c r="CN315">
        <v>15.1739</v>
      </c>
      <c r="CO315">
        <v>35.83</v>
      </c>
      <c r="CP315">
        <v>27.55</v>
      </c>
      <c r="CQ315">
        <v>23.9</v>
      </c>
      <c r="CR315">
        <v>10.018000000000001</v>
      </c>
      <c r="CS315">
        <v>10.961399999999999</v>
      </c>
      <c r="CT315">
        <v>35.57</v>
      </c>
      <c r="CU315">
        <v>21.03</v>
      </c>
      <c r="CV315">
        <v>32.130000000000003</v>
      </c>
      <c r="CW315">
        <v>31.057700000000001</v>
      </c>
      <c r="CY315">
        <v>67.681200000000004</v>
      </c>
      <c r="CZ315">
        <v>17.684999999999999</v>
      </c>
      <c r="DA315">
        <v>20.965</v>
      </c>
      <c r="DB315">
        <v>30.7</v>
      </c>
      <c r="DC315">
        <v>33.484999999999999</v>
      </c>
      <c r="DD315">
        <v>11.1975</v>
      </c>
      <c r="DE315">
        <v>38.049999999999997</v>
      </c>
      <c r="DF315">
        <v>17.739000000000001</v>
      </c>
      <c r="DG315">
        <v>15.9625</v>
      </c>
      <c r="DI315">
        <v>76.86</v>
      </c>
      <c r="DJ315">
        <v>6.9</v>
      </c>
      <c r="DK315">
        <v>41.32</v>
      </c>
      <c r="DL315">
        <v>22.86</v>
      </c>
      <c r="DM315">
        <v>10.2232</v>
      </c>
      <c r="DN315">
        <v>28.6</v>
      </c>
      <c r="DO315">
        <v>32.325000000000003</v>
      </c>
      <c r="DP315">
        <v>13.45</v>
      </c>
      <c r="DQ315">
        <v>6.375</v>
      </c>
      <c r="DR315">
        <v>23.75</v>
      </c>
      <c r="DS315">
        <v>34.305</v>
      </c>
      <c r="DT315">
        <v>21.59</v>
      </c>
      <c r="DU315">
        <v>26</v>
      </c>
      <c r="DV315">
        <v>33.67</v>
      </c>
      <c r="DW315">
        <v>19.995000000000001</v>
      </c>
      <c r="DX315">
        <v>38.99</v>
      </c>
      <c r="DY315">
        <v>11.096399999999999</v>
      </c>
      <c r="DZ315">
        <v>14.879899999999999</v>
      </c>
      <c r="EA315">
        <v>18.176200000000001</v>
      </c>
      <c r="EC315">
        <v>32.6</v>
      </c>
      <c r="EE315">
        <v>5.1675000000000004</v>
      </c>
      <c r="EF315">
        <v>27.1</v>
      </c>
      <c r="EH315">
        <v>34.5869</v>
      </c>
      <c r="EI315">
        <v>12.97</v>
      </c>
      <c r="EK315">
        <v>31.05</v>
      </c>
      <c r="EL315">
        <v>18.1508</v>
      </c>
      <c r="EM315">
        <v>13.5</v>
      </c>
      <c r="EN315">
        <v>36</v>
      </c>
      <c r="EO315">
        <v>20.49</v>
      </c>
      <c r="EP315">
        <v>13.4125</v>
      </c>
      <c r="ER315">
        <v>27.52</v>
      </c>
      <c r="ET315">
        <v>63.888300000000001</v>
      </c>
      <c r="EU315">
        <v>14.166700000000001</v>
      </c>
      <c r="EV315">
        <v>63.98</v>
      </c>
      <c r="EX315">
        <v>11.295</v>
      </c>
      <c r="EY315">
        <v>19.600000000000001</v>
      </c>
      <c r="EZ315">
        <v>15.9993</v>
      </c>
      <c r="FA315">
        <v>10.610799999999999</v>
      </c>
      <c r="FB315">
        <v>75.739999999999995</v>
      </c>
      <c r="FC315">
        <v>16.05</v>
      </c>
      <c r="FE315">
        <v>44.8</v>
      </c>
      <c r="FF315">
        <v>18.6067</v>
      </c>
      <c r="FG315">
        <v>15.175000000000001</v>
      </c>
      <c r="FH315">
        <v>11.719799999999999</v>
      </c>
      <c r="FI315">
        <v>48</v>
      </c>
      <c r="FJ315">
        <v>20.434200000000001</v>
      </c>
      <c r="FL315">
        <v>29.34</v>
      </c>
      <c r="FM315">
        <v>48.02</v>
      </c>
      <c r="FN315">
        <v>29.055</v>
      </c>
      <c r="FO315">
        <v>31.3</v>
      </c>
      <c r="FQ315">
        <v>52.821399999999997</v>
      </c>
      <c r="FS315">
        <v>31.8</v>
      </c>
      <c r="FT315">
        <v>27.92</v>
      </c>
      <c r="FU315">
        <v>16.71</v>
      </c>
      <c r="FW315">
        <v>4.5674999999999999</v>
      </c>
      <c r="FX315">
        <v>11.600199999999999</v>
      </c>
      <c r="FY315">
        <v>11.307499999999999</v>
      </c>
      <c r="FZ315">
        <v>15.82</v>
      </c>
      <c r="GA315">
        <v>18.079999999999998</v>
      </c>
      <c r="GB315">
        <v>40.256</v>
      </c>
      <c r="GC315">
        <v>24.36</v>
      </c>
      <c r="GD315">
        <v>10.82</v>
      </c>
      <c r="GE315">
        <v>14.48</v>
      </c>
      <c r="GF315">
        <v>11.4534</v>
      </c>
      <c r="GG315">
        <v>41.984999999999999</v>
      </c>
      <c r="GH315">
        <v>9.1485000000000003</v>
      </c>
      <c r="GI315">
        <v>13.4</v>
      </c>
      <c r="GJ315">
        <v>12.92</v>
      </c>
      <c r="GK315">
        <v>29.4</v>
      </c>
      <c r="GL315">
        <v>19.825399999999998</v>
      </c>
      <c r="GM315">
        <v>44.03</v>
      </c>
      <c r="GN315">
        <v>31.75</v>
      </c>
      <c r="GO315">
        <v>20.982900000000001</v>
      </c>
      <c r="GP315">
        <v>8.5250000000000004</v>
      </c>
      <c r="GQ315">
        <v>44.5</v>
      </c>
      <c r="GR315">
        <v>65.099999999999994</v>
      </c>
      <c r="GS315">
        <v>25.37</v>
      </c>
      <c r="GT315">
        <v>22.35</v>
      </c>
      <c r="GU315">
        <v>7.8558000000000003</v>
      </c>
      <c r="GV315">
        <v>20.984999999999999</v>
      </c>
      <c r="GW315">
        <v>28.05</v>
      </c>
      <c r="GX315">
        <v>22.88</v>
      </c>
      <c r="GY315">
        <v>26.14</v>
      </c>
      <c r="GZ315">
        <v>13.59</v>
      </c>
      <c r="HA315">
        <v>31.82</v>
      </c>
      <c r="HB315">
        <v>17.899999999999999</v>
      </c>
      <c r="HC315">
        <v>24.9</v>
      </c>
      <c r="HD315">
        <v>26.844000000000001</v>
      </c>
      <c r="HE315">
        <v>28.74</v>
      </c>
      <c r="HF315">
        <v>4</v>
      </c>
      <c r="HG315">
        <v>19.3307</v>
      </c>
      <c r="HH315">
        <v>35.369999999999997</v>
      </c>
      <c r="HI315">
        <v>17.55</v>
      </c>
      <c r="HJ315">
        <v>34</v>
      </c>
      <c r="HK315">
        <v>25.74</v>
      </c>
      <c r="HL315">
        <v>65.2</v>
      </c>
      <c r="HM315">
        <v>25.75</v>
      </c>
      <c r="HN315">
        <v>6.08</v>
      </c>
      <c r="HP315">
        <v>28.484999999999999</v>
      </c>
      <c r="HQ315">
        <v>20.864999999999998</v>
      </c>
      <c r="HR315">
        <v>29.76</v>
      </c>
      <c r="HS315">
        <v>7.53</v>
      </c>
      <c r="HT315">
        <v>15.9778</v>
      </c>
      <c r="HU315">
        <v>22.65</v>
      </c>
      <c r="HV315">
        <v>33.798400000000001</v>
      </c>
      <c r="HX315">
        <v>13.217499999999999</v>
      </c>
      <c r="HY315">
        <v>14.478</v>
      </c>
      <c r="HZ315">
        <v>27.02</v>
      </c>
      <c r="IA315">
        <v>8.4351000000000003</v>
      </c>
      <c r="IB315">
        <v>14.0801</v>
      </c>
      <c r="IC315">
        <v>7.3914999999999997</v>
      </c>
      <c r="ID315">
        <v>8.7774999999999999</v>
      </c>
      <c r="IE315">
        <v>25.7484</v>
      </c>
      <c r="IF315">
        <v>45.75</v>
      </c>
      <c r="IG315">
        <v>20.483699999999999</v>
      </c>
      <c r="IH315">
        <v>53.43</v>
      </c>
      <c r="II315">
        <v>32.420900000000003</v>
      </c>
      <c r="IJ315">
        <v>10.85</v>
      </c>
      <c r="IK315">
        <v>14.358499999999999</v>
      </c>
      <c r="IM315">
        <v>49.64</v>
      </c>
      <c r="IS315">
        <v>32.174999999999997</v>
      </c>
      <c r="IV315">
        <v>19.984999999999999</v>
      </c>
      <c r="IW315">
        <v>8.875</v>
      </c>
      <c r="IZ315">
        <v>26.5</v>
      </c>
      <c r="JA315">
        <v>13.42</v>
      </c>
      <c r="JC315">
        <v>80.329099999999997</v>
      </c>
      <c r="JE315">
        <v>45.5959</v>
      </c>
      <c r="JI315">
        <v>6.3</v>
      </c>
      <c r="JJ315">
        <v>7.35</v>
      </c>
      <c r="JO315">
        <v>68</v>
      </c>
      <c r="JU315">
        <v>20.95</v>
      </c>
      <c r="JW315">
        <v>3.7667000000000002</v>
      </c>
      <c r="JY315">
        <v>13.2</v>
      </c>
      <c r="KD315">
        <v>18.2</v>
      </c>
      <c r="KH315">
        <v>26</v>
      </c>
      <c r="KI315">
        <v>46.43</v>
      </c>
      <c r="KJ315">
        <v>21.1309</v>
      </c>
      <c r="KK315">
        <v>3.2166999999999999</v>
      </c>
      <c r="KN315">
        <v>25.48</v>
      </c>
      <c r="KO315">
        <v>35.160200000000003</v>
      </c>
      <c r="KP315">
        <v>56.35</v>
      </c>
      <c r="KQ315">
        <v>8.6560000000000006</v>
      </c>
      <c r="KU315">
        <v>6.9</v>
      </c>
      <c r="KV315">
        <v>33.11</v>
      </c>
      <c r="KX315">
        <v>48.985100000000003</v>
      </c>
      <c r="KZ315">
        <v>38</v>
      </c>
      <c r="LB315">
        <v>8.4560999999999993</v>
      </c>
      <c r="LE315">
        <v>40.07</v>
      </c>
      <c r="LG315">
        <v>26.54</v>
      </c>
      <c r="LH315">
        <v>5.375</v>
      </c>
      <c r="LI315">
        <v>17.855</v>
      </c>
      <c r="LK315">
        <v>22.67</v>
      </c>
      <c r="LL315">
        <v>24.395</v>
      </c>
      <c r="LM315">
        <v>46.930999999999997</v>
      </c>
      <c r="LO315">
        <v>56.65</v>
      </c>
      <c r="LP315">
        <v>30.394100000000002</v>
      </c>
      <c r="LR315">
        <v>25.99</v>
      </c>
      <c r="LS315">
        <v>37.5</v>
      </c>
      <c r="LT315">
        <v>12.0273</v>
      </c>
      <c r="LU315">
        <v>54.12</v>
      </c>
      <c r="LV315">
        <v>49.7</v>
      </c>
      <c r="LX315">
        <v>13.8194</v>
      </c>
      <c r="MC315">
        <v>5.5967000000000002</v>
      </c>
      <c r="MD315">
        <v>62</v>
      </c>
      <c r="ME315">
        <v>9.3512000000000004</v>
      </c>
      <c r="MF315">
        <v>18.835000000000001</v>
      </c>
      <c r="MJ315">
        <v>20.875</v>
      </c>
      <c r="MM315">
        <v>16.672499999999999</v>
      </c>
      <c r="MN315">
        <v>21.145</v>
      </c>
      <c r="MP315">
        <v>18.041</v>
      </c>
      <c r="MR315">
        <v>21.79</v>
      </c>
      <c r="MU315">
        <v>26.4</v>
      </c>
      <c r="MV315">
        <v>39.85</v>
      </c>
      <c r="MW315">
        <v>4.1562999999999999</v>
      </c>
      <c r="MY315">
        <v>16.8</v>
      </c>
      <c r="MZ315">
        <v>8.1412999999999993</v>
      </c>
      <c r="NB315">
        <v>39.3994</v>
      </c>
      <c r="NG315">
        <v>6.5164</v>
      </c>
      <c r="NH315">
        <v>24.45</v>
      </c>
      <c r="NI315">
        <v>27.41</v>
      </c>
      <c r="NK315">
        <v>22.94</v>
      </c>
      <c r="NM315">
        <v>39.909999999999997</v>
      </c>
      <c r="NQ315">
        <v>18.625</v>
      </c>
      <c r="NT315">
        <v>9.35</v>
      </c>
      <c r="NU315">
        <v>33.14</v>
      </c>
      <c r="NV315">
        <v>12</v>
      </c>
      <c r="NX315">
        <v>87.95</v>
      </c>
      <c r="NY315">
        <v>23.11</v>
      </c>
      <c r="OA315">
        <v>13.54</v>
      </c>
      <c r="OJ315">
        <v>23.480899999999998</v>
      </c>
      <c r="ON315">
        <v>38.74</v>
      </c>
      <c r="OO315">
        <v>39.04</v>
      </c>
      <c r="OS315">
        <v>25.8429</v>
      </c>
      <c r="OU315">
        <v>16.875</v>
      </c>
      <c r="OV315">
        <v>3.4</v>
      </c>
      <c r="OW315">
        <v>22.48</v>
      </c>
      <c r="OY315">
        <v>4.88</v>
      </c>
      <c r="PA315">
        <v>28.09</v>
      </c>
      <c r="PY315">
        <v>20.5</v>
      </c>
      <c r="QD315">
        <v>22.35</v>
      </c>
      <c r="QI315">
        <v>9.4250000000000007</v>
      </c>
      <c r="QJ315">
        <v>44.64</v>
      </c>
      <c r="QK315">
        <v>11.58</v>
      </c>
      <c r="QL315">
        <v>51</v>
      </c>
      <c r="QM315">
        <v>8.4777000000000005</v>
      </c>
      <c r="QN315">
        <v>12.574999999999999</v>
      </c>
      <c r="QS315">
        <v>3.5183</v>
      </c>
      <c r="QT315">
        <v>23.03</v>
      </c>
      <c r="QU315">
        <v>19.7</v>
      </c>
      <c r="QV315">
        <v>13.25</v>
      </c>
      <c r="QX315">
        <v>15.824999999999999</v>
      </c>
      <c r="RA315">
        <v>29.59</v>
      </c>
      <c r="RB315">
        <v>13.64</v>
      </c>
      <c r="RE315">
        <v>18</v>
      </c>
      <c r="RF315">
        <v>37</v>
      </c>
      <c r="RL315">
        <v>23.8</v>
      </c>
      <c r="RM315">
        <v>19.0718</v>
      </c>
      <c r="RN315">
        <v>45</v>
      </c>
      <c r="RT315">
        <v>63.95</v>
      </c>
      <c r="RV315">
        <v>4.3574999999999999</v>
      </c>
    </row>
    <row r="316" spans="1:490">
      <c r="A316" s="1">
        <v>36966</v>
      </c>
      <c r="C316">
        <v>33.4208</v>
      </c>
      <c r="D316">
        <v>42.423999999999999</v>
      </c>
      <c r="F316">
        <v>53.75</v>
      </c>
      <c r="G316">
        <v>22.3</v>
      </c>
      <c r="H316">
        <v>44.58</v>
      </c>
      <c r="I316">
        <v>43.75</v>
      </c>
      <c r="J316">
        <v>24.324999999999999</v>
      </c>
      <c r="L316">
        <v>27.1541</v>
      </c>
      <c r="N316">
        <v>40.85</v>
      </c>
      <c r="P316">
        <v>40.6</v>
      </c>
      <c r="Q316">
        <v>12.7576</v>
      </c>
      <c r="R316">
        <v>42.26</v>
      </c>
      <c r="S316">
        <v>90.1</v>
      </c>
      <c r="U316">
        <v>45.994999999999997</v>
      </c>
      <c r="V316">
        <v>26.5</v>
      </c>
      <c r="W316">
        <v>67.624399999999994</v>
      </c>
      <c r="X316">
        <v>53.005000000000003</v>
      </c>
      <c r="Z316">
        <v>25.7</v>
      </c>
      <c r="AC316">
        <v>39.950000000000003</v>
      </c>
      <c r="AD316">
        <v>37.369999999999997</v>
      </c>
      <c r="AE316">
        <v>32.35</v>
      </c>
      <c r="AF316">
        <v>42.14</v>
      </c>
      <c r="AG316">
        <v>43.13</v>
      </c>
      <c r="AH316">
        <v>35.715000000000003</v>
      </c>
      <c r="AJ316">
        <v>46.93</v>
      </c>
      <c r="AQ316">
        <v>423.20260000000002</v>
      </c>
      <c r="AR316">
        <v>1306.8287</v>
      </c>
      <c r="AS316">
        <v>39.275199999999998</v>
      </c>
      <c r="AT316">
        <v>11.1448</v>
      </c>
      <c r="AW316">
        <v>35.313200000000002</v>
      </c>
      <c r="AY316">
        <v>20.139299999999999</v>
      </c>
      <c r="AZ316">
        <v>26.95</v>
      </c>
      <c r="BA316">
        <v>36.7121</v>
      </c>
      <c r="BB316">
        <v>22.7</v>
      </c>
      <c r="BC316">
        <v>44.7</v>
      </c>
      <c r="BD316">
        <v>25.13</v>
      </c>
      <c r="BE316">
        <v>31.015000000000001</v>
      </c>
      <c r="BF316">
        <v>34.67</v>
      </c>
      <c r="BG316">
        <v>26.281400000000001</v>
      </c>
      <c r="BH316">
        <v>13.2857</v>
      </c>
      <c r="BK316">
        <v>26.81</v>
      </c>
      <c r="BL316">
        <v>52.49</v>
      </c>
      <c r="BM316">
        <v>2.7330999999999999</v>
      </c>
      <c r="BN316">
        <v>48.017800000000001</v>
      </c>
      <c r="BO316">
        <v>21.555</v>
      </c>
      <c r="BP316">
        <v>24.4194</v>
      </c>
      <c r="BQ316">
        <v>32.450000000000003</v>
      </c>
      <c r="BR316">
        <v>43.24</v>
      </c>
      <c r="BS316">
        <v>18.2089</v>
      </c>
      <c r="BT316">
        <v>12.4925</v>
      </c>
      <c r="BU316">
        <v>9.2249999999999996</v>
      </c>
      <c r="BV316">
        <v>53.442300000000003</v>
      </c>
      <c r="BX316">
        <v>8.0533000000000001</v>
      </c>
      <c r="BY316">
        <v>2.3841999999999999</v>
      </c>
      <c r="BZ316">
        <v>30.25</v>
      </c>
      <c r="CA316">
        <v>11.99</v>
      </c>
      <c r="CD316">
        <v>27.59</v>
      </c>
      <c r="CF316">
        <v>26.94</v>
      </c>
      <c r="CG316">
        <v>35.593000000000004</v>
      </c>
      <c r="CH316">
        <v>11.1492</v>
      </c>
      <c r="CI316">
        <v>32.31</v>
      </c>
      <c r="CJ316">
        <v>29.79</v>
      </c>
      <c r="CK316">
        <v>27.11</v>
      </c>
      <c r="CL316">
        <v>60.75</v>
      </c>
      <c r="CN316">
        <v>14.994899999999999</v>
      </c>
      <c r="CO316">
        <v>35.630000000000003</v>
      </c>
      <c r="CP316">
        <v>27.35</v>
      </c>
      <c r="CQ316">
        <v>23.18</v>
      </c>
      <c r="CR316">
        <v>9.69</v>
      </c>
      <c r="CS316">
        <v>10.809799999999999</v>
      </c>
      <c r="CT316">
        <v>34.93</v>
      </c>
      <c r="CU316">
        <v>20.64</v>
      </c>
      <c r="CV316">
        <v>32.049999999999997</v>
      </c>
      <c r="CW316">
        <v>30.311199999999999</v>
      </c>
      <c r="CY316">
        <v>68.117900000000006</v>
      </c>
      <c r="CZ316">
        <v>16.967500000000001</v>
      </c>
      <c r="DA316">
        <v>20.965</v>
      </c>
      <c r="DB316">
        <v>29.824999999999999</v>
      </c>
      <c r="DC316">
        <v>30.89</v>
      </c>
      <c r="DD316">
        <v>11.2</v>
      </c>
      <c r="DE316">
        <v>37.5</v>
      </c>
      <c r="DF316">
        <v>17.673999999999999</v>
      </c>
      <c r="DG316">
        <v>15.87</v>
      </c>
      <c r="DI316">
        <v>75.900000000000006</v>
      </c>
      <c r="DJ316">
        <v>6.5</v>
      </c>
      <c r="DK316">
        <v>40.799999999999997</v>
      </c>
      <c r="DL316">
        <v>22.2</v>
      </c>
      <c r="DM316">
        <v>10.071199999999999</v>
      </c>
      <c r="DN316">
        <v>28.43</v>
      </c>
      <c r="DO316">
        <v>32.125</v>
      </c>
      <c r="DP316">
        <v>13.0267</v>
      </c>
      <c r="DQ316">
        <v>6.2249999999999996</v>
      </c>
      <c r="DR316">
        <v>23.27</v>
      </c>
      <c r="DS316">
        <v>33.950000000000003</v>
      </c>
      <c r="DT316">
        <v>21.5</v>
      </c>
      <c r="DU316">
        <v>25.28</v>
      </c>
      <c r="DV316">
        <v>31.99</v>
      </c>
      <c r="DW316">
        <v>19.55</v>
      </c>
      <c r="DX316">
        <v>37.49</v>
      </c>
      <c r="DY316">
        <v>11.195600000000001</v>
      </c>
      <c r="DZ316">
        <v>14.7934</v>
      </c>
      <c r="EA316">
        <v>17.8979</v>
      </c>
      <c r="EC316">
        <v>33.049999999999997</v>
      </c>
      <c r="EE316">
        <v>5.0875000000000004</v>
      </c>
      <c r="EF316">
        <v>27.2</v>
      </c>
      <c r="EH316">
        <v>34.123800000000003</v>
      </c>
      <c r="EI316">
        <v>12.5</v>
      </c>
      <c r="EK316">
        <v>29.9</v>
      </c>
      <c r="EL316">
        <v>17.540199999999999</v>
      </c>
      <c r="EM316">
        <v>13.11</v>
      </c>
      <c r="EN316">
        <v>35.299999999999997</v>
      </c>
      <c r="EO316">
        <v>20.54</v>
      </c>
      <c r="EP316">
        <v>13.02</v>
      </c>
      <c r="ER316">
        <v>27.37</v>
      </c>
      <c r="ET316">
        <v>63.699800000000003</v>
      </c>
      <c r="EU316">
        <v>14.1</v>
      </c>
      <c r="EV316">
        <v>62</v>
      </c>
      <c r="EX316">
        <v>11.76</v>
      </c>
      <c r="EY316">
        <v>19.440000000000001</v>
      </c>
      <c r="EZ316">
        <v>15.6126</v>
      </c>
      <c r="FA316">
        <v>10.5589</v>
      </c>
      <c r="FB316">
        <v>74.44</v>
      </c>
      <c r="FC316">
        <v>15.49</v>
      </c>
      <c r="FE316">
        <v>44.18</v>
      </c>
      <c r="FF316">
        <v>18.308299999999999</v>
      </c>
      <c r="FG316">
        <v>15.005000000000001</v>
      </c>
      <c r="FH316">
        <v>11.6515</v>
      </c>
      <c r="FI316">
        <v>47.674999999999997</v>
      </c>
      <c r="FJ316">
        <v>19.924399999999999</v>
      </c>
      <c r="FL316">
        <v>28.67</v>
      </c>
      <c r="FM316">
        <v>46.5</v>
      </c>
      <c r="FN316">
        <v>27.79</v>
      </c>
      <c r="FO316">
        <v>31.74</v>
      </c>
      <c r="FQ316">
        <v>51.3185</v>
      </c>
      <c r="FS316">
        <v>31.12</v>
      </c>
      <c r="FT316">
        <v>27.43</v>
      </c>
      <c r="FU316">
        <v>16.05</v>
      </c>
      <c r="FW316">
        <v>4.5625</v>
      </c>
      <c r="FX316">
        <v>11.5923</v>
      </c>
      <c r="FY316">
        <v>11.1425</v>
      </c>
      <c r="FZ316">
        <v>14.89</v>
      </c>
      <c r="GA316">
        <v>18.010000000000002</v>
      </c>
      <c r="GB316">
        <v>39.466999999999999</v>
      </c>
      <c r="GC316">
        <v>23.945</v>
      </c>
      <c r="GD316">
        <v>10.445</v>
      </c>
      <c r="GE316">
        <v>14.15</v>
      </c>
      <c r="GF316">
        <v>11.482200000000001</v>
      </c>
      <c r="GG316">
        <v>41.55</v>
      </c>
      <c r="GH316">
        <v>8.9756</v>
      </c>
      <c r="GI316">
        <v>13.16</v>
      </c>
      <c r="GJ316">
        <v>11.42</v>
      </c>
      <c r="GK316">
        <v>28.4467</v>
      </c>
      <c r="GL316">
        <v>20.270800000000001</v>
      </c>
      <c r="GM316">
        <v>42.99</v>
      </c>
      <c r="GN316">
        <v>31.975000000000001</v>
      </c>
      <c r="GO316">
        <v>20.948599999999999</v>
      </c>
      <c r="GP316">
        <v>8.1549999999999994</v>
      </c>
      <c r="GQ316">
        <v>43.9</v>
      </c>
      <c r="GR316">
        <v>63.8</v>
      </c>
      <c r="GS316">
        <v>24.95</v>
      </c>
      <c r="GT316">
        <v>22.315000000000001</v>
      </c>
      <c r="GU316">
        <v>7.6108000000000002</v>
      </c>
      <c r="GV316">
        <v>20.78</v>
      </c>
      <c r="GW316">
        <v>27.35</v>
      </c>
      <c r="GX316">
        <v>22.71</v>
      </c>
      <c r="GY316">
        <v>25.75</v>
      </c>
      <c r="GZ316">
        <v>12.24</v>
      </c>
      <c r="HA316">
        <v>30.6</v>
      </c>
      <c r="HB316">
        <v>16.489999999999998</v>
      </c>
      <c r="HC316">
        <v>24.56</v>
      </c>
      <c r="HD316">
        <v>27.087</v>
      </c>
      <c r="HE316">
        <v>28.36</v>
      </c>
      <c r="HF316">
        <v>3.7881</v>
      </c>
      <c r="HG316">
        <v>19.349</v>
      </c>
      <c r="HH316">
        <v>34.9</v>
      </c>
      <c r="HI316">
        <v>17.89</v>
      </c>
      <c r="HJ316">
        <v>32.57</v>
      </c>
      <c r="HK316">
        <v>25.53</v>
      </c>
      <c r="HL316">
        <v>64.56</v>
      </c>
      <c r="HM316">
        <v>26.2</v>
      </c>
      <c r="HN316">
        <v>6.0350000000000001</v>
      </c>
      <c r="HP316">
        <v>28.35</v>
      </c>
      <c r="HQ316">
        <v>19.536999999999999</v>
      </c>
      <c r="HR316">
        <v>28.69</v>
      </c>
      <c r="HS316">
        <v>7.4275000000000002</v>
      </c>
      <c r="HT316">
        <v>15.8222</v>
      </c>
      <c r="HU316">
        <v>22.45</v>
      </c>
      <c r="HV316">
        <v>32.317900000000002</v>
      </c>
      <c r="HX316">
        <v>12.57</v>
      </c>
      <c r="HY316">
        <v>13.955</v>
      </c>
      <c r="HZ316">
        <v>27.61</v>
      </c>
      <c r="IA316">
        <v>8.4108000000000001</v>
      </c>
      <c r="IB316">
        <v>14.058</v>
      </c>
      <c r="IC316">
        <v>7.3213999999999997</v>
      </c>
      <c r="ID316">
        <v>8.6850000000000005</v>
      </c>
      <c r="IE316">
        <v>25.6357</v>
      </c>
      <c r="IF316">
        <v>45.07</v>
      </c>
      <c r="IG316">
        <v>20.414100000000001</v>
      </c>
      <c r="IH316">
        <v>52.3</v>
      </c>
      <c r="II316">
        <v>31.626300000000001</v>
      </c>
      <c r="IJ316">
        <v>10.904999999999999</v>
      </c>
      <c r="IK316">
        <v>13.252000000000001</v>
      </c>
      <c r="IM316">
        <v>47.51</v>
      </c>
      <c r="IS316">
        <v>32.06</v>
      </c>
      <c r="IV316">
        <v>20</v>
      </c>
      <c r="IW316">
        <v>8.4949999999999992</v>
      </c>
      <c r="IZ316">
        <v>26.385000000000002</v>
      </c>
      <c r="JA316">
        <v>13.06</v>
      </c>
      <c r="JC316">
        <v>77.875100000000003</v>
      </c>
      <c r="JE316">
        <v>42.603999999999999</v>
      </c>
      <c r="JI316">
        <v>6.0567000000000002</v>
      </c>
      <c r="JJ316">
        <v>6.9233000000000002</v>
      </c>
      <c r="JO316">
        <v>66.36</v>
      </c>
      <c r="JU316">
        <v>20.350000000000001</v>
      </c>
      <c r="JW316">
        <v>3.74</v>
      </c>
      <c r="JY316">
        <v>13.5</v>
      </c>
      <c r="KD316">
        <v>17.315000000000001</v>
      </c>
      <c r="KH316">
        <v>25.53</v>
      </c>
      <c r="KI316">
        <v>45.05</v>
      </c>
      <c r="KJ316">
        <v>20.657599999999999</v>
      </c>
      <c r="KK316">
        <v>3.1417000000000002</v>
      </c>
      <c r="KN316">
        <v>26.31</v>
      </c>
      <c r="KO316">
        <v>33.8249</v>
      </c>
      <c r="KP316">
        <v>55.63</v>
      </c>
      <c r="KQ316">
        <v>8.6649999999999991</v>
      </c>
      <c r="KU316">
        <v>6.6725000000000003</v>
      </c>
      <c r="KV316">
        <v>30.6</v>
      </c>
      <c r="KX316">
        <v>48.080300000000001</v>
      </c>
      <c r="KZ316">
        <v>37.51</v>
      </c>
      <c r="LB316">
        <v>8.5129000000000001</v>
      </c>
      <c r="LE316">
        <v>39.799999999999997</v>
      </c>
      <c r="LG316">
        <v>26.37</v>
      </c>
      <c r="LH316">
        <v>5.2637999999999998</v>
      </c>
      <c r="LI316">
        <v>18.024999999999999</v>
      </c>
      <c r="LK316">
        <v>22.553000000000001</v>
      </c>
      <c r="LL316">
        <v>24.24</v>
      </c>
      <c r="LM316">
        <v>47.057000000000002</v>
      </c>
      <c r="LO316">
        <v>55.75</v>
      </c>
      <c r="LP316">
        <v>30.330100000000002</v>
      </c>
      <c r="LR316">
        <v>24.98</v>
      </c>
      <c r="LS316">
        <v>37</v>
      </c>
      <c r="LT316">
        <v>11.7605</v>
      </c>
      <c r="LU316">
        <v>54.38</v>
      </c>
      <c r="LV316">
        <v>46.85</v>
      </c>
      <c r="LX316">
        <v>13.908899999999999</v>
      </c>
      <c r="MC316">
        <v>5.33</v>
      </c>
      <c r="MD316">
        <v>61.17</v>
      </c>
      <c r="ME316">
        <v>9.3562999999999992</v>
      </c>
      <c r="MF316">
        <v>18.375</v>
      </c>
      <c r="MJ316">
        <v>21.092500000000001</v>
      </c>
      <c r="MM316">
        <v>16.974399999999999</v>
      </c>
      <c r="MN316">
        <v>20.9375</v>
      </c>
      <c r="MP316">
        <v>16.736999999999998</v>
      </c>
      <c r="MR316">
        <v>21.1</v>
      </c>
      <c r="MU316">
        <v>26.53</v>
      </c>
      <c r="MV316">
        <v>39.47</v>
      </c>
      <c r="MW316">
        <v>3.7938000000000001</v>
      </c>
      <c r="MY316">
        <v>16.649999999999999</v>
      </c>
      <c r="MZ316">
        <v>7.8102</v>
      </c>
      <c r="NB316">
        <v>37.466900000000003</v>
      </c>
      <c r="NG316">
        <v>6.4642999999999997</v>
      </c>
      <c r="NH316">
        <v>24.14</v>
      </c>
      <c r="NI316">
        <v>27.12</v>
      </c>
      <c r="NK316">
        <v>21.64</v>
      </c>
      <c r="NM316">
        <v>39.42</v>
      </c>
      <c r="NQ316">
        <v>18.34</v>
      </c>
      <c r="NT316">
        <v>9.2850000000000001</v>
      </c>
      <c r="NU316">
        <v>32.28</v>
      </c>
      <c r="NV316">
        <v>12.166700000000001</v>
      </c>
      <c r="NX316">
        <v>87.55</v>
      </c>
      <c r="NY316">
        <v>22.26</v>
      </c>
      <c r="OA316">
        <v>13.5</v>
      </c>
      <c r="OJ316">
        <v>23.413499999999999</v>
      </c>
      <c r="ON316">
        <v>38.049999999999997</v>
      </c>
      <c r="OO316">
        <v>38.770000000000003</v>
      </c>
      <c r="OS316">
        <v>25.308199999999999</v>
      </c>
      <c r="OU316">
        <v>16.84</v>
      </c>
      <c r="OV316">
        <v>3.4087999999999998</v>
      </c>
      <c r="OW316">
        <v>22.05</v>
      </c>
      <c r="OY316">
        <v>4.8499999999999996</v>
      </c>
      <c r="PA316">
        <v>28.16</v>
      </c>
      <c r="PY316">
        <v>20.75</v>
      </c>
      <c r="QD316">
        <v>21.97</v>
      </c>
      <c r="QI316">
        <v>9.6225000000000005</v>
      </c>
      <c r="QJ316">
        <v>42.79</v>
      </c>
      <c r="QK316">
        <v>11.595000000000001</v>
      </c>
      <c r="QL316">
        <v>50.65</v>
      </c>
      <c r="QM316">
        <v>8.4039000000000001</v>
      </c>
      <c r="QN316">
        <v>12.225</v>
      </c>
      <c r="QS316">
        <v>3.5516999999999999</v>
      </c>
      <c r="QT316">
        <v>22.95</v>
      </c>
      <c r="QU316">
        <v>19.57</v>
      </c>
      <c r="QV316">
        <v>13.175000000000001</v>
      </c>
      <c r="QX316">
        <v>15.574999999999999</v>
      </c>
      <c r="RA316">
        <v>28.9</v>
      </c>
      <c r="RB316">
        <v>13.49</v>
      </c>
      <c r="RE316">
        <v>17.54</v>
      </c>
      <c r="RF316">
        <v>36.799999999999997</v>
      </c>
      <c r="RL316">
        <v>23.57</v>
      </c>
      <c r="RM316">
        <v>19.257000000000001</v>
      </c>
      <c r="RN316">
        <v>43.37</v>
      </c>
      <c r="RT316">
        <v>63.68</v>
      </c>
      <c r="RV316">
        <v>4.3375000000000004</v>
      </c>
    </row>
    <row r="317" spans="1:490">
      <c r="A317" s="1">
        <v>36969</v>
      </c>
      <c r="C317">
        <v>33.9285</v>
      </c>
      <c r="D317">
        <v>43.813400000000001</v>
      </c>
      <c r="F317">
        <v>56.02</v>
      </c>
      <c r="G317">
        <v>22.57</v>
      </c>
      <c r="H317">
        <v>45.15</v>
      </c>
      <c r="I317">
        <v>44.53</v>
      </c>
      <c r="J317">
        <v>24.2</v>
      </c>
      <c r="L317">
        <v>27.637599999999999</v>
      </c>
      <c r="N317">
        <v>40.630000000000003</v>
      </c>
      <c r="P317">
        <v>41.1</v>
      </c>
      <c r="Q317">
        <v>13.847200000000001</v>
      </c>
      <c r="R317">
        <v>42.5</v>
      </c>
      <c r="S317">
        <v>92.6</v>
      </c>
      <c r="U317">
        <v>45.975000000000001</v>
      </c>
      <c r="V317">
        <v>26.38</v>
      </c>
      <c r="W317">
        <v>68.211200000000005</v>
      </c>
      <c r="X317">
        <v>53.99</v>
      </c>
      <c r="Z317">
        <v>26.484999999999999</v>
      </c>
      <c r="AC317">
        <v>40.729999999999997</v>
      </c>
      <c r="AD317">
        <v>37.6</v>
      </c>
      <c r="AE317">
        <v>32.950000000000003</v>
      </c>
      <c r="AF317">
        <v>43.06</v>
      </c>
      <c r="AG317">
        <v>42.17</v>
      </c>
      <c r="AH317">
        <v>36.524999999999999</v>
      </c>
      <c r="AJ317">
        <v>47.38</v>
      </c>
      <c r="AQ317">
        <v>430.64359999999999</v>
      </c>
      <c r="AR317">
        <v>1290.0744999999999</v>
      </c>
      <c r="AS317">
        <v>40.319200000000002</v>
      </c>
      <c r="AT317">
        <v>10.9133</v>
      </c>
      <c r="AW317">
        <v>35.747</v>
      </c>
      <c r="AY317">
        <v>20.0274</v>
      </c>
      <c r="AZ317">
        <v>26.75</v>
      </c>
      <c r="BA317">
        <v>37.414700000000003</v>
      </c>
      <c r="BB317">
        <v>22.07</v>
      </c>
      <c r="BC317">
        <v>44.17</v>
      </c>
      <c r="BD317">
        <v>25.826699999999999</v>
      </c>
      <c r="BE317">
        <v>31.664999999999999</v>
      </c>
      <c r="BF317">
        <v>34.64</v>
      </c>
      <c r="BG317">
        <v>26.779199999999999</v>
      </c>
      <c r="BH317">
        <v>13.647600000000001</v>
      </c>
      <c r="BK317">
        <v>26.95</v>
      </c>
      <c r="BL317">
        <v>53.03</v>
      </c>
      <c r="BM317">
        <v>2.8044000000000002</v>
      </c>
      <c r="BN317">
        <v>48.1768</v>
      </c>
      <c r="BO317">
        <v>21.65</v>
      </c>
      <c r="BP317">
        <v>24.452000000000002</v>
      </c>
      <c r="BQ317">
        <v>34.51</v>
      </c>
      <c r="BR317">
        <v>43.22</v>
      </c>
      <c r="BS317">
        <v>19.555599999999998</v>
      </c>
      <c r="BT317">
        <v>12.487500000000001</v>
      </c>
      <c r="BU317">
        <v>9.6</v>
      </c>
      <c r="BV317">
        <v>55.688499999999998</v>
      </c>
      <c r="BX317">
        <v>7.9719999999999995</v>
      </c>
      <c r="BY317">
        <v>2.4167000000000001</v>
      </c>
      <c r="BZ317">
        <v>30.95</v>
      </c>
      <c r="CA317">
        <v>12.54</v>
      </c>
      <c r="CD317">
        <v>27.37</v>
      </c>
      <c r="CF317">
        <v>27.38</v>
      </c>
      <c r="CG317">
        <v>36.25</v>
      </c>
      <c r="CH317">
        <v>11.324999999999999</v>
      </c>
      <c r="CI317">
        <v>32.35</v>
      </c>
      <c r="CJ317">
        <v>29.89</v>
      </c>
      <c r="CK317">
        <v>26.725000000000001</v>
      </c>
      <c r="CL317">
        <v>61.25</v>
      </c>
      <c r="CN317">
        <v>14.9171</v>
      </c>
      <c r="CO317">
        <v>35.049999999999997</v>
      </c>
      <c r="CP317">
        <v>27.2</v>
      </c>
      <c r="CQ317">
        <v>25.2</v>
      </c>
      <c r="CR317">
        <v>9.9949999999999992</v>
      </c>
      <c r="CS317">
        <v>10.942399999999999</v>
      </c>
      <c r="CT317">
        <v>35.6</v>
      </c>
      <c r="CU317">
        <v>20.684999999999999</v>
      </c>
      <c r="CV317">
        <v>31.95</v>
      </c>
      <c r="CW317">
        <v>30.692699999999999</v>
      </c>
      <c r="CY317">
        <v>68.816500000000005</v>
      </c>
      <c r="CZ317">
        <v>17.774999999999999</v>
      </c>
      <c r="DA317">
        <v>20.75</v>
      </c>
      <c r="DB317">
        <v>29.574999999999999</v>
      </c>
      <c r="DC317">
        <v>32.25</v>
      </c>
      <c r="DD317">
        <v>11.4175</v>
      </c>
      <c r="DE317">
        <v>36.9</v>
      </c>
      <c r="DF317">
        <v>17.692</v>
      </c>
      <c r="DG317">
        <v>15.9625</v>
      </c>
      <c r="DI317">
        <v>75.78</v>
      </c>
      <c r="DJ317">
        <v>6.62</v>
      </c>
      <c r="DK317">
        <v>41.93</v>
      </c>
      <c r="DL317">
        <v>22.524999999999999</v>
      </c>
      <c r="DM317">
        <v>10.231299999999999</v>
      </c>
      <c r="DN317">
        <v>29.81</v>
      </c>
      <c r="DO317">
        <v>30.905000000000001</v>
      </c>
      <c r="DP317">
        <v>13.4267</v>
      </c>
      <c r="DQ317">
        <v>6.3250000000000002</v>
      </c>
      <c r="DR317">
        <v>24</v>
      </c>
      <c r="DS317">
        <v>34.17</v>
      </c>
      <c r="DT317">
        <v>21.33</v>
      </c>
      <c r="DU317">
        <v>25.69</v>
      </c>
      <c r="DV317">
        <v>31.09</v>
      </c>
      <c r="DW317">
        <v>20.305</v>
      </c>
      <c r="DX317">
        <v>38</v>
      </c>
      <c r="DY317">
        <v>11.195600000000001</v>
      </c>
      <c r="DZ317">
        <v>15.2486</v>
      </c>
      <c r="EA317">
        <v>18.648399999999999</v>
      </c>
      <c r="EC317">
        <v>33.204999999999998</v>
      </c>
      <c r="EE317">
        <v>5.12</v>
      </c>
      <c r="EF317">
        <v>27.05</v>
      </c>
      <c r="EH317">
        <v>34.359400000000001</v>
      </c>
      <c r="EI317">
        <v>12.3</v>
      </c>
      <c r="EK317">
        <v>29.645</v>
      </c>
      <c r="EL317">
        <v>17.560200000000002</v>
      </c>
      <c r="EM317">
        <v>13.77</v>
      </c>
      <c r="EN317">
        <v>34.17</v>
      </c>
      <c r="EO317">
        <v>21.49</v>
      </c>
      <c r="EP317">
        <v>13.102499999999999</v>
      </c>
      <c r="ER317">
        <v>27.03</v>
      </c>
      <c r="ET317">
        <v>63.228700000000003</v>
      </c>
      <c r="EU317">
        <v>14.193300000000001</v>
      </c>
      <c r="EV317">
        <v>62</v>
      </c>
      <c r="EX317">
        <v>11.785</v>
      </c>
      <c r="EY317">
        <v>20.100000000000001</v>
      </c>
      <c r="EZ317">
        <v>16.531500000000001</v>
      </c>
      <c r="FA317">
        <v>10.610799999999999</v>
      </c>
      <c r="FB317">
        <v>76</v>
      </c>
      <c r="FC317">
        <v>15.72</v>
      </c>
      <c r="FE317">
        <v>43.79</v>
      </c>
      <c r="FF317">
        <v>18.433299999999999</v>
      </c>
      <c r="FG317">
        <v>15.3125</v>
      </c>
      <c r="FH317">
        <v>11.7003</v>
      </c>
      <c r="FI317">
        <v>47.75</v>
      </c>
      <c r="FJ317">
        <v>20.109000000000002</v>
      </c>
      <c r="FL317">
        <v>28.414999999999999</v>
      </c>
      <c r="FM317">
        <v>46.72</v>
      </c>
      <c r="FN317">
        <v>27.805</v>
      </c>
      <c r="FO317">
        <v>32.76</v>
      </c>
      <c r="FQ317">
        <v>54.984099999999998</v>
      </c>
      <c r="FS317">
        <v>31.75</v>
      </c>
      <c r="FT317">
        <v>27.8</v>
      </c>
      <c r="FU317">
        <v>16.489999999999998</v>
      </c>
      <c r="FW317">
        <v>4.5374999999999996</v>
      </c>
      <c r="FX317">
        <v>11.655200000000001</v>
      </c>
      <c r="FY317">
        <v>11.295</v>
      </c>
      <c r="FZ317">
        <v>15.52</v>
      </c>
      <c r="GA317">
        <v>18.100000000000001</v>
      </c>
      <c r="GB317">
        <v>40.719000000000001</v>
      </c>
      <c r="GC317">
        <v>24.015000000000001</v>
      </c>
      <c r="GD317">
        <v>10.7875</v>
      </c>
      <c r="GE317">
        <v>14.95</v>
      </c>
      <c r="GF317">
        <v>11.9138</v>
      </c>
      <c r="GG317">
        <v>41.155000000000001</v>
      </c>
      <c r="GH317">
        <v>9.1179000000000006</v>
      </c>
      <c r="GI317">
        <v>13.613300000000001</v>
      </c>
      <c r="GJ317">
        <v>11.85</v>
      </c>
      <c r="GK317">
        <v>28.866700000000002</v>
      </c>
      <c r="GL317">
        <v>20.145499999999998</v>
      </c>
      <c r="GM317">
        <v>42.68</v>
      </c>
      <c r="GN317">
        <v>31.745000000000001</v>
      </c>
      <c r="GO317">
        <v>21.161999999999999</v>
      </c>
      <c r="GP317">
        <v>8.5549999999999997</v>
      </c>
      <c r="GQ317">
        <v>43.56</v>
      </c>
      <c r="GR317">
        <v>64.75</v>
      </c>
      <c r="GS317">
        <v>25.57</v>
      </c>
      <c r="GT317">
        <v>23.06</v>
      </c>
      <c r="GU317">
        <v>7.3857999999999997</v>
      </c>
      <c r="GV317">
        <v>20.66</v>
      </c>
      <c r="GW317">
        <v>26.95</v>
      </c>
      <c r="GX317">
        <v>22.69</v>
      </c>
      <c r="GY317">
        <v>26</v>
      </c>
      <c r="GZ317">
        <v>12.38</v>
      </c>
      <c r="HA317">
        <v>31.73</v>
      </c>
      <c r="HB317">
        <v>17.53</v>
      </c>
      <c r="HC317">
        <v>24.9</v>
      </c>
      <c r="HD317">
        <v>27.266999999999999</v>
      </c>
      <c r="HE317">
        <v>28.66</v>
      </c>
      <c r="HF317">
        <v>3.8784999999999998</v>
      </c>
      <c r="HG317">
        <v>19.653500000000001</v>
      </c>
      <c r="HH317">
        <v>35.17</v>
      </c>
      <c r="HI317">
        <v>17.350000000000001</v>
      </c>
      <c r="HJ317">
        <v>33.409999999999997</v>
      </c>
      <c r="HK317">
        <v>25.67</v>
      </c>
      <c r="HL317">
        <v>64.95</v>
      </c>
      <c r="HM317">
        <v>25.9</v>
      </c>
      <c r="HN317">
        <v>6.085</v>
      </c>
      <c r="HP317">
        <v>28.914999999999999</v>
      </c>
      <c r="HQ317">
        <v>18.925000000000001</v>
      </c>
      <c r="HR317">
        <v>28.5</v>
      </c>
      <c r="HS317">
        <v>7.8250000000000002</v>
      </c>
      <c r="HT317">
        <v>15.9422</v>
      </c>
      <c r="HU317">
        <v>22.57</v>
      </c>
      <c r="HV317">
        <v>32.787300000000002</v>
      </c>
      <c r="HX317">
        <v>12.9</v>
      </c>
      <c r="HY317">
        <v>14.188000000000001</v>
      </c>
      <c r="HZ317">
        <v>27.72</v>
      </c>
      <c r="IA317">
        <v>8.5777999999999999</v>
      </c>
      <c r="IB317">
        <v>14.39</v>
      </c>
      <c r="IC317">
        <v>7.3739999999999997</v>
      </c>
      <c r="ID317">
        <v>8.8475000000000001</v>
      </c>
      <c r="IE317">
        <v>26.1006</v>
      </c>
      <c r="IF317">
        <v>45.89</v>
      </c>
      <c r="IG317">
        <v>20.667899999999999</v>
      </c>
      <c r="IH317">
        <v>53.99</v>
      </c>
      <c r="II317">
        <v>31.813700000000001</v>
      </c>
      <c r="IJ317">
        <v>10.75</v>
      </c>
      <c r="IK317">
        <v>14.279500000000001</v>
      </c>
      <c r="IM317">
        <v>46.65</v>
      </c>
      <c r="IS317">
        <v>32.145000000000003</v>
      </c>
      <c r="IV317">
        <v>20.3</v>
      </c>
      <c r="IW317">
        <v>8.7050000000000001</v>
      </c>
      <c r="IZ317">
        <v>26.184999999999999</v>
      </c>
      <c r="JA317">
        <v>13.47</v>
      </c>
      <c r="JC317">
        <v>78.9636</v>
      </c>
      <c r="JE317">
        <v>43.843800000000002</v>
      </c>
      <c r="JI317">
        <v>6.4333</v>
      </c>
      <c r="JJ317">
        <v>7.05</v>
      </c>
      <c r="JO317">
        <v>66.650000000000006</v>
      </c>
      <c r="JU317">
        <v>20.93</v>
      </c>
      <c r="JW317">
        <v>3.7866999999999997</v>
      </c>
      <c r="JY317">
        <v>13.6</v>
      </c>
      <c r="KD317">
        <v>18.28</v>
      </c>
      <c r="KH317">
        <v>25.25</v>
      </c>
      <c r="KI317">
        <v>45.045000000000002</v>
      </c>
      <c r="KJ317">
        <v>21.692900000000002</v>
      </c>
      <c r="KK317">
        <v>3.1867000000000001</v>
      </c>
      <c r="KN317">
        <v>26.6</v>
      </c>
      <c r="KO317">
        <v>34.3782</v>
      </c>
      <c r="KP317">
        <v>56.42</v>
      </c>
      <c r="KQ317">
        <v>8.5129999999999999</v>
      </c>
      <c r="KU317">
        <v>6.4375</v>
      </c>
      <c r="KV317">
        <v>29.74</v>
      </c>
      <c r="KX317">
        <v>50.4129</v>
      </c>
      <c r="KZ317">
        <v>35.25</v>
      </c>
      <c r="LB317">
        <v>8.6641999999999992</v>
      </c>
      <c r="LE317">
        <v>39.29</v>
      </c>
      <c r="LG317">
        <v>27.04</v>
      </c>
      <c r="LH317">
        <v>5.4062999999999999</v>
      </c>
      <c r="LI317">
        <v>18.535</v>
      </c>
      <c r="LK317">
        <v>22.446000000000002</v>
      </c>
      <c r="LL317">
        <v>24.945</v>
      </c>
      <c r="LM317">
        <v>47.134</v>
      </c>
      <c r="LO317">
        <v>56.01</v>
      </c>
      <c r="LP317">
        <v>29.149899999999999</v>
      </c>
      <c r="LR317">
        <v>25.98</v>
      </c>
      <c r="LS317">
        <v>36.200000000000003</v>
      </c>
      <c r="LT317">
        <v>10.9648</v>
      </c>
      <c r="LU317">
        <v>53.94</v>
      </c>
      <c r="LV317">
        <v>47.5</v>
      </c>
      <c r="LX317">
        <v>14.1835</v>
      </c>
      <c r="MC317">
        <v>5.25</v>
      </c>
      <c r="MD317">
        <v>60.3</v>
      </c>
      <c r="ME317">
        <v>9.3665000000000003</v>
      </c>
      <c r="MF317">
        <v>18.5</v>
      </c>
      <c r="MJ317">
        <v>21.23</v>
      </c>
      <c r="MM317">
        <v>17.573699999999999</v>
      </c>
      <c r="MN317">
        <v>21.3125</v>
      </c>
      <c r="MP317">
        <v>17.370999999999999</v>
      </c>
      <c r="MR317">
        <v>21.2</v>
      </c>
      <c r="MU317">
        <v>27.74</v>
      </c>
      <c r="MV317">
        <v>39.5</v>
      </c>
      <c r="MW317">
        <v>3.9813000000000001</v>
      </c>
      <c r="MY317">
        <v>17.2</v>
      </c>
      <c r="MZ317">
        <v>7.9882999999999997</v>
      </c>
      <c r="NB317">
        <v>39.274799999999999</v>
      </c>
      <c r="NG317">
        <v>6.6566000000000001</v>
      </c>
      <c r="NH317">
        <v>24.41</v>
      </c>
      <c r="NI317">
        <v>26.86</v>
      </c>
      <c r="NK317">
        <v>23</v>
      </c>
      <c r="NM317">
        <v>39.11</v>
      </c>
      <c r="NQ317">
        <v>18.28</v>
      </c>
      <c r="NT317">
        <v>9.3680000000000003</v>
      </c>
      <c r="NU317">
        <v>32.833300000000001</v>
      </c>
      <c r="NV317">
        <v>12.12</v>
      </c>
      <c r="NX317">
        <v>90.94</v>
      </c>
      <c r="NY317">
        <v>22.99</v>
      </c>
      <c r="OA317">
        <v>13.475</v>
      </c>
      <c r="OJ317">
        <v>24.922799999999999</v>
      </c>
      <c r="ON317">
        <v>37.950000000000003</v>
      </c>
      <c r="OO317">
        <v>39.06</v>
      </c>
      <c r="OS317">
        <v>24.755700000000001</v>
      </c>
      <c r="OU317">
        <v>16.524999999999999</v>
      </c>
      <c r="OV317">
        <v>3.4925000000000002</v>
      </c>
      <c r="OW317">
        <v>21.82</v>
      </c>
      <c r="OY317">
        <v>4.8</v>
      </c>
      <c r="PA317">
        <v>28.2</v>
      </c>
      <c r="PY317">
        <v>20.925000000000001</v>
      </c>
      <c r="QD317">
        <v>22.03</v>
      </c>
      <c r="QI317">
        <v>9.8125</v>
      </c>
      <c r="QJ317">
        <v>42.32</v>
      </c>
      <c r="QK317">
        <v>11.8</v>
      </c>
      <c r="QL317">
        <v>51.04</v>
      </c>
      <c r="QM317">
        <v>8.4654000000000007</v>
      </c>
      <c r="QN317">
        <v>12.3</v>
      </c>
      <c r="QS317">
        <v>3.6282999999999999</v>
      </c>
      <c r="QT317">
        <v>23.25</v>
      </c>
      <c r="QU317">
        <v>19.93</v>
      </c>
      <c r="QV317">
        <v>12.83</v>
      </c>
      <c r="QX317">
        <v>15.73</v>
      </c>
      <c r="RA317">
        <v>28.96</v>
      </c>
      <c r="RB317">
        <v>13.37</v>
      </c>
      <c r="RE317">
        <v>17.25</v>
      </c>
      <c r="RF317">
        <v>36.5</v>
      </c>
      <c r="RL317">
        <v>23.87</v>
      </c>
      <c r="RM317">
        <v>19.358799999999999</v>
      </c>
      <c r="RN317">
        <v>44.66</v>
      </c>
      <c r="RT317">
        <v>63.69</v>
      </c>
      <c r="RV317">
        <v>4.3</v>
      </c>
    </row>
    <row r="318" spans="1:490">
      <c r="A318" s="1">
        <v>36970</v>
      </c>
      <c r="C318">
        <v>32.624200000000002</v>
      </c>
      <c r="D318">
        <v>42.164099999999998</v>
      </c>
      <c r="F318">
        <v>55</v>
      </c>
      <c r="G318">
        <v>21.934999999999999</v>
      </c>
      <c r="H318">
        <v>42.59</v>
      </c>
      <c r="I318">
        <v>45.314999999999998</v>
      </c>
      <c r="J318">
        <v>23.715</v>
      </c>
      <c r="L318">
        <v>26.552199999999999</v>
      </c>
      <c r="N318">
        <v>40.33</v>
      </c>
      <c r="P318">
        <v>40.049999999999997</v>
      </c>
      <c r="Q318">
        <v>13.306900000000001</v>
      </c>
      <c r="R318">
        <v>41.95</v>
      </c>
      <c r="S318">
        <v>88.3</v>
      </c>
      <c r="U318">
        <v>45.4</v>
      </c>
      <c r="V318">
        <v>25.77</v>
      </c>
      <c r="W318">
        <v>66.488600000000005</v>
      </c>
      <c r="X318">
        <v>52.62</v>
      </c>
      <c r="Z318">
        <v>25.645</v>
      </c>
      <c r="AC318">
        <v>41.3</v>
      </c>
      <c r="AD318">
        <v>37.22</v>
      </c>
      <c r="AE318">
        <v>32.950000000000003</v>
      </c>
      <c r="AF318">
        <v>40.9</v>
      </c>
      <c r="AG318">
        <v>42.18</v>
      </c>
      <c r="AH318">
        <v>35.914999999999999</v>
      </c>
      <c r="AJ318">
        <v>47.88</v>
      </c>
      <c r="AQ318">
        <v>412.04129999999998</v>
      </c>
      <c r="AR318">
        <v>1290.9122</v>
      </c>
      <c r="AS318">
        <v>39.225499999999997</v>
      </c>
      <c r="AT318">
        <v>10.3948</v>
      </c>
      <c r="AW318">
        <v>36.831400000000002</v>
      </c>
      <c r="AY318">
        <v>19.378399999999999</v>
      </c>
      <c r="AZ318">
        <v>26.27</v>
      </c>
      <c r="BA318">
        <v>36.767499999999998</v>
      </c>
      <c r="BB318">
        <v>22.05</v>
      </c>
      <c r="BC318">
        <v>44.65</v>
      </c>
      <c r="BD318">
        <v>26.003299999999999</v>
      </c>
      <c r="BE318">
        <v>33.024999999999999</v>
      </c>
      <c r="BF318">
        <v>34.56</v>
      </c>
      <c r="BG318">
        <v>27.151499999999999</v>
      </c>
      <c r="BH318">
        <v>13.180999999999999</v>
      </c>
      <c r="BK318">
        <v>26.97</v>
      </c>
      <c r="BL318">
        <v>52.89</v>
      </c>
      <c r="BM318">
        <v>2.7730999999999999</v>
      </c>
      <c r="BN318">
        <v>46.872999999999998</v>
      </c>
      <c r="BO318">
        <v>22.315000000000001</v>
      </c>
      <c r="BP318">
        <v>24.2836</v>
      </c>
      <c r="BQ318">
        <v>33.6</v>
      </c>
      <c r="BR318">
        <v>43</v>
      </c>
      <c r="BS318">
        <v>18.488900000000001</v>
      </c>
      <c r="BT318">
        <v>12.1875</v>
      </c>
      <c r="BU318">
        <v>9.2899999999999991</v>
      </c>
      <c r="BV318">
        <v>53.965800000000002</v>
      </c>
      <c r="BX318">
        <v>7.8760000000000003</v>
      </c>
      <c r="BY318">
        <v>2.4</v>
      </c>
      <c r="BZ318">
        <v>30.52</v>
      </c>
      <c r="CA318">
        <v>12.61</v>
      </c>
      <c r="CD318">
        <v>27.04</v>
      </c>
      <c r="CF318">
        <v>26.63</v>
      </c>
      <c r="CG318">
        <v>35.167000000000002</v>
      </c>
      <c r="CH318">
        <v>11.2417</v>
      </c>
      <c r="CI318">
        <v>32</v>
      </c>
      <c r="CJ318">
        <v>29.58</v>
      </c>
      <c r="CK318">
        <v>26.83</v>
      </c>
      <c r="CL318">
        <v>59.06</v>
      </c>
      <c r="CN318">
        <v>14.6837</v>
      </c>
      <c r="CO318">
        <v>35.799999999999997</v>
      </c>
      <c r="CP318">
        <v>27.25</v>
      </c>
      <c r="CQ318">
        <v>23.96</v>
      </c>
      <c r="CR318">
        <v>9.6530000000000005</v>
      </c>
      <c r="CS318">
        <v>10.743500000000001</v>
      </c>
      <c r="CT318">
        <v>35.75</v>
      </c>
      <c r="CU318">
        <v>20.164999999999999</v>
      </c>
      <c r="CV318">
        <v>31.305</v>
      </c>
      <c r="CW318">
        <v>30.286300000000001</v>
      </c>
      <c r="CY318">
        <v>68.379900000000006</v>
      </c>
      <c r="CZ318">
        <v>17.175000000000001</v>
      </c>
      <c r="DA318">
        <v>20.605</v>
      </c>
      <c r="DB318">
        <v>27.274999999999999</v>
      </c>
      <c r="DC318">
        <v>31.83</v>
      </c>
      <c r="DD318">
        <v>11.675000000000001</v>
      </c>
      <c r="DE318">
        <v>36.54</v>
      </c>
      <c r="DF318">
        <v>17.638999999999999</v>
      </c>
      <c r="DG318">
        <v>16.4025</v>
      </c>
      <c r="DI318">
        <v>75.099999999999994</v>
      </c>
      <c r="DJ318">
        <v>6.5600000000000005</v>
      </c>
      <c r="DK318">
        <v>40.25</v>
      </c>
      <c r="DL318">
        <v>22.45</v>
      </c>
      <c r="DM318">
        <v>10.2165</v>
      </c>
      <c r="DN318">
        <v>28.82</v>
      </c>
      <c r="DO318">
        <v>29.885000000000002</v>
      </c>
      <c r="DP318">
        <v>12.916700000000001</v>
      </c>
      <c r="DQ318">
        <v>6.33</v>
      </c>
      <c r="DR318">
        <v>23.06</v>
      </c>
      <c r="DS318">
        <v>33.625</v>
      </c>
      <c r="DT318">
        <v>21.375</v>
      </c>
      <c r="DU318">
        <v>25.65</v>
      </c>
      <c r="DV318">
        <v>31.14</v>
      </c>
      <c r="DW318">
        <v>20.55</v>
      </c>
      <c r="DX318">
        <v>38.090000000000003</v>
      </c>
      <c r="DY318">
        <v>11.0397</v>
      </c>
      <c r="DZ318">
        <v>14.7934</v>
      </c>
      <c r="EA318">
        <v>19.149899999999999</v>
      </c>
      <c r="EC318">
        <v>33.225000000000001</v>
      </c>
      <c r="EE318">
        <v>5.0875000000000004</v>
      </c>
      <c r="EF318">
        <v>26.95</v>
      </c>
      <c r="EH318">
        <v>34.205100000000002</v>
      </c>
      <c r="EI318">
        <v>11.93</v>
      </c>
      <c r="EK318">
        <v>29.13</v>
      </c>
      <c r="EL318">
        <v>17.2928</v>
      </c>
      <c r="EM318">
        <v>13.39</v>
      </c>
      <c r="EN318">
        <v>34.21</v>
      </c>
      <c r="EO318">
        <v>21.8</v>
      </c>
      <c r="EP318">
        <v>13.44</v>
      </c>
      <c r="ER318">
        <v>26.38</v>
      </c>
      <c r="ET318">
        <v>65.396000000000001</v>
      </c>
      <c r="EU318">
        <v>14.2067</v>
      </c>
      <c r="EV318">
        <v>62.12</v>
      </c>
      <c r="EX318">
        <v>11.96</v>
      </c>
      <c r="EY318">
        <v>19.989999999999998</v>
      </c>
      <c r="EZ318">
        <v>17.172899999999998</v>
      </c>
      <c r="FA318">
        <v>10.413</v>
      </c>
      <c r="FB318">
        <v>76.5</v>
      </c>
      <c r="FC318">
        <v>15.65</v>
      </c>
      <c r="FE318">
        <v>41.97</v>
      </c>
      <c r="FF318">
        <v>18.023299999999999</v>
      </c>
      <c r="FG318">
        <v>15.592499999999999</v>
      </c>
      <c r="FH318">
        <v>11.807700000000001</v>
      </c>
      <c r="FI318">
        <v>46.24</v>
      </c>
      <c r="FJ318">
        <v>19.511399999999998</v>
      </c>
      <c r="FL318">
        <v>28.3</v>
      </c>
      <c r="FM318">
        <v>47.3</v>
      </c>
      <c r="FN318">
        <v>27.3</v>
      </c>
      <c r="FO318">
        <v>31.44</v>
      </c>
      <c r="FQ318">
        <v>51.758400000000002</v>
      </c>
      <c r="FS318">
        <v>31.024999999999999</v>
      </c>
      <c r="FT318">
        <v>28.33</v>
      </c>
      <c r="FU318">
        <v>16.77</v>
      </c>
      <c r="FW318">
        <v>4.7512999999999996</v>
      </c>
      <c r="FX318">
        <v>11.722</v>
      </c>
      <c r="FY318">
        <v>11.71</v>
      </c>
      <c r="FZ318">
        <v>15.35</v>
      </c>
      <c r="GA318">
        <v>17.920000000000002</v>
      </c>
      <c r="GB318">
        <v>40.164999999999999</v>
      </c>
      <c r="GC318">
        <v>23.425000000000001</v>
      </c>
      <c r="GD318">
        <v>10.865</v>
      </c>
      <c r="GE318">
        <v>14.74</v>
      </c>
      <c r="GF318">
        <v>11.779500000000001</v>
      </c>
      <c r="GG318">
        <v>41.3</v>
      </c>
      <c r="GH318">
        <v>8.9186999999999994</v>
      </c>
      <c r="GI318">
        <v>13.1333</v>
      </c>
      <c r="GJ318">
        <v>11.4</v>
      </c>
      <c r="GK318">
        <v>27.86</v>
      </c>
      <c r="GL318">
        <v>20.136199999999999</v>
      </c>
      <c r="GM318">
        <v>41.62</v>
      </c>
      <c r="GN318">
        <v>31.315000000000001</v>
      </c>
      <c r="GO318">
        <v>21.253499999999999</v>
      </c>
      <c r="GP318">
        <v>8.9774999999999991</v>
      </c>
      <c r="GQ318">
        <v>43.6</v>
      </c>
      <c r="GR318">
        <v>63.37</v>
      </c>
      <c r="GS318">
        <v>25.26</v>
      </c>
      <c r="GT318">
        <v>22.8</v>
      </c>
      <c r="GU318">
        <v>7.3292000000000002</v>
      </c>
      <c r="GV318">
        <v>20.65</v>
      </c>
      <c r="GW318">
        <v>26.75</v>
      </c>
      <c r="GX318">
        <v>22</v>
      </c>
      <c r="GY318">
        <v>26.16</v>
      </c>
      <c r="GZ318">
        <v>12.04</v>
      </c>
      <c r="HA318">
        <v>32.53</v>
      </c>
      <c r="HB318">
        <v>17</v>
      </c>
      <c r="HC318">
        <v>24.6</v>
      </c>
      <c r="HD318">
        <v>27.373000000000001</v>
      </c>
      <c r="HE318">
        <v>29.2</v>
      </c>
      <c r="HF318">
        <v>3.7955999999999999</v>
      </c>
      <c r="HG318">
        <v>19.799700000000001</v>
      </c>
      <c r="HH318">
        <v>34.380000000000003</v>
      </c>
      <c r="HI318">
        <v>17.05</v>
      </c>
      <c r="HJ318">
        <v>33.85</v>
      </c>
      <c r="HK318">
        <v>25.69</v>
      </c>
      <c r="HL318">
        <v>62.87</v>
      </c>
      <c r="HM318">
        <v>25.72</v>
      </c>
      <c r="HN318">
        <v>6.15</v>
      </c>
      <c r="HP318">
        <v>28.454999999999998</v>
      </c>
      <c r="HQ318">
        <v>18.399000000000001</v>
      </c>
      <c r="HR318">
        <v>28.69</v>
      </c>
      <c r="HS318">
        <v>7.9375</v>
      </c>
      <c r="HT318">
        <v>15.884399999999999</v>
      </c>
      <c r="HU318">
        <v>22.31</v>
      </c>
      <c r="HV318">
        <v>32.281799999999997</v>
      </c>
      <c r="HX318">
        <v>12.9575</v>
      </c>
      <c r="HY318">
        <v>14.188000000000001</v>
      </c>
      <c r="HZ318">
        <v>27.59</v>
      </c>
      <c r="IA318">
        <v>8.6203000000000003</v>
      </c>
      <c r="IB318">
        <v>13.9915</v>
      </c>
      <c r="IC318">
        <v>7.3125999999999998</v>
      </c>
      <c r="ID318">
        <v>8.9250000000000007</v>
      </c>
      <c r="IE318">
        <v>26.0443</v>
      </c>
      <c r="IF318">
        <v>46</v>
      </c>
      <c r="IG318">
        <v>21.322700000000001</v>
      </c>
      <c r="IH318">
        <v>53.41</v>
      </c>
      <c r="II318">
        <v>32.593299999999999</v>
      </c>
      <c r="IJ318">
        <v>10.595000000000001</v>
      </c>
      <c r="IK318">
        <v>15.2806</v>
      </c>
      <c r="IM318">
        <v>48.01</v>
      </c>
      <c r="IS318">
        <v>32.15</v>
      </c>
      <c r="IV318">
        <v>20.175000000000001</v>
      </c>
      <c r="IW318">
        <v>8.86</v>
      </c>
      <c r="IZ318">
        <v>25.85</v>
      </c>
      <c r="JA318">
        <v>12.74</v>
      </c>
      <c r="JC318">
        <v>76.766900000000007</v>
      </c>
      <c r="JE318">
        <v>45.117199999999997</v>
      </c>
      <c r="JI318">
        <v>6.8433000000000002</v>
      </c>
      <c r="JJ318">
        <v>7.0033000000000003</v>
      </c>
      <c r="JO318">
        <v>66.2</v>
      </c>
      <c r="JU318">
        <v>20.61</v>
      </c>
      <c r="JW318">
        <v>3.8867000000000003</v>
      </c>
      <c r="JY318">
        <v>13.38</v>
      </c>
      <c r="KD318">
        <v>18.375</v>
      </c>
      <c r="KH318">
        <v>25.01</v>
      </c>
      <c r="KI318">
        <v>43.45</v>
      </c>
      <c r="KJ318">
        <v>20.677299999999999</v>
      </c>
      <c r="KK318">
        <v>3.2082999999999999</v>
      </c>
      <c r="KN318">
        <v>26.7</v>
      </c>
      <c r="KO318">
        <v>33.124099999999999</v>
      </c>
      <c r="KP318">
        <v>55.85</v>
      </c>
      <c r="KQ318">
        <v>8.5150000000000006</v>
      </c>
      <c r="KU318">
        <v>6.49</v>
      </c>
      <c r="KV318">
        <v>29.65</v>
      </c>
      <c r="KX318">
        <v>46.901499999999999</v>
      </c>
      <c r="KZ318">
        <v>34.61</v>
      </c>
      <c r="LB318">
        <v>8.7872000000000003</v>
      </c>
      <c r="LE318">
        <v>38.69</v>
      </c>
      <c r="LG318">
        <v>26.484999999999999</v>
      </c>
      <c r="LH318">
        <v>5.2249999999999996</v>
      </c>
      <c r="LI318">
        <v>18.68</v>
      </c>
      <c r="LK318">
        <v>22.652000000000001</v>
      </c>
      <c r="LL318">
        <v>24.984999999999999</v>
      </c>
      <c r="LM318">
        <v>47.463000000000001</v>
      </c>
      <c r="LO318">
        <v>55.52</v>
      </c>
      <c r="LP318">
        <v>29.363199999999999</v>
      </c>
      <c r="LR318">
        <v>26.05</v>
      </c>
      <c r="LS318">
        <v>34.97</v>
      </c>
      <c r="LT318">
        <v>11.0352</v>
      </c>
      <c r="LU318">
        <v>51.7</v>
      </c>
      <c r="LV318">
        <v>43.3</v>
      </c>
      <c r="LX318">
        <v>13.831300000000001</v>
      </c>
      <c r="MC318">
        <v>5.2832999999999997</v>
      </c>
      <c r="MD318">
        <v>59.4</v>
      </c>
      <c r="ME318">
        <v>9.2117000000000004</v>
      </c>
      <c r="MF318">
        <v>18.329999999999998</v>
      </c>
      <c r="MJ318">
        <v>20.897500000000001</v>
      </c>
      <c r="MM318">
        <v>18.0243</v>
      </c>
      <c r="MN318">
        <v>21.125</v>
      </c>
      <c r="MP318">
        <v>16.661000000000001</v>
      </c>
      <c r="MR318">
        <v>20.75</v>
      </c>
      <c r="MU318">
        <v>27.01</v>
      </c>
      <c r="MV318">
        <v>39.24</v>
      </c>
      <c r="MW318">
        <v>3.9588000000000001</v>
      </c>
      <c r="MY318">
        <v>17.059999999999999</v>
      </c>
      <c r="MZ318">
        <v>8.1184999999999992</v>
      </c>
      <c r="NB318">
        <v>38.056699999999999</v>
      </c>
      <c r="NG318">
        <v>6.6440999999999999</v>
      </c>
      <c r="NH318">
        <v>24.6</v>
      </c>
      <c r="NI318">
        <v>26.74</v>
      </c>
      <c r="NK318">
        <v>21.96</v>
      </c>
      <c r="NM318">
        <v>39.43</v>
      </c>
      <c r="NQ318">
        <v>18.329999999999998</v>
      </c>
      <c r="NT318">
        <v>9.3149999999999995</v>
      </c>
      <c r="NU318">
        <v>31.566700000000001</v>
      </c>
      <c r="NV318">
        <v>12.24</v>
      </c>
      <c r="NX318">
        <v>87.06</v>
      </c>
      <c r="NY318">
        <v>22.41</v>
      </c>
      <c r="OA318">
        <v>13.53</v>
      </c>
      <c r="OJ318">
        <v>23.110299999999999</v>
      </c>
      <c r="ON318">
        <v>36.19</v>
      </c>
      <c r="OO318">
        <v>38.36</v>
      </c>
      <c r="OS318">
        <v>24.238900000000001</v>
      </c>
      <c r="OU318">
        <v>16.524999999999999</v>
      </c>
      <c r="OV318">
        <v>3.5013000000000001</v>
      </c>
      <c r="OW318">
        <v>21.73</v>
      </c>
      <c r="OY318">
        <v>4.66</v>
      </c>
      <c r="PA318">
        <v>27.87</v>
      </c>
      <c r="PY318">
        <v>21.475000000000001</v>
      </c>
      <c r="QD318">
        <v>21.88</v>
      </c>
      <c r="QI318">
        <v>9.7624999999999993</v>
      </c>
      <c r="QJ318">
        <v>41.6</v>
      </c>
      <c r="QK318">
        <v>11.7</v>
      </c>
      <c r="QL318">
        <v>50.9</v>
      </c>
      <c r="QM318">
        <v>8.5145999999999997</v>
      </c>
      <c r="QN318">
        <v>12.45</v>
      </c>
      <c r="QS318">
        <v>3.6482999999999999</v>
      </c>
      <c r="QT318">
        <v>23.19</v>
      </c>
      <c r="QU318">
        <v>19.87</v>
      </c>
      <c r="QV318">
        <v>13.125</v>
      </c>
      <c r="QX318">
        <v>15.66</v>
      </c>
      <c r="RA318">
        <v>29.19</v>
      </c>
      <c r="RB318">
        <v>13.664999999999999</v>
      </c>
      <c r="RE318">
        <v>17.010000000000002</v>
      </c>
      <c r="RF318">
        <v>36.200000000000003</v>
      </c>
      <c r="RL318">
        <v>24.01</v>
      </c>
      <c r="RM318">
        <v>19.4422</v>
      </c>
      <c r="RN318">
        <v>45</v>
      </c>
      <c r="RT318">
        <v>63.5</v>
      </c>
      <c r="RV318">
        <v>4.2750000000000004</v>
      </c>
    </row>
    <row r="319" spans="1:490">
      <c r="A319" s="1">
        <v>36971</v>
      </c>
      <c r="C319">
        <v>30.628399999999999</v>
      </c>
      <c r="D319">
        <v>41.330500000000001</v>
      </c>
      <c r="F319">
        <v>53.85</v>
      </c>
      <c r="G319">
        <v>21.09</v>
      </c>
      <c r="H319">
        <v>40.200000000000003</v>
      </c>
      <c r="I319">
        <v>44.84</v>
      </c>
      <c r="J319">
        <v>22.625</v>
      </c>
      <c r="L319">
        <v>27.015999999999998</v>
      </c>
      <c r="N319">
        <v>39.905000000000001</v>
      </c>
      <c r="P319">
        <v>39</v>
      </c>
      <c r="Q319">
        <v>13.2706</v>
      </c>
      <c r="R319">
        <v>41.5</v>
      </c>
      <c r="S319">
        <v>89.08</v>
      </c>
      <c r="U319">
        <v>43.615000000000002</v>
      </c>
      <c r="V319">
        <v>25.65</v>
      </c>
      <c r="W319">
        <v>64.321200000000005</v>
      </c>
      <c r="X319">
        <v>51.814999999999998</v>
      </c>
      <c r="Z319">
        <v>25.475000000000001</v>
      </c>
      <c r="AC319">
        <v>40.1</v>
      </c>
      <c r="AD319">
        <v>35.979999999999997</v>
      </c>
      <c r="AE319">
        <v>31.6</v>
      </c>
      <c r="AF319">
        <v>40.119999999999997</v>
      </c>
      <c r="AG319">
        <v>41.48</v>
      </c>
      <c r="AH319">
        <v>34.86</v>
      </c>
      <c r="AJ319">
        <v>48.31</v>
      </c>
      <c r="AQ319">
        <v>392.97390000000001</v>
      </c>
      <c r="AR319">
        <v>1264.7755999999999</v>
      </c>
      <c r="AS319">
        <v>37.555</v>
      </c>
      <c r="AT319">
        <v>10.2537</v>
      </c>
      <c r="AW319">
        <v>35.027299999999997</v>
      </c>
      <c r="AY319">
        <v>19.691700000000001</v>
      </c>
      <c r="AZ319">
        <v>25.3</v>
      </c>
      <c r="BA319">
        <v>35.695099999999996</v>
      </c>
      <c r="BB319">
        <v>20.89</v>
      </c>
      <c r="BC319">
        <v>43.91</v>
      </c>
      <c r="BD319">
        <v>25.703299999999999</v>
      </c>
      <c r="BE319">
        <v>31.67</v>
      </c>
      <c r="BF319">
        <v>34.020000000000003</v>
      </c>
      <c r="BG319">
        <v>26.069299999999998</v>
      </c>
      <c r="BH319">
        <v>12.9619</v>
      </c>
      <c r="BK319">
        <v>26.72</v>
      </c>
      <c r="BL319">
        <v>52.5</v>
      </c>
      <c r="BM319">
        <v>2.7462999999999997</v>
      </c>
      <c r="BN319">
        <v>45.314799999999998</v>
      </c>
      <c r="BO319">
        <v>21.28</v>
      </c>
      <c r="BP319">
        <v>24.289000000000001</v>
      </c>
      <c r="BQ319">
        <v>33.86</v>
      </c>
      <c r="BR319">
        <v>43.18</v>
      </c>
      <c r="BS319">
        <v>17.515599999999999</v>
      </c>
      <c r="BT319">
        <v>12.0025</v>
      </c>
      <c r="BU319">
        <v>8.59</v>
      </c>
      <c r="BV319">
        <v>52.1098</v>
      </c>
      <c r="BX319">
        <v>7.9119999999999999</v>
      </c>
      <c r="BY319">
        <v>2.2791999999999999</v>
      </c>
      <c r="BZ319">
        <v>29.76</v>
      </c>
      <c r="CA319">
        <v>12.27</v>
      </c>
      <c r="CD319">
        <v>25.23</v>
      </c>
      <c r="CF319">
        <v>26.18</v>
      </c>
      <c r="CG319">
        <v>34.523000000000003</v>
      </c>
      <c r="CH319">
        <v>11.195499999999999</v>
      </c>
      <c r="CI319">
        <v>31.92</v>
      </c>
      <c r="CJ319">
        <v>29.55</v>
      </c>
      <c r="CK319">
        <v>25.675000000000001</v>
      </c>
      <c r="CL319">
        <v>56.8</v>
      </c>
      <c r="CN319">
        <v>14.6526</v>
      </c>
      <c r="CO319">
        <v>36.29</v>
      </c>
      <c r="CP319">
        <v>26.92</v>
      </c>
      <c r="CQ319">
        <v>24.06</v>
      </c>
      <c r="CR319">
        <v>9.3450000000000006</v>
      </c>
      <c r="CS319">
        <v>10.459199999999999</v>
      </c>
      <c r="CT319">
        <v>36.869999999999997</v>
      </c>
      <c r="CU319">
        <v>19.085000000000001</v>
      </c>
      <c r="CV319">
        <v>30.59</v>
      </c>
      <c r="CW319">
        <v>29.249300000000002</v>
      </c>
      <c r="CY319">
        <v>68.659300000000002</v>
      </c>
      <c r="CZ319">
        <v>16.574999999999999</v>
      </c>
      <c r="DA319">
        <v>20.164999999999999</v>
      </c>
      <c r="DB319">
        <v>25.675000000000001</v>
      </c>
      <c r="DC319">
        <v>29.905000000000001</v>
      </c>
      <c r="DD319">
        <v>11.025</v>
      </c>
      <c r="DE319">
        <v>36.299999999999997</v>
      </c>
      <c r="DF319">
        <v>17.305</v>
      </c>
      <c r="DG319">
        <v>16.362500000000001</v>
      </c>
      <c r="DI319">
        <v>72</v>
      </c>
      <c r="DJ319">
        <v>6.6</v>
      </c>
      <c r="DK319">
        <v>42.6</v>
      </c>
      <c r="DL319">
        <v>21.78</v>
      </c>
      <c r="DM319">
        <v>9.9850999999999992</v>
      </c>
      <c r="DN319">
        <v>28.25</v>
      </c>
      <c r="DO319">
        <v>29.62</v>
      </c>
      <c r="DP319">
        <v>12.67</v>
      </c>
      <c r="DQ319">
        <v>6.33</v>
      </c>
      <c r="DR319">
        <v>23.01</v>
      </c>
      <c r="DS319">
        <v>32.75</v>
      </c>
      <c r="DT319">
        <v>21.5</v>
      </c>
      <c r="DU319">
        <v>24.82</v>
      </c>
      <c r="DV319">
        <v>30.28</v>
      </c>
      <c r="DW319">
        <v>19.395</v>
      </c>
      <c r="DX319">
        <v>36.54</v>
      </c>
      <c r="DY319">
        <v>11.266500000000001</v>
      </c>
      <c r="DZ319">
        <v>15.1121</v>
      </c>
      <c r="EA319">
        <v>18.9742</v>
      </c>
      <c r="EC319">
        <v>32.909999999999997</v>
      </c>
      <c r="EE319">
        <v>5</v>
      </c>
      <c r="EF319">
        <v>26.85</v>
      </c>
      <c r="EH319">
        <v>33.530700000000003</v>
      </c>
      <c r="EI319">
        <v>11.07</v>
      </c>
      <c r="EK319">
        <v>28.36</v>
      </c>
      <c r="EL319">
        <v>16.642199999999999</v>
      </c>
      <c r="EM319">
        <v>13.3</v>
      </c>
      <c r="EN319">
        <v>34.15</v>
      </c>
      <c r="EO319">
        <v>21.5</v>
      </c>
      <c r="EP319">
        <v>13.315</v>
      </c>
      <c r="ER319">
        <v>26</v>
      </c>
      <c r="ET319">
        <v>63.143900000000002</v>
      </c>
      <c r="EU319">
        <v>14.15</v>
      </c>
      <c r="EV319">
        <v>61.39</v>
      </c>
      <c r="EX319">
        <v>11.69</v>
      </c>
      <c r="EY319">
        <v>19.32</v>
      </c>
      <c r="EZ319">
        <v>17.759799999999998</v>
      </c>
      <c r="FA319">
        <v>10.2508</v>
      </c>
      <c r="FB319">
        <v>74.22</v>
      </c>
      <c r="FC319">
        <v>15.5</v>
      </c>
      <c r="FE319">
        <v>41.92</v>
      </c>
      <c r="FF319">
        <v>18.0733</v>
      </c>
      <c r="FG319">
        <v>15.512499999999999</v>
      </c>
      <c r="FH319">
        <v>11.719799999999999</v>
      </c>
      <c r="FI319">
        <v>44.7</v>
      </c>
      <c r="FJ319">
        <v>19.652000000000001</v>
      </c>
      <c r="FL319">
        <v>27.81</v>
      </c>
      <c r="FM319">
        <v>45.95</v>
      </c>
      <c r="FN319">
        <v>27.5</v>
      </c>
      <c r="FO319">
        <v>30.75</v>
      </c>
      <c r="FQ319">
        <v>51.905000000000001</v>
      </c>
      <c r="FS319">
        <v>28.172999999999998</v>
      </c>
      <c r="FT319">
        <v>27.36</v>
      </c>
      <c r="FU319">
        <v>16.989999999999998</v>
      </c>
      <c r="FW319">
        <v>5.0250000000000004</v>
      </c>
      <c r="FX319">
        <v>11.600199999999999</v>
      </c>
      <c r="FY319">
        <v>11.24</v>
      </c>
      <c r="FZ319">
        <v>15.16</v>
      </c>
      <c r="GA319">
        <v>17.66</v>
      </c>
      <c r="GB319">
        <v>38.941000000000003</v>
      </c>
      <c r="GC319">
        <v>22.65</v>
      </c>
      <c r="GD319">
        <v>10.6425</v>
      </c>
      <c r="GE319">
        <v>14.6</v>
      </c>
      <c r="GF319">
        <v>11.5541</v>
      </c>
      <c r="GG319">
        <v>40.975000000000001</v>
      </c>
      <c r="GH319">
        <v>8.6692</v>
      </c>
      <c r="GI319">
        <v>12.613300000000001</v>
      </c>
      <c r="GJ319">
        <v>11.75</v>
      </c>
      <c r="GK319">
        <v>26.8733</v>
      </c>
      <c r="GL319">
        <v>19.9971</v>
      </c>
      <c r="GM319">
        <v>42.01</v>
      </c>
      <c r="GN319">
        <v>31.475000000000001</v>
      </c>
      <c r="GO319">
        <v>20.967600000000001</v>
      </c>
      <c r="GP319">
        <v>9.4024999999999999</v>
      </c>
      <c r="GQ319">
        <v>43.3</v>
      </c>
      <c r="GR319">
        <v>60.35</v>
      </c>
      <c r="GS319">
        <v>24.475000000000001</v>
      </c>
      <c r="GT319">
        <v>22.3</v>
      </c>
      <c r="GU319">
        <v>7.1</v>
      </c>
      <c r="GV319">
        <v>20.664999999999999</v>
      </c>
      <c r="GW319">
        <v>26.99</v>
      </c>
      <c r="GX319">
        <v>21.67</v>
      </c>
      <c r="GY319">
        <v>25.86</v>
      </c>
      <c r="GZ319">
        <v>12.34</v>
      </c>
      <c r="HA319">
        <v>31.5</v>
      </c>
      <c r="HB319">
        <v>15.9</v>
      </c>
      <c r="HC319">
        <v>24.64</v>
      </c>
      <c r="HD319">
        <v>26.832999999999998</v>
      </c>
      <c r="HE319">
        <v>28.56</v>
      </c>
      <c r="HF319">
        <v>3.6859000000000002</v>
      </c>
      <c r="HG319">
        <v>19.885000000000002</v>
      </c>
      <c r="HH319">
        <v>33.119999999999997</v>
      </c>
      <c r="HI319">
        <v>16.899999999999999</v>
      </c>
      <c r="HJ319">
        <v>33.06</v>
      </c>
      <c r="HK319">
        <v>25.73</v>
      </c>
      <c r="HL319">
        <v>61.18</v>
      </c>
      <c r="HM319">
        <v>25.38</v>
      </c>
      <c r="HN319">
        <v>6.0149999999999997</v>
      </c>
      <c r="HP319">
        <v>27.395</v>
      </c>
      <c r="HQ319">
        <v>17.940999999999999</v>
      </c>
      <c r="HR319">
        <v>27.38</v>
      </c>
      <c r="HS319">
        <v>7.9550000000000001</v>
      </c>
      <c r="HT319">
        <v>15.9156</v>
      </c>
      <c r="HU319">
        <v>22.3</v>
      </c>
      <c r="HV319">
        <v>32.130099999999999</v>
      </c>
      <c r="HX319">
        <v>13.157500000000001</v>
      </c>
      <c r="HY319">
        <v>13.574999999999999</v>
      </c>
      <c r="HZ319">
        <v>26.88</v>
      </c>
      <c r="IA319">
        <v>8.3470999999999993</v>
      </c>
      <c r="IB319">
        <v>14.1709</v>
      </c>
      <c r="IC319">
        <v>7.3038999999999996</v>
      </c>
      <c r="ID319">
        <v>8.8350000000000009</v>
      </c>
      <c r="IE319">
        <v>25.4102</v>
      </c>
      <c r="IF319">
        <v>44.95</v>
      </c>
      <c r="IG319">
        <v>20.594200000000001</v>
      </c>
      <c r="IH319">
        <v>50.87</v>
      </c>
      <c r="II319">
        <v>31.0641</v>
      </c>
      <c r="IJ319">
        <v>10.67</v>
      </c>
      <c r="IK319">
        <v>15.491400000000001</v>
      </c>
      <c r="IM319">
        <v>47.55</v>
      </c>
      <c r="IS319">
        <v>32.06</v>
      </c>
      <c r="IV319">
        <v>20.010000000000002</v>
      </c>
      <c r="IW319">
        <v>8.625</v>
      </c>
      <c r="IZ319">
        <v>25.7</v>
      </c>
      <c r="JA319">
        <v>12.43</v>
      </c>
      <c r="JC319">
        <v>74.886799999999994</v>
      </c>
      <c r="JE319">
        <v>44.255499999999998</v>
      </c>
      <c r="JI319">
        <v>6.87</v>
      </c>
      <c r="JJ319">
        <v>6.75</v>
      </c>
      <c r="JO319">
        <v>63.7</v>
      </c>
      <c r="JU319">
        <v>20.6</v>
      </c>
      <c r="JW319">
        <v>3.8067000000000002</v>
      </c>
      <c r="JY319">
        <v>13.3</v>
      </c>
      <c r="KD319">
        <v>17.55</v>
      </c>
      <c r="KH319">
        <v>24.27</v>
      </c>
      <c r="KI319">
        <v>40.414999999999999</v>
      </c>
      <c r="KJ319">
        <v>19.671500000000002</v>
      </c>
      <c r="KK319">
        <v>3.15</v>
      </c>
      <c r="KN319">
        <v>26.21</v>
      </c>
      <c r="KO319">
        <v>30.763300000000001</v>
      </c>
      <c r="KP319">
        <v>53.6</v>
      </c>
      <c r="KQ319">
        <v>8.4559999999999995</v>
      </c>
      <c r="KU319">
        <v>6.37</v>
      </c>
      <c r="KV319">
        <v>28.65</v>
      </c>
      <c r="KX319">
        <v>45.357500000000002</v>
      </c>
      <c r="KZ319">
        <v>34.1</v>
      </c>
      <c r="LB319">
        <v>8.4183000000000003</v>
      </c>
      <c r="LE319">
        <v>38.270000000000003</v>
      </c>
      <c r="LG319">
        <v>25.934999999999999</v>
      </c>
      <c r="LH319">
        <v>5.0599999999999996</v>
      </c>
      <c r="LI319">
        <v>18.100000000000001</v>
      </c>
      <c r="LK319">
        <v>22.805</v>
      </c>
      <c r="LL319">
        <v>24.4</v>
      </c>
      <c r="LM319">
        <v>46.36</v>
      </c>
      <c r="LO319">
        <v>57.7</v>
      </c>
      <c r="LP319">
        <v>29.3277</v>
      </c>
      <c r="LR319">
        <v>25.51</v>
      </c>
      <c r="LS319">
        <v>34.46</v>
      </c>
      <c r="LT319">
        <v>11.037599999999999</v>
      </c>
      <c r="LU319">
        <v>49.2</v>
      </c>
      <c r="LV319">
        <v>44.5</v>
      </c>
      <c r="LX319">
        <v>13.7418</v>
      </c>
      <c r="MC319">
        <v>5.3333000000000004</v>
      </c>
      <c r="MD319">
        <v>57.5</v>
      </c>
      <c r="ME319">
        <v>9.1608999999999998</v>
      </c>
      <c r="MF319">
        <v>17.555</v>
      </c>
      <c r="MJ319">
        <v>21.122499999999999</v>
      </c>
      <c r="MM319">
        <v>17.492599999999999</v>
      </c>
      <c r="MN319">
        <v>20.149999999999999</v>
      </c>
      <c r="MP319">
        <v>16.058</v>
      </c>
      <c r="MR319">
        <v>20.37</v>
      </c>
      <c r="MU319">
        <v>26.36</v>
      </c>
      <c r="MV319">
        <v>38.75</v>
      </c>
      <c r="MW319">
        <v>3.9249999999999998</v>
      </c>
      <c r="MY319">
        <v>16.440000000000001</v>
      </c>
      <c r="MZ319">
        <v>8.1869999999999994</v>
      </c>
      <c r="NB319">
        <v>37.476500000000001</v>
      </c>
      <c r="NG319">
        <v>6.6782000000000004</v>
      </c>
      <c r="NH319">
        <v>24.05</v>
      </c>
      <c r="NI319">
        <v>26.76</v>
      </c>
      <c r="NK319">
        <v>20.59</v>
      </c>
      <c r="NM319">
        <v>39.299999999999997</v>
      </c>
      <c r="NQ319">
        <v>17.88</v>
      </c>
      <c r="NT319">
        <v>8.9480000000000004</v>
      </c>
      <c r="NU319">
        <v>29.64</v>
      </c>
      <c r="NV319">
        <v>12.033300000000001</v>
      </c>
      <c r="NX319">
        <v>85</v>
      </c>
      <c r="NY319">
        <v>22.25</v>
      </c>
      <c r="OA319">
        <v>13.335000000000001</v>
      </c>
      <c r="OJ319">
        <v>21.2911</v>
      </c>
      <c r="ON319">
        <v>35.950000000000003</v>
      </c>
      <c r="OO319">
        <v>38.340000000000003</v>
      </c>
      <c r="OS319">
        <v>24.666599999999999</v>
      </c>
      <c r="OU319">
        <v>16.555</v>
      </c>
      <c r="OV319">
        <v>3.4375</v>
      </c>
      <c r="OW319">
        <v>21.19</v>
      </c>
      <c r="OY319">
        <v>4.62</v>
      </c>
      <c r="PA319">
        <v>28.3</v>
      </c>
      <c r="PY319">
        <v>21.145</v>
      </c>
      <c r="QD319">
        <v>22.11</v>
      </c>
      <c r="QI319">
        <v>9.5124999999999993</v>
      </c>
      <c r="QJ319">
        <v>42.27</v>
      </c>
      <c r="QK319">
        <v>11.33</v>
      </c>
      <c r="QL319">
        <v>49.6</v>
      </c>
      <c r="QM319">
        <v>8.3767999999999994</v>
      </c>
      <c r="QN319">
        <v>12.675000000000001</v>
      </c>
      <c r="QS319">
        <v>3.5716999999999999</v>
      </c>
      <c r="QT319">
        <v>22.2</v>
      </c>
      <c r="QU319">
        <v>19.5</v>
      </c>
      <c r="QV319">
        <v>12.58</v>
      </c>
      <c r="QX319">
        <v>15.43</v>
      </c>
      <c r="RA319">
        <v>27.45</v>
      </c>
      <c r="RB319">
        <v>12.375</v>
      </c>
      <c r="RE319">
        <v>16.18</v>
      </c>
      <c r="RF319">
        <v>36</v>
      </c>
      <c r="RL319">
        <v>23.63</v>
      </c>
      <c r="RM319">
        <v>19.4514</v>
      </c>
      <c r="RN319">
        <v>43.52</v>
      </c>
      <c r="RT319">
        <v>61.61</v>
      </c>
      <c r="RV319">
        <v>4.1624999999999996</v>
      </c>
    </row>
    <row r="320" spans="1:490">
      <c r="A320" s="1">
        <v>36972</v>
      </c>
      <c r="C320">
        <v>30.374600000000001</v>
      </c>
      <c r="D320">
        <v>41.231900000000003</v>
      </c>
      <c r="F320">
        <v>52</v>
      </c>
      <c r="G320">
        <v>20.684999999999999</v>
      </c>
      <c r="H320">
        <v>38.909999999999997</v>
      </c>
      <c r="I320">
        <v>43.75</v>
      </c>
      <c r="J320">
        <v>22.86</v>
      </c>
      <c r="L320">
        <v>26.6114</v>
      </c>
      <c r="N320">
        <v>38.85</v>
      </c>
      <c r="P320">
        <v>37.700000000000003</v>
      </c>
      <c r="Q320">
        <v>14.0242</v>
      </c>
      <c r="R320">
        <v>40.76</v>
      </c>
      <c r="S320">
        <v>89.1</v>
      </c>
      <c r="U320">
        <v>43.9</v>
      </c>
      <c r="V320">
        <v>25.11</v>
      </c>
      <c r="W320">
        <v>65.977500000000006</v>
      </c>
      <c r="X320">
        <v>50.905000000000001</v>
      </c>
      <c r="Z320">
        <v>24.835000000000001</v>
      </c>
      <c r="AC320">
        <v>39.1</v>
      </c>
      <c r="AD320">
        <v>35.67</v>
      </c>
      <c r="AE320">
        <v>31.375</v>
      </c>
      <c r="AF320">
        <v>40.51</v>
      </c>
      <c r="AG320">
        <v>40.25</v>
      </c>
      <c r="AH320">
        <v>33.674999999999997</v>
      </c>
      <c r="AJ320">
        <v>46.91</v>
      </c>
      <c r="AQ320">
        <v>377.62700000000001</v>
      </c>
      <c r="AR320">
        <v>1258.5766000000001</v>
      </c>
      <c r="AS320">
        <v>35.725499999999997</v>
      </c>
      <c r="AT320">
        <v>9.9296000000000006</v>
      </c>
      <c r="AW320">
        <v>33.676699999999997</v>
      </c>
      <c r="AY320">
        <v>19.459</v>
      </c>
      <c r="AZ320">
        <v>24.18</v>
      </c>
      <c r="BA320">
        <v>34.779899999999998</v>
      </c>
      <c r="BB320">
        <v>20.56</v>
      </c>
      <c r="BC320">
        <v>42</v>
      </c>
      <c r="BD320">
        <v>24.98</v>
      </c>
      <c r="BE320">
        <v>30.35</v>
      </c>
      <c r="BF320">
        <v>32.9</v>
      </c>
      <c r="BG320">
        <v>24.640699999999999</v>
      </c>
      <c r="BH320">
        <v>12.6952</v>
      </c>
      <c r="BK320">
        <v>26.54</v>
      </c>
      <c r="BL320">
        <v>51.32</v>
      </c>
      <c r="BM320">
        <v>2.7330999999999999</v>
      </c>
      <c r="BN320">
        <v>45.569200000000002</v>
      </c>
      <c r="BO320">
        <v>21.12</v>
      </c>
      <c r="BP320">
        <v>23.142800000000001</v>
      </c>
      <c r="BQ320">
        <v>32</v>
      </c>
      <c r="BR320">
        <v>42.88</v>
      </c>
      <c r="BS320">
        <v>16.968900000000001</v>
      </c>
      <c r="BT320">
        <v>11.875</v>
      </c>
      <c r="BU320">
        <v>8.5399999999999991</v>
      </c>
      <c r="BV320">
        <v>52.347700000000003</v>
      </c>
      <c r="BX320">
        <v>7.8266999999999998</v>
      </c>
      <c r="BY320">
        <v>2.2667000000000002</v>
      </c>
      <c r="BZ320">
        <v>29.77</v>
      </c>
      <c r="CA320">
        <v>12.01</v>
      </c>
      <c r="CD320">
        <v>24.33</v>
      </c>
      <c r="CF320">
        <v>26.45</v>
      </c>
      <c r="CG320">
        <v>33.463000000000001</v>
      </c>
      <c r="CH320">
        <v>11.3527</v>
      </c>
      <c r="CI320">
        <v>31.55</v>
      </c>
      <c r="CJ320">
        <v>27.95</v>
      </c>
      <c r="CK320">
        <v>25.5</v>
      </c>
      <c r="CL320">
        <v>55.3</v>
      </c>
      <c r="CN320">
        <v>14.668100000000001</v>
      </c>
      <c r="CO320">
        <v>35.51</v>
      </c>
      <c r="CP320">
        <v>26.57</v>
      </c>
      <c r="CQ320">
        <v>24.5</v>
      </c>
      <c r="CR320">
        <v>9.3279999999999994</v>
      </c>
      <c r="CS320">
        <v>10.377800000000001</v>
      </c>
      <c r="CT320">
        <v>34.5</v>
      </c>
      <c r="CU320">
        <v>18.829999999999998</v>
      </c>
      <c r="CV320">
        <v>30.15</v>
      </c>
      <c r="CW320">
        <v>28.7102</v>
      </c>
      <c r="CY320">
        <v>66.353800000000007</v>
      </c>
      <c r="CZ320">
        <v>16.614999999999998</v>
      </c>
      <c r="DA320">
        <v>19.48</v>
      </c>
      <c r="DB320">
        <v>22.324999999999999</v>
      </c>
      <c r="DC320">
        <v>29.99</v>
      </c>
      <c r="DD320">
        <v>10.71</v>
      </c>
      <c r="DE320">
        <v>35.549999999999997</v>
      </c>
      <c r="DF320">
        <v>16.994</v>
      </c>
      <c r="DG320">
        <v>15.9625</v>
      </c>
      <c r="DI320">
        <v>67.599999999999994</v>
      </c>
      <c r="DJ320">
        <v>6.65</v>
      </c>
      <c r="DK320">
        <v>41.03</v>
      </c>
      <c r="DL320">
        <v>21.425000000000001</v>
      </c>
      <c r="DM320">
        <v>9.5290999999999997</v>
      </c>
      <c r="DN320">
        <v>27.81</v>
      </c>
      <c r="DO320">
        <v>28.574999999999999</v>
      </c>
      <c r="DP320">
        <v>12.0267</v>
      </c>
      <c r="DQ320">
        <v>6.2050000000000001</v>
      </c>
      <c r="DR320">
        <v>23.29</v>
      </c>
      <c r="DS320">
        <v>32.18</v>
      </c>
      <c r="DT320">
        <v>20.97</v>
      </c>
      <c r="DU320">
        <v>24.6</v>
      </c>
      <c r="DV320">
        <v>30.23</v>
      </c>
      <c r="DW320">
        <v>18.93</v>
      </c>
      <c r="DX320">
        <v>36.630000000000003</v>
      </c>
      <c r="DY320">
        <v>11.266500000000001</v>
      </c>
      <c r="DZ320">
        <v>15.221299999999999</v>
      </c>
      <c r="EA320">
        <v>18.388500000000001</v>
      </c>
      <c r="EC320">
        <v>32.479999999999997</v>
      </c>
      <c r="EE320">
        <v>4.8</v>
      </c>
      <c r="EF320">
        <v>26.3</v>
      </c>
      <c r="EH320">
        <v>32.182000000000002</v>
      </c>
      <c r="EI320">
        <v>10.199999999999999</v>
      </c>
      <c r="EK320">
        <v>28.85</v>
      </c>
      <c r="EL320">
        <v>15.9718</v>
      </c>
      <c r="EM320">
        <v>13.16</v>
      </c>
      <c r="EN320">
        <v>33.130000000000003</v>
      </c>
      <c r="EO320">
        <v>20.98</v>
      </c>
      <c r="EP320">
        <v>12.685</v>
      </c>
      <c r="ER320">
        <v>26.08</v>
      </c>
      <c r="ET320">
        <v>62.842300000000002</v>
      </c>
      <c r="EU320">
        <v>14.066700000000001</v>
      </c>
      <c r="EV320">
        <v>57.2</v>
      </c>
      <c r="EX320">
        <v>11.52</v>
      </c>
      <c r="EY320">
        <v>19.03</v>
      </c>
      <c r="EZ320">
        <v>17.2867</v>
      </c>
      <c r="FA320">
        <v>10.1341</v>
      </c>
      <c r="FB320">
        <v>73.349999999999994</v>
      </c>
      <c r="FC320">
        <v>15.14</v>
      </c>
      <c r="FE320">
        <v>39.1</v>
      </c>
      <c r="FF320">
        <v>17.583300000000001</v>
      </c>
      <c r="FG320">
        <v>14.407500000000001</v>
      </c>
      <c r="FH320">
        <v>11.5441</v>
      </c>
      <c r="FI320">
        <v>44.05</v>
      </c>
      <c r="FJ320">
        <v>19.159800000000001</v>
      </c>
      <c r="FL320">
        <v>27.914999999999999</v>
      </c>
      <c r="FM320">
        <v>43.22</v>
      </c>
      <c r="FN320">
        <v>26.8</v>
      </c>
      <c r="FO320">
        <v>30.11</v>
      </c>
      <c r="FQ320">
        <v>57.476700000000001</v>
      </c>
      <c r="FS320">
        <v>27.954999999999998</v>
      </c>
      <c r="FT320">
        <v>26.73</v>
      </c>
      <c r="FU320">
        <v>17.05</v>
      </c>
      <c r="FW320">
        <v>4.9763000000000002</v>
      </c>
      <c r="FX320">
        <v>11.293699999999999</v>
      </c>
      <c r="FY320">
        <v>10.5</v>
      </c>
      <c r="FZ320">
        <v>14.72</v>
      </c>
      <c r="GA320">
        <v>17.3</v>
      </c>
      <c r="GB320">
        <v>39.136000000000003</v>
      </c>
      <c r="GC320">
        <v>22</v>
      </c>
      <c r="GD320">
        <v>10.317500000000001</v>
      </c>
      <c r="GE320">
        <v>13.8</v>
      </c>
      <c r="GF320">
        <v>11.1608</v>
      </c>
      <c r="GG320">
        <v>39.799999999999997</v>
      </c>
      <c r="GH320">
        <v>8.2359000000000009</v>
      </c>
      <c r="GI320">
        <v>12.377800000000001</v>
      </c>
      <c r="GJ320">
        <v>11.19</v>
      </c>
      <c r="GK320">
        <v>26.28</v>
      </c>
      <c r="GL320">
        <v>19.704799999999999</v>
      </c>
      <c r="GM320">
        <v>42.6</v>
      </c>
      <c r="GN320">
        <v>30.5</v>
      </c>
      <c r="GO320">
        <v>20.331099999999999</v>
      </c>
      <c r="GP320">
        <v>9.2650000000000006</v>
      </c>
      <c r="GQ320">
        <v>41.43</v>
      </c>
      <c r="GR320">
        <v>57.85</v>
      </c>
      <c r="GS320">
        <v>23.555</v>
      </c>
      <c r="GT320">
        <v>21.805</v>
      </c>
      <c r="GU320">
        <v>7.1542000000000003</v>
      </c>
      <c r="GV320">
        <v>19.899999999999999</v>
      </c>
      <c r="GW320">
        <v>26</v>
      </c>
      <c r="GX320">
        <v>21.68</v>
      </c>
      <c r="GY320">
        <v>25.4</v>
      </c>
      <c r="GZ320">
        <v>11.5</v>
      </c>
      <c r="HA320">
        <v>30.48</v>
      </c>
      <c r="HB320">
        <v>15.2</v>
      </c>
      <c r="HC320">
        <v>24.24</v>
      </c>
      <c r="HD320">
        <v>27.637</v>
      </c>
      <c r="HE320">
        <v>29.11</v>
      </c>
      <c r="HF320">
        <v>3.7185000000000001</v>
      </c>
      <c r="HG320">
        <v>19.489100000000001</v>
      </c>
      <c r="HH320">
        <v>31.42</v>
      </c>
      <c r="HI320">
        <v>16.649999999999999</v>
      </c>
      <c r="HJ320">
        <v>32.25</v>
      </c>
      <c r="HK320">
        <v>25.69</v>
      </c>
      <c r="HL320">
        <v>59.53</v>
      </c>
      <c r="HM320">
        <v>25.2</v>
      </c>
      <c r="HN320">
        <v>5.9450000000000003</v>
      </c>
      <c r="HP320">
        <v>26.89</v>
      </c>
      <c r="HQ320">
        <v>17.122</v>
      </c>
      <c r="HR320">
        <v>26.7</v>
      </c>
      <c r="HS320">
        <v>7.8025000000000002</v>
      </c>
      <c r="HT320">
        <v>15.835599999999999</v>
      </c>
      <c r="HU320">
        <v>22.09</v>
      </c>
      <c r="HV320">
        <v>31.740099999999998</v>
      </c>
      <c r="HX320">
        <v>13.0875</v>
      </c>
      <c r="HY320">
        <v>13.175000000000001</v>
      </c>
      <c r="HZ320">
        <v>26.75</v>
      </c>
      <c r="IA320">
        <v>8.0161999999999995</v>
      </c>
      <c r="IB320">
        <v>13.8255</v>
      </c>
      <c r="IC320">
        <v>7.3563999999999998</v>
      </c>
      <c r="ID320">
        <v>8.4749999999999996</v>
      </c>
      <c r="IE320">
        <v>25.008700000000001</v>
      </c>
      <c r="IF320">
        <v>43.7</v>
      </c>
      <c r="IG320">
        <v>20.053999999999998</v>
      </c>
      <c r="IH320">
        <v>49.44</v>
      </c>
      <c r="II320">
        <v>28.635400000000001</v>
      </c>
      <c r="IJ320">
        <v>10.395</v>
      </c>
      <c r="IK320">
        <v>14.727399999999999</v>
      </c>
      <c r="IM320">
        <v>43.2</v>
      </c>
      <c r="IS320">
        <v>31.125</v>
      </c>
      <c r="IV320">
        <v>19.925000000000001</v>
      </c>
      <c r="IW320">
        <v>8.15</v>
      </c>
      <c r="IZ320">
        <v>24</v>
      </c>
      <c r="JA320">
        <v>12.03</v>
      </c>
      <c r="JC320">
        <v>72.769199999999998</v>
      </c>
      <c r="JE320">
        <v>42.3934</v>
      </c>
      <c r="JI320">
        <v>6.6467000000000001</v>
      </c>
      <c r="JJ320">
        <v>6.6333000000000002</v>
      </c>
      <c r="JO320">
        <v>61.09</v>
      </c>
      <c r="JU320">
        <v>20.5</v>
      </c>
      <c r="JW320">
        <v>3.54</v>
      </c>
      <c r="JY320">
        <v>13</v>
      </c>
      <c r="KD320">
        <v>17.34</v>
      </c>
      <c r="KH320">
        <v>23.8</v>
      </c>
      <c r="KI320">
        <v>41.005000000000003</v>
      </c>
      <c r="KJ320">
        <v>18.981300000000001</v>
      </c>
      <c r="KK320">
        <v>3.0667</v>
      </c>
      <c r="KN320">
        <v>24.49</v>
      </c>
      <c r="KO320">
        <v>29.5092</v>
      </c>
      <c r="KP320">
        <v>51.28</v>
      </c>
      <c r="KQ320">
        <v>8.3059999999999992</v>
      </c>
      <c r="KU320">
        <v>6.2625000000000002</v>
      </c>
      <c r="KV320">
        <v>26</v>
      </c>
      <c r="KX320">
        <v>44.203600000000002</v>
      </c>
      <c r="KZ320">
        <v>33.1</v>
      </c>
      <c r="LB320">
        <v>8.1344999999999992</v>
      </c>
      <c r="LE320">
        <v>38.24</v>
      </c>
      <c r="LG320">
        <v>26.07</v>
      </c>
      <c r="LH320">
        <v>4.8624999999999998</v>
      </c>
      <c r="LI320">
        <v>17.565000000000001</v>
      </c>
      <c r="LK320">
        <v>22.625</v>
      </c>
      <c r="LL320">
        <v>23.684999999999999</v>
      </c>
      <c r="LM320">
        <v>45.905999999999999</v>
      </c>
      <c r="LO320">
        <v>55.89</v>
      </c>
      <c r="LP320">
        <v>29.149899999999999</v>
      </c>
      <c r="LR320">
        <v>23.98</v>
      </c>
      <c r="LS320">
        <v>34</v>
      </c>
      <c r="LT320">
        <v>10.525700000000001</v>
      </c>
      <c r="LU320">
        <v>47.84</v>
      </c>
      <c r="LV320">
        <v>36</v>
      </c>
      <c r="LX320">
        <v>13.7597</v>
      </c>
      <c r="MC320">
        <v>5.1333000000000002</v>
      </c>
      <c r="MD320">
        <v>55.15</v>
      </c>
      <c r="ME320">
        <v>9.0086999999999993</v>
      </c>
      <c r="MF320">
        <v>17.215</v>
      </c>
      <c r="MJ320">
        <v>20.512499999999999</v>
      </c>
      <c r="MM320">
        <v>16.879799999999999</v>
      </c>
      <c r="MN320">
        <v>19.760000000000002</v>
      </c>
      <c r="MP320">
        <v>15.467000000000001</v>
      </c>
      <c r="MR320">
        <v>19.45</v>
      </c>
      <c r="MU320">
        <v>25.26</v>
      </c>
      <c r="MV320">
        <v>37.92</v>
      </c>
      <c r="MW320">
        <v>3.8862999999999999</v>
      </c>
      <c r="MY320">
        <v>16.2</v>
      </c>
      <c r="MZ320">
        <v>7.7736000000000001</v>
      </c>
      <c r="NB320">
        <v>37.020899999999997</v>
      </c>
      <c r="NG320">
        <v>6.4751000000000003</v>
      </c>
      <c r="NH320">
        <v>24.2</v>
      </c>
      <c r="NI320">
        <v>25.89</v>
      </c>
      <c r="NK320">
        <v>21.15</v>
      </c>
      <c r="NM320">
        <v>38.090000000000003</v>
      </c>
      <c r="NQ320">
        <v>17.649999999999999</v>
      </c>
      <c r="NT320">
        <v>8.6750000000000007</v>
      </c>
      <c r="NU320">
        <v>29.333300000000001</v>
      </c>
      <c r="NV320">
        <v>11.36</v>
      </c>
      <c r="NX320">
        <v>85.91</v>
      </c>
      <c r="NY320">
        <v>21.72</v>
      </c>
      <c r="OA320">
        <v>13.215</v>
      </c>
      <c r="OJ320">
        <v>23.447199999999999</v>
      </c>
      <c r="ON320">
        <v>34</v>
      </c>
      <c r="OO320">
        <v>37.549999999999997</v>
      </c>
      <c r="OS320">
        <v>23.214099999999998</v>
      </c>
      <c r="OU320">
        <v>16.504999999999999</v>
      </c>
      <c r="OV320">
        <v>3.3525</v>
      </c>
      <c r="OW320">
        <v>20.16</v>
      </c>
      <c r="OY320">
        <v>4.5</v>
      </c>
      <c r="PA320">
        <v>27.35</v>
      </c>
      <c r="PY320">
        <v>21.125</v>
      </c>
      <c r="QD320">
        <v>22.45</v>
      </c>
      <c r="QI320">
        <v>9.25</v>
      </c>
      <c r="QJ320">
        <v>38</v>
      </c>
      <c r="QK320">
        <v>11.074999999999999</v>
      </c>
      <c r="QL320">
        <v>49.4</v>
      </c>
      <c r="QM320">
        <v>8.3817000000000004</v>
      </c>
      <c r="QN320">
        <v>12.71</v>
      </c>
      <c r="QS320">
        <v>3.5667</v>
      </c>
      <c r="QT320">
        <v>22.44</v>
      </c>
      <c r="QU320">
        <v>19.260000000000002</v>
      </c>
      <c r="QV320">
        <v>12</v>
      </c>
      <c r="QX320">
        <v>15.255000000000001</v>
      </c>
      <c r="RA320">
        <v>27.66</v>
      </c>
      <c r="RB320">
        <v>11.87</v>
      </c>
      <c r="RE320">
        <v>16.02</v>
      </c>
      <c r="RF320">
        <v>36.11</v>
      </c>
      <c r="RL320">
        <v>23.42</v>
      </c>
      <c r="RM320">
        <v>19.5533</v>
      </c>
      <c r="RN320">
        <v>41.6</v>
      </c>
      <c r="RT320">
        <v>60.02</v>
      </c>
      <c r="RV320">
        <v>4.4625000000000004</v>
      </c>
    </row>
    <row r="321" spans="1:490">
      <c r="A321" s="1">
        <v>36973</v>
      </c>
      <c r="C321">
        <v>32.212800000000001</v>
      </c>
      <c r="D321">
        <v>42.083399999999997</v>
      </c>
      <c r="F321">
        <v>53</v>
      </c>
      <c r="G321">
        <v>20.885000000000002</v>
      </c>
      <c r="H321">
        <v>41.71</v>
      </c>
      <c r="I321">
        <v>43.35</v>
      </c>
      <c r="J321">
        <v>22.75</v>
      </c>
      <c r="L321">
        <v>27.450099999999999</v>
      </c>
      <c r="N321">
        <v>38.450000000000003</v>
      </c>
      <c r="P321">
        <v>39.99</v>
      </c>
      <c r="Q321">
        <v>14.151400000000001</v>
      </c>
      <c r="R321">
        <v>39.67</v>
      </c>
      <c r="S321">
        <v>93.5</v>
      </c>
      <c r="U321">
        <v>44.104999999999997</v>
      </c>
      <c r="V321">
        <v>25</v>
      </c>
      <c r="W321">
        <v>65.286600000000007</v>
      </c>
      <c r="X321">
        <v>50.875</v>
      </c>
      <c r="Z321">
        <v>26.39</v>
      </c>
      <c r="AC321">
        <v>39.5</v>
      </c>
      <c r="AD321">
        <v>37.53</v>
      </c>
      <c r="AE321">
        <v>30.1</v>
      </c>
      <c r="AF321">
        <v>41.86</v>
      </c>
      <c r="AG321">
        <v>40.4</v>
      </c>
      <c r="AH321">
        <v>33.5</v>
      </c>
      <c r="AJ321">
        <v>47.57</v>
      </c>
      <c r="AQ321">
        <v>398.55459999999999</v>
      </c>
      <c r="AR321">
        <v>1264.1053999999999</v>
      </c>
      <c r="AS321">
        <v>37.6843</v>
      </c>
      <c r="AT321">
        <v>10.045299999999999</v>
      </c>
      <c r="AW321">
        <v>33.578099999999999</v>
      </c>
      <c r="AY321">
        <v>19.459</v>
      </c>
      <c r="AZ321">
        <v>25.55</v>
      </c>
      <c r="BA321">
        <v>35.898499999999999</v>
      </c>
      <c r="BB321">
        <v>21.18</v>
      </c>
      <c r="BC321">
        <v>42.75</v>
      </c>
      <c r="BD321">
        <v>24.9267</v>
      </c>
      <c r="BE321">
        <v>31.3</v>
      </c>
      <c r="BF321">
        <v>33.97</v>
      </c>
      <c r="BG321">
        <v>25.398299999999999</v>
      </c>
      <c r="BH321">
        <v>13.028600000000001</v>
      </c>
      <c r="BK321">
        <v>26.63</v>
      </c>
      <c r="BL321">
        <v>52.01</v>
      </c>
      <c r="BM321">
        <v>2.7663000000000002</v>
      </c>
      <c r="BN321">
        <v>47.922400000000003</v>
      </c>
      <c r="BO321">
        <v>21.1</v>
      </c>
      <c r="BP321">
        <v>23.900600000000001</v>
      </c>
      <c r="BQ321">
        <v>33.01</v>
      </c>
      <c r="BR321">
        <v>44.36</v>
      </c>
      <c r="BS321">
        <v>17.244399999999999</v>
      </c>
      <c r="BT321">
        <v>12.137499999999999</v>
      </c>
      <c r="BU321">
        <v>8.9749999999999996</v>
      </c>
      <c r="BV321">
        <v>53.823</v>
      </c>
      <c r="BX321">
        <v>7.9333</v>
      </c>
      <c r="BY321">
        <v>2.3167</v>
      </c>
      <c r="BZ321">
        <v>29.6</v>
      </c>
      <c r="CA321">
        <v>12.43</v>
      </c>
      <c r="CD321">
        <v>25</v>
      </c>
      <c r="CF321">
        <v>27.92</v>
      </c>
      <c r="CG321">
        <v>34.337000000000003</v>
      </c>
      <c r="CH321">
        <v>11.288</v>
      </c>
      <c r="CI321">
        <v>31.08</v>
      </c>
      <c r="CJ321">
        <v>28.5</v>
      </c>
      <c r="CK321">
        <v>25.75</v>
      </c>
      <c r="CL321">
        <v>57.6</v>
      </c>
      <c r="CN321">
        <v>14.808199999999999</v>
      </c>
      <c r="CO321">
        <v>35.49</v>
      </c>
      <c r="CP321">
        <v>26.88</v>
      </c>
      <c r="CQ321">
        <v>23.86</v>
      </c>
      <c r="CR321">
        <v>9.1449999999999996</v>
      </c>
      <c r="CS321">
        <v>10.4801</v>
      </c>
      <c r="CT321">
        <v>34.9</v>
      </c>
      <c r="CU321">
        <v>18.07</v>
      </c>
      <c r="CV321">
        <v>29.824999999999999</v>
      </c>
      <c r="CW321">
        <v>29.904699999999998</v>
      </c>
      <c r="CY321">
        <v>66.161699999999996</v>
      </c>
      <c r="CZ321">
        <v>16.587499999999999</v>
      </c>
      <c r="DA321">
        <v>20.21</v>
      </c>
      <c r="DB321">
        <v>25</v>
      </c>
      <c r="DC321">
        <v>29.995000000000001</v>
      </c>
      <c r="DD321">
        <v>10.87</v>
      </c>
      <c r="DE321">
        <v>34.700000000000003</v>
      </c>
      <c r="DF321">
        <v>17.709</v>
      </c>
      <c r="DG321">
        <v>16.265000000000001</v>
      </c>
      <c r="DI321">
        <v>70.05</v>
      </c>
      <c r="DJ321">
        <v>7.07</v>
      </c>
      <c r="DK321">
        <v>40.17</v>
      </c>
      <c r="DL321">
        <v>21.565000000000001</v>
      </c>
      <c r="DM321">
        <v>9.8048000000000002</v>
      </c>
      <c r="DN321">
        <v>27.9</v>
      </c>
      <c r="DO321">
        <v>28.664999999999999</v>
      </c>
      <c r="DP321">
        <v>12.886699999999999</v>
      </c>
      <c r="DQ321">
        <v>6.2649999999999997</v>
      </c>
      <c r="DR321">
        <v>23.79</v>
      </c>
      <c r="DS321">
        <v>32.4</v>
      </c>
      <c r="DT321">
        <v>20.905000000000001</v>
      </c>
      <c r="DU321">
        <v>24.26</v>
      </c>
      <c r="DV321">
        <v>30.96</v>
      </c>
      <c r="DW321">
        <v>19.425000000000001</v>
      </c>
      <c r="DX321">
        <v>37.58</v>
      </c>
      <c r="DY321">
        <v>11.672700000000001</v>
      </c>
      <c r="DZ321">
        <v>15.4899</v>
      </c>
      <c r="EA321">
        <v>18.923000000000002</v>
      </c>
      <c r="EC321">
        <v>32.354999999999997</v>
      </c>
      <c r="EE321">
        <v>4.9325000000000001</v>
      </c>
      <c r="EF321">
        <v>27.21</v>
      </c>
      <c r="EH321">
        <v>31.930099999999999</v>
      </c>
      <c r="EI321">
        <v>10.5</v>
      </c>
      <c r="EK321">
        <v>28.74</v>
      </c>
      <c r="EL321">
        <v>16.015699999999999</v>
      </c>
      <c r="EM321">
        <v>13.75</v>
      </c>
      <c r="EN321">
        <v>32.869999999999997</v>
      </c>
      <c r="EO321">
        <v>21.31</v>
      </c>
      <c r="EP321">
        <v>12.9975</v>
      </c>
      <c r="ER321">
        <v>26.28</v>
      </c>
      <c r="ET321">
        <v>63.238100000000003</v>
      </c>
      <c r="EU321">
        <v>14.01</v>
      </c>
      <c r="EV321">
        <v>59.3</v>
      </c>
      <c r="EX321">
        <v>11.775</v>
      </c>
      <c r="EY321">
        <v>19.3</v>
      </c>
      <c r="EZ321">
        <v>17.636900000000001</v>
      </c>
      <c r="FA321">
        <v>10.296200000000001</v>
      </c>
      <c r="FB321">
        <v>72.59</v>
      </c>
      <c r="FC321">
        <v>15.28</v>
      </c>
      <c r="FE321">
        <v>39.950000000000003</v>
      </c>
      <c r="FF321">
        <v>18.033300000000001</v>
      </c>
      <c r="FG321">
        <v>13.975</v>
      </c>
      <c r="FH321">
        <v>11.622199999999999</v>
      </c>
      <c r="FI321">
        <v>45.09</v>
      </c>
      <c r="FJ321">
        <v>19.722300000000001</v>
      </c>
      <c r="FL321">
        <v>28.19</v>
      </c>
      <c r="FM321">
        <v>44.25</v>
      </c>
      <c r="FN321">
        <v>27.515000000000001</v>
      </c>
      <c r="FO321">
        <v>31.07</v>
      </c>
      <c r="FQ321">
        <v>58.613100000000003</v>
      </c>
      <c r="FS321">
        <v>29.75</v>
      </c>
      <c r="FT321">
        <v>26.99</v>
      </c>
      <c r="FU321">
        <v>16.5</v>
      </c>
      <c r="FW321">
        <v>5.0587999999999997</v>
      </c>
      <c r="FX321">
        <v>11.3919</v>
      </c>
      <c r="FY321">
        <v>10.612500000000001</v>
      </c>
      <c r="FZ321">
        <v>14.95</v>
      </c>
      <c r="GA321">
        <v>16.8</v>
      </c>
      <c r="GB321">
        <v>38.817999999999998</v>
      </c>
      <c r="GC321">
        <v>22.715</v>
      </c>
      <c r="GD321">
        <v>10.115</v>
      </c>
      <c r="GE321">
        <v>13.4</v>
      </c>
      <c r="GF321">
        <v>11.3767</v>
      </c>
      <c r="GG321">
        <v>40.875</v>
      </c>
      <c r="GH321">
        <v>8.3869000000000007</v>
      </c>
      <c r="GI321">
        <v>13.1111</v>
      </c>
      <c r="GJ321">
        <v>10.65</v>
      </c>
      <c r="GK321">
        <v>26.906700000000001</v>
      </c>
      <c r="GL321">
        <v>19.718699999999998</v>
      </c>
      <c r="GM321">
        <v>43.85</v>
      </c>
      <c r="GN321">
        <v>29.895</v>
      </c>
      <c r="GO321">
        <v>20.735099999999999</v>
      </c>
      <c r="GP321">
        <v>9.4625000000000004</v>
      </c>
      <c r="GQ321">
        <v>41.08</v>
      </c>
      <c r="GR321">
        <v>61.81</v>
      </c>
      <c r="GS321">
        <v>22.98</v>
      </c>
      <c r="GT321">
        <v>22.094999999999999</v>
      </c>
      <c r="GU321">
        <v>7.4542000000000002</v>
      </c>
      <c r="GV321">
        <v>19.86</v>
      </c>
      <c r="GW321">
        <v>26.6</v>
      </c>
      <c r="GX321">
        <v>22</v>
      </c>
      <c r="GY321">
        <v>25</v>
      </c>
      <c r="GZ321">
        <v>11.2</v>
      </c>
      <c r="HA321">
        <v>31.405000000000001</v>
      </c>
      <c r="HB321">
        <v>16</v>
      </c>
      <c r="HC321">
        <v>24.77</v>
      </c>
      <c r="HD321">
        <v>27.594999999999999</v>
      </c>
      <c r="HE321">
        <v>28.99</v>
      </c>
      <c r="HF321">
        <v>3.8504</v>
      </c>
      <c r="HG321">
        <v>19.3307</v>
      </c>
      <c r="HH321">
        <v>33.24</v>
      </c>
      <c r="HI321">
        <v>17.059999999999999</v>
      </c>
      <c r="HJ321">
        <v>32.76</v>
      </c>
      <c r="HK321">
        <v>25.5</v>
      </c>
      <c r="HL321">
        <v>61.3</v>
      </c>
      <c r="HM321">
        <v>25.15</v>
      </c>
      <c r="HN321">
        <v>5.87</v>
      </c>
      <c r="HP321">
        <v>26.98</v>
      </c>
      <c r="HQ321">
        <v>18.484999999999999</v>
      </c>
      <c r="HR321">
        <v>27.64</v>
      </c>
      <c r="HS321">
        <v>7.835</v>
      </c>
      <c r="HT321">
        <v>16.035599999999999</v>
      </c>
      <c r="HU321">
        <v>22.32</v>
      </c>
      <c r="HV321">
        <v>32.830599999999997</v>
      </c>
      <c r="HX321">
        <v>13.16</v>
      </c>
      <c r="HY321">
        <v>13.625</v>
      </c>
      <c r="HZ321">
        <v>26.55</v>
      </c>
      <c r="IA321">
        <v>8.0435999999999996</v>
      </c>
      <c r="IB321">
        <v>13.8476</v>
      </c>
      <c r="IC321">
        <v>7.3563999999999998</v>
      </c>
      <c r="ID321">
        <v>8.65</v>
      </c>
      <c r="IE321">
        <v>24.867799999999999</v>
      </c>
      <c r="IF321">
        <v>44.33</v>
      </c>
      <c r="IG321">
        <v>20.184899999999999</v>
      </c>
      <c r="IH321">
        <v>49.71</v>
      </c>
      <c r="II321">
        <v>30.277000000000001</v>
      </c>
      <c r="IJ321">
        <v>10.38</v>
      </c>
      <c r="IK321">
        <v>15.6495</v>
      </c>
      <c r="IM321">
        <v>43.98</v>
      </c>
      <c r="IS321">
        <v>31.885000000000002</v>
      </c>
      <c r="IV321">
        <v>19.84</v>
      </c>
      <c r="IW321">
        <v>8.1999999999999993</v>
      </c>
      <c r="IZ321">
        <v>24.85</v>
      </c>
      <c r="JA321">
        <v>11.75</v>
      </c>
      <c r="JC321">
        <v>78.211600000000004</v>
      </c>
      <c r="JE321">
        <v>42.8003</v>
      </c>
      <c r="JI321">
        <v>6.9267000000000003</v>
      </c>
      <c r="JJ321">
        <v>7.0033000000000003</v>
      </c>
      <c r="JO321">
        <v>63.47</v>
      </c>
      <c r="JU321">
        <v>20.62</v>
      </c>
      <c r="JW321">
        <v>3.74</v>
      </c>
      <c r="JY321">
        <v>13.05</v>
      </c>
      <c r="KD321">
        <v>17.704999999999998</v>
      </c>
      <c r="KH321">
        <v>24.61</v>
      </c>
      <c r="KI321">
        <v>44</v>
      </c>
      <c r="KJ321">
        <v>20.450500000000002</v>
      </c>
      <c r="KK321">
        <v>3.1717</v>
      </c>
      <c r="KN321">
        <v>25.57</v>
      </c>
      <c r="KO321">
        <v>30.9847</v>
      </c>
      <c r="KP321">
        <v>48.9</v>
      </c>
      <c r="KQ321">
        <v>8.3130000000000006</v>
      </c>
      <c r="KU321">
        <v>6.3875000000000002</v>
      </c>
      <c r="KV321">
        <v>27</v>
      </c>
      <c r="KX321">
        <v>44.419499999999999</v>
      </c>
      <c r="KZ321">
        <v>33.299999999999997</v>
      </c>
      <c r="LB321">
        <v>8.4087999999999994</v>
      </c>
      <c r="LE321">
        <v>39.21</v>
      </c>
      <c r="LG321">
        <v>25.945</v>
      </c>
      <c r="LH321">
        <v>5.0350000000000001</v>
      </c>
      <c r="LI321">
        <v>17.5</v>
      </c>
      <c r="LK321">
        <v>22.625</v>
      </c>
      <c r="LL321">
        <v>23.734999999999999</v>
      </c>
      <c r="LM321">
        <v>45.79</v>
      </c>
      <c r="LO321">
        <v>55.2</v>
      </c>
      <c r="LP321">
        <v>29.505400000000002</v>
      </c>
      <c r="LR321">
        <v>26.34</v>
      </c>
      <c r="LS321">
        <v>34.9</v>
      </c>
      <c r="LT321">
        <v>10.7683</v>
      </c>
      <c r="LU321">
        <v>51.04</v>
      </c>
      <c r="LV321">
        <v>40.25</v>
      </c>
      <c r="LX321">
        <v>13.903</v>
      </c>
      <c r="MC321">
        <v>5.3433000000000002</v>
      </c>
      <c r="MD321">
        <v>57</v>
      </c>
      <c r="ME321">
        <v>9.2497000000000007</v>
      </c>
      <c r="MF321">
        <v>17.149999999999999</v>
      </c>
      <c r="MJ321">
        <v>20.712499999999999</v>
      </c>
      <c r="MM321">
        <v>17.235700000000001</v>
      </c>
      <c r="MN321">
        <v>20.73</v>
      </c>
      <c r="MP321">
        <v>15.4</v>
      </c>
      <c r="MR321">
        <v>20.149999999999999</v>
      </c>
      <c r="MU321">
        <v>25.88</v>
      </c>
      <c r="MV321">
        <v>38.68</v>
      </c>
      <c r="MW321">
        <v>4.2374999999999998</v>
      </c>
      <c r="MY321">
        <v>16.96</v>
      </c>
      <c r="MZ321">
        <v>7.8056000000000001</v>
      </c>
      <c r="NB321">
        <v>35.965899999999998</v>
      </c>
      <c r="NG321">
        <v>6.3635999999999999</v>
      </c>
      <c r="NH321">
        <v>24.02</v>
      </c>
      <c r="NI321">
        <v>26</v>
      </c>
      <c r="NK321">
        <v>22.37</v>
      </c>
      <c r="NM321">
        <v>38</v>
      </c>
      <c r="NQ321">
        <v>17.91</v>
      </c>
      <c r="NT321">
        <v>8.9380000000000006</v>
      </c>
      <c r="NU321">
        <v>30.533300000000001</v>
      </c>
      <c r="NV321">
        <v>11.666700000000001</v>
      </c>
      <c r="NX321">
        <v>89.81</v>
      </c>
      <c r="NY321">
        <v>21.07</v>
      </c>
      <c r="OA321">
        <v>13.324999999999999</v>
      </c>
      <c r="OJ321">
        <v>25.488700000000001</v>
      </c>
      <c r="ON321">
        <v>32.6</v>
      </c>
      <c r="OO321">
        <v>37.619999999999997</v>
      </c>
      <c r="OS321">
        <v>24.5062</v>
      </c>
      <c r="OU321">
        <v>16.510000000000002</v>
      </c>
      <c r="OV321">
        <v>3.4249999999999998</v>
      </c>
      <c r="OW321">
        <v>20.704999999999998</v>
      </c>
      <c r="OY321">
        <v>4.45</v>
      </c>
      <c r="PA321">
        <v>27.31</v>
      </c>
      <c r="PY321">
        <v>21.125</v>
      </c>
      <c r="QD321">
        <v>22.55</v>
      </c>
      <c r="QI321">
        <v>9.4924999999999997</v>
      </c>
      <c r="QJ321">
        <v>40.1</v>
      </c>
      <c r="QK321">
        <v>11.265000000000001</v>
      </c>
      <c r="QL321">
        <v>49.85</v>
      </c>
      <c r="QM321">
        <v>8.49</v>
      </c>
      <c r="QN321">
        <v>12.625</v>
      </c>
      <c r="QS321">
        <v>3.4983</v>
      </c>
      <c r="QT321">
        <v>22</v>
      </c>
      <c r="QU321">
        <v>19.27</v>
      </c>
      <c r="QV321">
        <v>12</v>
      </c>
      <c r="QX321">
        <v>15.154999999999999</v>
      </c>
      <c r="RA321">
        <v>27.39</v>
      </c>
      <c r="RB321">
        <v>12.35</v>
      </c>
      <c r="RE321">
        <v>16.489999999999998</v>
      </c>
      <c r="RF321">
        <v>36.75</v>
      </c>
      <c r="RL321">
        <v>23.66</v>
      </c>
      <c r="RM321">
        <v>19.6921</v>
      </c>
      <c r="RN321">
        <v>41.94</v>
      </c>
      <c r="RT321">
        <v>61.32</v>
      </c>
      <c r="RV321">
        <v>4.5750000000000002</v>
      </c>
    </row>
    <row r="322" spans="1:490">
      <c r="A322" s="1">
        <v>36976</v>
      </c>
      <c r="C322">
        <v>33.070700000000002</v>
      </c>
      <c r="D322">
        <v>43.0246</v>
      </c>
      <c r="F322">
        <v>55.44</v>
      </c>
      <c r="G322">
        <v>21.47</v>
      </c>
      <c r="H322">
        <v>42.11</v>
      </c>
      <c r="I322">
        <v>43.22</v>
      </c>
      <c r="J322">
        <v>22.45</v>
      </c>
      <c r="L322">
        <v>27.5488</v>
      </c>
      <c r="N322">
        <v>39.125</v>
      </c>
      <c r="P322">
        <v>40.229999999999997</v>
      </c>
      <c r="Q322">
        <v>14.369300000000001</v>
      </c>
      <c r="R322">
        <v>41.35</v>
      </c>
      <c r="S322">
        <v>95.4</v>
      </c>
      <c r="U322">
        <v>42.69</v>
      </c>
      <c r="V322">
        <v>25.3</v>
      </c>
      <c r="W322">
        <v>67.652799999999999</v>
      </c>
      <c r="X322">
        <v>52.015000000000001</v>
      </c>
      <c r="Z322">
        <v>26.25</v>
      </c>
      <c r="AC322">
        <v>40.44</v>
      </c>
      <c r="AD322">
        <v>38.74</v>
      </c>
      <c r="AE322">
        <v>30.21</v>
      </c>
      <c r="AF322">
        <v>41.25</v>
      </c>
      <c r="AG322">
        <v>40.64</v>
      </c>
      <c r="AH322">
        <v>35.880000000000003</v>
      </c>
      <c r="AJ322">
        <v>49.6</v>
      </c>
      <c r="AQ322">
        <v>411.11110000000002</v>
      </c>
      <c r="AR322">
        <v>1301.2998</v>
      </c>
      <c r="AS322">
        <v>39.076300000000003</v>
      </c>
      <c r="AT322">
        <v>10.4735</v>
      </c>
      <c r="AW322">
        <v>35.145600000000002</v>
      </c>
      <c r="AY322">
        <v>19.803599999999999</v>
      </c>
      <c r="AZ322">
        <v>26.44</v>
      </c>
      <c r="BA322">
        <v>36.462499999999999</v>
      </c>
      <c r="BB322">
        <v>21.9</v>
      </c>
      <c r="BC322">
        <v>44.23</v>
      </c>
      <c r="BD322">
        <v>25.0533</v>
      </c>
      <c r="BE322">
        <v>32.200000000000003</v>
      </c>
      <c r="BF322">
        <v>34.49</v>
      </c>
      <c r="BG322">
        <v>25.800899999999999</v>
      </c>
      <c r="BH322">
        <v>12.619</v>
      </c>
      <c r="BK322">
        <v>27.1</v>
      </c>
      <c r="BL322">
        <v>51.69</v>
      </c>
      <c r="BM322">
        <v>2.8325</v>
      </c>
      <c r="BN322">
        <v>48.950600000000001</v>
      </c>
      <c r="BO322">
        <v>21.254999999999999</v>
      </c>
      <c r="BP322">
        <v>24.213000000000001</v>
      </c>
      <c r="BQ322">
        <v>32.9</v>
      </c>
      <c r="BR322">
        <v>44.26</v>
      </c>
      <c r="BS322">
        <v>16.875599999999999</v>
      </c>
      <c r="BT322">
        <v>12.625</v>
      </c>
      <c r="BU322">
        <v>9.4149999999999991</v>
      </c>
      <c r="BV322">
        <v>54.584400000000002</v>
      </c>
      <c r="BX322">
        <v>7.9573</v>
      </c>
      <c r="BY322">
        <v>2.3224999999999998</v>
      </c>
      <c r="BZ322">
        <v>29.49</v>
      </c>
      <c r="CA322">
        <v>13.2</v>
      </c>
      <c r="CD322">
        <v>25.54</v>
      </c>
      <c r="CF322">
        <v>28.63</v>
      </c>
      <c r="CG322">
        <v>35.01</v>
      </c>
      <c r="CH322">
        <v>11.3157</v>
      </c>
      <c r="CI322">
        <v>31.1</v>
      </c>
      <c r="CJ322">
        <v>28.93</v>
      </c>
      <c r="CK322">
        <v>26.55</v>
      </c>
      <c r="CL322">
        <v>58.79</v>
      </c>
      <c r="CN322">
        <v>14.325699999999999</v>
      </c>
      <c r="CO322">
        <v>36.65</v>
      </c>
      <c r="CP322">
        <v>27.2</v>
      </c>
      <c r="CQ322">
        <v>24.1</v>
      </c>
      <c r="CR322">
        <v>9.5350000000000001</v>
      </c>
      <c r="CS322">
        <v>10.857200000000001</v>
      </c>
      <c r="CT322">
        <v>35.79</v>
      </c>
      <c r="CU322">
        <v>18.25</v>
      </c>
      <c r="CV322">
        <v>30.375</v>
      </c>
      <c r="CW322">
        <v>31.0992</v>
      </c>
      <c r="CY322">
        <v>68.834000000000003</v>
      </c>
      <c r="CZ322">
        <v>17.217500000000001</v>
      </c>
      <c r="DA322">
        <v>20.875</v>
      </c>
      <c r="DB322">
        <v>26.204999999999998</v>
      </c>
      <c r="DC322">
        <v>31.88</v>
      </c>
      <c r="DD322">
        <v>10.8575</v>
      </c>
      <c r="DE322">
        <v>36</v>
      </c>
      <c r="DF322">
        <v>17.867999999999999</v>
      </c>
      <c r="DG322">
        <v>16.467500000000001</v>
      </c>
      <c r="DI322">
        <v>69.7</v>
      </c>
      <c r="DJ322">
        <v>6.91</v>
      </c>
      <c r="DK322">
        <v>40.28</v>
      </c>
      <c r="DL322">
        <v>20.85</v>
      </c>
      <c r="DM322">
        <v>10.048299999999999</v>
      </c>
      <c r="DN322">
        <v>28.99</v>
      </c>
      <c r="DO322">
        <v>29.73</v>
      </c>
      <c r="DP322">
        <v>12.96</v>
      </c>
      <c r="DQ322">
        <v>6.3049999999999997</v>
      </c>
      <c r="DR322">
        <v>24.16</v>
      </c>
      <c r="DS322">
        <v>32</v>
      </c>
      <c r="DT322">
        <v>20.88</v>
      </c>
      <c r="DU322">
        <v>25.39</v>
      </c>
      <c r="DV322">
        <v>32.369999999999997</v>
      </c>
      <c r="DW322">
        <v>19.484999999999999</v>
      </c>
      <c r="DX322">
        <v>37.35</v>
      </c>
      <c r="DY322">
        <v>11.408200000000001</v>
      </c>
      <c r="DZ322">
        <v>15.703799999999999</v>
      </c>
      <c r="EA322">
        <v>18.944900000000001</v>
      </c>
      <c r="EC322">
        <v>32.32</v>
      </c>
      <c r="EE322">
        <v>4.95</v>
      </c>
      <c r="EF322">
        <v>28.5</v>
      </c>
      <c r="EH322">
        <v>33.295099999999998</v>
      </c>
      <c r="EI322">
        <v>10.59</v>
      </c>
      <c r="EK322">
        <v>29.38</v>
      </c>
      <c r="EL322">
        <v>16.331</v>
      </c>
      <c r="EM322">
        <v>13.35</v>
      </c>
      <c r="EN322">
        <v>32.5</v>
      </c>
      <c r="EO322">
        <v>21.3</v>
      </c>
      <c r="EP322">
        <v>13.525</v>
      </c>
      <c r="ER322">
        <v>26.24</v>
      </c>
      <c r="ET322">
        <v>62.7575</v>
      </c>
      <c r="EU322">
        <v>14.15</v>
      </c>
      <c r="EV322">
        <v>60.45</v>
      </c>
      <c r="EX322">
        <v>11.984999999999999</v>
      </c>
      <c r="EY322">
        <v>19.489999999999998</v>
      </c>
      <c r="EZ322">
        <v>18.1374</v>
      </c>
      <c r="FA322">
        <v>10.474600000000001</v>
      </c>
      <c r="FB322">
        <v>74.39</v>
      </c>
      <c r="FC322">
        <v>15.53</v>
      </c>
      <c r="FE322">
        <v>40.9</v>
      </c>
      <c r="FF322">
        <v>18.6633</v>
      </c>
      <c r="FG322">
        <v>14.225</v>
      </c>
      <c r="FH322">
        <v>11.768700000000001</v>
      </c>
      <c r="FI322">
        <v>45.715000000000003</v>
      </c>
      <c r="FJ322">
        <v>20.214500000000001</v>
      </c>
      <c r="FL322">
        <v>28.954999999999998</v>
      </c>
      <c r="FM322">
        <v>44.01</v>
      </c>
      <c r="FN322">
        <v>27.545000000000002</v>
      </c>
      <c r="FO322">
        <v>31.55</v>
      </c>
      <c r="FQ322">
        <v>59.712699999999998</v>
      </c>
      <c r="FS322">
        <v>28.965</v>
      </c>
      <c r="FT322">
        <v>27.07</v>
      </c>
      <c r="FU322">
        <v>16.510000000000002</v>
      </c>
      <c r="FW322">
        <v>4.9488000000000003</v>
      </c>
      <c r="FX322">
        <v>11.7691</v>
      </c>
      <c r="FY322">
        <v>10.654999999999999</v>
      </c>
      <c r="FZ322">
        <v>14.96</v>
      </c>
      <c r="GA322">
        <v>17.600000000000001</v>
      </c>
      <c r="GB322">
        <v>39.234999999999999</v>
      </c>
      <c r="GC322">
        <v>23.1</v>
      </c>
      <c r="GD322">
        <v>10.335000000000001</v>
      </c>
      <c r="GE322">
        <v>14.03</v>
      </c>
      <c r="GF322">
        <v>11.5829</v>
      </c>
      <c r="GG322">
        <v>40.299999999999997</v>
      </c>
      <c r="GH322">
        <v>8.6933000000000007</v>
      </c>
      <c r="GI322">
        <v>13.4</v>
      </c>
      <c r="GJ322">
        <v>13.75</v>
      </c>
      <c r="GK322">
        <v>27.166699999999999</v>
      </c>
      <c r="GL322">
        <v>20.391400000000001</v>
      </c>
      <c r="GM322">
        <v>43.8</v>
      </c>
      <c r="GN322">
        <v>31.25</v>
      </c>
      <c r="GO322">
        <v>20.552199999999999</v>
      </c>
      <c r="GP322">
        <v>9.7375000000000007</v>
      </c>
      <c r="GQ322">
        <v>42.41</v>
      </c>
      <c r="GR322">
        <v>63.46</v>
      </c>
      <c r="GS322">
        <v>23.295000000000002</v>
      </c>
      <c r="GT322">
        <v>22.195</v>
      </c>
      <c r="GU322">
        <v>7.585</v>
      </c>
      <c r="GV322">
        <v>20.48</v>
      </c>
      <c r="GW322">
        <v>27.28</v>
      </c>
      <c r="GX322">
        <v>22.54</v>
      </c>
      <c r="GY322">
        <v>26.35</v>
      </c>
      <c r="GZ322">
        <v>14.55</v>
      </c>
      <c r="HA322">
        <v>31.9</v>
      </c>
      <c r="HB322">
        <v>16.149999999999999</v>
      </c>
      <c r="HC322">
        <v>24.86</v>
      </c>
      <c r="HD322">
        <v>27.468</v>
      </c>
      <c r="HE322">
        <v>28.62</v>
      </c>
      <c r="HF322">
        <v>3.9659</v>
      </c>
      <c r="HG322">
        <v>20.244299999999999</v>
      </c>
      <c r="HH322">
        <v>33.81</v>
      </c>
      <c r="HI322">
        <v>18</v>
      </c>
      <c r="HJ322">
        <v>33.57</v>
      </c>
      <c r="HK322">
        <v>26.04</v>
      </c>
      <c r="HL322">
        <v>62</v>
      </c>
      <c r="HM322">
        <v>25.65</v>
      </c>
      <c r="HN322">
        <v>6.125</v>
      </c>
      <c r="HP322">
        <v>27.484999999999999</v>
      </c>
      <c r="HQ322">
        <v>19.408000000000001</v>
      </c>
      <c r="HR322">
        <v>27.76</v>
      </c>
      <c r="HS322">
        <v>7.7649999999999997</v>
      </c>
      <c r="HT322">
        <v>16.337800000000001</v>
      </c>
      <c r="HU322">
        <v>22.96</v>
      </c>
      <c r="HV322">
        <v>32.260100000000001</v>
      </c>
      <c r="HX322">
        <v>13.46</v>
      </c>
      <c r="HY322">
        <v>14.025</v>
      </c>
      <c r="HZ322">
        <v>27.3</v>
      </c>
      <c r="IA322">
        <v>8.1286000000000005</v>
      </c>
      <c r="IB322">
        <v>13.9473</v>
      </c>
      <c r="IC322">
        <v>7.3563999999999998</v>
      </c>
      <c r="ID322">
        <v>8.8375000000000004</v>
      </c>
      <c r="IE322">
        <v>25.572299999999998</v>
      </c>
      <c r="IF322">
        <v>45.7</v>
      </c>
      <c r="IG322">
        <v>20.602399999999999</v>
      </c>
      <c r="IH322">
        <v>51.18</v>
      </c>
      <c r="II322">
        <v>30.771799999999999</v>
      </c>
      <c r="IJ322">
        <v>10.65</v>
      </c>
      <c r="IK322">
        <v>14.911799999999999</v>
      </c>
      <c r="IM322">
        <v>46.47</v>
      </c>
      <c r="IS322">
        <v>32.08</v>
      </c>
      <c r="IV322">
        <v>20.254999999999999</v>
      </c>
      <c r="IW322">
        <v>8.2100000000000009</v>
      </c>
      <c r="IZ322">
        <v>25.984999999999999</v>
      </c>
      <c r="JA322">
        <v>11.88</v>
      </c>
      <c r="JC322">
        <v>80.922799999999995</v>
      </c>
      <c r="JE322">
        <v>43.637999999999998</v>
      </c>
      <c r="JI322">
        <v>6.8733000000000004</v>
      </c>
      <c r="JJ322">
        <v>6.88</v>
      </c>
      <c r="JO322">
        <v>64.709999999999994</v>
      </c>
      <c r="JU322">
        <v>20.6</v>
      </c>
      <c r="JW322">
        <v>3.82</v>
      </c>
      <c r="JY322">
        <v>13.85</v>
      </c>
      <c r="KD322">
        <v>17.475000000000001</v>
      </c>
      <c r="KH322">
        <v>24.93</v>
      </c>
      <c r="KI322">
        <v>44.765000000000001</v>
      </c>
      <c r="KJ322">
        <v>21.3872</v>
      </c>
      <c r="KK322">
        <v>3.2833000000000001</v>
      </c>
      <c r="KN322">
        <v>25.98</v>
      </c>
      <c r="KO322">
        <v>31.751899999999999</v>
      </c>
      <c r="KP322">
        <v>49.86</v>
      </c>
      <c r="KQ322">
        <v>8.3879999999999999</v>
      </c>
      <c r="KU322">
        <v>6.5750000000000002</v>
      </c>
      <c r="KV322">
        <v>30.26</v>
      </c>
      <c r="KX322">
        <v>45.241300000000003</v>
      </c>
      <c r="KZ322">
        <v>34.15</v>
      </c>
      <c r="LB322">
        <v>8.2196999999999996</v>
      </c>
      <c r="LE322">
        <v>39.68</v>
      </c>
      <c r="LG322">
        <v>26.1</v>
      </c>
      <c r="LH322">
        <v>5.2249999999999996</v>
      </c>
      <c r="LI322">
        <v>17.64</v>
      </c>
      <c r="LK322">
        <v>23.209</v>
      </c>
      <c r="LL322">
        <v>24.65</v>
      </c>
      <c r="LM322">
        <v>46.554000000000002</v>
      </c>
      <c r="LO322">
        <v>56.15</v>
      </c>
      <c r="LP322">
        <v>30.1951</v>
      </c>
      <c r="LR322">
        <v>26.77</v>
      </c>
      <c r="LS322">
        <v>36.11</v>
      </c>
      <c r="LT322">
        <v>10.7028</v>
      </c>
      <c r="LU322">
        <v>51.21</v>
      </c>
      <c r="LV322">
        <v>41.76</v>
      </c>
      <c r="LX322">
        <v>14.231299999999999</v>
      </c>
      <c r="MC322">
        <v>5.48</v>
      </c>
      <c r="MD322">
        <v>58.8</v>
      </c>
      <c r="ME322">
        <v>9.3714999999999993</v>
      </c>
      <c r="MF322">
        <v>17.25</v>
      </c>
      <c r="MJ322">
        <v>21.18</v>
      </c>
      <c r="MM322">
        <v>17.672799999999999</v>
      </c>
      <c r="MN322">
        <v>21.157499999999999</v>
      </c>
      <c r="MP322">
        <v>15.757</v>
      </c>
      <c r="MR322">
        <v>20.25</v>
      </c>
      <c r="MU322">
        <v>25.25</v>
      </c>
      <c r="MV322">
        <v>39.49</v>
      </c>
      <c r="MW322">
        <v>4.1487999999999996</v>
      </c>
      <c r="MY322">
        <v>16.55</v>
      </c>
      <c r="MZ322">
        <v>7.9882999999999997</v>
      </c>
      <c r="NB322">
        <v>35.965899999999998</v>
      </c>
      <c r="NG322">
        <v>6.3726000000000003</v>
      </c>
      <c r="NH322">
        <v>24.4</v>
      </c>
      <c r="NI322">
        <v>26.99</v>
      </c>
      <c r="NK322">
        <v>24.04</v>
      </c>
      <c r="NM322">
        <v>39.159999999999997</v>
      </c>
      <c r="NQ322">
        <v>18.14</v>
      </c>
      <c r="NT322">
        <v>8.8680000000000003</v>
      </c>
      <c r="NU322">
        <v>31.333300000000001</v>
      </c>
      <c r="NV322">
        <v>11.8667</v>
      </c>
      <c r="NX322">
        <v>89.24</v>
      </c>
      <c r="NY322">
        <v>23</v>
      </c>
      <c r="OA322">
        <v>13.545</v>
      </c>
      <c r="OJ322">
        <v>24.976700000000001</v>
      </c>
      <c r="ON322">
        <v>33.25</v>
      </c>
      <c r="OO322">
        <v>38.869999999999997</v>
      </c>
      <c r="OS322">
        <v>24.6844</v>
      </c>
      <c r="OU322">
        <v>17</v>
      </c>
      <c r="OV322">
        <v>3.375</v>
      </c>
      <c r="OW322">
        <v>20.77</v>
      </c>
      <c r="OY322">
        <v>4.4749999999999996</v>
      </c>
      <c r="PA322">
        <v>28.35</v>
      </c>
      <c r="PY322">
        <v>21.975000000000001</v>
      </c>
      <c r="QD322">
        <v>22.5</v>
      </c>
      <c r="QI322">
        <v>9.4600000000000009</v>
      </c>
      <c r="QJ322">
        <v>40.32</v>
      </c>
      <c r="QK322">
        <v>10.95</v>
      </c>
      <c r="QL322">
        <v>49.6</v>
      </c>
      <c r="QM322">
        <v>8.7041000000000004</v>
      </c>
      <c r="QN322">
        <v>12.98</v>
      </c>
      <c r="QS322">
        <v>3.43</v>
      </c>
      <c r="QT322">
        <v>22.64</v>
      </c>
      <c r="QU322">
        <v>19.670000000000002</v>
      </c>
      <c r="QV322">
        <v>12.135</v>
      </c>
      <c r="QX322">
        <v>15.42</v>
      </c>
      <c r="RA322">
        <v>28.64</v>
      </c>
      <c r="RB322">
        <v>12.57</v>
      </c>
      <c r="RE322">
        <v>16.22</v>
      </c>
      <c r="RF322">
        <v>36.57</v>
      </c>
      <c r="RL322">
        <v>24.41</v>
      </c>
      <c r="RM322">
        <v>19.960599999999999</v>
      </c>
      <c r="RN322">
        <v>42.62</v>
      </c>
      <c r="RT322">
        <v>62.9</v>
      </c>
      <c r="RV322">
        <v>4.625</v>
      </c>
    </row>
    <row r="323" spans="1:490">
      <c r="A323" s="1">
        <v>36977</v>
      </c>
      <c r="C323">
        <v>34.707599999999999</v>
      </c>
      <c r="D323">
        <v>44.915900000000001</v>
      </c>
      <c r="F323">
        <v>55.2</v>
      </c>
      <c r="G323">
        <v>22.4</v>
      </c>
      <c r="H323">
        <v>43.36</v>
      </c>
      <c r="I323">
        <v>43.914999999999999</v>
      </c>
      <c r="J323">
        <v>23.305</v>
      </c>
      <c r="L323">
        <v>28.811800000000002</v>
      </c>
      <c r="N323">
        <v>40.32</v>
      </c>
      <c r="P323">
        <v>41.91</v>
      </c>
      <c r="Q323">
        <v>14.6553</v>
      </c>
      <c r="R323">
        <v>43.46</v>
      </c>
      <c r="S323">
        <v>99.5</v>
      </c>
      <c r="U323">
        <v>41.625</v>
      </c>
      <c r="V323">
        <v>25.43</v>
      </c>
      <c r="W323">
        <v>69.668700000000001</v>
      </c>
      <c r="X323">
        <v>52.704999999999998</v>
      </c>
      <c r="Z323">
        <v>27.24</v>
      </c>
      <c r="AC323">
        <v>39.979999999999997</v>
      </c>
      <c r="AD323">
        <v>39.979999999999997</v>
      </c>
      <c r="AE323">
        <v>31.09</v>
      </c>
      <c r="AF323">
        <v>43.9</v>
      </c>
      <c r="AG323">
        <v>41.15</v>
      </c>
      <c r="AH323">
        <v>37.229999999999997</v>
      </c>
      <c r="AJ323">
        <v>50.29</v>
      </c>
      <c r="AQ323">
        <v>432.03870000000001</v>
      </c>
      <c r="AR323">
        <v>1327.2688000000001</v>
      </c>
      <c r="AS323">
        <v>41.154400000000003</v>
      </c>
      <c r="AT323">
        <v>10.931799999999999</v>
      </c>
      <c r="AW323">
        <v>35.963900000000002</v>
      </c>
      <c r="AY323">
        <v>20.040800000000001</v>
      </c>
      <c r="AZ323">
        <v>27.06</v>
      </c>
      <c r="BA323">
        <v>36.055700000000002</v>
      </c>
      <c r="BB323">
        <v>22.48</v>
      </c>
      <c r="BC323">
        <v>44.83</v>
      </c>
      <c r="BD323">
        <v>25.63</v>
      </c>
      <c r="BE323">
        <v>31.22</v>
      </c>
      <c r="BF323">
        <v>34.86</v>
      </c>
      <c r="BG323">
        <v>25.043299999999999</v>
      </c>
      <c r="BH323">
        <v>12.933299999999999</v>
      </c>
      <c r="BK323">
        <v>27.78</v>
      </c>
      <c r="BL323">
        <v>51.99</v>
      </c>
      <c r="BM323">
        <v>2.8656000000000001</v>
      </c>
      <c r="BN323">
        <v>51.197800000000001</v>
      </c>
      <c r="BO323">
        <v>21.47</v>
      </c>
      <c r="BP323">
        <v>24.541699999999999</v>
      </c>
      <c r="BQ323">
        <v>33</v>
      </c>
      <c r="BR323">
        <v>45.32</v>
      </c>
      <c r="BS323">
        <v>17.333300000000001</v>
      </c>
      <c r="BT323">
        <v>12.625</v>
      </c>
      <c r="BU323">
        <v>9.4600000000000009</v>
      </c>
      <c r="BV323">
        <v>55.450499999999998</v>
      </c>
      <c r="BX323">
        <v>7.98</v>
      </c>
      <c r="BY323">
        <v>2.3250000000000002</v>
      </c>
      <c r="BZ323">
        <v>29.19</v>
      </c>
      <c r="CA323">
        <v>13.88</v>
      </c>
      <c r="CD323">
        <v>26.65</v>
      </c>
      <c r="CF323">
        <v>29.6</v>
      </c>
      <c r="CG323">
        <v>34.933</v>
      </c>
      <c r="CH323">
        <v>11.324999999999999</v>
      </c>
      <c r="CI323">
        <v>32.14</v>
      </c>
      <c r="CJ323">
        <v>29.02</v>
      </c>
      <c r="CK323">
        <v>27.605</v>
      </c>
      <c r="CL323">
        <v>60.17</v>
      </c>
      <c r="CN323">
        <v>14.107799999999999</v>
      </c>
      <c r="CO323">
        <v>37.14</v>
      </c>
      <c r="CP323">
        <v>27.2</v>
      </c>
      <c r="CQ323">
        <v>24.99</v>
      </c>
      <c r="CR323">
        <v>9.6</v>
      </c>
      <c r="CS323">
        <v>10.8477</v>
      </c>
      <c r="CT323">
        <v>36.880000000000003</v>
      </c>
      <c r="CU323">
        <v>18.559999999999999</v>
      </c>
      <c r="CV323">
        <v>31.475000000000001</v>
      </c>
      <c r="CW323">
        <v>31.373000000000001</v>
      </c>
      <c r="CY323">
        <v>72.082700000000003</v>
      </c>
      <c r="CZ323">
        <v>17.504999999999999</v>
      </c>
      <c r="DA323">
        <v>21.31</v>
      </c>
      <c r="DB323">
        <v>26.024999999999999</v>
      </c>
      <c r="DC323">
        <v>31.774999999999999</v>
      </c>
      <c r="DD323">
        <v>10.585000000000001</v>
      </c>
      <c r="DE323">
        <v>36.9</v>
      </c>
      <c r="DF323">
        <v>18.073</v>
      </c>
      <c r="DG323">
        <v>16.8</v>
      </c>
      <c r="DI323">
        <v>70.7</v>
      </c>
      <c r="DJ323">
        <v>6.7</v>
      </c>
      <c r="DK323">
        <v>41.98</v>
      </c>
      <c r="DL323">
        <v>20.94</v>
      </c>
      <c r="DM323">
        <v>10.2447</v>
      </c>
      <c r="DN323">
        <v>28.12</v>
      </c>
      <c r="DO323">
        <v>30.68</v>
      </c>
      <c r="DP323">
        <v>13.216699999999999</v>
      </c>
      <c r="DQ323">
        <v>6.5049999999999999</v>
      </c>
      <c r="DR323">
        <v>24.13</v>
      </c>
      <c r="DS323">
        <v>31.27</v>
      </c>
      <c r="DT323">
        <v>21.344999999999999</v>
      </c>
      <c r="DU323">
        <v>25.56</v>
      </c>
      <c r="DV323">
        <v>32.950000000000003</v>
      </c>
      <c r="DW323">
        <v>19</v>
      </c>
      <c r="DX323">
        <v>37.74</v>
      </c>
      <c r="DY323">
        <v>11.521599999999999</v>
      </c>
      <c r="DZ323">
        <v>15.5581</v>
      </c>
      <c r="EA323">
        <v>18.747299999999999</v>
      </c>
      <c r="EC323">
        <v>33.274999999999999</v>
      </c>
      <c r="EE323">
        <v>5.0575000000000001</v>
      </c>
      <c r="EF323">
        <v>27.8</v>
      </c>
      <c r="EH323">
        <v>34.4163</v>
      </c>
      <c r="EI323">
        <v>10.38</v>
      </c>
      <c r="EK323">
        <v>29.33</v>
      </c>
      <c r="EL323">
        <v>16.742000000000001</v>
      </c>
      <c r="EM323">
        <v>13.49</v>
      </c>
      <c r="EN323">
        <v>35</v>
      </c>
      <c r="EO323">
        <v>21.3</v>
      </c>
      <c r="EP323">
        <v>14.03</v>
      </c>
      <c r="ER323">
        <v>26.4</v>
      </c>
      <c r="ET323">
        <v>62.804600000000001</v>
      </c>
      <c r="EU323">
        <v>14.1</v>
      </c>
      <c r="EV323">
        <v>61.75</v>
      </c>
      <c r="EX323">
        <v>12.475</v>
      </c>
      <c r="EY323">
        <v>19.28</v>
      </c>
      <c r="EZ323">
        <v>19.429300000000001</v>
      </c>
      <c r="FA323">
        <v>10.5556</v>
      </c>
      <c r="FB323">
        <v>76.22</v>
      </c>
      <c r="FC323">
        <v>15.67</v>
      </c>
      <c r="FE323">
        <v>41.6</v>
      </c>
      <c r="FF323">
        <v>18.91</v>
      </c>
      <c r="FG323">
        <v>14.65</v>
      </c>
      <c r="FH323">
        <v>11.7882</v>
      </c>
      <c r="FI323">
        <v>46.454999999999998</v>
      </c>
      <c r="FJ323">
        <v>19.968399999999999</v>
      </c>
      <c r="FL323">
        <v>28.9</v>
      </c>
      <c r="FM323">
        <v>45.44</v>
      </c>
      <c r="FN323">
        <v>28.21</v>
      </c>
      <c r="FO323">
        <v>32.15</v>
      </c>
      <c r="FQ323">
        <v>58.503100000000003</v>
      </c>
      <c r="FS323">
        <v>29.425000000000001</v>
      </c>
      <c r="FT323">
        <v>26.35</v>
      </c>
      <c r="FU323">
        <v>16.05</v>
      </c>
      <c r="FW323">
        <v>4.9938000000000002</v>
      </c>
      <c r="FX323">
        <v>11.6709</v>
      </c>
      <c r="FY323">
        <v>10.574999999999999</v>
      </c>
      <c r="FZ323">
        <v>16</v>
      </c>
      <c r="GA323">
        <v>17.649999999999999</v>
      </c>
      <c r="GB323">
        <v>39.375999999999998</v>
      </c>
      <c r="GC323">
        <v>24.295000000000002</v>
      </c>
      <c r="GD323">
        <v>10.3575</v>
      </c>
      <c r="GE323">
        <v>15.1</v>
      </c>
      <c r="GF323">
        <v>11.549300000000001</v>
      </c>
      <c r="GG323">
        <v>42.24</v>
      </c>
      <c r="GH323">
        <v>8.7151999999999994</v>
      </c>
      <c r="GI323">
        <v>13.4933</v>
      </c>
      <c r="GJ323">
        <v>13.2</v>
      </c>
      <c r="GK323">
        <v>26.78</v>
      </c>
      <c r="GL323">
        <v>19.950700000000001</v>
      </c>
      <c r="GM323">
        <v>44.04</v>
      </c>
      <c r="GN323">
        <v>32.07</v>
      </c>
      <c r="GO323">
        <v>20.635999999999999</v>
      </c>
      <c r="GP323">
        <v>9.7200000000000006</v>
      </c>
      <c r="GQ323">
        <v>42.63</v>
      </c>
      <c r="GR323">
        <v>64.42</v>
      </c>
      <c r="GS323">
        <v>23.475000000000001</v>
      </c>
      <c r="GT323">
        <v>22.47</v>
      </c>
      <c r="GU323">
        <v>7.55</v>
      </c>
      <c r="GV323">
        <v>20.925000000000001</v>
      </c>
      <c r="GW323">
        <v>28.44</v>
      </c>
      <c r="GX323">
        <v>22.98</v>
      </c>
      <c r="GY323">
        <v>26.12</v>
      </c>
      <c r="GZ323">
        <v>14.16</v>
      </c>
      <c r="HA323">
        <v>31.4</v>
      </c>
      <c r="HB323">
        <v>16.41</v>
      </c>
      <c r="HC323">
        <v>24.84</v>
      </c>
      <c r="HD323">
        <v>27.827999999999999</v>
      </c>
      <c r="HE323">
        <v>28.53</v>
      </c>
      <c r="HF323">
        <v>3.9643999999999999</v>
      </c>
      <c r="HG323">
        <v>20.5305</v>
      </c>
      <c r="HH323">
        <v>34.51</v>
      </c>
      <c r="HI323">
        <v>18.100000000000001</v>
      </c>
      <c r="HJ323">
        <v>32.770000000000003</v>
      </c>
      <c r="HK323">
        <v>26.26</v>
      </c>
      <c r="HL323">
        <v>62.93</v>
      </c>
      <c r="HM323">
        <v>26.01</v>
      </c>
      <c r="HN323">
        <v>6.1550000000000002</v>
      </c>
      <c r="HP323">
        <v>28.4</v>
      </c>
      <c r="HQ323">
        <v>18.975999999999999</v>
      </c>
      <c r="HR323">
        <v>27.93</v>
      </c>
      <c r="HS323">
        <v>7.7750000000000004</v>
      </c>
      <c r="HT323">
        <v>16.600000000000001</v>
      </c>
      <c r="HU323">
        <v>22.75</v>
      </c>
      <c r="HV323">
        <v>32.570599999999999</v>
      </c>
      <c r="HX323">
        <v>14.05</v>
      </c>
      <c r="HY323">
        <v>14.085000000000001</v>
      </c>
      <c r="HZ323">
        <v>27.67</v>
      </c>
      <c r="IA323">
        <v>8.1952999999999996</v>
      </c>
      <c r="IB323">
        <v>13.8919</v>
      </c>
      <c r="IC323">
        <v>7.4001999999999999</v>
      </c>
      <c r="ID323">
        <v>8.8574999999999999</v>
      </c>
      <c r="IE323">
        <v>25.536999999999999</v>
      </c>
      <c r="IF323">
        <v>46.66</v>
      </c>
      <c r="IG323">
        <v>21.375900000000001</v>
      </c>
      <c r="IH323">
        <v>49.64</v>
      </c>
      <c r="II323">
        <v>32.233499999999999</v>
      </c>
      <c r="IJ323">
        <v>10.664999999999999</v>
      </c>
      <c r="IK323">
        <v>15.069900000000001</v>
      </c>
      <c r="IM323">
        <v>49.6</v>
      </c>
      <c r="IS323">
        <v>31.545000000000002</v>
      </c>
      <c r="IV323">
        <v>20.664999999999999</v>
      </c>
      <c r="IW323">
        <v>8.125</v>
      </c>
      <c r="IZ323">
        <v>26.5</v>
      </c>
      <c r="JA323">
        <v>12.2</v>
      </c>
      <c r="JC323">
        <v>85.098600000000005</v>
      </c>
      <c r="JE323">
        <v>43.992199999999997</v>
      </c>
      <c r="JI323">
        <v>6.9832999999999998</v>
      </c>
      <c r="JJ323">
        <v>7.1833</v>
      </c>
      <c r="JO323">
        <v>67.849999999999994</v>
      </c>
      <c r="JU323">
        <v>20.75</v>
      </c>
      <c r="JW323">
        <v>3.7667000000000002</v>
      </c>
      <c r="JY323">
        <v>13.95</v>
      </c>
      <c r="KD323">
        <v>17.945</v>
      </c>
      <c r="KH323">
        <v>25.46</v>
      </c>
      <c r="KI323">
        <v>46.475000000000001</v>
      </c>
      <c r="KJ323">
        <v>23.063500000000001</v>
      </c>
      <c r="KK323">
        <v>3.1682999999999999</v>
      </c>
      <c r="KN323">
        <v>25.42</v>
      </c>
      <c r="KO323">
        <v>33.898699999999998</v>
      </c>
      <c r="KP323">
        <v>51.81</v>
      </c>
      <c r="KQ323">
        <v>8.4809999999999999</v>
      </c>
      <c r="KU323">
        <v>6.5374999999999996</v>
      </c>
      <c r="KV323">
        <v>32.07</v>
      </c>
      <c r="KX323">
        <v>46.984499999999997</v>
      </c>
      <c r="KZ323">
        <v>33.9</v>
      </c>
      <c r="LB323">
        <v>8.2007999999999992</v>
      </c>
      <c r="LE323">
        <v>39.75</v>
      </c>
      <c r="LG323">
        <v>25.75</v>
      </c>
      <c r="LH323">
        <v>5.29</v>
      </c>
      <c r="LI323">
        <v>17.73</v>
      </c>
      <c r="LK323">
        <v>22.687999999999999</v>
      </c>
      <c r="LL323">
        <v>24.984999999999999</v>
      </c>
      <c r="LM323">
        <v>46.167000000000002</v>
      </c>
      <c r="LO323">
        <v>56.44</v>
      </c>
      <c r="LP323">
        <v>30.209299999999999</v>
      </c>
      <c r="LR323">
        <v>26.24</v>
      </c>
      <c r="LS323">
        <v>36.409999999999997</v>
      </c>
      <c r="LT323">
        <v>10.891999999999999</v>
      </c>
      <c r="LU323">
        <v>54.48</v>
      </c>
      <c r="LV323">
        <v>42.71</v>
      </c>
      <c r="LX323">
        <v>14.446199999999999</v>
      </c>
      <c r="MC323">
        <v>5.4667000000000003</v>
      </c>
      <c r="MD323">
        <v>58.89</v>
      </c>
      <c r="ME323">
        <v>9.4400999999999993</v>
      </c>
      <c r="MF323">
        <v>17.52</v>
      </c>
      <c r="MJ323">
        <v>20.772500000000001</v>
      </c>
      <c r="MM323">
        <v>16.704000000000001</v>
      </c>
      <c r="MN323">
        <v>21.4175</v>
      </c>
      <c r="MP323">
        <v>14.615</v>
      </c>
      <c r="MR323">
        <v>21.5</v>
      </c>
      <c r="MU323">
        <v>26.6</v>
      </c>
      <c r="MV323">
        <v>39.450000000000003</v>
      </c>
      <c r="MW323">
        <v>4.2</v>
      </c>
      <c r="MY323">
        <v>16.7</v>
      </c>
      <c r="MZ323">
        <v>7.8718000000000004</v>
      </c>
      <c r="NB323">
        <v>37.155200000000001</v>
      </c>
      <c r="NG323">
        <v>6.3097000000000003</v>
      </c>
      <c r="NH323">
        <v>24.3</v>
      </c>
      <c r="NI323">
        <v>27.25</v>
      </c>
      <c r="NK323">
        <v>24.42</v>
      </c>
      <c r="NM323">
        <v>39.65</v>
      </c>
      <c r="NQ323">
        <v>18.55</v>
      </c>
      <c r="NT323">
        <v>8.6679999999999993</v>
      </c>
      <c r="NU323">
        <v>32.299999999999997</v>
      </c>
      <c r="NV323">
        <v>11.6533</v>
      </c>
      <c r="NX323">
        <v>93.5</v>
      </c>
      <c r="NY323">
        <v>22.9</v>
      </c>
      <c r="OA323">
        <v>13.55</v>
      </c>
      <c r="OJ323">
        <v>24.882300000000001</v>
      </c>
      <c r="ON323">
        <v>34.94</v>
      </c>
      <c r="OO323">
        <v>39.35</v>
      </c>
      <c r="OS323">
        <v>24.826999999999998</v>
      </c>
      <c r="OU323">
        <v>16.625</v>
      </c>
      <c r="OV323">
        <v>3.375</v>
      </c>
      <c r="OW323">
        <v>20.94</v>
      </c>
      <c r="OY323">
        <v>4.6180000000000003</v>
      </c>
      <c r="PA323">
        <v>29.09</v>
      </c>
      <c r="PY323">
        <v>22.46</v>
      </c>
      <c r="QD323">
        <v>22.6</v>
      </c>
      <c r="QI323">
        <v>9.5</v>
      </c>
      <c r="QJ323">
        <v>40.700000000000003</v>
      </c>
      <c r="QK323">
        <v>11.3</v>
      </c>
      <c r="QL323">
        <v>48.55</v>
      </c>
      <c r="QM323">
        <v>8.6057000000000006</v>
      </c>
      <c r="QN323">
        <v>13.125</v>
      </c>
      <c r="QS323">
        <v>3.5817000000000001</v>
      </c>
      <c r="QT323">
        <v>22.57</v>
      </c>
      <c r="QU323">
        <v>19.649999999999999</v>
      </c>
      <c r="QV323">
        <v>12.365</v>
      </c>
      <c r="QX323">
        <v>15.615</v>
      </c>
      <c r="RA323">
        <v>28.85</v>
      </c>
      <c r="RB323">
        <v>13.15</v>
      </c>
      <c r="RE323">
        <v>17</v>
      </c>
      <c r="RF323">
        <v>36.68</v>
      </c>
      <c r="RL323">
        <v>24.5</v>
      </c>
      <c r="RM323">
        <v>19.9514</v>
      </c>
      <c r="RN323">
        <v>42</v>
      </c>
      <c r="RT323">
        <v>62</v>
      </c>
      <c r="RV323">
        <v>4.5875000000000004</v>
      </c>
    </row>
    <row r="324" spans="1:490">
      <c r="A324" s="1">
        <v>36978</v>
      </c>
      <c r="C324">
        <v>34.147300000000001</v>
      </c>
      <c r="D324">
        <v>42.298499999999997</v>
      </c>
      <c r="F324">
        <v>55</v>
      </c>
      <c r="G324">
        <v>22.75</v>
      </c>
      <c r="H324">
        <v>42.55</v>
      </c>
      <c r="I324">
        <v>43.3</v>
      </c>
      <c r="J324">
        <v>22.975000000000001</v>
      </c>
      <c r="L324">
        <v>27.982900000000001</v>
      </c>
      <c r="N324">
        <v>39.325000000000003</v>
      </c>
      <c r="P324">
        <v>41.55</v>
      </c>
      <c r="Q324">
        <v>13.765499999999999</v>
      </c>
      <c r="R324">
        <v>43.23</v>
      </c>
      <c r="S324">
        <v>94.41</v>
      </c>
      <c r="U324">
        <v>43.14</v>
      </c>
      <c r="V324">
        <v>25.28</v>
      </c>
      <c r="W324">
        <v>71.126300000000001</v>
      </c>
      <c r="X324">
        <v>52.414999999999999</v>
      </c>
      <c r="Z324">
        <v>27.21</v>
      </c>
      <c r="AC324">
        <v>38.799999999999997</v>
      </c>
      <c r="AD324">
        <v>39.93</v>
      </c>
      <c r="AE324">
        <v>31.035</v>
      </c>
      <c r="AF324">
        <v>42.19</v>
      </c>
      <c r="AG324">
        <v>41.95</v>
      </c>
      <c r="AH324">
        <v>36.6</v>
      </c>
      <c r="AJ324">
        <v>49.66</v>
      </c>
      <c r="AQ324">
        <v>419.48219999999998</v>
      </c>
      <c r="AR324">
        <v>1326.4311</v>
      </c>
      <c r="AS324">
        <v>40.368899999999996</v>
      </c>
      <c r="AT324">
        <v>10.742000000000001</v>
      </c>
      <c r="AW324">
        <v>35.707599999999999</v>
      </c>
      <c r="AY324">
        <v>20.3765</v>
      </c>
      <c r="AZ324">
        <v>27.05</v>
      </c>
      <c r="BA324">
        <v>35.935499999999998</v>
      </c>
      <c r="BB324">
        <v>22.13</v>
      </c>
      <c r="BC324">
        <v>45.14</v>
      </c>
      <c r="BD324">
        <v>25.476700000000001</v>
      </c>
      <c r="BE324">
        <v>30.77</v>
      </c>
      <c r="BF324">
        <v>34.74</v>
      </c>
      <c r="BG324">
        <v>24.601700000000001</v>
      </c>
      <c r="BH324">
        <v>12.781000000000001</v>
      </c>
      <c r="BK324">
        <v>27.12</v>
      </c>
      <c r="BL324">
        <v>51.99</v>
      </c>
      <c r="BM324">
        <v>2.8237999999999999</v>
      </c>
      <c r="BN324">
        <v>52.151800000000001</v>
      </c>
      <c r="BO324">
        <v>22.03</v>
      </c>
      <c r="BP324">
        <v>25.171800000000001</v>
      </c>
      <c r="BQ324">
        <v>33.15</v>
      </c>
      <c r="BR324">
        <v>43.14</v>
      </c>
      <c r="BS324">
        <v>15.9511</v>
      </c>
      <c r="BT324">
        <v>12.487500000000001</v>
      </c>
      <c r="BU324">
        <v>9.5749999999999993</v>
      </c>
      <c r="BV324">
        <v>55.8598</v>
      </c>
      <c r="BX324">
        <v>8.1466999999999992</v>
      </c>
      <c r="BY324">
        <v>2.2707999999999999</v>
      </c>
      <c r="BZ324">
        <v>29.34</v>
      </c>
      <c r="CA324">
        <v>13.56</v>
      </c>
      <c r="CD324">
        <v>26.95</v>
      </c>
      <c r="CF324">
        <v>28.01</v>
      </c>
      <c r="CG324">
        <v>33.433</v>
      </c>
      <c r="CH324">
        <v>11.278700000000001</v>
      </c>
      <c r="CI324">
        <v>31.51</v>
      </c>
      <c r="CJ324">
        <v>28.85</v>
      </c>
      <c r="CK324">
        <v>27.704999999999998</v>
      </c>
      <c r="CL324">
        <v>60.65</v>
      </c>
      <c r="CN324">
        <v>14.1234</v>
      </c>
      <c r="CO324">
        <v>36.24</v>
      </c>
      <c r="CP324">
        <v>26.9</v>
      </c>
      <c r="CQ324">
        <v>21.5</v>
      </c>
      <c r="CR324">
        <v>9.43</v>
      </c>
      <c r="CS324">
        <v>10.588100000000001</v>
      </c>
      <c r="CT324">
        <v>36.15</v>
      </c>
      <c r="CU324">
        <v>18.684999999999999</v>
      </c>
      <c r="CV324">
        <v>31.46</v>
      </c>
      <c r="CW324">
        <v>30.277999999999999</v>
      </c>
      <c r="CY324">
        <v>71.453900000000004</v>
      </c>
      <c r="CZ324">
        <v>17.302499999999998</v>
      </c>
      <c r="DA324">
        <v>21.114999999999998</v>
      </c>
      <c r="DB324">
        <v>25.475000000000001</v>
      </c>
      <c r="DC324">
        <v>30.504999999999999</v>
      </c>
      <c r="DD324">
        <v>10.484999999999999</v>
      </c>
      <c r="DE324">
        <v>36.9</v>
      </c>
      <c r="DF324">
        <v>18.013999999999999</v>
      </c>
      <c r="DG324">
        <v>17.21</v>
      </c>
      <c r="DI324">
        <v>70.42</v>
      </c>
      <c r="DJ324">
        <v>6.59</v>
      </c>
      <c r="DK324">
        <v>41.98</v>
      </c>
      <c r="DL324">
        <v>20.72</v>
      </c>
      <c r="DM324">
        <v>9.9406999999999996</v>
      </c>
      <c r="DN324">
        <v>27.94</v>
      </c>
      <c r="DO324">
        <v>30.145</v>
      </c>
      <c r="DP324">
        <v>12.9633</v>
      </c>
      <c r="DQ324">
        <v>6.2149999999999999</v>
      </c>
      <c r="DR324">
        <v>23.55</v>
      </c>
      <c r="DS324">
        <v>30.5</v>
      </c>
      <c r="DT324">
        <v>21.425000000000001</v>
      </c>
      <c r="DU324">
        <v>25.75</v>
      </c>
      <c r="DV324">
        <v>33.020000000000003</v>
      </c>
      <c r="DW324">
        <v>18.395</v>
      </c>
      <c r="DX324">
        <v>37.01</v>
      </c>
      <c r="DY324">
        <v>10.9358</v>
      </c>
      <c r="DZ324">
        <v>15.4079</v>
      </c>
      <c r="EA324">
        <v>17.846699999999998</v>
      </c>
      <c r="EC324">
        <v>33.950000000000003</v>
      </c>
      <c r="EE324">
        <v>4.8674999999999997</v>
      </c>
      <c r="EF324">
        <v>26.11</v>
      </c>
      <c r="EH324">
        <v>34.838799999999999</v>
      </c>
      <c r="EI324">
        <v>9.84</v>
      </c>
      <c r="EK324">
        <v>28.895</v>
      </c>
      <c r="EL324">
        <v>16.6343</v>
      </c>
      <c r="EM324">
        <v>13.05</v>
      </c>
      <c r="EN324">
        <v>34.26</v>
      </c>
      <c r="EO324">
        <v>20.8</v>
      </c>
      <c r="EP324">
        <v>13.9</v>
      </c>
      <c r="ER324">
        <v>26.77</v>
      </c>
      <c r="ET324">
        <v>64.717500000000001</v>
      </c>
      <c r="EU324">
        <v>14.1067</v>
      </c>
      <c r="EV324">
        <v>62</v>
      </c>
      <c r="EX324">
        <v>12.494999999999999</v>
      </c>
      <c r="EY324">
        <v>19</v>
      </c>
      <c r="EZ324">
        <v>19.697700000000001</v>
      </c>
      <c r="FA324">
        <v>10.367599999999999</v>
      </c>
      <c r="FB324">
        <v>77.36</v>
      </c>
      <c r="FC324">
        <v>15.3</v>
      </c>
      <c r="FE324">
        <v>41.35</v>
      </c>
      <c r="FF324">
        <v>18.866700000000002</v>
      </c>
      <c r="FG324">
        <v>14.3725</v>
      </c>
      <c r="FH324">
        <v>11.505000000000001</v>
      </c>
      <c r="FI324">
        <v>45.725000000000001</v>
      </c>
      <c r="FJ324">
        <v>19.968399999999999</v>
      </c>
      <c r="FL324">
        <v>28.475000000000001</v>
      </c>
      <c r="FM324">
        <v>46.55</v>
      </c>
      <c r="FN324">
        <v>28.125</v>
      </c>
      <c r="FO324">
        <v>32.25</v>
      </c>
      <c r="FQ324">
        <v>54.910800000000002</v>
      </c>
      <c r="FS324">
        <v>28.75</v>
      </c>
      <c r="FT324">
        <v>25.87</v>
      </c>
      <c r="FU324">
        <v>15.96</v>
      </c>
      <c r="FW324">
        <v>4.9663000000000004</v>
      </c>
      <c r="FX324">
        <v>11.7613</v>
      </c>
      <c r="FY324">
        <v>10.567500000000001</v>
      </c>
      <c r="FZ324">
        <v>16.13</v>
      </c>
      <c r="GA324">
        <v>17.7</v>
      </c>
      <c r="GB324">
        <v>39.098999999999997</v>
      </c>
      <c r="GC324">
        <v>24.33</v>
      </c>
      <c r="GD324">
        <v>10.41</v>
      </c>
      <c r="GE324">
        <v>14.3</v>
      </c>
      <c r="GF324">
        <v>11.65</v>
      </c>
      <c r="GG324">
        <v>42.25</v>
      </c>
      <c r="GH324">
        <v>8.6494999999999997</v>
      </c>
      <c r="GI324">
        <v>12.933299999999999</v>
      </c>
      <c r="GJ324">
        <v>13.2</v>
      </c>
      <c r="GK324">
        <v>26.5</v>
      </c>
      <c r="GL324">
        <v>19.9971</v>
      </c>
      <c r="GM324">
        <v>43.08</v>
      </c>
      <c r="GN324">
        <v>32.075000000000003</v>
      </c>
      <c r="GO324">
        <v>20.426400000000001</v>
      </c>
      <c r="GP324">
        <v>9.7324999999999999</v>
      </c>
      <c r="GQ324">
        <v>44.31</v>
      </c>
      <c r="GR324">
        <v>64.75</v>
      </c>
      <c r="GS324">
        <v>23.49</v>
      </c>
      <c r="GT324">
        <v>22.5</v>
      </c>
      <c r="GU324">
        <v>7.7024999999999997</v>
      </c>
      <c r="GV324">
        <v>20.98</v>
      </c>
      <c r="GW324">
        <v>28.27</v>
      </c>
      <c r="GX324">
        <v>22.5</v>
      </c>
      <c r="GY324">
        <v>26.05</v>
      </c>
      <c r="GZ324">
        <v>13.59</v>
      </c>
      <c r="HA324">
        <v>30.27</v>
      </c>
      <c r="HB324">
        <v>15.83</v>
      </c>
      <c r="HC324">
        <v>24.98</v>
      </c>
      <c r="HD324">
        <v>27.530999999999999</v>
      </c>
      <c r="HE324">
        <v>28.21</v>
      </c>
      <c r="HF324">
        <v>3.9704000000000002</v>
      </c>
      <c r="HG324">
        <v>20.871600000000001</v>
      </c>
      <c r="HH324">
        <v>34.549999999999997</v>
      </c>
      <c r="HI324">
        <v>17.55</v>
      </c>
      <c r="HJ324">
        <v>32.4</v>
      </c>
      <c r="HK324">
        <v>25.94</v>
      </c>
      <c r="HL324">
        <v>62.95</v>
      </c>
      <c r="HM324">
        <v>26.14</v>
      </c>
      <c r="HN324">
        <v>6.0149999999999997</v>
      </c>
      <c r="HP324">
        <v>27.85</v>
      </c>
      <c r="HQ324">
        <v>19.062999999999999</v>
      </c>
      <c r="HR324">
        <v>27.04</v>
      </c>
      <c r="HS324">
        <v>7.9024999999999999</v>
      </c>
      <c r="HT324">
        <v>16.662199999999999</v>
      </c>
      <c r="HU324">
        <v>23.02</v>
      </c>
      <c r="HV324">
        <v>31.1768</v>
      </c>
      <c r="HX324">
        <v>13.987500000000001</v>
      </c>
      <c r="HY324">
        <v>14.025</v>
      </c>
      <c r="HZ324">
        <v>27.77</v>
      </c>
      <c r="IA324">
        <v>8.1346000000000007</v>
      </c>
      <c r="IB324">
        <v>14.0159</v>
      </c>
      <c r="IC324">
        <v>7.3388999999999998</v>
      </c>
      <c r="ID324">
        <v>8.77</v>
      </c>
      <c r="IE324">
        <v>24.952300000000001</v>
      </c>
      <c r="IF324">
        <v>46.33</v>
      </c>
      <c r="IG324">
        <v>21.1999</v>
      </c>
      <c r="IH324">
        <v>50.6</v>
      </c>
      <c r="II324">
        <v>31.371500000000001</v>
      </c>
      <c r="IJ324">
        <v>10.52</v>
      </c>
      <c r="IK324">
        <v>16.466200000000001</v>
      </c>
      <c r="IM324">
        <v>49.5</v>
      </c>
      <c r="IS324">
        <v>32.69</v>
      </c>
      <c r="IV324">
        <v>20.53</v>
      </c>
      <c r="IW324">
        <v>8.0299999999999994</v>
      </c>
      <c r="IZ324">
        <v>25.97</v>
      </c>
      <c r="JA324">
        <v>11.5</v>
      </c>
      <c r="JC324">
        <v>80.665599999999998</v>
      </c>
      <c r="JE324">
        <v>44.255499999999998</v>
      </c>
      <c r="JI324">
        <v>7.0632999999999999</v>
      </c>
      <c r="JJ324">
        <v>6.82</v>
      </c>
      <c r="JO324">
        <v>67.5</v>
      </c>
      <c r="JU324">
        <v>20.58</v>
      </c>
      <c r="JW324">
        <v>3.7467000000000001</v>
      </c>
      <c r="JY324">
        <v>13.81</v>
      </c>
      <c r="KD324">
        <v>18</v>
      </c>
      <c r="KH324">
        <v>25.41</v>
      </c>
      <c r="KI324">
        <v>46.38</v>
      </c>
      <c r="KJ324">
        <v>22.738099999999999</v>
      </c>
      <c r="KK324">
        <v>3.0232999999999999</v>
      </c>
      <c r="KN324">
        <v>25.25</v>
      </c>
      <c r="KO324">
        <v>32.393700000000003</v>
      </c>
      <c r="KP324">
        <v>51.99</v>
      </c>
      <c r="KQ324">
        <v>8.4390000000000001</v>
      </c>
      <c r="KU324">
        <v>6.4550000000000001</v>
      </c>
      <c r="KV324">
        <v>29.25</v>
      </c>
      <c r="KX324">
        <v>44.8262</v>
      </c>
      <c r="KZ324">
        <v>34.1</v>
      </c>
      <c r="LB324">
        <v>7.9454000000000002</v>
      </c>
      <c r="LE324">
        <v>39.450000000000003</v>
      </c>
      <c r="LG324">
        <v>25.5</v>
      </c>
      <c r="LH324">
        <v>5.1725000000000003</v>
      </c>
      <c r="LI324">
        <v>17.7</v>
      </c>
      <c r="LK324">
        <v>22.49</v>
      </c>
      <c r="LL324">
        <v>24.885000000000002</v>
      </c>
      <c r="LM324">
        <v>44.62</v>
      </c>
      <c r="LO324">
        <v>56.3</v>
      </c>
      <c r="LP324">
        <v>30.323</v>
      </c>
      <c r="LR324">
        <v>26.26</v>
      </c>
      <c r="LS324">
        <v>35.07</v>
      </c>
      <c r="LT324">
        <v>11.316599999999999</v>
      </c>
      <c r="LU324">
        <v>54.95</v>
      </c>
      <c r="LV324">
        <v>43.29</v>
      </c>
      <c r="LX324">
        <v>14.3089</v>
      </c>
      <c r="MC324">
        <v>5.3967000000000001</v>
      </c>
      <c r="MD324">
        <v>58.03</v>
      </c>
      <c r="ME324">
        <v>9.4578000000000007</v>
      </c>
      <c r="MF324">
        <v>17.75</v>
      </c>
      <c r="MJ324">
        <v>20.6875</v>
      </c>
      <c r="MM324">
        <v>16.253399999999999</v>
      </c>
      <c r="MN324">
        <v>21.85</v>
      </c>
      <c r="MP324">
        <v>14.274000000000001</v>
      </c>
      <c r="MR324">
        <v>20.21</v>
      </c>
      <c r="MU324">
        <v>26.21</v>
      </c>
      <c r="MV324">
        <v>38.549999999999997</v>
      </c>
      <c r="MW324">
        <v>3.8712999999999997</v>
      </c>
      <c r="MY324">
        <v>16.100000000000001</v>
      </c>
      <c r="MZ324">
        <v>8.0157000000000007</v>
      </c>
      <c r="NB324">
        <v>36.665999999999997</v>
      </c>
      <c r="NG324">
        <v>6.5308000000000002</v>
      </c>
      <c r="NH324">
        <v>24.13</v>
      </c>
      <c r="NI324">
        <v>27.19</v>
      </c>
      <c r="NK324">
        <v>22.92</v>
      </c>
      <c r="NM324">
        <v>39.75</v>
      </c>
      <c r="NQ324">
        <v>18.149999999999999</v>
      </c>
      <c r="NT324">
        <v>8.4529999999999994</v>
      </c>
      <c r="NU324">
        <v>31.466699999999999</v>
      </c>
      <c r="NV324">
        <v>11.9733</v>
      </c>
      <c r="NX324">
        <v>87.25</v>
      </c>
      <c r="NY324">
        <v>23.05</v>
      </c>
      <c r="OA324">
        <v>13.535</v>
      </c>
      <c r="OJ324">
        <v>22.032299999999999</v>
      </c>
      <c r="ON324">
        <v>35.5</v>
      </c>
      <c r="OO324">
        <v>39.299999999999997</v>
      </c>
      <c r="OS324">
        <v>24.996300000000002</v>
      </c>
      <c r="OU324">
        <v>16.55</v>
      </c>
      <c r="OV324">
        <v>3.4538000000000002</v>
      </c>
      <c r="OW324">
        <v>21.04</v>
      </c>
      <c r="OY324">
        <v>4.4850000000000003</v>
      </c>
      <c r="PA324">
        <v>29.06</v>
      </c>
      <c r="PY324">
        <v>22.35</v>
      </c>
      <c r="QD324">
        <v>22.32</v>
      </c>
      <c r="QI324">
        <v>9.5</v>
      </c>
      <c r="QJ324">
        <v>41.3</v>
      </c>
      <c r="QK324">
        <v>11.074999999999999</v>
      </c>
      <c r="QL324">
        <v>47.44</v>
      </c>
      <c r="QM324">
        <v>8.5638000000000005</v>
      </c>
      <c r="QN324">
        <v>13.05</v>
      </c>
      <c r="QS324">
        <v>3.4617</v>
      </c>
      <c r="QT324">
        <v>22.6</v>
      </c>
      <c r="QU324">
        <v>19.8</v>
      </c>
      <c r="QV324">
        <v>12.305</v>
      </c>
      <c r="QX324">
        <v>15.56</v>
      </c>
      <c r="RA324">
        <v>28.1</v>
      </c>
      <c r="RB324">
        <v>12.75</v>
      </c>
      <c r="RE324">
        <v>16.350000000000001</v>
      </c>
      <c r="RF324">
        <v>37.200000000000003</v>
      </c>
      <c r="RL324">
        <v>24.02</v>
      </c>
      <c r="RM324">
        <v>19.784700000000001</v>
      </c>
      <c r="RN324">
        <v>41.88</v>
      </c>
      <c r="RT324">
        <v>63.09</v>
      </c>
      <c r="RV324">
        <v>4.4625000000000004</v>
      </c>
    </row>
    <row r="325" spans="1:490">
      <c r="A325" s="1">
        <v>36979</v>
      </c>
      <c r="C325">
        <v>34.1036</v>
      </c>
      <c r="D325">
        <v>43.203800000000001</v>
      </c>
      <c r="F325">
        <v>55.95</v>
      </c>
      <c r="G325">
        <v>22.31</v>
      </c>
      <c r="H325">
        <v>43</v>
      </c>
      <c r="I325">
        <v>43.21</v>
      </c>
      <c r="J325">
        <v>22.26</v>
      </c>
      <c r="L325">
        <v>27.726400000000002</v>
      </c>
      <c r="N325">
        <v>39.145000000000003</v>
      </c>
      <c r="P325">
        <v>41.4</v>
      </c>
      <c r="Q325">
        <v>13.9107</v>
      </c>
      <c r="R325">
        <v>42.66</v>
      </c>
      <c r="S325">
        <v>95.04</v>
      </c>
      <c r="U325">
        <v>44.19</v>
      </c>
      <c r="V325">
        <v>26.49</v>
      </c>
      <c r="W325">
        <v>70.227099999999993</v>
      </c>
      <c r="X325">
        <v>51.4</v>
      </c>
      <c r="Z325">
        <v>26.58</v>
      </c>
      <c r="AC325">
        <v>36.35</v>
      </c>
      <c r="AD325">
        <v>39.99</v>
      </c>
      <c r="AE325">
        <v>30.625</v>
      </c>
      <c r="AF325">
        <v>43.48</v>
      </c>
      <c r="AG325">
        <v>43.23</v>
      </c>
      <c r="AH325">
        <v>37.274999999999999</v>
      </c>
      <c r="AJ325">
        <v>50.62</v>
      </c>
      <c r="AQ325">
        <v>415.76170000000002</v>
      </c>
      <c r="AR325">
        <v>1308.6717000000001</v>
      </c>
      <c r="AS325">
        <v>40.219799999999999</v>
      </c>
      <c r="AT325">
        <v>10.8392</v>
      </c>
      <c r="AW325">
        <v>34.613300000000002</v>
      </c>
      <c r="AY325">
        <v>20.810600000000001</v>
      </c>
      <c r="AZ325">
        <v>26.86</v>
      </c>
      <c r="BA325">
        <v>34.9925</v>
      </c>
      <c r="BB325">
        <v>22.6</v>
      </c>
      <c r="BC325">
        <v>45.75</v>
      </c>
      <c r="BD325">
        <v>25.456700000000001</v>
      </c>
      <c r="BE325">
        <v>30.055</v>
      </c>
      <c r="BF325">
        <v>35.19</v>
      </c>
      <c r="BG325">
        <v>23.761900000000001</v>
      </c>
      <c r="BH325">
        <v>12.7714</v>
      </c>
      <c r="BK325">
        <v>27.84</v>
      </c>
      <c r="BL325">
        <v>51.95</v>
      </c>
      <c r="BM325">
        <v>2.8269000000000002</v>
      </c>
      <c r="BN325">
        <v>51.409799999999997</v>
      </c>
      <c r="BO325">
        <v>22.61</v>
      </c>
      <c r="BP325">
        <v>25.522200000000002</v>
      </c>
      <c r="BQ325">
        <v>34.369999999999997</v>
      </c>
      <c r="BR325">
        <v>42.1</v>
      </c>
      <c r="BS325">
        <v>16.066700000000001</v>
      </c>
      <c r="BT325">
        <v>12.425000000000001</v>
      </c>
      <c r="BU325">
        <v>10.050000000000001</v>
      </c>
      <c r="BV325">
        <v>56.697400000000002</v>
      </c>
      <c r="BX325">
        <v>8.0507000000000009</v>
      </c>
      <c r="BY325">
        <v>2.1642000000000001</v>
      </c>
      <c r="BZ325">
        <v>29.5</v>
      </c>
      <c r="CA325">
        <v>13.24</v>
      </c>
      <c r="CD325">
        <v>27.63</v>
      </c>
      <c r="CF325">
        <v>28.9</v>
      </c>
      <c r="CG325">
        <v>35.116999999999997</v>
      </c>
      <c r="CH325">
        <v>11.547000000000001</v>
      </c>
      <c r="CI325">
        <v>31.27</v>
      </c>
      <c r="CJ325">
        <v>28.95</v>
      </c>
      <c r="CK325">
        <v>27.1</v>
      </c>
      <c r="CL325">
        <v>60</v>
      </c>
      <c r="CN325">
        <v>13.998900000000001</v>
      </c>
      <c r="CO325">
        <v>36.5</v>
      </c>
      <c r="CP325">
        <v>26.95</v>
      </c>
      <c r="CQ325">
        <v>19.98</v>
      </c>
      <c r="CR325">
        <v>9.4250000000000007</v>
      </c>
      <c r="CS325">
        <v>10.41</v>
      </c>
      <c r="CT325">
        <v>35.46</v>
      </c>
      <c r="CU325">
        <v>18.425000000000001</v>
      </c>
      <c r="CV325">
        <v>31.614999999999998</v>
      </c>
      <c r="CW325">
        <v>29.647500000000001</v>
      </c>
      <c r="CY325">
        <v>72.484399999999994</v>
      </c>
      <c r="CZ325">
        <v>17</v>
      </c>
      <c r="DA325">
        <v>21.015000000000001</v>
      </c>
      <c r="DB325">
        <v>24.704999999999998</v>
      </c>
      <c r="DC325">
        <v>30.234999999999999</v>
      </c>
      <c r="DD325">
        <v>10.022500000000001</v>
      </c>
      <c r="DE325">
        <v>37.17</v>
      </c>
      <c r="DF325">
        <v>18.530999999999999</v>
      </c>
      <c r="DG325">
        <v>16.8</v>
      </c>
      <c r="DI325">
        <v>73.849999999999994</v>
      </c>
      <c r="DJ325">
        <v>6.55</v>
      </c>
      <c r="DK325">
        <v>41.22</v>
      </c>
      <c r="DL325">
        <v>20.524999999999999</v>
      </c>
      <c r="DM325">
        <v>9.8344000000000005</v>
      </c>
      <c r="DN325">
        <v>28.49</v>
      </c>
      <c r="DO325">
        <v>30.6</v>
      </c>
      <c r="DP325">
        <v>12.93</v>
      </c>
      <c r="DQ325">
        <v>6.38</v>
      </c>
      <c r="DR325">
        <v>23.69</v>
      </c>
      <c r="DS325">
        <v>30.975000000000001</v>
      </c>
      <c r="DT325">
        <v>21.43</v>
      </c>
      <c r="DU325">
        <v>25.47</v>
      </c>
      <c r="DV325">
        <v>33.76</v>
      </c>
      <c r="DW325">
        <v>17.565000000000001</v>
      </c>
      <c r="DX325">
        <v>37.03</v>
      </c>
      <c r="DY325">
        <v>10.883800000000001</v>
      </c>
      <c r="DZ325">
        <v>15.4307</v>
      </c>
      <c r="EA325">
        <v>16.836300000000001</v>
      </c>
      <c r="EC325">
        <v>34.484999999999999</v>
      </c>
      <c r="EE325">
        <v>4.8250000000000002</v>
      </c>
      <c r="EF325">
        <v>26.35</v>
      </c>
      <c r="EH325">
        <v>35.561900000000001</v>
      </c>
      <c r="EI325">
        <v>10.27</v>
      </c>
      <c r="EK325">
        <v>28.37</v>
      </c>
      <c r="EL325">
        <v>16.035599999999999</v>
      </c>
      <c r="EM325">
        <v>13.7</v>
      </c>
      <c r="EN325">
        <v>34.08</v>
      </c>
      <c r="EO325">
        <v>21.64</v>
      </c>
      <c r="EP325">
        <v>14.324999999999999</v>
      </c>
      <c r="ER325">
        <v>26.91</v>
      </c>
      <c r="ET325">
        <v>62.7575</v>
      </c>
      <c r="EU325">
        <v>14.2</v>
      </c>
      <c r="EV325">
        <v>61.05</v>
      </c>
      <c r="EX325">
        <v>12.79</v>
      </c>
      <c r="EY325">
        <v>19.149999999999999</v>
      </c>
      <c r="EZ325">
        <v>19.6204</v>
      </c>
      <c r="FA325">
        <v>10.3124</v>
      </c>
      <c r="FB325">
        <v>75.7</v>
      </c>
      <c r="FC325">
        <v>15.77</v>
      </c>
      <c r="FE325">
        <v>41.64</v>
      </c>
      <c r="FF325">
        <v>19.0533</v>
      </c>
      <c r="FG325">
        <v>14.6625</v>
      </c>
      <c r="FH325">
        <v>11.7491</v>
      </c>
      <c r="FI325">
        <v>46.6</v>
      </c>
      <c r="FJ325">
        <v>20.302399999999999</v>
      </c>
      <c r="FL325">
        <v>29.32</v>
      </c>
      <c r="FM325">
        <v>46.77</v>
      </c>
      <c r="FN325">
        <v>28.225000000000001</v>
      </c>
      <c r="FO325">
        <v>31.63</v>
      </c>
      <c r="FQ325">
        <v>53.224600000000002</v>
      </c>
      <c r="FS325">
        <v>29.574999999999999</v>
      </c>
      <c r="FT325">
        <v>26.17</v>
      </c>
      <c r="FU325">
        <v>15.84</v>
      </c>
      <c r="FW325">
        <v>5.0288000000000004</v>
      </c>
      <c r="FX325">
        <v>11.773099999999999</v>
      </c>
      <c r="FY325">
        <v>10.18</v>
      </c>
      <c r="FZ325">
        <v>16.05</v>
      </c>
      <c r="GA325">
        <v>17.5</v>
      </c>
      <c r="GB325">
        <v>39.462000000000003</v>
      </c>
      <c r="GC325">
        <v>24.015000000000001</v>
      </c>
      <c r="GD325">
        <v>10.2125</v>
      </c>
      <c r="GE325">
        <v>14.05</v>
      </c>
      <c r="GF325">
        <v>11.4918</v>
      </c>
      <c r="GG325">
        <v>41.37</v>
      </c>
      <c r="GH325">
        <v>8.7851999999999997</v>
      </c>
      <c r="GI325">
        <v>12.5778</v>
      </c>
      <c r="GJ325">
        <v>12.62</v>
      </c>
      <c r="GK325">
        <v>26.533300000000001</v>
      </c>
      <c r="GL325">
        <v>20.0063</v>
      </c>
      <c r="GM325">
        <v>43.25</v>
      </c>
      <c r="GN325">
        <v>32.5</v>
      </c>
      <c r="GO325">
        <v>20.350100000000001</v>
      </c>
      <c r="GP325">
        <v>10.34</v>
      </c>
      <c r="GQ325">
        <v>45.23</v>
      </c>
      <c r="GR325">
        <v>65.489999999999995</v>
      </c>
      <c r="GS325">
        <v>23.19</v>
      </c>
      <c r="GT325">
        <v>22.125</v>
      </c>
      <c r="GU325">
        <v>7.8457999999999997</v>
      </c>
      <c r="GV325">
        <v>21.454999999999998</v>
      </c>
      <c r="GW325">
        <v>30.13</v>
      </c>
      <c r="GX325">
        <v>22.67</v>
      </c>
      <c r="GY325">
        <v>26.5</v>
      </c>
      <c r="GZ325">
        <v>13</v>
      </c>
      <c r="HA325">
        <v>28.895</v>
      </c>
      <c r="HB325">
        <v>15.29</v>
      </c>
      <c r="HC325">
        <v>25.3</v>
      </c>
      <c r="HD325">
        <v>27.5</v>
      </c>
      <c r="HE325">
        <v>28.36</v>
      </c>
      <c r="HF325">
        <v>3.9984999999999999</v>
      </c>
      <c r="HG325">
        <v>21.042100000000001</v>
      </c>
      <c r="HH325">
        <v>34.72</v>
      </c>
      <c r="HI325">
        <v>17.37</v>
      </c>
      <c r="HJ325">
        <v>32.590000000000003</v>
      </c>
      <c r="HK325">
        <v>25.95</v>
      </c>
      <c r="HL325">
        <v>62.5</v>
      </c>
      <c r="HM325">
        <v>26.2</v>
      </c>
      <c r="HN325">
        <v>5.95</v>
      </c>
      <c r="HP325">
        <v>28.215</v>
      </c>
      <c r="HQ325">
        <v>19.321000000000002</v>
      </c>
      <c r="HR325">
        <v>27.21</v>
      </c>
      <c r="HS325">
        <v>8</v>
      </c>
      <c r="HT325">
        <v>16.822199999999999</v>
      </c>
      <c r="HU325">
        <v>23</v>
      </c>
      <c r="HV325">
        <v>30.440200000000001</v>
      </c>
      <c r="HX325">
        <v>14.0375</v>
      </c>
      <c r="HY325">
        <v>14.448</v>
      </c>
      <c r="HZ325">
        <v>27.92</v>
      </c>
      <c r="IA325">
        <v>8.0982000000000003</v>
      </c>
      <c r="IB325">
        <v>13.9473</v>
      </c>
      <c r="IC325">
        <v>7.3213999999999997</v>
      </c>
      <c r="ID325">
        <v>8.86</v>
      </c>
      <c r="IE325">
        <v>25.255199999999999</v>
      </c>
      <c r="IF325">
        <v>46.04</v>
      </c>
      <c r="IG325">
        <v>20.667899999999999</v>
      </c>
      <c r="IH325">
        <v>49.92</v>
      </c>
      <c r="II325">
        <v>30.734300000000001</v>
      </c>
      <c r="IJ325">
        <v>10.66</v>
      </c>
      <c r="IK325">
        <v>15.333299999999999</v>
      </c>
      <c r="IM325">
        <v>49.04</v>
      </c>
      <c r="IS325">
        <v>31.88</v>
      </c>
      <c r="IV325">
        <v>20.715</v>
      </c>
      <c r="IW325">
        <v>8.1750000000000007</v>
      </c>
      <c r="IZ325">
        <v>26.1</v>
      </c>
      <c r="JA325">
        <v>11.5</v>
      </c>
      <c r="JC325">
        <v>80.645799999999994</v>
      </c>
      <c r="JE325">
        <v>44.815600000000003</v>
      </c>
      <c r="JI325">
        <v>7.2866999999999997</v>
      </c>
      <c r="JJ325">
        <v>7.0967000000000002</v>
      </c>
      <c r="JO325">
        <v>67.73</v>
      </c>
      <c r="JU325">
        <v>20.65</v>
      </c>
      <c r="JW325">
        <v>3.5867</v>
      </c>
      <c r="JY325">
        <v>13.65</v>
      </c>
      <c r="KD325">
        <v>17.774999999999999</v>
      </c>
      <c r="KH325">
        <v>25.3</v>
      </c>
      <c r="KI325">
        <v>45.88</v>
      </c>
      <c r="KJ325">
        <v>22.215499999999999</v>
      </c>
      <c r="KK325">
        <v>2.9666999999999999</v>
      </c>
      <c r="KN325">
        <v>25.43</v>
      </c>
      <c r="KO325">
        <v>31.9437</v>
      </c>
      <c r="KP325">
        <v>53.25</v>
      </c>
      <c r="KQ325">
        <v>8.6189999999999998</v>
      </c>
      <c r="KU325">
        <v>6.3624999999999998</v>
      </c>
      <c r="KV325">
        <v>28.65</v>
      </c>
      <c r="KX325">
        <v>44.560600000000001</v>
      </c>
      <c r="KZ325">
        <v>34.49</v>
      </c>
      <c r="LB325">
        <v>7.7373000000000003</v>
      </c>
      <c r="LE325">
        <v>40.130000000000003</v>
      </c>
      <c r="LG325">
        <v>25.7</v>
      </c>
      <c r="LH325">
        <v>5.0125000000000002</v>
      </c>
      <c r="LI325">
        <v>17.254999999999999</v>
      </c>
      <c r="LK325">
        <v>22.832000000000001</v>
      </c>
      <c r="LL325">
        <v>24.51</v>
      </c>
      <c r="LM325">
        <v>44.523000000000003</v>
      </c>
      <c r="LO325">
        <v>56.14</v>
      </c>
      <c r="LP325">
        <v>30.436800000000002</v>
      </c>
      <c r="LR325">
        <v>26.75</v>
      </c>
      <c r="LS325">
        <v>35.99</v>
      </c>
      <c r="LT325">
        <v>12.105</v>
      </c>
      <c r="LU325">
        <v>53</v>
      </c>
      <c r="LV325">
        <v>44.6</v>
      </c>
      <c r="LX325">
        <v>14.3089</v>
      </c>
      <c r="MC325">
        <v>5.5833000000000004</v>
      </c>
      <c r="MD325">
        <v>59.05</v>
      </c>
      <c r="ME325">
        <v>9.4603999999999999</v>
      </c>
      <c r="MF325">
        <v>17.899999999999999</v>
      </c>
      <c r="MJ325">
        <v>21.747499999999999</v>
      </c>
      <c r="MM325">
        <v>15.1629</v>
      </c>
      <c r="MN325">
        <v>22.032499999999999</v>
      </c>
      <c r="MP325">
        <v>14.353</v>
      </c>
      <c r="MR325">
        <v>19.25</v>
      </c>
      <c r="MU325">
        <v>26.2</v>
      </c>
      <c r="MV325">
        <v>38.43</v>
      </c>
      <c r="MW325">
        <v>3.7749999999999999</v>
      </c>
      <c r="MY325">
        <v>15.5</v>
      </c>
      <c r="MZ325">
        <v>8.0728000000000009</v>
      </c>
      <c r="NB325">
        <v>37.1648</v>
      </c>
      <c r="NG325">
        <v>6.7537000000000003</v>
      </c>
      <c r="NH325">
        <v>24.1</v>
      </c>
      <c r="NI325">
        <v>27.51</v>
      </c>
      <c r="NK325">
        <v>22.61</v>
      </c>
      <c r="NM325">
        <v>40.53</v>
      </c>
      <c r="NQ325">
        <v>17.850000000000001</v>
      </c>
      <c r="NT325">
        <v>8.8000000000000007</v>
      </c>
      <c r="NU325">
        <v>30.826699999999999</v>
      </c>
      <c r="NV325">
        <v>12.673299999999999</v>
      </c>
      <c r="NX325">
        <v>88.1</v>
      </c>
      <c r="NY325">
        <v>23.19</v>
      </c>
      <c r="OA325">
        <v>13.5</v>
      </c>
      <c r="OJ325">
        <v>20.213100000000001</v>
      </c>
      <c r="ON325">
        <v>36.35</v>
      </c>
      <c r="OO325">
        <v>39.409999999999997</v>
      </c>
      <c r="OS325">
        <v>25.3261</v>
      </c>
      <c r="OU325">
        <v>16.925000000000001</v>
      </c>
      <c r="OV325">
        <v>3.5312999999999999</v>
      </c>
      <c r="OW325">
        <v>22.635000000000002</v>
      </c>
      <c r="OY325">
        <v>4.8780000000000001</v>
      </c>
      <c r="PA325">
        <v>29.27</v>
      </c>
      <c r="PY325">
        <v>23.15</v>
      </c>
      <c r="QD325">
        <v>22.3</v>
      </c>
      <c r="QI325">
        <v>10.0375</v>
      </c>
      <c r="QJ325">
        <v>41.69</v>
      </c>
      <c r="QK325">
        <v>11</v>
      </c>
      <c r="QL325">
        <v>47.85</v>
      </c>
      <c r="QM325">
        <v>8.5687999999999995</v>
      </c>
      <c r="QN325">
        <v>13.07</v>
      </c>
      <c r="QS325">
        <v>3.38</v>
      </c>
      <c r="QT325">
        <v>22.75</v>
      </c>
      <c r="QU325">
        <v>19.41</v>
      </c>
      <c r="QV325">
        <v>12.255000000000001</v>
      </c>
      <c r="QX325">
        <v>15.59</v>
      </c>
      <c r="RA325">
        <v>28.51</v>
      </c>
      <c r="RB325">
        <v>12.984999999999999</v>
      </c>
      <c r="RE325">
        <v>15.98</v>
      </c>
      <c r="RF325">
        <v>37.200000000000003</v>
      </c>
      <c r="RL325">
        <v>24.15</v>
      </c>
      <c r="RM325">
        <v>19.8125</v>
      </c>
      <c r="RN325">
        <v>41.65</v>
      </c>
      <c r="RT325">
        <v>64.459999999999994</v>
      </c>
      <c r="RV325">
        <v>4.3250000000000002</v>
      </c>
    </row>
    <row r="326" spans="1:490">
      <c r="A326" s="1">
        <v>36980</v>
      </c>
      <c r="C326">
        <v>36.151899999999998</v>
      </c>
      <c r="D326">
        <v>44.189799999999998</v>
      </c>
      <c r="F326">
        <v>55.71</v>
      </c>
      <c r="G326">
        <v>22.19</v>
      </c>
      <c r="H326">
        <v>44.9</v>
      </c>
      <c r="I326">
        <v>43.9</v>
      </c>
      <c r="J326">
        <v>22.58</v>
      </c>
      <c r="L326">
        <v>28.219799999999999</v>
      </c>
      <c r="N326">
        <v>40.5</v>
      </c>
      <c r="P326">
        <v>41.86</v>
      </c>
      <c r="Q326">
        <v>14.1968</v>
      </c>
      <c r="R326">
        <v>43.1</v>
      </c>
      <c r="S326">
        <v>96.18</v>
      </c>
      <c r="U326">
        <v>43.734999999999999</v>
      </c>
      <c r="V326">
        <v>26.55</v>
      </c>
      <c r="W326">
        <v>71.836100000000002</v>
      </c>
      <c r="X326">
        <v>51.95</v>
      </c>
      <c r="Z326">
        <v>27.375</v>
      </c>
      <c r="AC326">
        <v>36.31</v>
      </c>
      <c r="AD326">
        <v>40.950000000000003</v>
      </c>
      <c r="AE326">
        <v>31.3</v>
      </c>
      <c r="AF326">
        <v>44.63</v>
      </c>
      <c r="AG326">
        <v>44.05</v>
      </c>
      <c r="AH326">
        <v>36.65</v>
      </c>
      <c r="AJ326">
        <v>50.5</v>
      </c>
      <c r="AQ326">
        <v>418.36599999999999</v>
      </c>
      <c r="AR326">
        <v>1348.7141999999999</v>
      </c>
      <c r="AS326">
        <v>40.567799999999998</v>
      </c>
      <c r="AT326">
        <v>10.982799999999999</v>
      </c>
      <c r="AW326">
        <v>35.569499999999998</v>
      </c>
      <c r="AY326">
        <v>21.119399999999999</v>
      </c>
      <c r="AZ326">
        <v>27.54</v>
      </c>
      <c r="BA326">
        <v>35.500999999999998</v>
      </c>
      <c r="BB326">
        <v>23.05</v>
      </c>
      <c r="BC326">
        <v>47</v>
      </c>
      <c r="BD326">
        <v>26.04</v>
      </c>
      <c r="BE326">
        <v>31.39</v>
      </c>
      <c r="BF326">
        <v>35.5</v>
      </c>
      <c r="BG326">
        <v>24.939399999999999</v>
      </c>
      <c r="BH326">
        <v>12.5238</v>
      </c>
      <c r="BK326">
        <v>28.02</v>
      </c>
      <c r="BL326">
        <v>52.02</v>
      </c>
      <c r="BM326">
        <v>2.8669000000000002</v>
      </c>
      <c r="BN326">
        <v>52.194200000000002</v>
      </c>
      <c r="BO326">
        <v>22.7</v>
      </c>
      <c r="BP326">
        <v>25.571100000000001</v>
      </c>
      <c r="BQ326">
        <v>35.32</v>
      </c>
      <c r="BR326">
        <v>43.52</v>
      </c>
      <c r="BS326">
        <v>15.982200000000001</v>
      </c>
      <c r="BT326">
        <v>12.515000000000001</v>
      </c>
      <c r="BU326">
        <v>10.09</v>
      </c>
      <c r="BV326">
        <v>56.535600000000002</v>
      </c>
      <c r="BX326">
        <v>8.26</v>
      </c>
      <c r="BY326">
        <v>2.25</v>
      </c>
      <c r="BZ326">
        <v>29.87</v>
      </c>
      <c r="CA326">
        <v>14.2</v>
      </c>
      <c r="CD326">
        <v>27.67</v>
      </c>
      <c r="CF326">
        <v>28.75</v>
      </c>
      <c r="CG326">
        <v>35.786999999999999</v>
      </c>
      <c r="CH326">
        <v>11.7506</v>
      </c>
      <c r="CI326">
        <v>31.45</v>
      </c>
      <c r="CJ326">
        <v>29.59</v>
      </c>
      <c r="CK326">
        <v>27.63</v>
      </c>
      <c r="CL326">
        <v>61.5</v>
      </c>
      <c r="CN326">
        <v>14.1934</v>
      </c>
      <c r="CO326">
        <v>37.1</v>
      </c>
      <c r="CP326">
        <v>27.45</v>
      </c>
      <c r="CQ326">
        <v>20.69</v>
      </c>
      <c r="CR326">
        <v>9.3849999999999998</v>
      </c>
      <c r="CS326">
        <v>10.337999999999999</v>
      </c>
      <c r="CT326">
        <v>36.08</v>
      </c>
      <c r="CU326">
        <v>18.170000000000002</v>
      </c>
      <c r="CV326">
        <v>32.234999999999999</v>
      </c>
      <c r="CW326">
        <v>29.730499999999999</v>
      </c>
      <c r="CY326">
        <v>74.650199999999998</v>
      </c>
      <c r="CZ326">
        <v>17.125</v>
      </c>
      <c r="DA326">
        <v>21.21</v>
      </c>
      <c r="DB326">
        <v>26.225000000000001</v>
      </c>
      <c r="DC326">
        <v>31</v>
      </c>
      <c r="DD326">
        <v>10.307499999999999</v>
      </c>
      <c r="DE326">
        <v>38</v>
      </c>
      <c r="DF326">
        <v>18.331</v>
      </c>
      <c r="DG326">
        <v>17.25</v>
      </c>
      <c r="DI326">
        <v>76.069999999999993</v>
      </c>
      <c r="DJ326">
        <v>6.74</v>
      </c>
      <c r="DK326">
        <v>41.68</v>
      </c>
      <c r="DL326">
        <v>20.774999999999999</v>
      </c>
      <c r="DM326">
        <v>9.9056999999999995</v>
      </c>
      <c r="DN326">
        <v>28.12</v>
      </c>
      <c r="DO326">
        <v>30.65</v>
      </c>
      <c r="DP326">
        <v>13.0367</v>
      </c>
      <c r="DQ326">
        <v>6.5250000000000004</v>
      </c>
      <c r="DR326">
        <v>23.72</v>
      </c>
      <c r="DS326">
        <v>31.37</v>
      </c>
      <c r="DT326">
        <v>21.504999999999999</v>
      </c>
      <c r="DU326">
        <v>25.91</v>
      </c>
      <c r="DV326">
        <v>33.85</v>
      </c>
      <c r="DW326">
        <v>18.375</v>
      </c>
      <c r="DX326">
        <v>37.950000000000003</v>
      </c>
      <c r="DY326">
        <v>11.691599999999999</v>
      </c>
      <c r="DZ326">
        <v>15.4398</v>
      </c>
      <c r="EA326">
        <v>16.9498</v>
      </c>
      <c r="EC326">
        <v>34.659999999999997</v>
      </c>
      <c r="EE326">
        <v>4.87</v>
      </c>
      <c r="EF326">
        <v>27.7</v>
      </c>
      <c r="EH326">
        <v>36.764299999999999</v>
      </c>
      <c r="EI326">
        <v>10.48</v>
      </c>
      <c r="EK326">
        <v>28.42</v>
      </c>
      <c r="EL326">
        <v>15.848000000000001</v>
      </c>
      <c r="EM326">
        <v>13.8</v>
      </c>
      <c r="EN326">
        <v>34.35</v>
      </c>
      <c r="EO326">
        <v>22.06</v>
      </c>
      <c r="EP326">
        <v>14.5</v>
      </c>
      <c r="ER326">
        <v>27.03</v>
      </c>
      <c r="ET326">
        <v>63.916600000000003</v>
      </c>
      <c r="EU326">
        <v>14.333299999999999</v>
      </c>
      <c r="EV326">
        <v>61.69</v>
      </c>
      <c r="EX326">
        <v>12.895</v>
      </c>
      <c r="EY326">
        <v>19.23</v>
      </c>
      <c r="EZ326">
        <v>18.1328</v>
      </c>
      <c r="FA326">
        <v>10.432399999999999</v>
      </c>
      <c r="FB326">
        <v>76.66</v>
      </c>
      <c r="FC326">
        <v>15.72</v>
      </c>
      <c r="FE326">
        <v>42.47</v>
      </c>
      <c r="FF326">
        <v>19.8033</v>
      </c>
      <c r="FG326">
        <v>14.612500000000001</v>
      </c>
      <c r="FH326">
        <v>11.407299999999999</v>
      </c>
      <c r="FI326">
        <v>47.515000000000001</v>
      </c>
      <c r="FJ326">
        <v>21.2164</v>
      </c>
      <c r="FL326">
        <v>29.824999999999999</v>
      </c>
      <c r="FM326">
        <v>45.74</v>
      </c>
      <c r="FN326">
        <v>29.245000000000001</v>
      </c>
      <c r="FO326">
        <v>31.57</v>
      </c>
      <c r="FQ326">
        <v>52.271599999999999</v>
      </c>
      <c r="FS326">
        <v>30.062999999999999</v>
      </c>
      <c r="FT326">
        <v>26.5</v>
      </c>
      <c r="FU326">
        <v>16.12</v>
      </c>
      <c r="FW326">
        <v>5.0688000000000004</v>
      </c>
      <c r="FX326">
        <v>12.228899999999999</v>
      </c>
      <c r="FY326">
        <v>10.432499999999999</v>
      </c>
      <c r="FZ326">
        <v>16.739999999999998</v>
      </c>
      <c r="GA326">
        <v>17.38</v>
      </c>
      <c r="GB326">
        <v>39.462000000000003</v>
      </c>
      <c r="GC326">
        <v>24.734999999999999</v>
      </c>
      <c r="GD326">
        <v>10.0175</v>
      </c>
      <c r="GE326">
        <v>15.08</v>
      </c>
      <c r="GF326">
        <v>11.870699999999999</v>
      </c>
      <c r="GG326">
        <v>41.44</v>
      </c>
      <c r="GH326">
        <v>8.9494000000000007</v>
      </c>
      <c r="GI326">
        <v>12.355600000000001</v>
      </c>
      <c r="GJ326">
        <v>12.45</v>
      </c>
      <c r="GK326">
        <v>26.48</v>
      </c>
      <c r="GL326">
        <v>20.396100000000001</v>
      </c>
      <c r="GM326">
        <v>43.95</v>
      </c>
      <c r="GN326">
        <v>32.799999999999997</v>
      </c>
      <c r="GO326">
        <v>20.982900000000001</v>
      </c>
      <c r="GP326">
        <v>10.102499999999999</v>
      </c>
      <c r="GQ326">
        <v>45.87</v>
      </c>
      <c r="GR326">
        <v>67.75</v>
      </c>
      <c r="GS326">
        <v>23.045000000000002</v>
      </c>
      <c r="GT326">
        <v>22.324999999999999</v>
      </c>
      <c r="GU326">
        <v>8.0875000000000004</v>
      </c>
      <c r="GV326">
        <v>21.58</v>
      </c>
      <c r="GW326">
        <v>29.38</v>
      </c>
      <c r="GX326">
        <v>22.35</v>
      </c>
      <c r="GY326">
        <v>27.15</v>
      </c>
      <c r="GZ326">
        <v>12.64</v>
      </c>
      <c r="HA326">
        <v>28.805</v>
      </c>
      <c r="HB326">
        <v>15.42</v>
      </c>
      <c r="HC326">
        <v>25.48</v>
      </c>
      <c r="HD326">
        <v>27.722000000000001</v>
      </c>
      <c r="HE326">
        <v>29.12</v>
      </c>
      <c r="HF326">
        <v>4.0888999999999998</v>
      </c>
      <c r="HG326">
        <v>21.370999999999999</v>
      </c>
      <c r="HH326">
        <v>35.17</v>
      </c>
      <c r="HI326">
        <v>17.75</v>
      </c>
      <c r="HJ326">
        <v>32.950000000000003</v>
      </c>
      <c r="HK326">
        <v>26.25</v>
      </c>
      <c r="HL326">
        <v>64.8</v>
      </c>
      <c r="HM326">
        <v>26.51</v>
      </c>
      <c r="HN326">
        <v>6.2249999999999996</v>
      </c>
      <c r="HP326">
        <v>28.42</v>
      </c>
      <c r="HQ326">
        <v>19.39</v>
      </c>
      <c r="HR326">
        <v>27.25</v>
      </c>
      <c r="HS326">
        <v>8</v>
      </c>
      <c r="HT326">
        <v>17.2578</v>
      </c>
      <c r="HU326">
        <v>24.6</v>
      </c>
      <c r="HV326">
        <v>31.220199999999998</v>
      </c>
      <c r="HX326">
        <v>14.0625</v>
      </c>
      <c r="HY326">
        <v>14.815</v>
      </c>
      <c r="HZ326">
        <v>29.22</v>
      </c>
      <c r="IA326">
        <v>8.1801999999999992</v>
      </c>
      <c r="IB326">
        <v>13.4602</v>
      </c>
      <c r="IC326">
        <v>7.444</v>
      </c>
      <c r="ID326">
        <v>8.75</v>
      </c>
      <c r="IE326">
        <v>25.241199999999999</v>
      </c>
      <c r="IF326">
        <v>46.83</v>
      </c>
      <c r="IG326">
        <v>20.7865</v>
      </c>
      <c r="IH326">
        <v>49.99</v>
      </c>
      <c r="II326">
        <v>32.121099999999998</v>
      </c>
      <c r="IJ326">
        <v>10.79</v>
      </c>
      <c r="IK326">
        <v>15.7812</v>
      </c>
      <c r="IM326">
        <v>49.96</v>
      </c>
      <c r="IS326">
        <v>32.72</v>
      </c>
      <c r="IV326">
        <v>20.995000000000001</v>
      </c>
      <c r="IW326">
        <v>8.14</v>
      </c>
      <c r="IZ326">
        <v>26.125</v>
      </c>
      <c r="JA326">
        <v>13.47</v>
      </c>
      <c r="JC326">
        <v>79.458399999999997</v>
      </c>
      <c r="JE326">
        <v>46.313899999999997</v>
      </c>
      <c r="JI326">
        <v>7.05</v>
      </c>
      <c r="JJ326">
        <v>7.48</v>
      </c>
      <c r="JO326">
        <v>69.900000000000006</v>
      </c>
      <c r="JU326">
        <v>20.8</v>
      </c>
      <c r="JW326">
        <v>3.6667000000000001</v>
      </c>
      <c r="JY326">
        <v>13.2</v>
      </c>
      <c r="KD326">
        <v>17.899999999999999</v>
      </c>
      <c r="KH326">
        <v>25.8</v>
      </c>
      <c r="KI326">
        <v>46.7</v>
      </c>
      <c r="KJ326">
        <v>22.876100000000001</v>
      </c>
      <c r="KK326">
        <v>3.2549999999999999</v>
      </c>
      <c r="KN326">
        <v>24.7</v>
      </c>
      <c r="KO326">
        <v>32.438000000000002</v>
      </c>
      <c r="KP326">
        <v>52.6</v>
      </c>
      <c r="KQ326">
        <v>8.9689999999999994</v>
      </c>
      <c r="KU326">
        <v>6.4249999999999998</v>
      </c>
      <c r="KV326">
        <v>29</v>
      </c>
      <c r="KX326">
        <v>44.411200000000001</v>
      </c>
      <c r="KZ326">
        <v>36.76</v>
      </c>
      <c r="LB326">
        <v>8.3710000000000004</v>
      </c>
      <c r="LE326">
        <v>41.94</v>
      </c>
      <c r="LG326">
        <v>26.015000000000001</v>
      </c>
      <c r="LH326">
        <v>5.0087999999999999</v>
      </c>
      <c r="LI326">
        <v>17.45</v>
      </c>
      <c r="LK326">
        <v>22.984000000000002</v>
      </c>
      <c r="LL326">
        <v>24.61</v>
      </c>
      <c r="LM326">
        <v>44.301000000000002</v>
      </c>
      <c r="LO326">
        <v>56.9</v>
      </c>
      <c r="LP326">
        <v>31.602799999999998</v>
      </c>
      <c r="LR326">
        <v>26.75</v>
      </c>
      <c r="LS326">
        <v>35.65</v>
      </c>
      <c r="LT326">
        <v>11.8988</v>
      </c>
      <c r="LU326">
        <v>55.5</v>
      </c>
      <c r="LV326">
        <v>46.45</v>
      </c>
      <c r="LX326">
        <v>14.1776</v>
      </c>
      <c r="MC326">
        <v>5.66</v>
      </c>
      <c r="MD326">
        <v>59</v>
      </c>
      <c r="ME326">
        <v>9.7242999999999995</v>
      </c>
      <c r="MF326">
        <v>18.21</v>
      </c>
      <c r="MJ326">
        <v>22.074999999999999</v>
      </c>
      <c r="MM326">
        <v>15.6045</v>
      </c>
      <c r="MN326">
        <v>22.217500000000001</v>
      </c>
      <c r="MP326">
        <v>14.416</v>
      </c>
      <c r="MR326">
        <v>18.5</v>
      </c>
      <c r="MU326">
        <v>27.5</v>
      </c>
      <c r="MV326">
        <v>38.450000000000003</v>
      </c>
      <c r="MW326">
        <v>3.9375</v>
      </c>
      <c r="MY326">
        <v>15.7</v>
      </c>
      <c r="MZ326">
        <v>8.1071000000000009</v>
      </c>
      <c r="NB326">
        <v>37.860100000000003</v>
      </c>
      <c r="NG326">
        <v>6.8651999999999997</v>
      </c>
      <c r="NH326">
        <v>24.6</v>
      </c>
      <c r="NI326">
        <v>27.92</v>
      </c>
      <c r="NK326">
        <v>22.32</v>
      </c>
      <c r="NM326">
        <v>40.950000000000003</v>
      </c>
      <c r="NQ326">
        <v>16.664999999999999</v>
      </c>
      <c r="NT326">
        <v>8.98</v>
      </c>
      <c r="NU326">
        <v>31.333300000000001</v>
      </c>
      <c r="NV326">
        <v>12.5</v>
      </c>
      <c r="NX326">
        <v>85.1</v>
      </c>
      <c r="NY326">
        <v>23.28</v>
      </c>
      <c r="OA326">
        <v>13.78</v>
      </c>
      <c r="OJ326">
        <v>20.704999999999998</v>
      </c>
      <c r="ON326">
        <v>36</v>
      </c>
      <c r="OO326">
        <v>39.799999999999997</v>
      </c>
      <c r="OS326">
        <v>26.778600000000001</v>
      </c>
      <c r="OU326">
        <v>17.73</v>
      </c>
      <c r="OV326">
        <v>3.6137999999999999</v>
      </c>
      <c r="OW326">
        <v>22.25</v>
      </c>
      <c r="OY326">
        <v>4.9000000000000004</v>
      </c>
      <c r="PA326">
        <v>30.11</v>
      </c>
      <c r="PY326">
        <v>23.675000000000001</v>
      </c>
      <c r="QD326">
        <v>22.48</v>
      </c>
      <c r="QI326">
        <v>10.1</v>
      </c>
      <c r="QJ326">
        <v>41.16</v>
      </c>
      <c r="QK326">
        <v>11.225</v>
      </c>
      <c r="QL326">
        <v>48.05</v>
      </c>
      <c r="QM326">
        <v>8.6006999999999998</v>
      </c>
      <c r="QN326">
        <v>13.25</v>
      </c>
      <c r="QS326">
        <v>3.6217000000000001</v>
      </c>
      <c r="QT326">
        <v>23.15</v>
      </c>
      <c r="QU326">
        <v>19.559999999999999</v>
      </c>
      <c r="QV326">
        <v>12.55</v>
      </c>
      <c r="QX326">
        <v>15.91</v>
      </c>
      <c r="RA326">
        <v>28.08</v>
      </c>
      <c r="RB326">
        <v>12.74</v>
      </c>
      <c r="RE326">
        <v>16.329999999999998</v>
      </c>
      <c r="RF326">
        <v>37.75</v>
      </c>
      <c r="RL326">
        <v>25</v>
      </c>
      <c r="RM326">
        <v>20.3217</v>
      </c>
      <c r="RN326">
        <v>42.7</v>
      </c>
      <c r="RT326">
        <v>66.52</v>
      </c>
      <c r="RV326">
        <v>4.625</v>
      </c>
    </row>
    <row r="327" spans="1:490">
      <c r="A327" s="1">
        <v>36983</v>
      </c>
      <c r="C327">
        <v>34.760100000000001</v>
      </c>
      <c r="D327">
        <v>43.607199999999999</v>
      </c>
      <c r="F327">
        <v>55.02</v>
      </c>
      <c r="G327">
        <v>22.22</v>
      </c>
      <c r="H327">
        <v>44.6</v>
      </c>
      <c r="I327">
        <v>43.435000000000002</v>
      </c>
      <c r="J327">
        <v>22.925000000000001</v>
      </c>
      <c r="L327">
        <v>27.598099999999999</v>
      </c>
      <c r="N327">
        <v>39.799999999999997</v>
      </c>
      <c r="P327">
        <v>41.8</v>
      </c>
      <c r="Q327">
        <v>13.129899999999999</v>
      </c>
      <c r="R327">
        <v>42.55</v>
      </c>
      <c r="S327">
        <v>94.66</v>
      </c>
      <c r="U327">
        <v>43.66</v>
      </c>
      <c r="V327">
        <v>26.64</v>
      </c>
      <c r="W327">
        <v>70.274500000000003</v>
      </c>
      <c r="X327">
        <v>51.024999999999999</v>
      </c>
      <c r="Z327">
        <v>27.004999999999999</v>
      </c>
      <c r="AC327">
        <v>34.31</v>
      </c>
      <c r="AD327">
        <v>38.950000000000003</v>
      </c>
      <c r="AE327">
        <v>30.8</v>
      </c>
      <c r="AF327">
        <v>43.76</v>
      </c>
      <c r="AG327">
        <v>44.44</v>
      </c>
      <c r="AH327">
        <v>36.700000000000003</v>
      </c>
      <c r="AJ327">
        <v>50.64</v>
      </c>
      <c r="AQ327">
        <v>425.06290000000001</v>
      </c>
      <c r="AR327">
        <v>1389.7620999999999</v>
      </c>
      <c r="AS327">
        <v>40.249600000000001</v>
      </c>
      <c r="AT327">
        <v>10.6911</v>
      </c>
      <c r="AW327">
        <v>34.386499999999998</v>
      </c>
      <c r="AY327">
        <v>20.765799999999999</v>
      </c>
      <c r="AZ327">
        <v>28.03</v>
      </c>
      <c r="BA327">
        <v>36.610399999999998</v>
      </c>
      <c r="BB327">
        <v>22.55</v>
      </c>
      <c r="BC327">
        <v>47.61</v>
      </c>
      <c r="BD327">
        <v>24.89</v>
      </c>
      <c r="BE327">
        <v>29.89</v>
      </c>
      <c r="BF327">
        <v>35.39</v>
      </c>
      <c r="BG327">
        <v>23.571400000000001</v>
      </c>
      <c r="BH327">
        <v>12.3714</v>
      </c>
      <c r="BK327">
        <v>27.85</v>
      </c>
      <c r="BL327">
        <v>51.56</v>
      </c>
      <c r="BM327">
        <v>2.8487999999999998</v>
      </c>
      <c r="BN327">
        <v>52.300199999999997</v>
      </c>
      <c r="BO327">
        <v>22.08</v>
      </c>
      <c r="BP327">
        <v>25.174600000000002</v>
      </c>
      <c r="BQ327">
        <v>35.15</v>
      </c>
      <c r="BR327">
        <v>42.5</v>
      </c>
      <c r="BS327">
        <v>16.355599999999999</v>
      </c>
      <c r="BT327">
        <v>12.387499999999999</v>
      </c>
      <c r="BU327">
        <v>9.9700000000000006</v>
      </c>
      <c r="BV327">
        <v>55.869300000000003</v>
      </c>
      <c r="BX327">
        <v>8.44</v>
      </c>
      <c r="BY327">
        <v>2.1917</v>
      </c>
      <c r="BZ327">
        <v>29.38</v>
      </c>
      <c r="CA327">
        <v>13.6</v>
      </c>
      <c r="CD327">
        <v>27.16</v>
      </c>
      <c r="CF327">
        <v>28.85</v>
      </c>
      <c r="CG327">
        <v>35.523000000000003</v>
      </c>
      <c r="CH327">
        <v>11.473000000000001</v>
      </c>
      <c r="CI327">
        <v>31.48</v>
      </c>
      <c r="CJ327">
        <v>29.84</v>
      </c>
      <c r="CK327">
        <v>27.425000000000001</v>
      </c>
      <c r="CL327">
        <v>61.5</v>
      </c>
      <c r="CN327">
        <v>14.115600000000001</v>
      </c>
      <c r="CO327">
        <v>37.6</v>
      </c>
      <c r="CP327">
        <v>27.44</v>
      </c>
      <c r="CQ327">
        <v>19.899999999999999</v>
      </c>
      <c r="CR327">
        <v>9.3049999999999997</v>
      </c>
      <c r="CS327">
        <v>10.2319</v>
      </c>
      <c r="CT327">
        <v>36.299999999999997</v>
      </c>
      <c r="CU327">
        <v>18</v>
      </c>
      <c r="CV327">
        <v>32.875</v>
      </c>
      <c r="CW327">
        <v>29.572900000000001</v>
      </c>
      <c r="CY327">
        <v>75.558499999999995</v>
      </c>
      <c r="CZ327">
        <v>16.920000000000002</v>
      </c>
      <c r="DA327">
        <v>21.055</v>
      </c>
      <c r="DB327">
        <v>24.375</v>
      </c>
      <c r="DC327">
        <v>30.8</v>
      </c>
      <c r="DD327">
        <v>9.9149999999999991</v>
      </c>
      <c r="DE327">
        <v>38</v>
      </c>
      <c r="DF327">
        <v>18.178999999999998</v>
      </c>
      <c r="DG327">
        <v>17.315000000000001</v>
      </c>
      <c r="DI327">
        <v>77.95</v>
      </c>
      <c r="DJ327">
        <v>6.7</v>
      </c>
      <c r="DK327">
        <v>40.92</v>
      </c>
      <c r="DL327">
        <v>20.555</v>
      </c>
      <c r="DM327">
        <v>9.8412000000000006</v>
      </c>
      <c r="DN327">
        <v>28.61</v>
      </c>
      <c r="DO327">
        <v>30.605</v>
      </c>
      <c r="DP327">
        <v>13.1967</v>
      </c>
      <c r="DQ327">
        <v>6.35</v>
      </c>
      <c r="DR327">
        <v>24.42</v>
      </c>
      <c r="DS327">
        <v>32.265000000000001</v>
      </c>
      <c r="DT327">
        <v>21.4</v>
      </c>
      <c r="DU327">
        <v>26.11</v>
      </c>
      <c r="DV327">
        <v>33.04</v>
      </c>
      <c r="DW327">
        <v>17.100000000000001</v>
      </c>
      <c r="DX327">
        <v>37.49</v>
      </c>
      <c r="DY327">
        <v>10.7516</v>
      </c>
      <c r="DZ327">
        <v>15.6128</v>
      </c>
      <c r="EA327">
        <v>16.360399999999998</v>
      </c>
      <c r="EC327">
        <v>34.39</v>
      </c>
      <c r="EE327">
        <v>4.75</v>
      </c>
      <c r="EF327">
        <v>27.49</v>
      </c>
      <c r="EH327">
        <v>37.089300000000001</v>
      </c>
      <c r="EI327">
        <v>9.84</v>
      </c>
      <c r="EK327">
        <v>28.32</v>
      </c>
      <c r="EL327">
        <v>15.796200000000001</v>
      </c>
      <c r="EM327">
        <v>13.55</v>
      </c>
      <c r="EN327">
        <v>34.01</v>
      </c>
      <c r="EO327">
        <v>21.84</v>
      </c>
      <c r="EP327">
        <v>14.602499999999999</v>
      </c>
      <c r="ER327">
        <v>26.76</v>
      </c>
      <c r="ET327">
        <v>63.0779</v>
      </c>
      <c r="EU327">
        <v>14.166700000000001</v>
      </c>
      <c r="EV327">
        <v>61.7</v>
      </c>
      <c r="EX327">
        <v>12.62</v>
      </c>
      <c r="EY327">
        <v>19.440000000000001</v>
      </c>
      <c r="EZ327">
        <v>17.8872</v>
      </c>
      <c r="FA327">
        <v>10.471299999999999</v>
      </c>
      <c r="FB327">
        <v>75.459999999999994</v>
      </c>
      <c r="FC327">
        <v>15.7</v>
      </c>
      <c r="FE327">
        <v>42.56</v>
      </c>
      <c r="FF327">
        <v>19.96</v>
      </c>
      <c r="FG327">
        <v>14.36</v>
      </c>
      <c r="FH327">
        <v>11.5245</v>
      </c>
      <c r="FI327">
        <v>47.5</v>
      </c>
      <c r="FJ327">
        <v>21.269100000000002</v>
      </c>
      <c r="FL327">
        <v>29.484999999999999</v>
      </c>
      <c r="FM327">
        <v>44.17</v>
      </c>
      <c r="FN327">
        <v>29.11</v>
      </c>
      <c r="FO327">
        <v>32.06</v>
      </c>
      <c r="FQ327">
        <v>53.884399999999999</v>
      </c>
      <c r="FS327">
        <v>30.163</v>
      </c>
      <c r="FT327">
        <v>27.11</v>
      </c>
      <c r="FU327">
        <v>15.38</v>
      </c>
      <c r="FW327">
        <v>5.1487999999999996</v>
      </c>
      <c r="FX327">
        <v>12.3193</v>
      </c>
      <c r="FY327">
        <v>9.7449999999999992</v>
      </c>
      <c r="FZ327">
        <v>16.77</v>
      </c>
      <c r="GA327">
        <v>17.5</v>
      </c>
      <c r="GB327">
        <v>39.145000000000003</v>
      </c>
      <c r="GC327">
        <v>24.844999999999999</v>
      </c>
      <c r="GD327">
        <v>10</v>
      </c>
      <c r="GE327">
        <v>15.35</v>
      </c>
      <c r="GF327">
        <v>11.793900000000001</v>
      </c>
      <c r="GG327">
        <v>41.555</v>
      </c>
      <c r="GH327">
        <v>8.7654999999999994</v>
      </c>
      <c r="GI327">
        <v>12.377800000000001</v>
      </c>
      <c r="GJ327">
        <v>11.75</v>
      </c>
      <c r="GK327">
        <v>26.7867</v>
      </c>
      <c r="GL327">
        <v>21.119900000000001</v>
      </c>
      <c r="GM327">
        <v>44.05</v>
      </c>
      <c r="GN327">
        <v>32.825000000000003</v>
      </c>
      <c r="GO327">
        <v>20.380600000000001</v>
      </c>
      <c r="GP327">
        <v>9.99</v>
      </c>
      <c r="GQ327">
        <v>46.72</v>
      </c>
      <c r="GR327">
        <v>68.25</v>
      </c>
      <c r="GS327">
        <v>23.7</v>
      </c>
      <c r="GT327">
        <v>22.594999999999999</v>
      </c>
      <c r="GU327">
        <v>8.2025000000000006</v>
      </c>
      <c r="GV327">
        <v>22.015000000000001</v>
      </c>
      <c r="GW327">
        <v>30.2</v>
      </c>
      <c r="GX327">
        <v>21.99</v>
      </c>
      <c r="GY327">
        <v>28</v>
      </c>
      <c r="GZ327">
        <v>12.55</v>
      </c>
      <c r="HA327">
        <v>27.63</v>
      </c>
      <c r="HB327">
        <v>15</v>
      </c>
      <c r="HC327">
        <v>25.64</v>
      </c>
      <c r="HD327">
        <v>26.748000000000001</v>
      </c>
      <c r="HE327">
        <v>28.93</v>
      </c>
      <c r="HF327">
        <v>3.9956</v>
      </c>
      <c r="HG327">
        <v>21.492799999999999</v>
      </c>
      <c r="HH327">
        <v>35.380000000000003</v>
      </c>
      <c r="HI327">
        <v>17.68</v>
      </c>
      <c r="HJ327">
        <v>32.6</v>
      </c>
      <c r="HK327">
        <v>26.5</v>
      </c>
      <c r="HL327">
        <v>63.8</v>
      </c>
      <c r="HM327">
        <v>26.88</v>
      </c>
      <c r="HN327">
        <v>6.11</v>
      </c>
      <c r="HP327">
        <v>28.425000000000001</v>
      </c>
      <c r="HQ327">
        <v>18.975999999999999</v>
      </c>
      <c r="HR327">
        <v>26.63</v>
      </c>
      <c r="HS327">
        <v>7.87</v>
      </c>
      <c r="HT327">
        <v>17.231100000000001</v>
      </c>
      <c r="HU327">
        <v>25.2</v>
      </c>
      <c r="HV327">
        <v>31.1768</v>
      </c>
      <c r="HX327">
        <v>14.3125</v>
      </c>
      <c r="HY327">
        <v>14.625</v>
      </c>
      <c r="HZ327">
        <v>28.36</v>
      </c>
      <c r="IA327">
        <v>8.0982000000000003</v>
      </c>
      <c r="IB327">
        <v>13.626300000000001</v>
      </c>
      <c r="IC327">
        <v>7.5841000000000003</v>
      </c>
      <c r="ID327">
        <v>8.9574999999999996</v>
      </c>
      <c r="IE327">
        <v>25.853999999999999</v>
      </c>
      <c r="IF327">
        <v>46.38</v>
      </c>
      <c r="IG327">
        <v>20.246300000000002</v>
      </c>
      <c r="IH327">
        <v>50.35</v>
      </c>
      <c r="II327">
        <v>32.645800000000001</v>
      </c>
      <c r="IJ327">
        <v>10.82</v>
      </c>
      <c r="IK327">
        <v>15.807600000000001</v>
      </c>
      <c r="IM327">
        <v>49.72</v>
      </c>
      <c r="IS327">
        <v>33.555</v>
      </c>
      <c r="IV327">
        <v>21.01</v>
      </c>
      <c r="IW327">
        <v>8.23</v>
      </c>
      <c r="IZ327">
        <v>25.605</v>
      </c>
      <c r="JA327">
        <v>13.06</v>
      </c>
      <c r="JC327">
        <v>73.5608</v>
      </c>
      <c r="JE327">
        <v>45.581499999999998</v>
      </c>
      <c r="JI327">
        <v>6.8266999999999998</v>
      </c>
      <c r="JJ327">
        <v>7.1666999999999996</v>
      </c>
      <c r="JO327">
        <v>69.55</v>
      </c>
      <c r="JU327">
        <v>21.4</v>
      </c>
      <c r="JW327">
        <v>3.4333</v>
      </c>
      <c r="JY327">
        <v>13.45</v>
      </c>
      <c r="KD327">
        <v>17.760000000000002</v>
      </c>
      <c r="KH327">
        <v>25.83</v>
      </c>
      <c r="KI327">
        <v>45.97</v>
      </c>
      <c r="KJ327">
        <v>23.063500000000001</v>
      </c>
      <c r="KK327">
        <v>3.16</v>
      </c>
      <c r="KN327">
        <v>24</v>
      </c>
      <c r="KO327">
        <v>30.792899999999999</v>
      </c>
      <c r="KP327">
        <v>50.89</v>
      </c>
      <c r="KQ327">
        <v>8.9540000000000006</v>
      </c>
      <c r="KU327">
        <v>6.3125</v>
      </c>
      <c r="KV327">
        <v>29.3</v>
      </c>
      <c r="KX327">
        <v>43.456499999999998</v>
      </c>
      <c r="KZ327">
        <v>35.869999999999997</v>
      </c>
      <c r="LB327">
        <v>7.8034999999999997</v>
      </c>
      <c r="LE327">
        <v>41.97</v>
      </c>
      <c r="LG327">
        <v>26.06</v>
      </c>
      <c r="LH327">
        <v>5.0087999999999999</v>
      </c>
      <c r="LI327">
        <v>16.82</v>
      </c>
      <c r="LK327">
        <v>22.902999999999999</v>
      </c>
      <c r="LL327">
        <v>25.045000000000002</v>
      </c>
      <c r="LM327">
        <v>44.185000000000002</v>
      </c>
      <c r="LO327">
        <v>55.58</v>
      </c>
      <c r="LP327">
        <v>31.247299999999999</v>
      </c>
      <c r="LR327">
        <v>26.97</v>
      </c>
      <c r="LS327">
        <v>35.950000000000003</v>
      </c>
      <c r="LT327">
        <v>11.8139</v>
      </c>
      <c r="LU327">
        <v>56.15</v>
      </c>
      <c r="LV327">
        <v>42.88</v>
      </c>
      <c r="LX327">
        <v>14.3268</v>
      </c>
      <c r="MC327">
        <v>5.5833000000000004</v>
      </c>
      <c r="MD327">
        <v>59.94</v>
      </c>
      <c r="ME327">
        <v>9.5161999999999995</v>
      </c>
      <c r="MF327">
        <v>18.155000000000001</v>
      </c>
      <c r="MJ327">
        <v>21.58</v>
      </c>
      <c r="MM327">
        <v>14.46</v>
      </c>
      <c r="MN327">
        <v>21.842500000000001</v>
      </c>
      <c r="MP327">
        <v>15.007</v>
      </c>
      <c r="MR327">
        <v>18.41</v>
      </c>
      <c r="MU327">
        <v>26.75</v>
      </c>
      <c r="MV327">
        <v>38.1</v>
      </c>
      <c r="MW327">
        <v>3.875</v>
      </c>
      <c r="MY327">
        <v>15</v>
      </c>
      <c r="MZ327">
        <v>8.0888000000000009</v>
      </c>
      <c r="NB327">
        <v>38.003999999999998</v>
      </c>
      <c r="NG327">
        <v>6.8742000000000001</v>
      </c>
      <c r="NH327">
        <v>24.5</v>
      </c>
      <c r="NI327">
        <v>28</v>
      </c>
      <c r="NK327">
        <v>22.52</v>
      </c>
      <c r="NM327">
        <v>41.44</v>
      </c>
      <c r="NQ327">
        <v>16.274999999999999</v>
      </c>
      <c r="NT327">
        <v>9.1379999999999999</v>
      </c>
      <c r="NU327">
        <v>30.673300000000001</v>
      </c>
      <c r="NV327">
        <v>12.166700000000001</v>
      </c>
      <c r="NX327">
        <v>84.16</v>
      </c>
      <c r="NY327">
        <v>23.3</v>
      </c>
      <c r="OA327">
        <v>13.61</v>
      </c>
      <c r="OJ327">
        <v>20.785800000000002</v>
      </c>
      <c r="ON327">
        <v>35.5</v>
      </c>
      <c r="OO327">
        <v>40.6</v>
      </c>
      <c r="OS327">
        <v>27.0014</v>
      </c>
      <c r="OU327">
        <v>17.824999999999999</v>
      </c>
      <c r="OV327">
        <v>3.5</v>
      </c>
      <c r="OW327">
        <v>21.614999999999998</v>
      </c>
      <c r="OY327">
        <v>4.8529999999999998</v>
      </c>
      <c r="PA327">
        <v>30.43</v>
      </c>
      <c r="PY327">
        <v>23.15</v>
      </c>
      <c r="QD327">
        <v>22.56</v>
      </c>
      <c r="QI327">
        <v>9.8375000000000004</v>
      </c>
      <c r="QJ327">
        <v>40</v>
      </c>
      <c r="QK327">
        <v>11.15</v>
      </c>
      <c r="QL327">
        <v>47.8</v>
      </c>
      <c r="QM327">
        <v>8.65</v>
      </c>
      <c r="QN327">
        <v>13.2</v>
      </c>
      <c r="QS327">
        <v>3.83</v>
      </c>
      <c r="QT327">
        <v>23.24</v>
      </c>
      <c r="QU327">
        <v>19.75</v>
      </c>
      <c r="QV327">
        <v>12.35</v>
      </c>
      <c r="QX327">
        <v>15.95</v>
      </c>
      <c r="RA327">
        <v>28.55</v>
      </c>
      <c r="RB327">
        <v>12.705</v>
      </c>
      <c r="RE327">
        <v>15.78</v>
      </c>
      <c r="RF327">
        <v>37.68</v>
      </c>
      <c r="RL327">
        <v>24.65</v>
      </c>
      <c r="RM327">
        <v>20.367999999999999</v>
      </c>
      <c r="RN327">
        <v>42.35</v>
      </c>
      <c r="RT327">
        <v>67.819999999999993</v>
      </c>
      <c r="RV327">
        <v>4.45</v>
      </c>
    </row>
    <row r="328" spans="1:490">
      <c r="A328" s="1">
        <v>36984</v>
      </c>
      <c r="C328">
        <v>33.2545</v>
      </c>
      <c r="D328">
        <v>42.665999999999997</v>
      </c>
      <c r="F328">
        <v>54.61</v>
      </c>
      <c r="G328">
        <v>21.08</v>
      </c>
      <c r="H328">
        <v>41.6</v>
      </c>
      <c r="I328">
        <v>43</v>
      </c>
      <c r="J328">
        <v>22.33</v>
      </c>
      <c r="L328">
        <v>26.739699999999999</v>
      </c>
      <c r="N328">
        <v>38.950000000000003</v>
      </c>
      <c r="P328">
        <v>39.68</v>
      </c>
      <c r="Q328">
        <v>12.4443</v>
      </c>
      <c r="R328">
        <v>42.6</v>
      </c>
      <c r="S328">
        <v>90.4</v>
      </c>
      <c r="U328">
        <v>43.055</v>
      </c>
      <c r="V328">
        <v>25.79</v>
      </c>
      <c r="W328">
        <v>68.911599999999993</v>
      </c>
      <c r="X328">
        <v>49.954999999999998</v>
      </c>
      <c r="Z328">
        <v>26.125</v>
      </c>
      <c r="AC328">
        <v>32.85</v>
      </c>
      <c r="AD328">
        <v>39.020000000000003</v>
      </c>
      <c r="AE328">
        <v>30.55</v>
      </c>
      <c r="AF328">
        <v>43.12</v>
      </c>
      <c r="AG328">
        <v>42.6</v>
      </c>
      <c r="AH328">
        <v>35.414999999999999</v>
      </c>
      <c r="AJ328">
        <v>49.19</v>
      </c>
      <c r="AQ328">
        <v>406.4606</v>
      </c>
      <c r="AR328">
        <v>1343.8554999999999</v>
      </c>
      <c r="AS328">
        <v>38.032299999999999</v>
      </c>
      <c r="AT328">
        <v>10.302300000000001</v>
      </c>
      <c r="AW328">
        <v>33.509099999999997</v>
      </c>
      <c r="AY328">
        <v>20.1035</v>
      </c>
      <c r="AZ328">
        <v>27.6</v>
      </c>
      <c r="BA328">
        <v>35.5749</v>
      </c>
      <c r="BB328">
        <v>20.85</v>
      </c>
      <c r="BC328">
        <v>48.02</v>
      </c>
      <c r="BD328">
        <v>24.496700000000001</v>
      </c>
      <c r="BE328">
        <v>28.175000000000001</v>
      </c>
      <c r="BF328">
        <v>34.520000000000003</v>
      </c>
      <c r="BG328">
        <v>22.381</v>
      </c>
      <c r="BH328">
        <v>12.142899999999999</v>
      </c>
      <c r="BK328">
        <v>27.49</v>
      </c>
      <c r="BL328">
        <v>50.39</v>
      </c>
      <c r="BM328">
        <v>2.7768999999999999</v>
      </c>
      <c r="BN328">
        <v>51.515799999999999</v>
      </c>
      <c r="BO328">
        <v>21.285</v>
      </c>
      <c r="BP328">
        <v>24.4466</v>
      </c>
      <c r="BQ328">
        <v>33.880000000000003</v>
      </c>
      <c r="BR328">
        <v>41.94</v>
      </c>
      <c r="BS328">
        <v>17.7822</v>
      </c>
      <c r="BT328">
        <v>12.035</v>
      </c>
      <c r="BU328">
        <v>9.6850000000000005</v>
      </c>
      <c r="BV328">
        <v>52.823599999999999</v>
      </c>
      <c r="BX328">
        <v>8.2133000000000003</v>
      </c>
      <c r="BY328">
        <v>2.125</v>
      </c>
      <c r="BZ328">
        <v>29.14</v>
      </c>
      <c r="CA328">
        <v>13.55</v>
      </c>
      <c r="CD328">
        <v>25.86</v>
      </c>
      <c r="CF328">
        <v>27.67</v>
      </c>
      <c r="CG328">
        <v>34.94</v>
      </c>
      <c r="CH328">
        <v>11.1677</v>
      </c>
      <c r="CI328">
        <v>30.75</v>
      </c>
      <c r="CJ328">
        <v>29.6</v>
      </c>
      <c r="CK328">
        <v>26.7</v>
      </c>
      <c r="CL328">
        <v>60.33</v>
      </c>
      <c r="CN328">
        <v>14.0923</v>
      </c>
      <c r="CO328">
        <v>38.130000000000003</v>
      </c>
      <c r="CP328">
        <v>26.9</v>
      </c>
      <c r="CQ328">
        <v>18.5</v>
      </c>
      <c r="CR328">
        <v>9.0030000000000001</v>
      </c>
      <c r="CS328">
        <v>9.8812999999999995</v>
      </c>
      <c r="CT328">
        <v>35.08</v>
      </c>
      <c r="CU328">
        <v>17.3</v>
      </c>
      <c r="CV328">
        <v>33.44</v>
      </c>
      <c r="CW328">
        <v>28.743300000000001</v>
      </c>
      <c r="CY328">
        <v>74.667699999999996</v>
      </c>
      <c r="CZ328">
        <v>16.585000000000001</v>
      </c>
      <c r="DA328">
        <v>20.375</v>
      </c>
      <c r="DB328">
        <v>23.535</v>
      </c>
      <c r="DC328">
        <v>30</v>
      </c>
      <c r="DD328">
        <v>9.4725000000000001</v>
      </c>
      <c r="DE328">
        <v>39</v>
      </c>
      <c r="DF328">
        <v>17.597999999999999</v>
      </c>
      <c r="DG328">
        <v>17.647500000000001</v>
      </c>
      <c r="DI328">
        <v>75.900000000000006</v>
      </c>
      <c r="DJ328">
        <v>6.4</v>
      </c>
      <c r="DK328">
        <v>39</v>
      </c>
      <c r="DL328">
        <v>19.75</v>
      </c>
      <c r="DM328">
        <v>9.5614000000000008</v>
      </c>
      <c r="DN328">
        <v>27.37</v>
      </c>
      <c r="DO328">
        <v>30.73</v>
      </c>
      <c r="DP328">
        <v>12.49</v>
      </c>
      <c r="DQ328">
        <v>6.2450000000000001</v>
      </c>
      <c r="DR328">
        <v>23.26</v>
      </c>
      <c r="DS328">
        <v>31.824999999999999</v>
      </c>
      <c r="DT328">
        <v>21.245000000000001</v>
      </c>
      <c r="DU328">
        <v>25.39</v>
      </c>
      <c r="DV328">
        <v>32.200000000000003</v>
      </c>
      <c r="DW328">
        <v>16.204999999999998</v>
      </c>
      <c r="DX328">
        <v>35.340000000000003</v>
      </c>
      <c r="DY328">
        <v>10.019399999999999</v>
      </c>
      <c r="DZ328">
        <v>15.59</v>
      </c>
      <c r="EA328">
        <v>15.844200000000001</v>
      </c>
      <c r="EC328">
        <v>33.74</v>
      </c>
      <c r="EE328">
        <v>4.8899999999999997</v>
      </c>
      <c r="EF328">
        <v>26.05</v>
      </c>
      <c r="EH328">
        <v>38.088700000000003</v>
      </c>
      <c r="EI328">
        <v>9.6</v>
      </c>
      <c r="EK328">
        <v>27.555</v>
      </c>
      <c r="EL328">
        <v>15.305300000000001</v>
      </c>
      <c r="EM328">
        <v>13.05</v>
      </c>
      <c r="EN328">
        <v>34.049999999999997</v>
      </c>
      <c r="EO328">
        <v>21.25</v>
      </c>
      <c r="EP328">
        <v>14.352499999999999</v>
      </c>
      <c r="ER328">
        <v>26.02</v>
      </c>
      <c r="ET328">
        <v>62.050800000000002</v>
      </c>
      <c r="EU328">
        <v>13.98</v>
      </c>
      <c r="EV328">
        <v>55.5</v>
      </c>
      <c r="EX328">
        <v>12.44</v>
      </c>
      <c r="EY328">
        <v>18.809999999999999</v>
      </c>
      <c r="EZ328">
        <v>17.250299999999999</v>
      </c>
      <c r="FA328">
        <v>10.28</v>
      </c>
      <c r="FB328">
        <v>75.010000000000005</v>
      </c>
      <c r="FC328">
        <v>15.49</v>
      </c>
      <c r="FE328">
        <v>41.3</v>
      </c>
      <c r="FF328">
        <v>19.22</v>
      </c>
      <c r="FG328">
        <v>14.275</v>
      </c>
      <c r="FH328">
        <v>11.4269</v>
      </c>
      <c r="FI328">
        <v>45.49</v>
      </c>
      <c r="FJ328">
        <v>20.381499999999999</v>
      </c>
      <c r="FL328">
        <v>28.975000000000001</v>
      </c>
      <c r="FM328">
        <v>41.88</v>
      </c>
      <c r="FN328">
        <v>28.765000000000001</v>
      </c>
      <c r="FO328">
        <v>31.32</v>
      </c>
      <c r="FQ328">
        <v>50.218800000000002</v>
      </c>
      <c r="FS328">
        <v>28.663</v>
      </c>
      <c r="FT328">
        <v>26.25</v>
      </c>
      <c r="FU328">
        <v>16.46</v>
      </c>
      <c r="FW328">
        <v>4.9263000000000003</v>
      </c>
      <c r="FX328">
        <v>12.2721</v>
      </c>
      <c r="FY328">
        <v>9.5</v>
      </c>
      <c r="FZ328">
        <v>16.72</v>
      </c>
      <c r="GA328">
        <v>17.55</v>
      </c>
      <c r="GB328">
        <v>39.204000000000001</v>
      </c>
      <c r="GC328">
        <v>24.475000000000001</v>
      </c>
      <c r="GD328">
        <v>9.6824999999999992</v>
      </c>
      <c r="GE328">
        <v>15.24</v>
      </c>
      <c r="GF328">
        <v>11.698</v>
      </c>
      <c r="GG328">
        <v>40.344999999999999</v>
      </c>
      <c r="GH328">
        <v>8.6954999999999991</v>
      </c>
      <c r="GI328">
        <v>12.0222</v>
      </c>
      <c r="GJ328">
        <v>11.53</v>
      </c>
      <c r="GK328">
        <v>26.026700000000002</v>
      </c>
      <c r="GL328">
        <v>21.458600000000001</v>
      </c>
      <c r="GM328">
        <v>43.08</v>
      </c>
      <c r="GN328">
        <v>34.325000000000003</v>
      </c>
      <c r="GO328">
        <v>20.197700000000001</v>
      </c>
      <c r="GP328">
        <v>9.6449999999999996</v>
      </c>
      <c r="GQ328">
        <v>47.52</v>
      </c>
      <c r="GR328">
        <v>67.05</v>
      </c>
      <c r="GS328">
        <v>22.9</v>
      </c>
      <c r="GT328">
        <v>22.125</v>
      </c>
      <c r="GU328">
        <v>8.0649999999999995</v>
      </c>
      <c r="GV328">
        <v>22.085000000000001</v>
      </c>
      <c r="GW328">
        <v>30.1</v>
      </c>
      <c r="GX328">
        <v>20.51</v>
      </c>
      <c r="GY328">
        <v>27.76</v>
      </c>
      <c r="GZ328">
        <v>12.82</v>
      </c>
      <c r="HA328">
        <v>26.52</v>
      </c>
      <c r="HB328">
        <v>14.27</v>
      </c>
      <c r="HC328">
        <v>20.309999999999999</v>
      </c>
      <c r="HD328">
        <v>27.266999999999999</v>
      </c>
      <c r="HE328">
        <v>28.23</v>
      </c>
      <c r="HF328">
        <v>3.9630000000000001</v>
      </c>
      <c r="HG328">
        <v>22.1</v>
      </c>
      <c r="HH328">
        <v>34.99</v>
      </c>
      <c r="HI328">
        <v>17.38</v>
      </c>
      <c r="HJ328">
        <v>31.7</v>
      </c>
      <c r="HK328">
        <v>26.35</v>
      </c>
      <c r="HL328">
        <v>63.12</v>
      </c>
      <c r="HM328">
        <v>26.22</v>
      </c>
      <c r="HN328">
        <v>5.95</v>
      </c>
      <c r="HP328">
        <v>27</v>
      </c>
      <c r="HQ328">
        <v>18.088000000000001</v>
      </c>
      <c r="HR328">
        <v>25.26</v>
      </c>
      <c r="HS328">
        <v>7.47</v>
      </c>
      <c r="HT328">
        <v>16.724399999999999</v>
      </c>
      <c r="HU328">
        <v>25.3</v>
      </c>
      <c r="HV328">
        <v>30.144100000000002</v>
      </c>
      <c r="HX328">
        <v>14.3375</v>
      </c>
      <c r="HY328">
        <v>14.558</v>
      </c>
      <c r="HZ328">
        <v>27.27</v>
      </c>
      <c r="IA328">
        <v>8.0010999999999992</v>
      </c>
      <c r="IB328">
        <v>13.280900000000001</v>
      </c>
      <c r="IC328">
        <v>7.6104000000000003</v>
      </c>
      <c r="ID328">
        <v>8.6274999999999995</v>
      </c>
      <c r="IE328">
        <v>25.1496</v>
      </c>
      <c r="IF328">
        <v>46.18</v>
      </c>
      <c r="IG328">
        <v>20.053999999999998</v>
      </c>
      <c r="IH328">
        <v>48.89</v>
      </c>
      <c r="II328">
        <v>30.097100000000001</v>
      </c>
      <c r="IJ328">
        <v>10.72</v>
      </c>
      <c r="IK328">
        <v>13.0412</v>
      </c>
      <c r="IM328">
        <v>47.85</v>
      </c>
      <c r="IS328">
        <v>32.674999999999997</v>
      </c>
      <c r="IV328">
        <v>20.824999999999999</v>
      </c>
      <c r="IW328">
        <v>7.93</v>
      </c>
      <c r="IZ328">
        <v>24.905000000000001</v>
      </c>
      <c r="JA328">
        <v>13.15</v>
      </c>
      <c r="JC328">
        <v>67.089399999999998</v>
      </c>
      <c r="JE328">
        <v>44.494900000000001</v>
      </c>
      <c r="JI328">
        <v>6.8333000000000004</v>
      </c>
      <c r="JJ328">
        <v>7.01</v>
      </c>
      <c r="JO328">
        <v>68.599999999999994</v>
      </c>
      <c r="JU328">
        <v>21.46</v>
      </c>
      <c r="JW328">
        <v>3.4333</v>
      </c>
      <c r="JY328">
        <v>13.45</v>
      </c>
      <c r="KD328">
        <v>17</v>
      </c>
      <c r="KH328">
        <v>25.2</v>
      </c>
      <c r="KI328">
        <v>45.01</v>
      </c>
      <c r="KJ328">
        <v>22.6099</v>
      </c>
      <c r="KK328">
        <v>3.1749999999999998</v>
      </c>
      <c r="KN328">
        <v>23.1</v>
      </c>
      <c r="KO328">
        <v>29.7453</v>
      </c>
      <c r="KP328">
        <v>49.01</v>
      </c>
      <c r="KQ328">
        <v>8.9310000000000009</v>
      </c>
      <c r="KU328">
        <v>6.2774999999999999</v>
      </c>
      <c r="KV328">
        <v>28.26</v>
      </c>
      <c r="KX328">
        <v>40.957900000000002</v>
      </c>
      <c r="KZ328">
        <v>34.200000000000003</v>
      </c>
      <c r="LB328">
        <v>7.2359999999999998</v>
      </c>
      <c r="LE328">
        <v>41.5</v>
      </c>
      <c r="LG328">
        <v>25.85</v>
      </c>
      <c r="LH328">
        <v>4.95</v>
      </c>
      <c r="LI328">
        <v>16.649999999999999</v>
      </c>
      <c r="LK328">
        <v>22.841000000000001</v>
      </c>
      <c r="LL328">
        <v>24.125</v>
      </c>
      <c r="LM328">
        <v>43.420999999999999</v>
      </c>
      <c r="LO328">
        <v>53.21</v>
      </c>
      <c r="LP328">
        <v>30.877600000000001</v>
      </c>
      <c r="LR328">
        <v>26.36</v>
      </c>
      <c r="LS328">
        <v>35.9</v>
      </c>
      <c r="LT328">
        <v>11.7387</v>
      </c>
      <c r="LU328">
        <v>53.85</v>
      </c>
      <c r="LV328">
        <v>41</v>
      </c>
      <c r="LX328">
        <v>13.986599999999999</v>
      </c>
      <c r="MC328">
        <v>5.4667000000000003</v>
      </c>
      <c r="MD328">
        <v>57.11</v>
      </c>
      <c r="ME328">
        <v>9.1329999999999991</v>
      </c>
      <c r="MF328">
        <v>18.03</v>
      </c>
      <c r="MJ328">
        <v>21.387499999999999</v>
      </c>
      <c r="MM328">
        <v>13.9688</v>
      </c>
      <c r="MN328">
        <v>21.587499999999999</v>
      </c>
      <c r="MP328">
        <v>14.496</v>
      </c>
      <c r="MR328">
        <v>14.45</v>
      </c>
      <c r="MU328">
        <v>26.25</v>
      </c>
      <c r="MV328">
        <v>37.950000000000003</v>
      </c>
      <c r="MW328">
        <v>3.7124999999999999</v>
      </c>
      <c r="MY328">
        <v>14.3</v>
      </c>
      <c r="MZ328">
        <v>8.0066000000000006</v>
      </c>
      <c r="NB328">
        <v>38.339599999999997</v>
      </c>
      <c r="NG328">
        <v>6.6853999999999996</v>
      </c>
      <c r="NH328">
        <v>23.91</v>
      </c>
      <c r="NI328">
        <v>27.99</v>
      </c>
      <c r="NK328">
        <v>21.35</v>
      </c>
      <c r="NM328">
        <v>41.53</v>
      </c>
      <c r="NQ328">
        <v>15.9</v>
      </c>
      <c r="NT328">
        <v>8.7929999999999993</v>
      </c>
      <c r="NU328">
        <v>29.066700000000001</v>
      </c>
      <c r="NV328">
        <v>11.86</v>
      </c>
      <c r="NX328">
        <v>81.31</v>
      </c>
      <c r="NY328">
        <v>23.24</v>
      </c>
      <c r="OA328">
        <v>13.305</v>
      </c>
      <c r="OJ328">
        <v>19.876200000000001</v>
      </c>
      <c r="ON328">
        <v>34.75</v>
      </c>
      <c r="OO328">
        <v>41.17</v>
      </c>
      <c r="OS328">
        <v>26.172599999999999</v>
      </c>
      <c r="OU328">
        <v>17.510000000000002</v>
      </c>
      <c r="OV328">
        <v>3.4438</v>
      </c>
      <c r="OW328">
        <v>20.715</v>
      </c>
      <c r="OY328">
        <v>4.5999999999999996</v>
      </c>
      <c r="PA328">
        <v>30.05</v>
      </c>
      <c r="PY328">
        <v>22.65</v>
      </c>
      <c r="QD328">
        <v>22.6</v>
      </c>
      <c r="QI328">
        <v>9.4774999999999991</v>
      </c>
      <c r="QJ328">
        <v>40.380000000000003</v>
      </c>
      <c r="QK328">
        <v>10.93</v>
      </c>
      <c r="QL328">
        <v>46.34</v>
      </c>
      <c r="QM328">
        <v>8.5884</v>
      </c>
      <c r="QN328">
        <v>13.145</v>
      </c>
      <c r="QS328">
        <v>3.8917000000000002</v>
      </c>
      <c r="QT328">
        <v>23.05</v>
      </c>
      <c r="QU328">
        <v>19.309999999999999</v>
      </c>
      <c r="QV328">
        <v>12.2</v>
      </c>
      <c r="QX328">
        <v>15.86</v>
      </c>
      <c r="RA328">
        <v>28.06</v>
      </c>
      <c r="RB328">
        <v>12.425000000000001</v>
      </c>
      <c r="RE328">
        <v>15.26</v>
      </c>
      <c r="RF328">
        <v>37.5</v>
      </c>
      <c r="RL328">
        <v>24.64</v>
      </c>
      <c r="RM328">
        <v>19.766200000000001</v>
      </c>
      <c r="RN328">
        <v>41.58</v>
      </c>
      <c r="RT328">
        <v>66.37</v>
      </c>
      <c r="RV328">
        <v>4.5</v>
      </c>
    </row>
    <row r="329" spans="1:490">
      <c r="A329" s="1">
        <v>36985</v>
      </c>
      <c r="C329">
        <v>31.6876</v>
      </c>
      <c r="D329">
        <v>43.831299999999999</v>
      </c>
      <c r="F329">
        <v>54.63</v>
      </c>
      <c r="G329">
        <v>21.774999999999999</v>
      </c>
      <c r="H329">
        <v>40.49</v>
      </c>
      <c r="I329">
        <v>43.85</v>
      </c>
      <c r="J329">
        <v>22.625</v>
      </c>
      <c r="L329">
        <v>26.739699999999999</v>
      </c>
      <c r="N329">
        <v>39.35</v>
      </c>
      <c r="P329">
        <v>39.6</v>
      </c>
      <c r="Q329">
        <v>12.4625</v>
      </c>
      <c r="R329">
        <v>42.3</v>
      </c>
      <c r="S329">
        <v>92</v>
      </c>
      <c r="U329">
        <v>43.454999999999998</v>
      </c>
      <c r="V329">
        <v>26.09</v>
      </c>
      <c r="W329">
        <v>70.492099999999994</v>
      </c>
      <c r="X329">
        <v>49.31</v>
      </c>
      <c r="Z329">
        <v>25.155000000000001</v>
      </c>
      <c r="AC329">
        <v>33.799999999999997</v>
      </c>
      <c r="AD329">
        <v>39.75</v>
      </c>
      <c r="AE329">
        <v>30.434999999999999</v>
      </c>
      <c r="AF329">
        <v>43.98</v>
      </c>
      <c r="AG329">
        <v>42.23</v>
      </c>
      <c r="AH329">
        <v>35.700000000000003</v>
      </c>
      <c r="AJ329">
        <v>49.87</v>
      </c>
      <c r="AQ329">
        <v>397.15940000000001</v>
      </c>
      <c r="AR329">
        <v>1287.3938000000001</v>
      </c>
      <c r="AS329">
        <v>37.9726</v>
      </c>
      <c r="AT329">
        <v>10.559200000000001</v>
      </c>
      <c r="AW329">
        <v>33.962600000000002</v>
      </c>
      <c r="AY329">
        <v>20.331700000000001</v>
      </c>
      <c r="AZ329">
        <v>28.02</v>
      </c>
      <c r="BA329">
        <v>36.693600000000004</v>
      </c>
      <c r="BB329">
        <v>21.2</v>
      </c>
      <c r="BC329">
        <v>47.61</v>
      </c>
      <c r="BD329">
        <v>25.236699999999999</v>
      </c>
      <c r="BE329">
        <v>29.574999999999999</v>
      </c>
      <c r="BF329">
        <v>34.04</v>
      </c>
      <c r="BG329">
        <v>23.1602</v>
      </c>
      <c r="BH329">
        <v>12.104800000000001</v>
      </c>
      <c r="BK329">
        <v>27.74</v>
      </c>
      <c r="BL329">
        <v>51.85</v>
      </c>
      <c r="BM329">
        <v>2.8931</v>
      </c>
      <c r="BN329">
        <v>50.614800000000002</v>
      </c>
      <c r="BO329">
        <v>22.4</v>
      </c>
      <c r="BP329">
        <v>25.0578</v>
      </c>
      <c r="BQ329">
        <v>33.840000000000003</v>
      </c>
      <c r="BR329">
        <v>43.28</v>
      </c>
      <c r="BS329">
        <v>18.542200000000001</v>
      </c>
      <c r="BT329">
        <v>12.3</v>
      </c>
      <c r="BU329">
        <v>9.4949999999999992</v>
      </c>
      <c r="BV329">
        <v>53.870600000000003</v>
      </c>
      <c r="BX329">
        <v>8.3066999999999993</v>
      </c>
      <c r="BY329">
        <v>2.0916999999999999</v>
      </c>
      <c r="BZ329">
        <v>29.78</v>
      </c>
      <c r="CA329">
        <v>13.21</v>
      </c>
      <c r="CD329">
        <v>26.58</v>
      </c>
      <c r="CF329">
        <v>27.39</v>
      </c>
      <c r="CG329">
        <v>35.033000000000001</v>
      </c>
      <c r="CH329">
        <v>11.2232</v>
      </c>
      <c r="CI329">
        <v>31.4</v>
      </c>
      <c r="CJ329">
        <v>29.55</v>
      </c>
      <c r="CK329">
        <v>27.024999999999999</v>
      </c>
      <c r="CL329">
        <v>58.55</v>
      </c>
      <c r="CN329">
        <v>14.777100000000001</v>
      </c>
      <c r="CO329">
        <v>38.119999999999997</v>
      </c>
      <c r="CP329">
        <v>26.48</v>
      </c>
      <c r="CQ329">
        <v>19</v>
      </c>
      <c r="CR329">
        <v>9.1850000000000005</v>
      </c>
      <c r="CS329">
        <v>10.212899999999999</v>
      </c>
      <c r="CT329">
        <v>34.31</v>
      </c>
      <c r="CU329">
        <v>17.72</v>
      </c>
      <c r="CV329">
        <v>33.645000000000003</v>
      </c>
      <c r="CW329">
        <v>29.606000000000002</v>
      </c>
      <c r="CY329">
        <v>72.851200000000006</v>
      </c>
      <c r="CZ329">
        <v>16.93</v>
      </c>
      <c r="DA329">
        <v>20.335000000000001</v>
      </c>
      <c r="DB329">
        <v>21.375</v>
      </c>
      <c r="DC329">
        <v>30.05</v>
      </c>
      <c r="DD329">
        <v>9.7850000000000001</v>
      </c>
      <c r="DE329">
        <v>39.75</v>
      </c>
      <c r="DF329">
        <v>17.539000000000001</v>
      </c>
      <c r="DG329">
        <v>17.927499999999998</v>
      </c>
      <c r="DI329">
        <v>74</v>
      </c>
      <c r="DJ329">
        <v>6.14</v>
      </c>
      <c r="DK329">
        <v>39.6</v>
      </c>
      <c r="DL329">
        <v>20.274999999999999</v>
      </c>
      <c r="DM329">
        <v>9.6179000000000006</v>
      </c>
      <c r="DN329">
        <v>28.57</v>
      </c>
      <c r="DO329">
        <v>30.4</v>
      </c>
      <c r="DP329">
        <v>12.2933</v>
      </c>
      <c r="DQ329">
        <v>6.7450000000000001</v>
      </c>
      <c r="DR329">
        <v>23.4</v>
      </c>
      <c r="DS329">
        <v>31.864999999999998</v>
      </c>
      <c r="DT329">
        <v>21.25</v>
      </c>
      <c r="DU329">
        <v>26.13</v>
      </c>
      <c r="DV329">
        <v>32.9</v>
      </c>
      <c r="DW329">
        <v>16.445</v>
      </c>
      <c r="DX329">
        <v>35.78</v>
      </c>
      <c r="DY329">
        <v>10.047700000000001</v>
      </c>
      <c r="DZ329">
        <v>15.59</v>
      </c>
      <c r="EA329">
        <v>16.481200000000001</v>
      </c>
      <c r="EC329">
        <v>33.664999999999999</v>
      </c>
      <c r="EE329">
        <v>4.9225000000000003</v>
      </c>
      <c r="EF329">
        <v>24.84</v>
      </c>
      <c r="EH329">
        <v>37.5199</v>
      </c>
      <c r="EI329">
        <v>9.4</v>
      </c>
      <c r="EK329">
        <v>28.2</v>
      </c>
      <c r="EL329">
        <v>15.8161</v>
      </c>
      <c r="EM329">
        <v>13.06</v>
      </c>
      <c r="EN329">
        <v>34.159999999999997</v>
      </c>
      <c r="EO329">
        <v>22.06</v>
      </c>
      <c r="EP329">
        <v>14.4275</v>
      </c>
      <c r="ER329">
        <v>27</v>
      </c>
      <c r="ET329">
        <v>62.993099999999998</v>
      </c>
      <c r="EU329">
        <v>13.916700000000001</v>
      </c>
      <c r="EV329">
        <v>55.61</v>
      </c>
      <c r="EX329">
        <v>12.275</v>
      </c>
      <c r="EY329">
        <v>18.989999999999998</v>
      </c>
      <c r="EZ329">
        <v>17.500499999999999</v>
      </c>
      <c r="FA329">
        <v>10.036799999999999</v>
      </c>
      <c r="FB329">
        <v>76.209999999999994</v>
      </c>
      <c r="FC329">
        <v>15.73</v>
      </c>
      <c r="FE329">
        <v>42.39</v>
      </c>
      <c r="FF329">
        <v>19.033300000000001</v>
      </c>
      <c r="FG329">
        <v>14.1</v>
      </c>
      <c r="FH329">
        <v>11.514799999999999</v>
      </c>
      <c r="FI329">
        <v>44.945</v>
      </c>
      <c r="FJ329">
        <v>20.6539</v>
      </c>
      <c r="FL329">
        <v>29.425000000000001</v>
      </c>
      <c r="FM329">
        <v>40.71</v>
      </c>
      <c r="FN329">
        <v>29</v>
      </c>
      <c r="FO329">
        <v>31.97</v>
      </c>
      <c r="FQ329">
        <v>51.501800000000003</v>
      </c>
      <c r="FS329">
        <v>28.8</v>
      </c>
      <c r="FT329">
        <v>26</v>
      </c>
      <c r="FU329">
        <v>17.149999999999999</v>
      </c>
      <c r="FW329">
        <v>4.9975000000000005</v>
      </c>
      <c r="FX329">
        <v>12.209199999999999</v>
      </c>
      <c r="FY329">
        <v>9.6850000000000005</v>
      </c>
      <c r="FZ329">
        <v>16.5</v>
      </c>
      <c r="GA329">
        <v>17.399999999999999</v>
      </c>
      <c r="GB329">
        <v>40.595999999999997</v>
      </c>
      <c r="GC329">
        <v>22.995000000000001</v>
      </c>
      <c r="GD329">
        <v>9.9525000000000006</v>
      </c>
      <c r="GE329">
        <v>15.3</v>
      </c>
      <c r="GF329">
        <v>12.024100000000001</v>
      </c>
      <c r="GG329">
        <v>39.75</v>
      </c>
      <c r="GH329">
        <v>8.8093000000000004</v>
      </c>
      <c r="GI329">
        <v>11.4711</v>
      </c>
      <c r="GJ329">
        <v>11.65</v>
      </c>
      <c r="GK329">
        <v>26.546700000000001</v>
      </c>
      <c r="GL329">
        <v>21.342600000000001</v>
      </c>
      <c r="GM329">
        <v>43.9</v>
      </c>
      <c r="GN329">
        <v>33.494999999999997</v>
      </c>
      <c r="GO329">
        <v>20.571200000000001</v>
      </c>
      <c r="GP329">
        <v>9.8149999999999995</v>
      </c>
      <c r="GQ329">
        <v>47.23</v>
      </c>
      <c r="GR329">
        <v>64.98</v>
      </c>
      <c r="GS329">
        <v>23.934999999999999</v>
      </c>
      <c r="GT329">
        <v>22.515000000000001</v>
      </c>
      <c r="GU329">
        <v>7.9175000000000004</v>
      </c>
      <c r="GV329">
        <v>22.035</v>
      </c>
      <c r="GW329">
        <v>30.24</v>
      </c>
      <c r="GX329">
        <v>21.33</v>
      </c>
      <c r="GY329">
        <v>27.33</v>
      </c>
      <c r="GZ329">
        <v>12.98</v>
      </c>
      <c r="HA329">
        <v>27.015000000000001</v>
      </c>
      <c r="HB329">
        <v>13.51</v>
      </c>
      <c r="HC329">
        <v>22</v>
      </c>
      <c r="HD329">
        <v>27.14</v>
      </c>
      <c r="HE329">
        <v>28.88</v>
      </c>
      <c r="HF329">
        <v>3.9925999999999999</v>
      </c>
      <c r="HG329">
        <v>21.9</v>
      </c>
      <c r="HH329">
        <v>34.25</v>
      </c>
      <c r="HI329">
        <v>17.73</v>
      </c>
      <c r="HJ329">
        <v>32.17</v>
      </c>
      <c r="HK329">
        <v>26.62</v>
      </c>
      <c r="HL329">
        <v>60.95</v>
      </c>
      <c r="HM329">
        <v>26.28</v>
      </c>
      <c r="HN329">
        <v>5.95</v>
      </c>
      <c r="HP329">
        <v>27.73</v>
      </c>
      <c r="HQ329">
        <v>18.916</v>
      </c>
      <c r="HR329">
        <v>25.71</v>
      </c>
      <c r="HS329">
        <v>7.51</v>
      </c>
      <c r="HT329">
        <v>16.8889</v>
      </c>
      <c r="HU329">
        <v>24.4</v>
      </c>
      <c r="HV329">
        <v>30.331900000000001</v>
      </c>
      <c r="HX329">
        <v>14.125</v>
      </c>
      <c r="HY329">
        <v>14.965</v>
      </c>
      <c r="HZ329">
        <v>27.73</v>
      </c>
      <c r="IA329">
        <v>8.1073000000000004</v>
      </c>
      <c r="IB329">
        <v>12.951000000000001</v>
      </c>
      <c r="IC329">
        <v>7.7066999999999997</v>
      </c>
      <c r="ID329">
        <v>8.86</v>
      </c>
      <c r="IE329">
        <v>25.241199999999999</v>
      </c>
      <c r="IF329">
        <v>46.89</v>
      </c>
      <c r="IG329">
        <v>20.2258</v>
      </c>
      <c r="IH329">
        <v>50.09</v>
      </c>
      <c r="II329">
        <v>30.179600000000001</v>
      </c>
      <c r="IJ329">
        <v>10.675000000000001</v>
      </c>
      <c r="IK329">
        <v>13.9633</v>
      </c>
      <c r="IM329">
        <v>44.05</v>
      </c>
      <c r="IS329">
        <v>32.725000000000001</v>
      </c>
      <c r="IV329">
        <v>21.055</v>
      </c>
      <c r="IW329">
        <v>8.01</v>
      </c>
      <c r="IZ329">
        <v>25.07</v>
      </c>
      <c r="JA329">
        <v>13.35</v>
      </c>
      <c r="JC329">
        <v>69.563199999999995</v>
      </c>
      <c r="JE329">
        <v>44.581000000000003</v>
      </c>
      <c r="JI329">
        <v>6.8232999999999997</v>
      </c>
      <c r="JJ329">
        <v>7.22</v>
      </c>
      <c r="JO329">
        <v>66.900000000000006</v>
      </c>
      <c r="JU329">
        <v>21.96</v>
      </c>
      <c r="JW329">
        <v>3.5</v>
      </c>
      <c r="JY329">
        <v>13.4</v>
      </c>
      <c r="KD329">
        <v>17.2</v>
      </c>
      <c r="KH329">
        <v>24.6</v>
      </c>
      <c r="KI329">
        <v>44.74</v>
      </c>
      <c r="KJ329">
        <v>22.432400000000001</v>
      </c>
      <c r="KK329">
        <v>3.1</v>
      </c>
      <c r="KN329">
        <v>23.01</v>
      </c>
      <c r="KO329">
        <v>29.2879</v>
      </c>
      <c r="KP329">
        <v>48.85</v>
      </c>
      <c r="KQ329">
        <v>9.0559999999999992</v>
      </c>
      <c r="KU329">
        <v>6.3724999999999996</v>
      </c>
      <c r="KV329">
        <v>28.25</v>
      </c>
      <c r="KX329">
        <v>37.570999999999998</v>
      </c>
      <c r="KZ329">
        <v>33.5</v>
      </c>
      <c r="LB329">
        <v>7.5953999999999997</v>
      </c>
      <c r="LE329">
        <v>41.81</v>
      </c>
      <c r="LG329">
        <v>26.05</v>
      </c>
      <c r="LH329">
        <v>5.0412999999999997</v>
      </c>
      <c r="LI329">
        <v>16.754999999999999</v>
      </c>
      <c r="LK329">
        <v>22.895</v>
      </c>
      <c r="LL329">
        <v>24.734999999999999</v>
      </c>
      <c r="LM329">
        <v>42.936999999999998</v>
      </c>
      <c r="LO329">
        <v>52.96</v>
      </c>
      <c r="LP329">
        <v>30.607399999999998</v>
      </c>
      <c r="LR329">
        <v>25.73</v>
      </c>
      <c r="LS329">
        <v>35.5</v>
      </c>
      <c r="LT329">
        <v>11.767799999999999</v>
      </c>
      <c r="LU329">
        <v>52.35</v>
      </c>
      <c r="LV329">
        <v>39.409999999999997</v>
      </c>
      <c r="LX329">
        <v>14.1477</v>
      </c>
      <c r="MC329">
        <v>5.3933</v>
      </c>
      <c r="MD329">
        <v>57.7</v>
      </c>
      <c r="ME329">
        <v>9.0721000000000007</v>
      </c>
      <c r="MF329">
        <v>18.245000000000001</v>
      </c>
      <c r="MJ329">
        <v>22.712499999999999</v>
      </c>
      <c r="MM329">
        <v>14.433</v>
      </c>
      <c r="MN329">
        <v>21.837499999999999</v>
      </c>
      <c r="MP329">
        <v>15.010999999999999</v>
      </c>
      <c r="MR329">
        <v>14.51</v>
      </c>
      <c r="MU329">
        <v>26.3</v>
      </c>
      <c r="MV329">
        <v>37.700000000000003</v>
      </c>
      <c r="MW329">
        <v>3.7425000000000002</v>
      </c>
      <c r="MY329">
        <v>15.1</v>
      </c>
      <c r="MZ329">
        <v>8.2714999999999996</v>
      </c>
      <c r="NB329">
        <v>37.946399999999997</v>
      </c>
      <c r="NG329">
        <v>6.7950999999999997</v>
      </c>
      <c r="NH329">
        <v>23.95</v>
      </c>
      <c r="NI329">
        <v>27.8</v>
      </c>
      <c r="NK329">
        <v>21.1</v>
      </c>
      <c r="NM329">
        <v>41.8</v>
      </c>
      <c r="NQ329">
        <v>16.34</v>
      </c>
      <c r="NT329">
        <v>8.91</v>
      </c>
      <c r="NU329">
        <v>29.2</v>
      </c>
      <c r="NV329">
        <v>12</v>
      </c>
      <c r="NX329">
        <v>77.53</v>
      </c>
      <c r="NY329">
        <v>23.24</v>
      </c>
      <c r="OA329">
        <v>13.25</v>
      </c>
      <c r="OJ329">
        <v>18.926200000000001</v>
      </c>
      <c r="ON329">
        <v>32</v>
      </c>
      <c r="OO329">
        <v>41.98</v>
      </c>
      <c r="OS329">
        <v>25.985500000000002</v>
      </c>
      <c r="OU329">
        <v>17.739999999999998</v>
      </c>
      <c r="OV329">
        <v>3.5613000000000001</v>
      </c>
      <c r="OW329">
        <v>21.11</v>
      </c>
      <c r="OY329">
        <v>4.7130000000000001</v>
      </c>
      <c r="PA329">
        <v>30.04</v>
      </c>
      <c r="PY329">
        <v>22.635000000000002</v>
      </c>
      <c r="QD329">
        <v>22.55</v>
      </c>
      <c r="QI329">
        <v>9.5549999999999997</v>
      </c>
      <c r="QJ329">
        <v>41.09</v>
      </c>
      <c r="QK329">
        <v>11.175000000000001</v>
      </c>
      <c r="QL329">
        <v>45.45</v>
      </c>
      <c r="QM329">
        <v>8.4777000000000005</v>
      </c>
      <c r="QN329">
        <v>13.275</v>
      </c>
      <c r="QS329">
        <v>4.1150000000000002</v>
      </c>
      <c r="QT329">
        <v>23.15</v>
      </c>
      <c r="QU329">
        <v>19.239999999999998</v>
      </c>
      <c r="QV329">
        <v>12.21</v>
      </c>
      <c r="QX329">
        <v>15.7</v>
      </c>
      <c r="RA329">
        <v>28.6</v>
      </c>
      <c r="RB329">
        <v>12.27</v>
      </c>
      <c r="RE329">
        <v>15.19</v>
      </c>
      <c r="RF329">
        <v>37.4</v>
      </c>
      <c r="RL329">
        <v>24.45</v>
      </c>
      <c r="RM329">
        <v>19.729199999999999</v>
      </c>
      <c r="RN329">
        <v>42.66</v>
      </c>
      <c r="RT329">
        <v>64.5</v>
      </c>
      <c r="RV329">
        <v>4.4974999999999996</v>
      </c>
    </row>
    <row r="330" spans="1:490">
      <c r="A330" s="1">
        <v>36986</v>
      </c>
      <c r="C330">
        <v>33.534599999999998</v>
      </c>
      <c r="D330">
        <v>44.369100000000003</v>
      </c>
      <c r="F330">
        <v>56.81</v>
      </c>
      <c r="G330">
        <v>22.89</v>
      </c>
      <c r="H330">
        <v>42.5</v>
      </c>
      <c r="I330">
        <v>44.84</v>
      </c>
      <c r="J330">
        <v>22.65</v>
      </c>
      <c r="L330">
        <v>27.706700000000001</v>
      </c>
      <c r="N330">
        <v>40.465000000000003</v>
      </c>
      <c r="P330">
        <v>42.1</v>
      </c>
      <c r="Q330">
        <v>13.969799999999999</v>
      </c>
      <c r="R330">
        <v>43.96</v>
      </c>
      <c r="S330">
        <v>98.21</v>
      </c>
      <c r="U330">
        <v>44.44</v>
      </c>
      <c r="V330">
        <v>26</v>
      </c>
      <c r="W330">
        <v>71.722499999999997</v>
      </c>
      <c r="X330">
        <v>51.615000000000002</v>
      </c>
      <c r="Z330">
        <v>25.925000000000001</v>
      </c>
      <c r="AC330">
        <v>35.020000000000003</v>
      </c>
      <c r="AD330">
        <v>40.799999999999997</v>
      </c>
      <c r="AE330">
        <v>30.774999999999999</v>
      </c>
      <c r="AF330">
        <v>44.44</v>
      </c>
      <c r="AG330">
        <v>43.25</v>
      </c>
      <c r="AH330">
        <v>37.575000000000003</v>
      </c>
      <c r="AJ330">
        <v>50.54</v>
      </c>
      <c r="AQ330">
        <v>418.5521</v>
      </c>
      <c r="AR330">
        <v>1297.4463000000001</v>
      </c>
      <c r="AS330">
        <v>40.418599999999998</v>
      </c>
      <c r="AT330">
        <v>10.7004</v>
      </c>
      <c r="AW330">
        <v>35.046999999999997</v>
      </c>
      <c r="AY330">
        <v>21.0791</v>
      </c>
      <c r="AZ330">
        <v>28.34</v>
      </c>
      <c r="BA330">
        <v>37.5441</v>
      </c>
      <c r="BB330">
        <v>22.05</v>
      </c>
      <c r="BC330">
        <v>47.54</v>
      </c>
      <c r="BD330">
        <v>25.8933</v>
      </c>
      <c r="BE330">
        <v>30.43</v>
      </c>
      <c r="BF330">
        <v>34.979999999999997</v>
      </c>
      <c r="BG330">
        <v>24.021599999999999</v>
      </c>
      <c r="BH330">
        <v>11.952400000000001</v>
      </c>
      <c r="BK330">
        <v>28.48</v>
      </c>
      <c r="BL330">
        <v>53</v>
      </c>
      <c r="BM330">
        <v>2.9512999999999998</v>
      </c>
      <c r="BN330">
        <v>52.257800000000003</v>
      </c>
      <c r="BO330">
        <v>22.62</v>
      </c>
      <c r="BP330">
        <v>25.533100000000001</v>
      </c>
      <c r="BQ330">
        <v>34.979999999999997</v>
      </c>
      <c r="BR330">
        <v>45.3</v>
      </c>
      <c r="BS330">
        <v>21.2</v>
      </c>
      <c r="BT330">
        <v>12.625</v>
      </c>
      <c r="BU330">
        <v>8.9</v>
      </c>
      <c r="BV330">
        <v>55.355400000000003</v>
      </c>
      <c r="BX330">
        <v>8.26</v>
      </c>
      <c r="BY330">
        <v>2.1917</v>
      </c>
      <c r="BZ330">
        <v>29.56</v>
      </c>
      <c r="CA330">
        <v>14</v>
      </c>
      <c r="CD330">
        <v>27.93</v>
      </c>
      <c r="CF330">
        <v>28.45</v>
      </c>
      <c r="CG330">
        <v>35.5</v>
      </c>
      <c r="CH330">
        <v>11.5748</v>
      </c>
      <c r="CI330">
        <v>31.69</v>
      </c>
      <c r="CJ330">
        <v>29.47</v>
      </c>
      <c r="CK330">
        <v>27.75</v>
      </c>
      <c r="CL330">
        <v>60</v>
      </c>
      <c r="CN330">
        <v>14.8704</v>
      </c>
      <c r="CO330">
        <v>37.5</v>
      </c>
      <c r="CP330">
        <v>26.75</v>
      </c>
      <c r="CQ330">
        <v>20.74</v>
      </c>
      <c r="CR330">
        <v>9.2799999999999994</v>
      </c>
      <c r="CS330">
        <v>10.4232</v>
      </c>
      <c r="CT330">
        <v>35.85</v>
      </c>
      <c r="CU330">
        <v>18.399999999999999</v>
      </c>
      <c r="CV330">
        <v>33.674999999999997</v>
      </c>
      <c r="CW330">
        <v>30.634699999999999</v>
      </c>
      <c r="CY330">
        <v>74.056399999999996</v>
      </c>
      <c r="CZ330">
        <v>17.355</v>
      </c>
      <c r="DA330">
        <v>20.844999999999999</v>
      </c>
      <c r="DB330">
        <v>24.54</v>
      </c>
      <c r="DC330">
        <v>31.475000000000001</v>
      </c>
      <c r="DD330">
        <v>10.0825</v>
      </c>
      <c r="DE330">
        <v>38.409999999999997</v>
      </c>
      <c r="DF330">
        <v>17.603999999999999</v>
      </c>
      <c r="DG330">
        <v>18.399999999999999</v>
      </c>
      <c r="DI330">
        <v>73.900000000000006</v>
      </c>
      <c r="DJ330">
        <v>5.98</v>
      </c>
      <c r="DK330">
        <v>38.97</v>
      </c>
      <c r="DL330">
        <v>21</v>
      </c>
      <c r="DM330">
        <v>9.7672000000000008</v>
      </c>
      <c r="DN330">
        <v>28.35</v>
      </c>
      <c r="DO330">
        <v>29.95</v>
      </c>
      <c r="DP330">
        <v>13.18</v>
      </c>
      <c r="DQ330">
        <v>6.7949999999999999</v>
      </c>
      <c r="DR330">
        <v>24.5</v>
      </c>
      <c r="DS330">
        <v>32.35</v>
      </c>
      <c r="DT330">
        <v>20.785</v>
      </c>
      <c r="DU330">
        <v>27.02</v>
      </c>
      <c r="DV330">
        <v>34.17</v>
      </c>
      <c r="DW330">
        <v>17.125</v>
      </c>
      <c r="DX330">
        <v>38.89</v>
      </c>
      <c r="DY330">
        <v>10.572100000000001</v>
      </c>
      <c r="DZ330">
        <v>15.717499999999999</v>
      </c>
      <c r="EA330">
        <v>17.206</v>
      </c>
      <c r="EC330">
        <v>33.4</v>
      </c>
      <c r="EE330">
        <v>5.0149999999999997</v>
      </c>
      <c r="EF330">
        <v>25.95</v>
      </c>
      <c r="EH330">
        <v>36.845599999999997</v>
      </c>
      <c r="EI330">
        <v>8.58</v>
      </c>
      <c r="EK330">
        <v>29.875</v>
      </c>
      <c r="EL330">
        <v>16.5425</v>
      </c>
      <c r="EM330">
        <v>12.98</v>
      </c>
      <c r="EN330">
        <v>35.42</v>
      </c>
      <c r="EO330">
        <v>22.53</v>
      </c>
      <c r="EP330">
        <v>14.6425</v>
      </c>
      <c r="ER330">
        <v>26.49</v>
      </c>
      <c r="ET330">
        <v>63.125</v>
      </c>
      <c r="EU330">
        <v>13.9933</v>
      </c>
      <c r="EV330">
        <v>58.77</v>
      </c>
      <c r="EX330">
        <v>11.494999999999999</v>
      </c>
      <c r="EY330">
        <v>19.09</v>
      </c>
      <c r="EZ330">
        <v>17.932600000000001</v>
      </c>
      <c r="FA330">
        <v>10.036799999999999</v>
      </c>
      <c r="FB330">
        <v>77.12</v>
      </c>
      <c r="FC330">
        <v>15.89</v>
      </c>
      <c r="FE330">
        <v>43.98</v>
      </c>
      <c r="FF330">
        <v>19.383299999999998</v>
      </c>
      <c r="FG330">
        <v>14.54</v>
      </c>
      <c r="FH330">
        <v>11.827299999999999</v>
      </c>
      <c r="FI330">
        <v>46.2</v>
      </c>
      <c r="FJ330">
        <v>21.075800000000001</v>
      </c>
      <c r="FL330">
        <v>30.76</v>
      </c>
      <c r="FM330">
        <v>43.59</v>
      </c>
      <c r="FN330">
        <v>27.95</v>
      </c>
      <c r="FO330">
        <v>33.57</v>
      </c>
      <c r="FQ330">
        <v>54.800800000000002</v>
      </c>
      <c r="FS330">
        <v>30.024999999999999</v>
      </c>
      <c r="FT330">
        <v>26.03</v>
      </c>
      <c r="FU330">
        <v>17.14</v>
      </c>
      <c r="FW330">
        <v>4.95</v>
      </c>
      <c r="FX330">
        <v>12.3507</v>
      </c>
      <c r="FY330">
        <v>9.9625000000000004</v>
      </c>
      <c r="FZ330">
        <v>16.600000000000001</v>
      </c>
      <c r="GA330">
        <v>17.350000000000001</v>
      </c>
      <c r="GB330">
        <v>42.228999999999999</v>
      </c>
      <c r="GC330">
        <v>23.815000000000001</v>
      </c>
      <c r="GD330">
        <v>10.1</v>
      </c>
      <c r="GE330">
        <v>15.5</v>
      </c>
      <c r="GF330">
        <v>12.1584</v>
      </c>
      <c r="GG330">
        <v>41.35</v>
      </c>
      <c r="GH330">
        <v>9.0347000000000008</v>
      </c>
      <c r="GI330">
        <v>13.0756</v>
      </c>
      <c r="GJ330">
        <v>11.38</v>
      </c>
      <c r="GK330">
        <v>27.326699999999999</v>
      </c>
      <c r="GL330">
        <v>21.504899999999999</v>
      </c>
      <c r="GM330">
        <v>44.1</v>
      </c>
      <c r="GN330">
        <v>32.984999999999999</v>
      </c>
      <c r="GO330">
        <v>21.150600000000001</v>
      </c>
      <c r="GP330">
        <v>9.9550000000000001</v>
      </c>
      <c r="GQ330">
        <v>46.9</v>
      </c>
      <c r="GR330">
        <v>66.599999999999994</v>
      </c>
      <c r="GS330">
        <v>24.574999999999999</v>
      </c>
      <c r="GT330">
        <v>23.31</v>
      </c>
      <c r="GU330">
        <v>8.1107999999999993</v>
      </c>
      <c r="GV330">
        <v>22</v>
      </c>
      <c r="GW330">
        <v>31.03</v>
      </c>
      <c r="GX330">
        <v>22.92</v>
      </c>
      <c r="GY330">
        <v>27.4</v>
      </c>
      <c r="GZ330">
        <v>12.64</v>
      </c>
      <c r="HA330">
        <v>28.495000000000001</v>
      </c>
      <c r="HB330">
        <v>15.54</v>
      </c>
      <c r="HC330">
        <v>21.41</v>
      </c>
      <c r="HD330">
        <v>27.881</v>
      </c>
      <c r="HE330">
        <v>29.95</v>
      </c>
      <c r="HF330">
        <v>4.0444000000000004</v>
      </c>
      <c r="HG330">
        <v>22.06</v>
      </c>
      <c r="HH330">
        <v>35.22</v>
      </c>
      <c r="HI330">
        <v>18.45</v>
      </c>
      <c r="HJ330">
        <v>33.94</v>
      </c>
      <c r="HK330">
        <v>26.65</v>
      </c>
      <c r="HL330">
        <v>62.98</v>
      </c>
      <c r="HM330">
        <v>26.22</v>
      </c>
      <c r="HN330">
        <v>6.16</v>
      </c>
      <c r="HP330">
        <v>28.824999999999999</v>
      </c>
      <c r="HQ330">
        <v>19.71</v>
      </c>
      <c r="HR330">
        <v>27.02</v>
      </c>
      <c r="HS330">
        <v>7.4524999999999997</v>
      </c>
      <c r="HT330">
        <v>17.297799999999999</v>
      </c>
      <c r="HU330">
        <v>24.6</v>
      </c>
      <c r="HV330">
        <v>31.9496</v>
      </c>
      <c r="HX330">
        <v>14.0625</v>
      </c>
      <c r="HY330">
        <v>15</v>
      </c>
      <c r="HZ330">
        <v>28.71</v>
      </c>
      <c r="IA330">
        <v>8.3895999999999997</v>
      </c>
      <c r="IB330">
        <v>13.2676</v>
      </c>
      <c r="IC330">
        <v>7.7066999999999997</v>
      </c>
      <c r="ID330">
        <v>9.0374999999999996</v>
      </c>
      <c r="IE330">
        <v>25.6357</v>
      </c>
      <c r="IF330">
        <v>47.58</v>
      </c>
      <c r="IG330">
        <v>20.446899999999999</v>
      </c>
      <c r="IH330">
        <v>51.69</v>
      </c>
      <c r="II330">
        <v>31.379000000000001</v>
      </c>
      <c r="IJ330">
        <v>10.68</v>
      </c>
      <c r="IK330">
        <v>13.858000000000001</v>
      </c>
      <c r="IM330">
        <v>43</v>
      </c>
      <c r="IS330">
        <v>31.704999999999998</v>
      </c>
      <c r="IV330">
        <v>21.234999999999999</v>
      </c>
      <c r="IW330">
        <v>8.4049999999999994</v>
      </c>
      <c r="IZ330">
        <v>25.824999999999999</v>
      </c>
      <c r="JA330">
        <v>13.48</v>
      </c>
      <c r="JC330">
        <v>78.567800000000005</v>
      </c>
      <c r="JE330">
        <v>45.816099999999999</v>
      </c>
      <c r="JI330">
        <v>7.0632999999999999</v>
      </c>
      <c r="JJ330">
        <v>7.5033000000000003</v>
      </c>
      <c r="JO330">
        <v>69</v>
      </c>
      <c r="JU330">
        <v>22.11</v>
      </c>
      <c r="JW330">
        <v>3.6532999999999998</v>
      </c>
      <c r="JY330">
        <v>13.9</v>
      </c>
      <c r="KD330">
        <v>17.96</v>
      </c>
      <c r="KH330">
        <v>25.18</v>
      </c>
      <c r="KI330">
        <v>45.5</v>
      </c>
      <c r="KJ330">
        <v>22.9255</v>
      </c>
      <c r="KK330">
        <v>3.2</v>
      </c>
      <c r="KN330">
        <v>24.12</v>
      </c>
      <c r="KO330">
        <v>31.478899999999999</v>
      </c>
      <c r="KP330">
        <v>50.59</v>
      </c>
      <c r="KQ330">
        <v>9.2249999999999996</v>
      </c>
      <c r="KU330">
        <v>6.4874999999999998</v>
      </c>
      <c r="KV330">
        <v>31</v>
      </c>
      <c r="KX330">
        <v>43.497999999999998</v>
      </c>
      <c r="KZ330">
        <v>33.9</v>
      </c>
      <c r="LB330">
        <v>7.8981000000000003</v>
      </c>
      <c r="LE330">
        <v>42.5</v>
      </c>
      <c r="LG330">
        <v>26.14</v>
      </c>
      <c r="LH330">
        <v>5.1138000000000003</v>
      </c>
      <c r="LI330">
        <v>17.2</v>
      </c>
      <c r="LK330">
        <v>23.379000000000001</v>
      </c>
      <c r="LL330">
        <v>25.195</v>
      </c>
      <c r="LM330">
        <v>43.411000000000001</v>
      </c>
      <c r="LO330">
        <v>53.32</v>
      </c>
      <c r="LP330">
        <v>30.9985</v>
      </c>
      <c r="LR330">
        <v>25.91</v>
      </c>
      <c r="LS330">
        <v>35.950000000000003</v>
      </c>
      <c r="LT330">
        <v>12.4931</v>
      </c>
      <c r="LU330">
        <v>55.06</v>
      </c>
      <c r="LV330">
        <v>42.75</v>
      </c>
      <c r="LX330">
        <v>14.3865</v>
      </c>
      <c r="MC330">
        <v>5.6433</v>
      </c>
      <c r="MD330">
        <v>60</v>
      </c>
      <c r="ME330">
        <v>9.2623999999999995</v>
      </c>
      <c r="MF330">
        <v>18.649999999999999</v>
      </c>
      <c r="MJ330">
        <v>22.607500000000002</v>
      </c>
      <c r="MM330">
        <v>15.1404</v>
      </c>
      <c r="MN330">
        <v>22.715</v>
      </c>
      <c r="MP330">
        <v>15.959</v>
      </c>
      <c r="MR330">
        <v>16.989999999999998</v>
      </c>
      <c r="MU330">
        <v>26.45</v>
      </c>
      <c r="MV330">
        <v>37.9</v>
      </c>
      <c r="MW330">
        <v>4</v>
      </c>
      <c r="MY330">
        <v>16.28</v>
      </c>
      <c r="MZ330">
        <v>8.7624999999999993</v>
      </c>
      <c r="NB330">
        <v>39.850200000000001</v>
      </c>
      <c r="NG330">
        <v>6.8418000000000001</v>
      </c>
      <c r="NH330">
        <v>24.3</v>
      </c>
      <c r="NI330">
        <v>28</v>
      </c>
      <c r="NK330">
        <v>22.2</v>
      </c>
      <c r="NM330">
        <v>41.65</v>
      </c>
      <c r="NQ330">
        <v>17</v>
      </c>
      <c r="NT330">
        <v>9.0980000000000008</v>
      </c>
      <c r="NU330">
        <v>31.466699999999999</v>
      </c>
      <c r="NV330">
        <v>12.066700000000001</v>
      </c>
      <c r="NX330">
        <v>86</v>
      </c>
      <c r="NY330">
        <v>24.15</v>
      </c>
      <c r="OA330">
        <v>13.48</v>
      </c>
      <c r="OJ330">
        <v>20.630800000000001</v>
      </c>
      <c r="ON330">
        <v>33.54</v>
      </c>
      <c r="OO330">
        <v>42.3</v>
      </c>
      <c r="OS330">
        <v>26.734100000000002</v>
      </c>
      <c r="OU330">
        <v>18.399999999999999</v>
      </c>
      <c r="OV330">
        <v>3.5937999999999999</v>
      </c>
      <c r="OW330">
        <v>21.16</v>
      </c>
      <c r="OY330">
        <v>4.7750000000000004</v>
      </c>
      <c r="PA330">
        <v>30</v>
      </c>
      <c r="PY330">
        <v>23.5</v>
      </c>
      <c r="QD330">
        <v>22.7</v>
      </c>
      <c r="QI330">
        <v>9.8975000000000009</v>
      </c>
      <c r="QJ330">
        <v>43.3</v>
      </c>
      <c r="QK330">
        <v>11.324999999999999</v>
      </c>
      <c r="QL330">
        <v>45.65</v>
      </c>
      <c r="QM330">
        <v>8.5564</v>
      </c>
      <c r="QN330">
        <v>13.375</v>
      </c>
      <c r="QS330">
        <v>4.0917000000000003</v>
      </c>
      <c r="QT330">
        <v>23.25</v>
      </c>
      <c r="QU330">
        <v>19.600000000000001</v>
      </c>
      <c r="QV330">
        <v>12.625</v>
      </c>
      <c r="QX330">
        <v>15.63</v>
      </c>
      <c r="RA330">
        <v>29.73</v>
      </c>
      <c r="RB330">
        <v>12.79</v>
      </c>
      <c r="RE330">
        <v>16.940000000000001</v>
      </c>
      <c r="RF330">
        <v>37.799999999999997</v>
      </c>
      <c r="RL330">
        <v>24.55</v>
      </c>
      <c r="RM330">
        <v>20.043900000000001</v>
      </c>
      <c r="RN330">
        <v>42.95</v>
      </c>
      <c r="RT330">
        <v>65.75</v>
      </c>
      <c r="RV330">
        <v>4.53</v>
      </c>
    </row>
    <row r="331" spans="1:490">
      <c r="A331" s="1">
        <v>36987</v>
      </c>
      <c r="C331">
        <v>32.134</v>
      </c>
      <c r="D331">
        <v>44.324300000000001</v>
      </c>
      <c r="F331">
        <v>55.98</v>
      </c>
      <c r="G331">
        <v>22.274999999999999</v>
      </c>
      <c r="H331">
        <v>40.39</v>
      </c>
      <c r="I331">
        <v>44.61</v>
      </c>
      <c r="J331">
        <v>22.5</v>
      </c>
      <c r="L331">
        <v>28.1112</v>
      </c>
      <c r="N331">
        <v>41.05</v>
      </c>
      <c r="P331">
        <v>41.19</v>
      </c>
      <c r="Q331">
        <v>13.0527</v>
      </c>
      <c r="R331">
        <v>43.78</v>
      </c>
      <c r="S331">
        <v>97.95</v>
      </c>
      <c r="U331">
        <v>45.195</v>
      </c>
      <c r="V331">
        <v>26.25</v>
      </c>
      <c r="W331">
        <v>72.328299999999999</v>
      </c>
      <c r="X331">
        <v>51</v>
      </c>
      <c r="Z331">
        <v>24.795000000000002</v>
      </c>
      <c r="AC331">
        <v>34.5</v>
      </c>
      <c r="AD331">
        <v>41.08</v>
      </c>
      <c r="AE331">
        <v>30.84</v>
      </c>
      <c r="AF331">
        <v>43.3</v>
      </c>
      <c r="AG331">
        <v>41.9</v>
      </c>
      <c r="AH331">
        <v>36.89</v>
      </c>
      <c r="AJ331">
        <v>51.24</v>
      </c>
      <c r="AQ331">
        <v>397.62450000000001</v>
      </c>
      <c r="AR331">
        <v>1282.5351000000001</v>
      </c>
      <c r="AS331">
        <v>39.275199999999998</v>
      </c>
      <c r="AT331">
        <v>10.8207</v>
      </c>
      <c r="AW331">
        <v>34.011899999999997</v>
      </c>
      <c r="AY331">
        <v>21.159600000000001</v>
      </c>
      <c r="AZ331">
        <v>27.21</v>
      </c>
      <c r="BA331">
        <v>37.155799999999999</v>
      </c>
      <c r="BB331">
        <v>21.4</v>
      </c>
      <c r="BC331">
        <v>47.34</v>
      </c>
      <c r="BD331">
        <v>26.313300000000002</v>
      </c>
      <c r="BE331">
        <v>30.85</v>
      </c>
      <c r="BF331">
        <v>33.479999999999997</v>
      </c>
      <c r="BG331">
        <v>24.073599999999999</v>
      </c>
      <c r="BH331">
        <v>11.5238</v>
      </c>
      <c r="BK331">
        <v>28.15</v>
      </c>
      <c r="BL331">
        <v>51.65</v>
      </c>
      <c r="BM331">
        <v>2.8919000000000001</v>
      </c>
      <c r="BN331">
        <v>51.240200000000002</v>
      </c>
      <c r="BO331">
        <v>22.4</v>
      </c>
      <c r="BP331">
        <v>24.337900000000001</v>
      </c>
      <c r="BQ331">
        <v>34.53</v>
      </c>
      <c r="BR331">
        <v>44.5</v>
      </c>
      <c r="BS331">
        <v>21.1067</v>
      </c>
      <c r="BT331">
        <v>12.445</v>
      </c>
      <c r="BU331">
        <v>7.585</v>
      </c>
      <c r="BV331">
        <v>54.727200000000003</v>
      </c>
      <c r="BX331">
        <v>8.16</v>
      </c>
      <c r="BY331">
        <v>2.1791999999999998</v>
      </c>
      <c r="BZ331">
        <v>29.11</v>
      </c>
      <c r="CA331">
        <v>13.25</v>
      </c>
      <c r="CD331">
        <v>27.2</v>
      </c>
      <c r="CF331">
        <v>28</v>
      </c>
      <c r="CG331">
        <v>34.773000000000003</v>
      </c>
      <c r="CH331">
        <v>11.2972</v>
      </c>
      <c r="CI331">
        <v>31.12</v>
      </c>
      <c r="CJ331">
        <v>29.19</v>
      </c>
      <c r="CK331">
        <v>26.875</v>
      </c>
      <c r="CL331">
        <v>59.25</v>
      </c>
      <c r="CN331">
        <v>15.1739</v>
      </c>
      <c r="CO331">
        <v>37.17</v>
      </c>
      <c r="CP331">
        <v>26.1</v>
      </c>
      <c r="CQ331">
        <v>19.350000000000001</v>
      </c>
      <c r="CR331">
        <v>9.08</v>
      </c>
      <c r="CS331">
        <v>10.275499999999999</v>
      </c>
      <c r="CT331">
        <v>35.6</v>
      </c>
      <c r="CU331">
        <v>18.399999999999999</v>
      </c>
      <c r="CV331">
        <v>32.950000000000003</v>
      </c>
      <c r="CW331">
        <v>29.929600000000001</v>
      </c>
      <c r="CY331">
        <v>70.039199999999994</v>
      </c>
      <c r="CZ331">
        <v>17.032499999999999</v>
      </c>
      <c r="DA331">
        <v>20.45</v>
      </c>
      <c r="DB331">
        <v>24.125</v>
      </c>
      <c r="DC331">
        <v>30.625</v>
      </c>
      <c r="DD331">
        <v>10.0875</v>
      </c>
      <c r="DE331">
        <v>37.6</v>
      </c>
      <c r="DF331">
        <v>17.568999999999999</v>
      </c>
      <c r="DG331">
        <v>18.112500000000001</v>
      </c>
      <c r="DI331">
        <v>72.7</v>
      </c>
      <c r="DJ331">
        <v>6</v>
      </c>
      <c r="DK331">
        <v>37.49</v>
      </c>
      <c r="DL331">
        <v>20.58</v>
      </c>
      <c r="DM331">
        <v>9.4375999999999998</v>
      </c>
      <c r="DN331">
        <v>27.8</v>
      </c>
      <c r="DO331">
        <v>29.4</v>
      </c>
      <c r="DP331">
        <v>12.68</v>
      </c>
      <c r="DQ331">
        <v>6.5600000000000005</v>
      </c>
      <c r="DR331">
        <v>24.7</v>
      </c>
      <c r="DS331">
        <v>32.424999999999997</v>
      </c>
      <c r="DT331">
        <v>20.350000000000001</v>
      </c>
      <c r="DU331">
        <v>26.75</v>
      </c>
      <c r="DV331">
        <v>33.65</v>
      </c>
      <c r="DW331">
        <v>17.09</v>
      </c>
      <c r="DX331">
        <v>37.6</v>
      </c>
      <c r="DY331">
        <v>10.1989</v>
      </c>
      <c r="DZ331">
        <v>15.4625</v>
      </c>
      <c r="EA331">
        <v>17.2683</v>
      </c>
      <c r="EC331">
        <v>33.164999999999999</v>
      </c>
      <c r="EE331">
        <v>4.8849999999999998</v>
      </c>
      <c r="EF331">
        <v>25</v>
      </c>
      <c r="EH331">
        <v>35.383099999999999</v>
      </c>
      <c r="EI331">
        <v>8.99</v>
      </c>
      <c r="EK331">
        <v>29.47</v>
      </c>
      <c r="EL331">
        <v>16.1434</v>
      </c>
      <c r="EM331">
        <v>13.35</v>
      </c>
      <c r="EN331">
        <v>34.18</v>
      </c>
      <c r="EO331">
        <v>22.28</v>
      </c>
      <c r="EP331">
        <v>14.172499999999999</v>
      </c>
      <c r="ER331">
        <v>26.55</v>
      </c>
      <c r="ET331">
        <v>62.6633</v>
      </c>
      <c r="EU331">
        <v>13.933299999999999</v>
      </c>
      <c r="EV331">
        <v>57.89</v>
      </c>
      <c r="EX331">
        <v>11.06</v>
      </c>
      <c r="EY331">
        <v>18.48</v>
      </c>
      <c r="EZ331">
        <v>17.141100000000002</v>
      </c>
      <c r="FA331">
        <v>10.004300000000001</v>
      </c>
      <c r="FB331">
        <v>77.5</v>
      </c>
      <c r="FC331">
        <v>16.03</v>
      </c>
      <c r="FE331">
        <v>42.7</v>
      </c>
      <c r="FF331">
        <v>19.3233</v>
      </c>
      <c r="FG331">
        <v>14.3375</v>
      </c>
      <c r="FH331">
        <v>11.6808</v>
      </c>
      <c r="FI331">
        <v>42.95</v>
      </c>
      <c r="FJ331">
        <v>21.075800000000001</v>
      </c>
      <c r="FL331">
        <v>29.52</v>
      </c>
      <c r="FM331">
        <v>42.51</v>
      </c>
      <c r="FN331">
        <v>28</v>
      </c>
      <c r="FO331">
        <v>32.9</v>
      </c>
      <c r="FQ331">
        <v>42.154499999999999</v>
      </c>
      <c r="FS331">
        <v>29.613</v>
      </c>
      <c r="FT331">
        <v>25.51</v>
      </c>
      <c r="FU331">
        <v>17.149999999999999</v>
      </c>
      <c r="FW331">
        <v>4.9213000000000005</v>
      </c>
      <c r="FX331">
        <v>12.008800000000001</v>
      </c>
      <c r="FY331">
        <v>10.125</v>
      </c>
      <c r="FZ331">
        <v>16.55</v>
      </c>
      <c r="GA331">
        <v>17.399999999999999</v>
      </c>
      <c r="GB331">
        <v>41.707999999999998</v>
      </c>
      <c r="GC331">
        <v>23.125</v>
      </c>
      <c r="GD331">
        <v>10.09</v>
      </c>
      <c r="GE331">
        <v>15.3</v>
      </c>
      <c r="GF331">
        <v>12.1968</v>
      </c>
      <c r="GG331">
        <v>40.575000000000003</v>
      </c>
      <c r="GH331">
        <v>8.9143000000000008</v>
      </c>
      <c r="GI331">
        <v>12.5022</v>
      </c>
      <c r="GJ331">
        <v>7.2</v>
      </c>
      <c r="GK331">
        <v>27.133299999999998</v>
      </c>
      <c r="GL331">
        <v>21.463200000000001</v>
      </c>
      <c r="GM331">
        <v>42</v>
      </c>
      <c r="GN331">
        <v>32.33</v>
      </c>
      <c r="GO331">
        <v>20.990500000000001</v>
      </c>
      <c r="GP331">
        <v>9.39</v>
      </c>
      <c r="GQ331">
        <v>45.6</v>
      </c>
      <c r="GR331">
        <v>66.150000000000006</v>
      </c>
      <c r="GS331">
        <v>24.01</v>
      </c>
      <c r="GT331">
        <v>23</v>
      </c>
      <c r="GU331">
        <v>7.9399999999999995</v>
      </c>
      <c r="GV331">
        <v>21.324999999999999</v>
      </c>
      <c r="GW331">
        <v>30.97</v>
      </c>
      <c r="GX331">
        <v>22.35</v>
      </c>
      <c r="GY331">
        <v>26.66</v>
      </c>
      <c r="GZ331">
        <v>8.25</v>
      </c>
      <c r="HA331">
        <v>28.975000000000001</v>
      </c>
      <c r="HB331">
        <v>15.1</v>
      </c>
      <c r="HC331">
        <v>20.52</v>
      </c>
      <c r="HD331">
        <v>27.827999999999999</v>
      </c>
      <c r="HE331">
        <v>28.92</v>
      </c>
      <c r="HF331">
        <v>3.9910999999999999</v>
      </c>
      <c r="HG331">
        <v>21.47</v>
      </c>
      <c r="HH331">
        <v>34.85</v>
      </c>
      <c r="HI331">
        <v>17.63</v>
      </c>
      <c r="HJ331">
        <v>33.25</v>
      </c>
      <c r="HK331">
        <v>26.6</v>
      </c>
      <c r="HL331">
        <v>61.96</v>
      </c>
      <c r="HM331">
        <v>26.76</v>
      </c>
      <c r="HN331">
        <v>6.2</v>
      </c>
      <c r="HP331">
        <v>28.49</v>
      </c>
      <c r="HQ331">
        <v>19.227</v>
      </c>
      <c r="HR331">
        <v>25.69</v>
      </c>
      <c r="HS331">
        <v>7.37</v>
      </c>
      <c r="HT331">
        <v>16.866700000000002</v>
      </c>
      <c r="HU331">
        <v>24.51</v>
      </c>
      <c r="HV331">
        <v>31.162400000000002</v>
      </c>
      <c r="HX331">
        <v>13.987500000000001</v>
      </c>
      <c r="HY331">
        <v>14.734999999999999</v>
      </c>
      <c r="HZ331">
        <v>28</v>
      </c>
      <c r="IA331">
        <v>8.4351000000000003</v>
      </c>
      <c r="IB331">
        <v>13.008599999999999</v>
      </c>
      <c r="IC331">
        <v>7.6192000000000002</v>
      </c>
      <c r="ID331">
        <v>9.2524999999999995</v>
      </c>
      <c r="IE331">
        <v>25.184799999999999</v>
      </c>
      <c r="IF331">
        <v>46.49</v>
      </c>
      <c r="IG331">
        <v>19.6447</v>
      </c>
      <c r="IH331">
        <v>50.75</v>
      </c>
      <c r="II331">
        <v>30.576899999999998</v>
      </c>
      <c r="IJ331">
        <v>10.49</v>
      </c>
      <c r="IK331">
        <v>13.6999</v>
      </c>
      <c r="IM331">
        <v>43.97</v>
      </c>
      <c r="IS331">
        <v>30.515000000000001</v>
      </c>
      <c r="IV331">
        <v>21.074999999999999</v>
      </c>
      <c r="IW331">
        <v>8.31</v>
      </c>
      <c r="IZ331">
        <v>25.715</v>
      </c>
      <c r="JA331">
        <v>13.25</v>
      </c>
      <c r="JC331">
        <v>77.776200000000003</v>
      </c>
      <c r="JE331">
        <v>45.906999999999996</v>
      </c>
      <c r="JI331">
        <v>6.85</v>
      </c>
      <c r="JJ331">
        <v>7.5933000000000002</v>
      </c>
      <c r="JO331">
        <v>67.95</v>
      </c>
      <c r="JU331">
        <v>21.8</v>
      </c>
      <c r="JW331">
        <v>3.68</v>
      </c>
      <c r="JY331">
        <v>13.7</v>
      </c>
      <c r="KD331">
        <v>17.329999999999998</v>
      </c>
      <c r="KH331">
        <v>24.7</v>
      </c>
      <c r="KI331">
        <v>44.86</v>
      </c>
      <c r="KJ331">
        <v>22.718399999999999</v>
      </c>
      <c r="KK331">
        <v>3.1917</v>
      </c>
      <c r="KN331">
        <v>24.2</v>
      </c>
      <c r="KO331">
        <v>32.902799999999999</v>
      </c>
      <c r="KP331">
        <v>50.07</v>
      </c>
      <c r="KQ331">
        <v>9.1890000000000001</v>
      </c>
      <c r="KU331">
        <v>6.2750000000000004</v>
      </c>
      <c r="KV331">
        <v>29.43</v>
      </c>
      <c r="KX331">
        <v>42.252899999999997</v>
      </c>
      <c r="KZ331">
        <v>31.97</v>
      </c>
      <c r="LB331">
        <v>7.8507999999999996</v>
      </c>
      <c r="LE331">
        <v>41.15</v>
      </c>
      <c r="LG331">
        <v>26</v>
      </c>
      <c r="LH331">
        <v>5.1425000000000001</v>
      </c>
      <c r="LI331">
        <v>17.445</v>
      </c>
      <c r="LK331">
        <v>23.155000000000001</v>
      </c>
      <c r="LL331">
        <v>24.61</v>
      </c>
      <c r="LM331">
        <v>42.55</v>
      </c>
      <c r="LO331">
        <v>54.18</v>
      </c>
      <c r="LP331">
        <v>30.9558</v>
      </c>
      <c r="LR331">
        <v>25.34</v>
      </c>
      <c r="LS331">
        <v>36</v>
      </c>
      <c r="LT331">
        <v>12.3888</v>
      </c>
      <c r="LU331">
        <v>53.78</v>
      </c>
      <c r="LV331">
        <v>42.9</v>
      </c>
      <c r="LX331">
        <v>14.2552</v>
      </c>
      <c r="MC331">
        <v>5.5</v>
      </c>
      <c r="MD331">
        <v>58.29</v>
      </c>
      <c r="ME331">
        <v>8.9324999999999992</v>
      </c>
      <c r="MF331">
        <v>18.38</v>
      </c>
      <c r="MJ331">
        <v>22.63</v>
      </c>
      <c r="MM331">
        <v>15.325200000000001</v>
      </c>
      <c r="MN331">
        <v>22.65</v>
      </c>
      <c r="MP331">
        <v>15.567</v>
      </c>
      <c r="MR331">
        <v>14.95</v>
      </c>
      <c r="MU331">
        <v>26</v>
      </c>
      <c r="MV331">
        <v>37.33</v>
      </c>
      <c r="MW331">
        <v>3.85</v>
      </c>
      <c r="MY331">
        <v>15.5</v>
      </c>
      <c r="MZ331">
        <v>8.5958000000000006</v>
      </c>
      <c r="NB331">
        <v>39.639200000000002</v>
      </c>
      <c r="NG331">
        <v>6.6727999999999996</v>
      </c>
      <c r="NH331">
        <v>23.82</v>
      </c>
      <c r="NI331">
        <v>27.4</v>
      </c>
      <c r="NK331">
        <v>21.39</v>
      </c>
      <c r="NM331">
        <v>40.69</v>
      </c>
      <c r="NQ331">
        <v>16.645</v>
      </c>
      <c r="NT331">
        <v>9.0229999999999997</v>
      </c>
      <c r="NU331">
        <v>30.7</v>
      </c>
      <c r="NV331">
        <v>12.1</v>
      </c>
      <c r="NX331">
        <v>84.2</v>
      </c>
      <c r="NY331">
        <v>22.3</v>
      </c>
      <c r="OA331">
        <v>13.47</v>
      </c>
      <c r="OJ331">
        <v>18.730799999999999</v>
      </c>
      <c r="ON331">
        <v>33.200000000000003</v>
      </c>
      <c r="OO331">
        <v>41.68</v>
      </c>
      <c r="OS331">
        <v>26.44</v>
      </c>
      <c r="OU331">
        <v>18</v>
      </c>
      <c r="OV331">
        <v>3.5063</v>
      </c>
      <c r="OW331">
        <v>20.484999999999999</v>
      </c>
      <c r="OY331">
        <v>4.875</v>
      </c>
      <c r="PA331">
        <v>29.03</v>
      </c>
      <c r="PY331">
        <v>24.3</v>
      </c>
      <c r="QD331">
        <v>22.56</v>
      </c>
      <c r="QI331">
        <v>9.5749999999999993</v>
      </c>
      <c r="QJ331">
        <v>42.01</v>
      </c>
      <c r="QK331">
        <v>11.25</v>
      </c>
      <c r="QL331">
        <v>44.6</v>
      </c>
      <c r="QM331">
        <v>8.5220000000000002</v>
      </c>
      <c r="QN331">
        <v>13.3</v>
      </c>
      <c r="QS331">
        <v>3.9367000000000001</v>
      </c>
      <c r="QT331">
        <v>23</v>
      </c>
      <c r="QU331">
        <v>19.46</v>
      </c>
      <c r="QV331">
        <v>12.53</v>
      </c>
      <c r="QX331">
        <v>15.41</v>
      </c>
      <c r="RA331">
        <v>29.27</v>
      </c>
      <c r="RB331">
        <v>12.25</v>
      </c>
      <c r="RE331">
        <v>16.48</v>
      </c>
      <c r="RF331">
        <v>37.29</v>
      </c>
      <c r="RL331">
        <v>24.4</v>
      </c>
      <c r="RM331">
        <v>19.8125</v>
      </c>
      <c r="RN331">
        <v>42.02</v>
      </c>
      <c r="RT331">
        <v>64.599999999999994</v>
      </c>
      <c r="RV331">
        <v>4.7125000000000004</v>
      </c>
    </row>
    <row r="332" spans="1:490">
      <c r="A332" s="1">
        <v>36990</v>
      </c>
      <c r="C332">
        <v>32.5017</v>
      </c>
      <c r="D332">
        <v>45.041400000000003</v>
      </c>
      <c r="F332">
        <v>56.87</v>
      </c>
      <c r="G332">
        <v>22.49</v>
      </c>
      <c r="H332">
        <v>40.42</v>
      </c>
      <c r="I332">
        <v>45.75</v>
      </c>
      <c r="J332">
        <v>21.95</v>
      </c>
      <c r="L332">
        <v>28.219799999999999</v>
      </c>
      <c r="N332">
        <v>41.255000000000003</v>
      </c>
      <c r="P332">
        <v>42</v>
      </c>
      <c r="Q332">
        <v>12.9392</v>
      </c>
      <c r="R332">
        <v>42.19</v>
      </c>
      <c r="S332">
        <v>96</v>
      </c>
      <c r="U332">
        <v>45.62</v>
      </c>
      <c r="V332">
        <v>26.69</v>
      </c>
      <c r="W332">
        <v>73.823700000000002</v>
      </c>
      <c r="X332">
        <v>52.29</v>
      </c>
      <c r="Z332">
        <v>25.3</v>
      </c>
      <c r="AC332">
        <v>35.57</v>
      </c>
      <c r="AD332">
        <v>41.97</v>
      </c>
      <c r="AE332">
        <v>30.17</v>
      </c>
      <c r="AF332">
        <v>43.35</v>
      </c>
      <c r="AG332">
        <v>41.53</v>
      </c>
      <c r="AH332">
        <v>37.46</v>
      </c>
      <c r="AJ332">
        <v>50.3</v>
      </c>
      <c r="AQ332">
        <v>398.36860000000001</v>
      </c>
      <c r="AR332">
        <v>1276.336</v>
      </c>
      <c r="AS332">
        <v>39.374600000000001</v>
      </c>
      <c r="AT332">
        <v>10.8786</v>
      </c>
      <c r="AW332">
        <v>34.554099999999998</v>
      </c>
      <c r="AY332">
        <v>21.669799999999999</v>
      </c>
      <c r="AZ332">
        <v>27.31</v>
      </c>
      <c r="BA332">
        <v>38.219000000000001</v>
      </c>
      <c r="BB332">
        <v>22.19</v>
      </c>
      <c r="BC332">
        <v>48.61</v>
      </c>
      <c r="BD332">
        <v>27.0367</v>
      </c>
      <c r="BE332">
        <v>31.625</v>
      </c>
      <c r="BF332">
        <v>33.15</v>
      </c>
      <c r="BG332">
        <v>24.930700000000002</v>
      </c>
      <c r="BH332">
        <v>11.8095</v>
      </c>
      <c r="BK332">
        <v>28.61</v>
      </c>
      <c r="BL332">
        <v>52.96</v>
      </c>
      <c r="BM332">
        <v>2.9363000000000001</v>
      </c>
      <c r="BN332">
        <v>51.3992</v>
      </c>
      <c r="BO332">
        <v>22.245000000000001</v>
      </c>
      <c r="BP332">
        <v>24.563400000000001</v>
      </c>
      <c r="BQ332">
        <v>34.74</v>
      </c>
      <c r="BR332">
        <v>44.2</v>
      </c>
      <c r="BS332">
        <v>20.275600000000001</v>
      </c>
      <c r="BT332">
        <v>12.5</v>
      </c>
      <c r="BU332">
        <v>7.7750000000000004</v>
      </c>
      <c r="BV332">
        <v>55.679000000000002</v>
      </c>
      <c r="BX332">
        <v>8.0452999999999992</v>
      </c>
      <c r="BY332">
        <v>2.2725</v>
      </c>
      <c r="BZ332">
        <v>29.53</v>
      </c>
      <c r="CA332">
        <v>13.7</v>
      </c>
      <c r="CD332">
        <v>27.67</v>
      </c>
      <c r="CF332">
        <v>28.6</v>
      </c>
      <c r="CG332">
        <v>34.633000000000003</v>
      </c>
      <c r="CH332">
        <v>11.473000000000001</v>
      </c>
      <c r="CI332">
        <v>30.91</v>
      </c>
      <c r="CJ332">
        <v>30.03</v>
      </c>
      <c r="CK332">
        <v>26.05</v>
      </c>
      <c r="CL332">
        <v>59.55</v>
      </c>
      <c r="CN332">
        <v>15.3451</v>
      </c>
      <c r="CO332">
        <v>38.14</v>
      </c>
      <c r="CP332">
        <v>26.2</v>
      </c>
      <c r="CQ332">
        <v>19.61</v>
      </c>
      <c r="CR332">
        <v>9.2050000000000001</v>
      </c>
      <c r="CS332">
        <v>10.341799999999999</v>
      </c>
      <c r="CT332">
        <v>35.049999999999997</v>
      </c>
      <c r="CU332">
        <v>18.55</v>
      </c>
      <c r="CV332">
        <v>33.67</v>
      </c>
      <c r="CW332">
        <v>30.053999999999998</v>
      </c>
      <c r="CY332">
        <v>71.506299999999996</v>
      </c>
      <c r="CZ332">
        <v>17.552499999999998</v>
      </c>
      <c r="DA332">
        <v>20.85</v>
      </c>
      <c r="DB332">
        <v>24.25</v>
      </c>
      <c r="DC332">
        <v>31.1</v>
      </c>
      <c r="DD332">
        <v>10.5</v>
      </c>
      <c r="DE332">
        <v>38.229999999999997</v>
      </c>
      <c r="DF332">
        <v>17.597999999999999</v>
      </c>
      <c r="DG332">
        <v>18.274999999999999</v>
      </c>
      <c r="DI332">
        <v>72.849999999999994</v>
      </c>
      <c r="DJ332">
        <v>6.46</v>
      </c>
      <c r="DK332">
        <v>38.369999999999997</v>
      </c>
      <c r="DL332">
        <v>20.524999999999999</v>
      </c>
      <c r="DM332">
        <v>9.5896000000000008</v>
      </c>
      <c r="DN332">
        <v>29</v>
      </c>
      <c r="DO332">
        <v>30</v>
      </c>
      <c r="DP332">
        <v>12.8833</v>
      </c>
      <c r="DQ332">
        <v>6.8</v>
      </c>
      <c r="DR332">
        <v>23.8</v>
      </c>
      <c r="DS332">
        <v>32.854999999999997</v>
      </c>
      <c r="DT332">
        <v>20.425000000000001</v>
      </c>
      <c r="DU332">
        <v>27.06</v>
      </c>
      <c r="DV332">
        <v>33.979999999999997</v>
      </c>
      <c r="DW332">
        <v>17.695</v>
      </c>
      <c r="DX332">
        <v>39.229999999999997</v>
      </c>
      <c r="DY332">
        <v>10.676</v>
      </c>
      <c r="DZ332">
        <v>15.703799999999999</v>
      </c>
      <c r="EA332">
        <v>17.626999999999999</v>
      </c>
      <c r="EC332">
        <v>33.524999999999999</v>
      </c>
      <c r="EE332">
        <v>4.87</v>
      </c>
      <c r="EF332">
        <v>25.13</v>
      </c>
      <c r="EH332">
        <v>36.398699999999998</v>
      </c>
      <c r="EI332">
        <v>9.06</v>
      </c>
      <c r="EK332">
        <v>29.8</v>
      </c>
      <c r="EL332">
        <v>16.793900000000001</v>
      </c>
      <c r="EM332">
        <v>13.3</v>
      </c>
      <c r="EN332">
        <v>35.299999999999997</v>
      </c>
      <c r="EO332">
        <v>22.39</v>
      </c>
      <c r="EP332">
        <v>14.414999999999999</v>
      </c>
      <c r="ER332">
        <v>26.74</v>
      </c>
      <c r="ET332">
        <v>63.586799999999997</v>
      </c>
      <c r="EU332">
        <v>14</v>
      </c>
      <c r="EV332">
        <v>55.19</v>
      </c>
      <c r="EX332">
        <v>11.375</v>
      </c>
      <c r="EY332">
        <v>18.63</v>
      </c>
      <c r="EZ332">
        <v>18.037299999999998</v>
      </c>
      <c r="FA332">
        <v>10.0206</v>
      </c>
      <c r="FB332">
        <v>77.92</v>
      </c>
      <c r="FC332">
        <v>15.97</v>
      </c>
      <c r="FE332">
        <v>43.28</v>
      </c>
      <c r="FF332">
        <v>19.7</v>
      </c>
      <c r="FG332">
        <v>13.85</v>
      </c>
      <c r="FH332">
        <v>11.7296</v>
      </c>
      <c r="FI332">
        <v>41</v>
      </c>
      <c r="FJ332">
        <v>21.1373</v>
      </c>
      <c r="FL332">
        <v>29.78</v>
      </c>
      <c r="FM332">
        <v>42.33</v>
      </c>
      <c r="FN332">
        <v>27.12</v>
      </c>
      <c r="FO332">
        <v>33.049999999999997</v>
      </c>
      <c r="FQ332">
        <v>42.154499999999999</v>
      </c>
      <c r="FS332">
        <v>30.05</v>
      </c>
      <c r="FT332">
        <v>25.8</v>
      </c>
      <c r="FU332">
        <v>17.21</v>
      </c>
      <c r="FW332">
        <v>4.9375</v>
      </c>
      <c r="FX332">
        <v>12.4765</v>
      </c>
      <c r="FY332">
        <v>10.515000000000001</v>
      </c>
      <c r="FZ332">
        <v>16.649999999999999</v>
      </c>
      <c r="GA332">
        <v>18.05</v>
      </c>
      <c r="GB332">
        <v>40.799999999999997</v>
      </c>
      <c r="GC332">
        <v>22.98</v>
      </c>
      <c r="GD332">
        <v>10.64</v>
      </c>
      <c r="GE332">
        <v>15.8</v>
      </c>
      <c r="GF332">
        <v>12.499000000000001</v>
      </c>
      <c r="GG332">
        <v>41.63</v>
      </c>
      <c r="GH332">
        <v>9.1594999999999995</v>
      </c>
      <c r="GI332">
        <v>12.982200000000001</v>
      </c>
      <c r="GJ332">
        <v>6.9</v>
      </c>
      <c r="GK332">
        <v>27.7333</v>
      </c>
      <c r="GL332">
        <v>22.409700000000001</v>
      </c>
      <c r="GM332">
        <v>41.5</v>
      </c>
      <c r="GN332">
        <v>32.965000000000003</v>
      </c>
      <c r="GO332">
        <v>21.444099999999999</v>
      </c>
      <c r="GP332">
        <v>9.75</v>
      </c>
      <c r="GQ332">
        <v>47.18</v>
      </c>
      <c r="GR332">
        <v>66.5</v>
      </c>
      <c r="GS332">
        <v>24.215</v>
      </c>
      <c r="GT332">
        <v>23.215</v>
      </c>
      <c r="GU332">
        <v>7.9016999999999999</v>
      </c>
      <c r="GV332">
        <v>21.78</v>
      </c>
      <c r="GW332">
        <v>31.19</v>
      </c>
      <c r="GX332">
        <v>20.99</v>
      </c>
      <c r="GY332">
        <v>27.66</v>
      </c>
      <c r="GZ332">
        <v>8.92</v>
      </c>
      <c r="HA332">
        <v>30.15</v>
      </c>
      <c r="HB332">
        <v>14.92</v>
      </c>
      <c r="HC332">
        <v>20.82</v>
      </c>
      <c r="HD332">
        <v>26.981000000000002</v>
      </c>
      <c r="HE332">
        <v>29.81</v>
      </c>
      <c r="HF332">
        <v>4.0725999999999996</v>
      </c>
      <c r="HG332">
        <v>21.99</v>
      </c>
      <c r="HH332">
        <v>34.9</v>
      </c>
      <c r="HI332">
        <v>17.670000000000002</v>
      </c>
      <c r="HJ332">
        <v>33.04</v>
      </c>
      <c r="HK332">
        <v>26.62</v>
      </c>
      <c r="HL332">
        <v>62.58</v>
      </c>
      <c r="HM332">
        <v>27</v>
      </c>
      <c r="HN332">
        <v>6.22</v>
      </c>
      <c r="HP332">
        <v>28.48</v>
      </c>
      <c r="HQ332">
        <v>19.451000000000001</v>
      </c>
      <c r="HR332">
        <v>26.09</v>
      </c>
      <c r="HS332">
        <v>7.35</v>
      </c>
      <c r="HT332">
        <v>16.977799999999998</v>
      </c>
      <c r="HU332">
        <v>24.48</v>
      </c>
      <c r="HV332">
        <v>32.043500000000002</v>
      </c>
      <c r="HX332">
        <v>13.7525</v>
      </c>
      <c r="HY332">
        <v>14.945</v>
      </c>
      <c r="HZ332">
        <v>28.4</v>
      </c>
      <c r="IA332">
        <v>8.6324000000000005</v>
      </c>
      <c r="IB332">
        <v>13.0396</v>
      </c>
      <c r="IC332">
        <v>7.6716999999999995</v>
      </c>
      <c r="ID332">
        <v>9.7100000000000009</v>
      </c>
      <c r="IE332">
        <v>25.0791</v>
      </c>
      <c r="IF332">
        <v>47.22</v>
      </c>
      <c r="IG332">
        <v>20.229900000000001</v>
      </c>
      <c r="IH332">
        <v>51.68</v>
      </c>
      <c r="II332">
        <v>30.734300000000001</v>
      </c>
      <c r="IJ332">
        <v>10.725</v>
      </c>
      <c r="IK332">
        <v>13.8843</v>
      </c>
      <c r="IM332">
        <v>45.38</v>
      </c>
      <c r="IS332">
        <v>30.39</v>
      </c>
      <c r="IV332">
        <v>21.004999999999999</v>
      </c>
      <c r="IW332">
        <v>8.44</v>
      </c>
      <c r="IZ332">
        <v>26.195</v>
      </c>
      <c r="JA332">
        <v>13.55</v>
      </c>
      <c r="JC332">
        <v>78.1126</v>
      </c>
      <c r="JE332">
        <v>45.954900000000002</v>
      </c>
      <c r="JI332">
        <v>6.9</v>
      </c>
      <c r="JJ332">
        <v>7.9066999999999998</v>
      </c>
      <c r="JO332">
        <v>68.2</v>
      </c>
      <c r="JU332">
        <v>21.7</v>
      </c>
      <c r="JW332">
        <v>3.8332999999999999</v>
      </c>
      <c r="JY332">
        <v>13.76</v>
      </c>
      <c r="KD332">
        <v>17.774999999999999</v>
      </c>
      <c r="KH332">
        <v>25.24</v>
      </c>
      <c r="KI332">
        <v>45.85</v>
      </c>
      <c r="KJ332">
        <v>22.826799999999999</v>
      </c>
      <c r="KK332">
        <v>3.1067</v>
      </c>
      <c r="KN332">
        <v>25.3</v>
      </c>
      <c r="KO332">
        <v>33.0503</v>
      </c>
      <c r="KP332">
        <v>51.11</v>
      </c>
      <c r="KQ332">
        <v>8.9689999999999994</v>
      </c>
      <c r="KU332">
        <v>6.2549999999999999</v>
      </c>
      <c r="KV332">
        <v>29.75</v>
      </c>
      <c r="KX332">
        <v>41.746499999999997</v>
      </c>
      <c r="KZ332">
        <v>31.8</v>
      </c>
      <c r="LB332">
        <v>8.2858999999999998</v>
      </c>
      <c r="LE332">
        <v>41</v>
      </c>
      <c r="LG332">
        <v>25.75</v>
      </c>
      <c r="LH332">
        <v>5.2562999999999995</v>
      </c>
      <c r="LI332">
        <v>18.02</v>
      </c>
      <c r="LK332">
        <v>23.306999999999999</v>
      </c>
      <c r="LL332">
        <v>25.4</v>
      </c>
      <c r="LM332">
        <v>42.792000000000002</v>
      </c>
      <c r="LO332">
        <v>53.65</v>
      </c>
      <c r="LP332">
        <v>30.799399999999999</v>
      </c>
      <c r="LR332">
        <v>25.41</v>
      </c>
      <c r="LS332">
        <v>35.799999999999997</v>
      </c>
      <c r="LT332">
        <v>12.529500000000001</v>
      </c>
      <c r="LU332">
        <v>55</v>
      </c>
      <c r="LV332">
        <v>43.68</v>
      </c>
      <c r="LX332">
        <v>15.067</v>
      </c>
      <c r="MC332">
        <v>5.6132999999999997</v>
      </c>
      <c r="MD332">
        <v>58.72</v>
      </c>
      <c r="ME332">
        <v>9.3385999999999996</v>
      </c>
      <c r="MF332">
        <v>18.48</v>
      </c>
      <c r="MJ332">
        <v>22.975000000000001</v>
      </c>
      <c r="MM332">
        <v>15.852399999999999</v>
      </c>
      <c r="MN332">
        <v>23.02</v>
      </c>
      <c r="MP332">
        <v>16.169</v>
      </c>
      <c r="MR332">
        <v>15.4</v>
      </c>
      <c r="MU332">
        <v>26.8</v>
      </c>
      <c r="MV332">
        <v>37.340000000000003</v>
      </c>
      <c r="MW332">
        <v>4.0149999999999997</v>
      </c>
      <c r="MY332">
        <v>16.440000000000001</v>
      </c>
      <c r="MZ332">
        <v>9.1507000000000005</v>
      </c>
      <c r="NB332">
        <v>40.5456</v>
      </c>
      <c r="NG332">
        <v>6.8041</v>
      </c>
      <c r="NH332">
        <v>23.98</v>
      </c>
      <c r="NI332">
        <v>27.85</v>
      </c>
      <c r="NK332">
        <v>21.46</v>
      </c>
      <c r="NM332">
        <v>41.61</v>
      </c>
      <c r="NQ332">
        <v>17.03</v>
      </c>
      <c r="NT332">
        <v>9.0380000000000003</v>
      </c>
      <c r="NU332">
        <v>30.993300000000001</v>
      </c>
      <c r="NV332">
        <v>12.273300000000001</v>
      </c>
      <c r="NX332">
        <v>84</v>
      </c>
      <c r="NY332">
        <v>23.17</v>
      </c>
      <c r="OA332">
        <v>14.09</v>
      </c>
      <c r="OJ332">
        <v>18.5961</v>
      </c>
      <c r="ON332">
        <v>33.700000000000003</v>
      </c>
      <c r="OO332">
        <v>42.32</v>
      </c>
      <c r="OS332">
        <v>26.689499999999999</v>
      </c>
      <c r="OU332">
        <v>17.995000000000001</v>
      </c>
      <c r="OV332">
        <v>3.5312999999999999</v>
      </c>
      <c r="OW332">
        <v>20.984999999999999</v>
      </c>
      <c r="OY332">
        <v>4.8380000000000001</v>
      </c>
      <c r="PA332">
        <v>29.85</v>
      </c>
      <c r="PY332">
        <v>24.524999999999999</v>
      </c>
      <c r="QD332">
        <v>22.48</v>
      </c>
      <c r="QI332">
        <v>9.875</v>
      </c>
      <c r="QJ332">
        <v>43.4</v>
      </c>
      <c r="QK332">
        <v>11.25</v>
      </c>
      <c r="QL332">
        <v>44.6</v>
      </c>
      <c r="QM332">
        <v>8.5711999999999993</v>
      </c>
      <c r="QN332">
        <v>13.324999999999999</v>
      </c>
      <c r="QS332">
        <v>4.0833000000000004</v>
      </c>
      <c r="QT332">
        <v>23.19</v>
      </c>
      <c r="QU332">
        <v>19.5</v>
      </c>
      <c r="QV332">
        <v>12.855</v>
      </c>
      <c r="QX332">
        <v>15.49</v>
      </c>
      <c r="RA332">
        <v>30.06</v>
      </c>
      <c r="RB332">
        <v>12.615</v>
      </c>
      <c r="RE332">
        <v>16.989999999999998</v>
      </c>
      <c r="RF332">
        <v>37.799999999999997</v>
      </c>
      <c r="RL332">
        <v>24.55</v>
      </c>
      <c r="RM332">
        <v>19.895800000000001</v>
      </c>
      <c r="RN332">
        <v>43.1</v>
      </c>
      <c r="RT332">
        <v>64.37</v>
      </c>
      <c r="RV332">
        <v>4.6524999999999999</v>
      </c>
    </row>
    <row r="333" spans="1:490">
      <c r="A333" s="1">
        <v>36991</v>
      </c>
      <c r="C333">
        <v>33.411999999999999</v>
      </c>
      <c r="D333">
        <v>45.749499999999998</v>
      </c>
      <c r="F333">
        <v>60.07</v>
      </c>
      <c r="G333">
        <v>22.85</v>
      </c>
      <c r="H333">
        <v>43.3</v>
      </c>
      <c r="I333">
        <v>46.4</v>
      </c>
      <c r="J333">
        <v>21.824999999999999</v>
      </c>
      <c r="L333">
        <v>28.8611</v>
      </c>
      <c r="N333">
        <v>42.005000000000003</v>
      </c>
      <c r="P333">
        <v>43.83</v>
      </c>
      <c r="Q333">
        <v>13.542999999999999</v>
      </c>
      <c r="R333">
        <v>43.01</v>
      </c>
      <c r="S333">
        <v>98.66</v>
      </c>
      <c r="U333">
        <v>46.015000000000001</v>
      </c>
      <c r="V333">
        <v>27</v>
      </c>
      <c r="W333">
        <v>74.192800000000005</v>
      </c>
      <c r="X333">
        <v>54.284999999999997</v>
      </c>
      <c r="Z333">
        <v>25.96</v>
      </c>
      <c r="AC333">
        <v>36</v>
      </c>
      <c r="AD333">
        <v>41</v>
      </c>
      <c r="AE333">
        <v>29.35</v>
      </c>
      <c r="AF333">
        <v>42.99</v>
      </c>
      <c r="AG333">
        <v>42.29</v>
      </c>
      <c r="AH333">
        <v>37.299999999999997</v>
      </c>
      <c r="AJ333">
        <v>50.84</v>
      </c>
      <c r="AQ333">
        <v>422.27249999999998</v>
      </c>
      <c r="AR333">
        <v>1291.4148</v>
      </c>
      <c r="AS333">
        <v>42.098999999999997</v>
      </c>
      <c r="AT333">
        <v>11.0105</v>
      </c>
      <c r="AW333">
        <v>36.486400000000003</v>
      </c>
      <c r="AY333">
        <v>21.575900000000001</v>
      </c>
      <c r="AZ333">
        <v>27.33</v>
      </c>
      <c r="BA333">
        <v>40.003300000000003</v>
      </c>
      <c r="BB333">
        <v>22.15</v>
      </c>
      <c r="BC333">
        <v>48.59</v>
      </c>
      <c r="BD333">
        <v>27.346699999999998</v>
      </c>
      <c r="BE333">
        <v>32.594999999999999</v>
      </c>
      <c r="BF333">
        <v>33.72</v>
      </c>
      <c r="BG333">
        <v>25.692599999999999</v>
      </c>
      <c r="BH333">
        <v>11.8286</v>
      </c>
      <c r="BK333">
        <v>29.4</v>
      </c>
      <c r="BL333">
        <v>55.02</v>
      </c>
      <c r="BM333">
        <v>2.9512999999999998</v>
      </c>
      <c r="BN333">
        <v>52.406199999999998</v>
      </c>
      <c r="BO333">
        <v>22.114999999999998</v>
      </c>
      <c r="BP333">
        <v>24.590599999999998</v>
      </c>
      <c r="BQ333">
        <v>34.94</v>
      </c>
      <c r="BR333">
        <v>43.02</v>
      </c>
      <c r="BS333">
        <v>20.7956</v>
      </c>
      <c r="BT333">
        <v>12.7675</v>
      </c>
      <c r="BU333">
        <v>8</v>
      </c>
      <c r="BV333">
        <v>55.583799999999997</v>
      </c>
      <c r="BX333">
        <v>8.1120000000000001</v>
      </c>
      <c r="BY333">
        <v>2.3083</v>
      </c>
      <c r="BZ333">
        <v>29.63</v>
      </c>
      <c r="CA333">
        <v>14.12</v>
      </c>
      <c r="CD333">
        <v>27.75</v>
      </c>
      <c r="CF333">
        <v>29.16</v>
      </c>
      <c r="CG333">
        <v>34</v>
      </c>
      <c r="CH333">
        <v>11.3157</v>
      </c>
      <c r="CI333">
        <v>31.12</v>
      </c>
      <c r="CJ333">
        <v>30.81</v>
      </c>
      <c r="CK333">
        <v>25.774999999999999</v>
      </c>
      <c r="CL333">
        <v>60.45</v>
      </c>
      <c r="CN333">
        <v>15.1661</v>
      </c>
      <c r="CO333">
        <v>38.57</v>
      </c>
      <c r="CP333">
        <v>26.09</v>
      </c>
      <c r="CQ333">
        <v>22.2</v>
      </c>
      <c r="CR333">
        <v>9.5950000000000006</v>
      </c>
      <c r="CS333">
        <v>10.4574</v>
      </c>
      <c r="CT333">
        <v>35.85</v>
      </c>
      <c r="CU333">
        <v>19.010000000000002</v>
      </c>
      <c r="CV333">
        <v>34.200000000000003</v>
      </c>
      <c r="CW333">
        <v>30.709299999999999</v>
      </c>
      <c r="CY333">
        <v>74.492999999999995</v>
      </c>
      <c r="CZ333">
        <v>17.77</v>
      </c>
      <c r="DA333">
        <v>21.26</v>
      </c>
      <c r="DB333">
        <v>25.26</v>
      </c>
      <c r="DC333">
        <v>31.83</v>
      </c>
      <c r="DD333">
        <v>10.7425</v>
      </c>
      <c r="DE333">
        <v>38.65</v>
      </c>
      <c r="DF333">
        <v>17.890999999999998</v>
      </c>
      <c r="DG333">
        <v>18.907499999999999</v>
      </c>
      <c r="DI333">
        <v>73</v>
      </c>
      <c r="DJ333">
        <v>6.15</v>
      </c>
      <c r="DK333">
        <v>38.9</v>
      </c>
      <c r="DL333">
        <v>20.85</v>
      </c>
      <c r="DM333">
        <v>9.7684999999999995</v>
      </c>
      <c r="DN333">
        <v>28.96</v>
      </c>
      <c r="DO333">
        <v>30.8</v>
      </c>
      <c r="DP333">
        <v>13.6967</v>
      </c>
      <c r="DQ333">
        <v>6.85</v>
      </c>
      <c r="DR333">
        <v>23.06</v>
      </c>
      <c r="DS333">
        <v>34.01</v>
      </c>
      <c r="DT333">
        <v>20.254999999999999</v>
      </c>
      <c r="DU333">
        <v>27.61</v>
      </c>
      <c r="DV333">
        <v>34.49</v>
      </c>
      <c r="DW333">
        <v>18.2</v>
      </c>
      <c r="DX333">
        <v>40.4</v>
      </c>
      <c r="DY333">
        <v>11.101100000000001</v>
      </c>
      <c r="DZ333">
        <v>15.5854</v>
      </c>
      <c r="EA333">
        <v>18.187100000000001</v>
      </c>
      <c r="EC333">
        <v>33.5</v>
      </c>
      <c r="EE333">
        <v>4.9050000000000002</v>
      </c>
      <c r="EF333">
        <v>25.38</v>
      </c>
      <c r="EH333">
        <v>37.235599999999998</v>
      </c>
      <c r="EI333">
        <v>9.17</v>
      </c>
      <c r="EK333">
        <v>30.15</v>
      </c>
      <c r="EL333">
        <v>17.232900000000001</v>
      </c>
      <c r="EM333">
        <v>13.1</v>
      </c>
      <c r="EN333">
        <v>35.25</v>
      </c>
      <c r="EO333">
        <v>23.16</v>
      </c>
      <c r="EP333">
        <v>14.58</v>
      </c>
      <c r="ER333">
        <v>26.22</v>
      </c>
      <c r="ET333">
        <v>62.569099999999999</v>
      </c>
      <c r="EU333">
        <v>13.986700000000001</v>
      </c>
      <c r="EV333">
        <v>54.91</v>
      </c>
      <c r="EX333">
        <v>11.244999999999999</v>
      </c>
      <c r="EY333">
        <v>18.75</v>
      </c>
      <c r="EZ333">
        <v>18.833400000000001</v>
      </c>
      <c r="FA333">
        <v>10.318899999999999</v>
      </c>
      <c r="FB333">
        <v>78.36</v>
      </c>
      <c r="FC333">
        <v>16.059999999999999</v>
      </c>
      <c r="FE333">
        <v>42.75</v>
      </c>
      <c r="FF333">
        <v>19.989999999999998</v>
      </c>
      <c r="FG333">
        <v>14.215</v>
      </c>
      <c r="FH333">
        <v>11.4855</v>
      </c>
      <c r="FI333">
        <v>44.225000000000001</v>
      </c>
      <c r="FJ333">
        <v>21.1021</v>
      </c>
      <c r="FL333">
        <v>30.49</v>
      </c>
      <c r="FM333">
        <v>41.95</v>
      </c>
      <c r="FN333">
        <v>28.49</v>
      </c>
      <c r="FO333">
        <v>34.229999999999997</v>
      </c>
      <c r="FQ333">
        <v>47.652900000000002</v>
      </c>
      <c r="FS333">
        <v>31.603000000000002</v>
      </c>
      <c r="FT333">
        <v>25.82</v>
      </c>
      <c r="FU333">
        <v>16.98</v>
      </c>
      <c r="FW333">
        <v>4.9275000000000002</v>
      </c>
      <c r="FX333">
        <v>12.6454</v>
      </c>
      <c r="FY333">
        <v>10.845000000000001</v>
      </c>
      <c r="FZ333">
        <v>17.52</v>
      </c>
      <c r="GA333">
        <v>18.350000000000001</v>
      </c>
      <c r="GB333">
        <v>41.866</v>
      </c>
      <c r="GC333">
        <v>23.62</v>
      </c>
      <c r="GD333">
        <v>11.03</v>
      </c>
      <c r="GE333">
        <v>15.65</v>
      </c>
      <c r="GF333">
        <v>12.6525</v>
      </c>
      <c r="GG333">
        <v>41.66</v>
      </c>
      <c r="GH333">
        <v>9.4024000000000001</v>
      </c>
      <c r="GI333">
        <v>13.5244</v>
      </c>
      <c r="GJ333">
        <v>8.5</v>
      </c>
      <c r="GK333">
        <v>28.113299999999999</v>
      </c>
      <c r="GL333">
        <v>23.2912</v>
      </c>
      <c r="GM333">
        <v>42.15</v>
      </c>
      <c r="GN333">
        <v>34.46</v>
      </c>
      <c r="GO333">
        <v>21.951000000000001</v>
      </c>
      <c r="GP333">
        <v>10.192500000000001</v>
      </c>
      <c r="GQ333">
        <v>48.14</v>
      </c>
      <c r="GR333">
        <v>66.8</v>
      </c>
      <c r="GS333">
        <v>25.16</v>
      </c>
      <c r="GT333">
        <v>23.92</v>
      </c>
      <c r="GU333">
        <v>7.9607999999999999</v>
      </c>
      <c r="GV333">
        <v>22.475000000000001</v>
      </c>
      <c r="GW333">
        <v>30.85</v>
      </c>
      <c r="GX333">
        <v>21.9</v>
      </c>
      <c r="GY333">
        <v>27.9</v>
      </c>
      <c r="GZ333">
        <v>11.38</v>
      </c>
      <c r="HA333">
        <v>30.85</v>
      </c>
      <c r="HB333">
        <v>16.420000000000002</v>
      </c>
      <c r="HC333">
        <v>20.55</v>
      </c>
      <c r="HD333">
        <v>27.352</v>
      </c>
      <c r="HE333">
        <v>30.03</v>
      </c>
      <c r="HF333">
        <v>4.0296000000000003</v>
      </c>
      <c r="HG333">
        <v>22.28</v>
      </c>
      <c r="HH333">
        <v>34.97</v>
      </c>
      <c r="HI333">
        <v>18.45</v>
      </c>
      <c r="HJ333">
        <v>34.15</v>
      </c>
      <c r="HK333">
        <v>26.76</v>
      </c>
      <c r="HL333">
        <v>63.63</v>
      </c>
      <c r="HM333">
        <v>27.1</v>
      </c>
      <c r="HN333">
        <v>6.4249999999999998</v>
      </c>
      <c r="HP333">
        <v>28.375</v>
      </c>
      <c r="HQ333">
        <v>18.373000000000001</v>
      </c>
      <c r="HR333">
        <v>28.15</v>
      </c>
      <c r="HS333">
        <v>7.2474999999999996</v>
      </c>
      <c r="HT333">
        <v>17.253299999999999</v>
      </c>
      <c r="HU333">
        <v>24.5</v>
      </c>
      <c r="HV333">
        <v>33.762300000000003</v>
      </c>
      <c r="HX333">
        <v>14.25</v>
      </c>
      <c r="HY333">
        <v>14.788</v>
      </c>
      <c r="HZ333">
        <v>29</v>
      </c>
      <c r="IA333">
        <v>8.7416999999999998</v>
      </c>
      <c r="IB333">
        <v>13.393800000000001</v>
      </c>
      <c r="IC333">
        <v>7.7155000000000005</v>
      </c>
      <c r="ID333">
        <v>9.5724999999999998</v>
      </c>
      <c r="IE333">
        <v>24.952300000000001</v>
      </c>
      <c r="IF333">
        <v>46.44</v>
      </c>
      <c r="IG333">
        <v>21.47</v>
      </c>
      <c r="IH333">
        <v>52.09</v>
      </c>
      <c r="II333">
        <v>32.1586</v>
      </c>
      <c r="IJ333">
        <v>10.95</v>
      </c>
      <c r="IK333">
        <v>14.3322</v>
      </c>
      <c r="IM333">
        <v>46.86</v>
      </c>
      <c r="IS333">
        <v>31.184999999999999</v>
      </c>
      <c r="IV333">
        <v>21.2</v>
      </c>
      <c r="IW333">
        <v>8.625</v>
      </c>
      <c r="IZ333">
        <v>26.074999999999999</v>
      </c>
      <c r="JA333">
        <v>13.66</v>
      </c>
      <c r="JC333">
        <v>79.181299999999993</v>
      </c>
      <c r="JE333">
        <v>46.060200000000002</v>
      </c>
      <c r="JI333">
        <v>7.1733000000000002</v>
      </c>
      <c r="JJ333">
        <v>7.9267000000000003</v>
      </c>
      <c r="JO333">
        <v>69.209999999999994</v>
      </c>
      <c r="JU333">
        <v>22.32</v>
      </c>
      <c r="JW333">
        <v>4.0599999999999996</v>
      </c>
      <c r="JY333">
        <v>13.9</v>
      </c>
      <c r="KD333">
        <v>18.420000000000002</v>
      </c>
      <c r="KH333">
        <v>25.65</v>
      </c>
      <c r="KI333">
        <v>46.6</v>
      </c>
      <c r="KJ333">
        <v>23.014199999999999</v>
      </c>
      <c r="KK333">
        <v>3.1067</v>
      </c>
      <c r="KN333">
        <v>25.47</v>
      </c>
      <c r="KO333">
        <v>34.127400000000002</v>
      </c>
      <c r="KP333">
        <v>50.62</v>
      </c>
      <c r="KQ333">
        <v>8.8710000000000004</v>
      </c>
      <c r="KU333">
        <v>6.5525000000000002</v>
      </c>
      <c r="KV333">
        <v>30.9</v>
      </c>
      <c r="KX333">
        <v>45.357500000000002</v>
      </c>
      <c r="KZ333">
        <v>32.89</v>
      </c>
      <c r="LB333">
        <v>8.5129000000000001</v>
      </c>
      <c r="LE333">
        <v>40.9</v>
      </c>
      <c r="LG333">
        <v>25.82</v>
      </c>
      <c r="LH333">
        <v>5.4062999999999999</v>
      </c>
      <c r="LI333">
        <v>18.559999999999999</v>
      </c>
      <c r="LK333">
        <v>23.164000000000001</v>
      </c>
      <c r="LL333">
        <v>26.73</v>
      </c>
      <c r="LM333">
        <v>42.540999999999997</v>
      </c>
      <c r="LO333">
        <v>54.61</v>
      </c>
      <c r="LP333">
        <v>31.033999999999999</v>
      </c>
      <c r="LR333">
        <v>26</v>
      </c>
      <c r="LS333">
        <v>36.409999999999997</v>
      </c>
      <c r="LT333">
        <v>12.7308</v>
      </c>
      <c r="LU333">
        <v>58.2</v>
      </c>
      <c r="LV333">
        <v>38.5</v>
      </c>
      <c r="LX333">
        <v>15.1685</v>
      </c>
      <c r="MC333">
        <v>5.5332999999999997</v>
      </c>
      <c r="MD333">
        <v>57.23</v>
      </c>
      <c r="ME333">
        <v>9.3284000000000002</v>
      </c>
      <c r="MF333">
        <v>18.38</v>
      </c>
      <c r="MJ333">
        <v>23.074999999999999</v>
      </c>
      <c r="MM333">
        <v>16.316500000000001</v>
      </c>
      <c r="MN333">
        <v>23.574999999999999</v>
      </c>
      <c r="MP333">
        <v>16.518000000000001</v>
      </c>
      <c r="MR333">
        <v>17</v>
      </c>
      <c r="MU333">
        <v>26.9</v>
      </c>
      <c r="MV333">
        <v>37.229999999999997</v>
      </c>
      <c r="MW333">
        <v>4.3638000000000003</v>
      </c>
      <c r="MY333">
        <v>16.84</v>
      </c>
      <c r="MZ333">
        <v>9.2740000000000009</v>
      </c>
      <c r="NB333">
        <v>41.552599999999998</v>
      </c>
      <c r="NG333">
        <v>6.7861000000000002</v>
      </c>
      <c r="NH333">
        <v>23.49</v>
      </c>
      <c r="NI333">
        <v>28.5</v>
      </c>
      <c r="NK333">
        <v>23.91</v>
      </c>
      <c r="NM333">
        <v>42.45</v>
      </c>
      <c r="NQ333">
        <v>17.399999999999999</v>
      </c>
      <c r="NT333">
        <v>7.45</v>
      </c>
      <c r="NU333">
        <v>32.2333</v>
      </c>
      <c r="NV333">
        <v>12.333299999999999</v>
      </c>
      <c r="NX333">
        <v>87.81</v>
      </c>
      <c r="NY333">
        <v>24.16</v>
      </c>
      <c r="OA333">
        <v>14.525</v>
      </c>
      <c r="OJ333">
        <v>20.111999999999998</v>
      </c>
      <c r="ON333">
        <v>34.799999999999997</v>
      </c>
      <c r="OO333">
        <v>43.44</v>
      </c>
      <c r="OS333">
        <v>26.689499999999999</v>
      </c>
      <c r="OU333">
        <v>17.754999999999999</v>
      </c>
      <c r="OV333">
        <v>3.5</v>
      </c>
      <c r="OW333">
        <v>21.344999999999999</v>
      </c>
      <c r="OY333">
        <v>4.7830000000000004</v>
      </c>
      <c r="PA333">
        <v>30.69</v>
      </c>
      <c r="PY333">
        <v>22.1</v>
      </c>
      <c r="QD333">
        <v>22.5</v>
      </c>
      <c r="QI333">
        <v>10.2425</v>
      </c>
      <c r="QJ333">
        <v>41</v>
      </c>
      <c r="QK333">
        <v>11.695</v>
      </c>
      <c r="QL333">
        <v>44.17</v>
      </c>
      <c r="QM333">
        <v>8.5170999999999992</v>
      </c>
      <c r="QN333">
        <v>13.44</v>
      </c>
      <c r="QS333">
        <v>4.0816999999999997</v>
      </c>
      <c r="QT333">
        <v>23.18</v>
      </c>
      <c r="QU333">
        <v>19.57</v>
      </c>
      <c r="QV333">
        <v>13.475</v>
      </c>
      <c r="QX333">
        <v>15.96</v>
      </c>
      <c r="RA333">
        <v>30.11</v>
      </c>
      <c r="RB333">
        <v>12.775</v>
      </c>
      <c r="RE333">
        <v>17.690000000000001</v>
      </c>
      <c r="RF333">
        <v>37.99</v>
      </c>
      <c r="RL333">
        <v>24.59</v>
      </c>
      <c r="RM333">
        <v>20.090199999999999</v>
      </c>
      <c r="RN333">
        <v>45.35</v>
      </c>
      <c r="RT333">
        <v>65.099999999999994</v>
      </c>
      <c r="RV333">
        <v>4.7625000000000002</v>
      </c>
    </row>
    <row r="334" spans="1:490">
      <c r="A334" s="1">
        <v>36992</v>
      </c>
      <c r="C334">
        <v>33.6571</v>
      </c>
      <c r="D334">
        <v>45.220599999999997</v>
      </c>
      <c r="F334">
        <v>59.12</v>
      </c>
      <c r="G334">
        <v>22.57</v>
      </c>
      <c r="H334">
        <v>44.74</v>
      </c>
      <c r="I334">
        <v>45.4</v>
      </c>
      <c r="J334">
        <v>22.065000000000001</v>
      </c>
      <c r="L334">
        <v>28.249400000000001</v>
      </c>
      <c r="N334">
        <v>40.97</v>
      </c>
      <c r="P334">
        <v>43.27</v>
      </c>
      <c r="Q334">
        <v>13.733700000000001</v>
      </c>
      <c r="R334">
        <v>41.5</v>
      </c>
      <c r="S334">
        <v>97.43</v>
      </c>
      <c r="U334">
        <v>45.42</v>
      </c>
      <c r="V334">
        <v>26.73</v>
      </c>
      <c r="W334">
        <v>73.019199999999998</v>
      </c>
      <c r="X334">
        <v>53.405000000000001</v>
      </c>
      <c r="Z334">
        <v>26.274999999999999</v>
      </c>
      <c r="AC334">
        <v>35.58</v>
      </c>
      <c r="AD334">
        <v>40</v>
      </c>
      <c r="AE334">
        <v>29.49</v>
      </c>
      <c r="AF334">
        <v>41.2</v>
      </c>
      <c r="AG334">
        <v>42.21</v>
      </c>
      <c r="AH334">
        <v>36.424999999999997</v>
      </c>
      <c r="AJ334">
        <v>50.23</v>
      </c>
      <c r="AQ334">
        <v>431.01560000000001</v>
      </c>
      <c r="AR334">
        <v>1289.9069</v>
      </c>
      <c r="AS334">
        <v>41.363199999999999</v>
      </c>
      <c r="AT334">
        <v>10.587</v>
      </c>
      <c r="AW334">
        <v>36.072299999999998</v>
      </c>
      <c r="AY334">
        <v>21.029900000000001</v>
      </c>
      <c r="AZ334">
        <v>27.2</v>
      </c>
      <c r="BA334">
        <v>39.337699999999998</v>
      </c>
      <c r="BB334">
        <v>21.7</v>
      </c>
      <c r="BC334">
        <v>48.21</v>
      </c>
      <c r="BD334">
        <v>26.723300000000002</v>
      </c>
      <c r="BE334">
        <v>32</v>
      </c>
      <c r="BF334">
        <v>33.57</v>
      </c>
      <c r="BG334">
        <v>25.389600000000002</v>
      </c>
      <c r="BH334">
        <v>11.647600000000001</v>
      </c>
      <c r="BK334">
        <v>29.95</v>
      </c>
      <c r="BL334">
        <v>54</v>
      </c>
      <c r="BM334">
        <v>2.8887999999999998</v>
      </c>
      <c r="BN334">
        <v>52.279000000000003</v>
      </c>
      <c r="BO334">
        <v>21.925000000000001</v>
      </c>
      <c r="BP334">
        <v>24.175000000000001</v>
      </c>
      <c r="BQ334">
        <v>33.89</v>
      </c>
      <c r="BR334">
        <v>43</v>
      </c>
      <c r="BS334">
        <v>21.657800000000002</v>
      </c>
      <c r="BT334">
        <v>12.695</v>
      </c>
      <c r="BU334">
        <v>7.9749999999999996</v>
      </c>
      <c r="BV334">
        <v>53.642200000000003</v>
      </c>
      <c r="BX334">
        <v>7.8333000000000004</v>
      </c>
      <c r="BY334">
        <v>2.2917000000000001</v>
      </c>
      <c r="BZ334">
        <v>29.23</v>
      </c>
      <c r="CA334">
        <v>14.08</v>
      </c>
      <c r="CD334">
        <v>27.65</v>
      </c>
      <c r="CF334">
        <v>29.02</v>
      </c>
      <c r="CG334">
        <v>33.616999999999997</v>
      </c>
      <c r="CH334">
        <v>11.2417</v>
      </c>
      <c r="CI334">
        <v>32.04</v>
      </c>
      <c r="CJ334">
        <v>30.79</v>
      </c>
      <c r="CK334">
        <v>25.63</v>
      </c>
      <c r="CL334">
        <v>59.9</v>
      </c>
      <c r="CN334">
        <v>15.0572</v>
      </c>
      <c r="CO334">
        <v>38.22</v>
      </c>
      <c r="CP334">
        <v>25.3</v>
      </c>
      <c r="CQ334">
        <v>21.8</v>
      </c>
      <c r="CR334">
        <v>9.2379999999999995</v>
      </c>
      <c r="CS334">
        <v>9.8472000000000008</v>
      </c>
      <c r="CT334">
        <v>35.700000000000003</v>
      </c>
      <c r="CU334">
        <v>18.41</v>
      </c>
      <c r="CV334">
        <v>34.034999999999997</v>
      </c>
      <c r="CW334">
        <v>29.83</v>
      </c>
      <c r="CY334">
        <v>74.266000000000005</v>
      </c>
      <c r="CZ334">
        <v>17.362500000000001</v>
      </c>
      <c r="DA334">
        <v>20.47</v>
      </c>
      <c r="DB334">
        <v>26.1</v>
      </c>
      <c r="DC334">
        <v>31.61</v>
      </c>
      <c r="DD334">
        <v>10.66</v>
      </c>
      <c r="DE334">
        <v>38.6</v>
      </c>
      <c r="DF334">
        <v>17.768000000000001</v>
      </c>
      <c r="DG334">
        <v>18.612500000000001</v>
      </c>
      <c r="DI334">
        <v>73.58</v>
      </c>
      <c r="DJ334">
        <v>6.38</v>
      </c>
      <c r="DK334">
        <v>39.89</v>
      </c>
      <c r="DL334">
        <v>20.824999999999999</v>
      </c>
      <c r="DM334">
        <v>9.5841999999999992</v>
      </c>
      <c r="DN334">
        <v>28.18</v>
      </c>
      <c r="DO334">
        <v>30.245000000000001</v>
      </c>
      <c r="DP334">
        <v>14.2867</v>
      </c>
      <c r="DQ334">
        <v>6.89</v>
      </c>
      <c r="DR334">
        <v>23.78</v>
      </c>
      <c r="DS334">
        <v>33.835000000000001</v>
      </c>
      <c r="DT334">
        <v>20.074999999999999</v>
      </c>
      <c r="DU334">
        <v>26.96</v>
      </c>
      <c r="DV334">
        <v>34.020000000000003</v>
      </c>
      <c r="DW334">
        <v>17.59</v>
      </c>
      <c r="DX334">
        <v>41.49</v>
      </c>
      <c r="DY334">
        <v>11.0067</v>
      </c>
      <c r="DZ334">
        <v>15.6128</v>
      </c>
      <c r="EA334">
        <v>17.725899999999999</v>
      </c>
      <c r="EC334">
        <v>33.225000000000001</v>
      </c>
      <c r="EE334">
        <v>4.875</v>
      </c>
      <c r="EF334">
        <v>25.55</v>
      </c>
      <c r="EH334">
        <v>36.967500000000001</v>
      </c>
      <c r="EI334">
        <v>8.73</v>
      </c>
      <c r="EK334">
        <v>29.614999999999998</v>
      </c>
      <c r="EL334">
        <v>16.546500000000002</v>
      </c>
      <c r="EM334">
        <v>12.85</v>
      </c>
      <c r="EN334">
        <v>35.18</v>
      </c>
      <c r="EO334">
        <v>22.61</v>
      </c>
      <c r="EP334">
        <v>14.61</v>
      </c>
      <c r="ER334">
        <v>26.05</v>
      </c>
      <c r="ET334">
        <v>61.438299999999998</v>
      </c>
      <c r="EU334">
        <v>13.966699999999999</v>
      </c>
      <c r="EV334">
        <v>52.8</v>
      </c>
      <c r="EX334">
        <v>11.06</v>
      </c>
      <c r="EY334">
        <v>18.07</v>
      </c>
      <c r="EZ334">
        <v>18.651399999999999</v>
      </c>
      <c r="FA334">
        <v>10.075699999999999</v>
      </c>
      <c r="FB334">
        <v>76.92</v>
      </c>
      <c r="FC334">
        <v>15.94</v>
      </c>
      <c r="FE334">
        <v>43.02</v>
      </c>
      <c r="FF334">
        <v>19.91</v>
      </c>
      <c r="FG334">
        <v>14</v>
      </c>
      <c r="FH334">
        <v>11.192500000000001</v>
      </c>
      <c r="FI334">
        <v>45.414999999999999</v>
      </c>
      <c r="FJ334">
        <v>20.8736</v>
      </c>
      <c r="FL334">
        <v>30.15</v>
      </c>
      <c r="FM334">
        <v>40.99</v>
      </c>
      <c r="FN334">
        <v>27.204999999999998</v>
      </c>
      <c r="FO334">
        <v>33.32</v>
      </c>
      <c r="FQ334">
        <v>47.286299999999997</v>
      </c>
      <c r="FS334">
        <v>32.700000000000003</v>
      </c>
      <c r="FT334">
        <v>25.31</v>
      </c>
      <c r="FU334">
        <v>16.25</v>
      </c>
      <c r="FW334">
        <v>4.7562999999999995</v>
      </c>
      <c r="FX334">
        <v>12.2957</v>
      </c>
      <c r="FY334">
        <v>10.625</v>
      </c>
      <c r="FZ334">
        <v>17</v>
      </c>
      <c r="GA334">
        <v>18.2</v>
      </c>
      <c r="GB334">
        <v>42.401000000000003</v>
      </c>
      <c r="GC334">
        <v>23.45</v>
      </c>
      <c r="GD334">
        <v>11.475</v>
      </c>
      <c r="GE334">
        <v>15.44</v>
      </c>
      <c r="GF334">
        <v>12.5709</v>
      </c>
      <c r="GG334">
        <v>42.1</v>
      </c>
      <c r="GH334">
        <v>9.1572999999999993</v>
      </c>
      <c r="GI334">
        <v>13.8444</v>
      </c>
      <c r="GJ334">
        <v>8.4600000000000009</v>
      </c>
      <c r="GK334">
        <v>27.433299999999999</v>
      </c>
      <c r="GL334">
        <v>23.5</v>
      </c>
      <c r="GM334">
        <v>41.39</v>
      </c>
      <c r="GN334">
        <v>33.479999999999997</v>
      </c>
      <c r="GO334">
        <v>21.524100000000001</v>
      </c>
      <c r="GP334">
        <v>9.7874999999999996</v>
      </c>
      <c r="GQ334">
        <v>47.25</v>
      </c>
      <c r="GR334">
        <v>66.86</v>
      </c>
      <c r="GS334">
        <v>24.97</v>
      </c>
      <c r="GT334">
        <v>23.024999999999999</v>
      </c>
      <c r="GU334">
        <v>7.9583000000000004</v>
      </c>
      <c r="GV334">
        <v>22.254999999999999</v>
      </c>
      <c r="GW334">
        <v>30.42</v>
      </c>
      <c r="GX334">
        <v>22.43</v>
      </c>
      <c r="GY334">
        <v>27.64</v>
      </c>
      <c r="GZ334">
        <v>12.02</v>
      </c>
      <c r="HA334">
        <v>30.09</v>
      </c>
      <c r="HB334">
        <v>17.2</v>
      </c>
      <c r="HC334">
        <v>20.91</v>
      </c>
      <c r="HD334">
        <v>27.193000000000001</v>
      </c>
      <c r="HE334">
        <v>29</v>
      </c>
      <c r="HF334">
        <v>4.0369999999999999</v>
      </c>
      <c r="HG334">
        <v>22.39</v>
      </c>
      <c r="HH334">
        <v>34.630000000000003</v>
      </c>
      <c r="HI334">
        <v>18.11</v>
      </c>
      <c r="HJ334">
        <v>32.76</v>
      </c>
      <c r="HK334">
        <v>26.3</v>
      </c>
      <c r="HL334">
        <v>63.87</v>
      </c>
      <c r="HM334">
        <v>26.01</v>
      </c>
      <c r="HN334">
        <v>6.5</v>
      </c>
      <c r="HP334">
        <v>27.6</v>
      </c>
      <c r="HQ334">
        <v>18.114000000000001</v>
      </c>
      <c r="HR334">
        <v>27.19</v>
      </c>
      <c r="HS334">
        <v>7.35</v>
      </c>
      <c r="HT334">
        <v>17.013300000000001</v>
      </c>
      <c r="HU334">
        <v>25.1</v>
      </c>
      <c r="HV334">
        <v>33.0762</v>
      </c>
      <c r="HX334">
        <v>14.23</v>
      </c>
      <c r="HY334">
        <v>14.455</v>
      </c>
      <c r="HZ334">
        <v>28.48</v>
      </c>
      <c r="IA334">
        <v>8.6051000000000002</v>
      </c>
      <c r="IB334">
        <v>13.1724</v>
      </c>
      <c r="IC334">
        <v>7.7767999999999997</v>
      </c>
      <c r="ID334">
        <v>9.3000000000000007</v>
      </c>
      <c r="IE334">
        <v>24.642399999999999</v>
      </c>
      <c r="IF334">
        <v>44.86</v>
      </c>
      <c r="IG334">
        <v>21.465900000000001</v>
      </c>
      <c r="IH334">
        <v>50.9</v>
      </c>
      <c r="II334">
        <v>32.1511</v>
      </c>
      <c r="IJ334">
        <v>10.73</v>
      </c>
      <c r="IK334">
        <v>14.8064</v>
      </c>
      <c r="IM334">
        <v>48.79</v>
      </c>
      <c r="IS334">
        <v>29.414999999999999</v>
      </c>
      <c r="IV334">
        <v>21.05</v>
      </c>
      <c r="IW334">
        <v>8.4499999999999993</v>
      </c>
      <c r="IZ334">
        <v>25.225000000000001</v>
      </c>
      <c r="JA334">
        <v>13.51</v>
      </c>
      <c r="JC334">
        <v>81.536299999999997</v>
      </c>
      <c r="JE334">
        <v>44.360799999999998</v>
      </c>
      <c r="JI334">
        <v>6.95</v>
      </c>
      <c r="JJ334">
        <v>7.8</v>
      </c>
      <c r="JO334">
        <v>69.900000000000006</v>
      </c>
      <c r="JU334">
        <v>22.4</v>
      </c>
      <c r="JW334">
        <v>4.0067000000000004</v>
      </c>
      <c r="JY334">
        <v>13.98</v>
      </c>
      <c r="KD334">
        <v>18.45</v>
      </c>
      <c r="KH334">
        <v>25.3</v>
      </c>
      <c r="KI334">
        <v>47.164999999999999</v>
      </c>
      <c r="KJ334">
        <v>22.6691</v>
      </c>
      <c r="KK334">
        <v>3.0333000000000001</v>
      </c>
      <c r="KN334">
        <v>25.25</v>
      </c>
      <c r="KO334">
        <v>34.415100000000002</v>
      </c>
      <c r="KP334">
        <v>49.48</v>
      </c>
      <c r="KQ334">
        <v>8.5560000000000009</v>
      </c>
      <c r="KU334">
        <v>6.5250000000000004</v>
      </c>
      <c r="KV334">
        <v>30.65</v>
      </c>
      <c r="KX334">
        <v>47.856099999999998</v>
      </c>
      <c r="KZ334">
        <v>32.159999999999997</v>
      </c>
      <c r="LB334">
        <v>8.2291000000000007</v>
      </c>
      <c r="LE334">
        <v>40.96</v>
      </c>
      <c r="LG334">
        <v>25.324999999999999</v>
      </c>
      <c r="LH334">
        <v>5.2750000000000004</v>
      </c>
      <c r="LI334">
        <v>18.135000000000002</v>
      </c>
      <c r="LK334">
        <v>22.625</v>
      </c>
      <c r="LL334">
        <v>26.574999999999999</v>
      </c>
      <c r="LM334">
        <v>41.582999999999998</v>
      </c>
      <c r="LO334">
        <v>54.46</v>
      </c>
      <c r="LP334">
        <v>30.571899999999999</v>
      </c>
      <c r="LR334">
        <v>26.6</v>
      </c>
      <c r="LS334">
        <v>36.4</v>
      </c>
      <c r="LT334">
        <v>12.636200000000001</v>
      </c>
      <c r="LU334">
        <v>60.13</v>
      </c>
      <c r="LV334">
        <v>37.11</v>
      </c>
      <c r="LX334">
        <v>14.935700000000001</v>
      </c>
      <c r="MC334">
        <v>5.5833000000000004</v>
      </c>
      <c r="MD334">
        <v>58.39</v>
      </c>
      <c r="ME334">
        <v>9.2269000000000005</v>
      </c>
      <c r="MF334">
        <v>18.34</v>
      </c>
      <c r="MJ334">
        <v>22.1</v>
      </c>
      <c r="MM334">
        <v>16.1678</v>
      </c>
      <c r="MN334">
        <v>22.927499999999998</v>
      </c>
      <c r="MP334">
        <v>16.402999999999999</v>
      </c>
      <c r="MR334">
        <v>18.149999999999999</v>
      </c>
      <c r="MU334">
        <v>26.2</v>
      </c>
      <c r="MV334">
        <v>36.47</v>
      </c>
      <c r="MW334">
        <v>4.6188000000000002</v>
      </c>
      <c r="MY334">
        <v>16.55</v>
      </c>
      <c r="MZ334">
        <v>9.2375000000000007</v>
      </c>
      <c r="NB334">
        <v>39.754300000000001</v>
      </c>
      <c r="NG334">
        <v>6.6818</v>
      </c>
      <c r="NH334">
        <v>23</v>
      </c>
      <c r="NI334">
        <v>27.89</v>
      </c>
      <c r="NK334">
        <v>25.51</v>
      </c>
      <c r="NM334">
        <v>41.9</v>
      </c>
      <c r="NQ334">
        <v>17.2</v>
      </c>
      <c r="NT334">
        <v>6.8629999999999995</v>
      </c>
      <c r="NU334">
        <v>32.813299999999998</v>
      </c>
      <c r="NV334">
        <v>12.406700000000001</v>
      </c>
      <c r="NX334">
        <v>91.3</v>
      </c>
      <c r="NY334">
        <v>23.85</v>
      </c>
      <c r="OA334">
        <v>14.425000000000001</v>
      </c>
      <c r="OJ334">
        <v>21.344999999999999</v>
      </c>
      <c r="ON334">
        <v>36.4</v>
      </c>
      <c r="OO334">
        <v>42.33</v>
      </c>
      <c r="OS334">
        <v>25.931999999999999</v>
      </c>
      <c r="OU334">
        <v>17.425000000000001</v>
      </c>
      <c r="OV334">
        <v>3.1313</v>
      </c>
      <c r="OW334">
        <v>21.024999999999999</v>
      </c>
      <c r="OY334">
        <v>4.6029999999999998</v>
      </c>
      <c r="PA334">
        <v>30.05</v>
      </c>
      <c r="PY334">
        <v>21.95</v>
      </c>
      <c r="QD334">
        <v>22.6</v>
      </c>
      <c r="QI334">
        <v>10.305</v>
      </c>
      <c r="QJ334">
        <v>38.950000000000003</v>
      </c>
      <c r="QK334">
        <v>11.385</v>
      </c>
      <c r="QL334">
        <v>43.34</v>
      </c>
      <c r="QM334">
        <v>8.3916000000000004</v>
      </c>
      <c r="QN334">
        <v>13.285</v>
      </c>
      <c r="QS334">
        <v>4.0567000000000002</v>
      </c>
      <c r="QT334">
        <v>22.25</v>
      </c>
      <c r="QU334">
        <v>19.25</v>
      </c>
      <c r="QV334">
        <v>13.505000000000001</v>
      </c>
      <c r="QX334">
        <v>15.625</v>
      </c>
      <c r="RA334">
        <v>28.14</v>
      </c>
      <c r="RB334">
        <v>12.53</v>
      </c>
      <c r="RE334">
        <v>17.920000000000002</v>
      </c>
      <c r="RF334">
        <v>37.590000000000003</v>
      </c>
      <c r="RL334">
        <v>24.14</v>
      </c>
      <c r="RM334">
        <v>19.840299999999999</v>
      </c>
      <c r="RN334">
        <v>43.95</v>
      </c>
      <c r="RT334">
        <v>66.349999999999994</v>
      </c>
      <c r="RV334">
        <v>5.2249999999999996</v>
      </c>
    </row>
    <row r="335" spans="1:490">
      <c r="A335" s="1">
        <v>36993</v>
      </c>
      <c r="C335">
        <v>34.304900000000004</v>
      </c>
      <c r="D335">
        <v>46.681699999999999</v>
      </c>
      <c r="F335">
        <v>60.5</v>
      </c>
      <c r="G335">
        <v>23.504999999999999</v>
      </c>
      <c r="H335">
        <v>45.37</v>
      </c>
      <c r="I335">
        <v>45.9</v>
      </c>
      <c r="J335">
        <v>22.285</v>
      </c>
      <c r="L335">
        <v>28.703199999999999</v>
      </c>
      <c r="N335">
        <v>41</v>
      </c>
      <c r="P335">
        <v>44.7</v>
      </c>
      <c r="Q335">
        <v>13.9017</v>
      </c>
      <c r="R335">
        <v>41.65</v>
      </c>
      <c r="S335">
        <v>96.2</v>
      </c>
      <c r="U335">
        <v>45.475000000000001</v>
      </c>
      <c r="V335">
        <v>26.89</v>
      </c>
      <c r="W335">
        <v>75.243399999999994</v>
      </c>
      <c r="X335">
        <v>53.865000000000002</v>
      </c>
      <c r="Z335">
        <v>26.475000000000001</v>
      </c>
      <c r="AC335">
        <v>35.15</v>
      </c>
      <c r="AD335">
        <v>40.700000000000003</v>
      </c>
      <c r="AE335">
        <v>29.4</v>
      </c>
      <c r="AF335">
        <v>41.18</v>
      </c>
      <c r="AG335">
        <v>42.26</v>
      </c>
      <c r="AH335">
        <v>37.69</v>
      </c>
      <c r="AJ335">
        <v>49.7</v>
      </c>
      <c r="AQ335">
        <v>439.94470000000001</v>
      </c>
      <c r="AR335">
        <v>1303.4777999999999</v>
      </c>
      <c r="AS335">
        <v>43.2027</v>
      </c>
      <c r="AT335">
        <v>10.621700000000001</v>
      </c>
      <c r="AW335">
        <v>35.963900000000002</v>
      </c>
      <c r="AY335">
        <v>20.4391</v>
      </c>
      <c r="AZ335">
        <v>27.65</v>
      </c>
      <c r="BA335">
        <v>39.337699999999998</v>
      </c>
      <c r="BB335">
        <v>21.5</v>
      </c>
      <c r="BC335">
        <v>47.99</v>
      </c>
      <c r="BD335">
        <v>26.97</v>
      </c>
      <c r="BE335">
        <v>32.674999999999997</v>
      </c>
      <c r="BF335">
        <v>34.200000000000003</v>
      </c>
      <c r="BG335">
        <v>26.1905</v>
      </c>
      <c r="BH335">
        <v>11.428599999999999</v>
      </c>
      <c r="BK335">
        <v>29</v>
      </c>
      <c r="BL335">
        <v>54.57</v>
      </c>
      <c r="BM335">
        <v>2.8538000000000001</v>
      </c>
      <c r="BN335">
        <v>52.469799999999999</v>
      </c>
      <c r="BO335">
        <v>21.85</v>
      </c>
      <c r="BP335">
        <v>24.3216</v>
      </c>
      <c r="BQ335">
        <v>34.46</v>
      </c>
      <c r="BR335">
        <v>42.6</v>
      </c>
      <c r="BS335">
        <v>21.822199999999999</v>
      </c>
      <c r="BT335">
        <v>12.7525</v>
      </c>
      <c r="BU335">
        <v>8.0250000000000004</v>
      </c>
      <c r="BV335">
        <v>55.203099999999999</v>
      </c>
      <c r="BX335">
        <v>7.88</v>
      </c>
      <c r="BY335">
        <v>2.3208000000000002</v>
      </c>
      <c r="BZ335">
        <v>29.55</v>
      </c>
      <c r="CA335">
        <v>14.24</v>
      </c>
      <c r="CD335">
        <v>27.54</v>
      </c>
      <c r="CF335">
        <v>29.3</v>
      </c>
      <c r="CG335">
        <v>33.773000000000003</v>
      </c>
      <c r="CH335">
        <v>11.056699999999999</v>
      </c>
      <c r="CI335">
        <v>32.200000000000003</v>
      </c>
      <c r="CJ335">
        <v>30.73</v>
      </c>
      <c r="CK335">
        <v>26.6</v>
      </c>
      <c r="CL335">
        <v>60.05</v>
      </c>
      <c r="CN335">
        <v>15.150600000000001</v>
      </c>
      <c r="CO335">
        <v>37.9</v>
      </c>
      <c r="CP335">
        <v>25.5</v>
      </c>
      <c r="CQ335">
        <v>23.95</v>
      </c>
      <c r="CR335">
        <v>9.6280000000000001</v>
      </c>
      <c r="CS335">
        <v>10.2338</v>
      </c>
      <c r="CT335">
        <v>35.85</v>
      </c>
      <c r="CU335">
        <v>19</v>
      </c>
      <c r="CV335">
        <v>33.75</v>
      </c>
      <c r="CW335">
        <v>30.0457</v>
      </c>
      <c r="CY335">
        <v>73.357699999999994</v>
      </c>
      <c r="CZ335">
        <v>17.524999999999999</v>
      </c>
      <c r="DA335">
        <v>20.405000000000001</v>
      </c>
      <c r="DB335">
        <v>28.015000000000001</v>
      </c>
      <c r="DC335">
        <v>32.5</v>
      </c>
      <c r="DD335">
        <v>10.84</v>
      </c>
      <c r="DE335">
        <v>38.450000000000003</v>
      </c>
      <c r="DF335">
        <v>17.61</v>
      </c>
      <c r="DG335">
        <v>18.727499999999999</v>
      </c>
      <c r="DI335">
        <v>72.2</v>
      </c>
      <c r="DJ335">
        <v>6.25</v>
      </c>
      <c r="DK335">
        <v>39.799999999999997</v>
      </c>
      <c r="DL335">
        <v>20.704999999999998</v>
      </c>
      <c r="DM335">
        <v>9.6111000000000004</v>
      </c>
      <c r="DN335">
        <v>29</v>
      </c>
      <c r="DO335">
        <v>30.074999999999999</v>
      </c>
      <c r="DP335">
        <v>14.253299999999999</v>
      </c>
      <c r="DQ335">
        <v>6.9749999999999996</v>
      </c>
      <c r="DR335">
        <v>23.49</v>
      </c>
      <c r="DS335">
        <v>34.674999999999997</v>
      </c>
      <c r="DT335">
        <v>20.25</v>
      </c>
      <c r="DU335">
        <v>27.27</v>
      </c>
      <c r="DV335">
        <v>33.42</v>
      </c>
      <c r="DW335">
        <v>17.52</v>
      </c>
      <c r="DX335">
        <v>42.3</v>
      </c>
      <c r="DY335">
        <v>11.5357</v>
      </c>
      <c r="DZ335">
        <v>15.7539</v>
      </c>
      <c r="EA335">
        <v>18.0627</v>
      </c>
      <c r="EC335">
        <v>32.945</v>
      </c>
      <c r="EE335">
        <v>4.8975</v>
      </c>
      <c r="EF335">
        <v>25.91</v>
      </c>
      <c r="EH335">
        <v>37</v>
      </c>
      <c r="EI335">
        <v>8.94</v>
      </c>
      <c r="EK335">
        <v>30.1</v>
      </c>
      <c r="EL335">
        <v>16.993500000000001</v>
      </c>
      <c r="EM335">
        <v>13.45</v>
      </c>
      <c r="EN335">
        <v>35.479999999999997</v>
      </c>
      <c r="EO335">
        <v>22.6</v>
      </c>
      <c r="EP335">
        <v>14.932499999999999</v>
      </c>
      <c r="ER335">
        <v>26.83</v>
      </c>
      <c r="ET335">
        <v>61.749299999999998</v>
      </c>
      <c r="EU335">
        <v>13.95</v>
      </c>
      <c r="EV335">
        <v>53.8</v>
      </c>
      <c r="EX335">
        <v>10.94</v>
      </c>
      <c r="EY335">
        <v>18.12</v>
      </c>
      <c r="EZ335">
        <v>18.4922</v>
      </c>
      <c r="FA335">
        <v>10.0822</v>
      </c>
      <c r="FB335">
        <v>77.44</v>
      </c>
      <c r="FC335">
        <v>15.36</v>
      </c>
      <c r="FE335">
        <v>43.46</v>
      </c>
      <c r="FF335">
        <v>19.486699999999999</v>
      </c>
      <c r="FG335">
        <v>13.625</v>
      </c>
      <c r="FH335">
        <v>11.182700000000001</v>
      </c>
      <c r="FI335">
        <v>45.4</v>
      </c>
      <c r="FJ335">
        <v>21.023</v>
      </c>
      <c r="FL335">
        <v>31.37</v>
      </c>
      <c r="FM335">
        <v>43</v>
      </c>
      <c r="FN335">
        <v>28</v>
      </c>
      <c r="FO335">
        <v>33.43</v>
      </c>
      <c r="FQ335">
        <v>48.605899999999998</v>
      </c>
      <c r="FS335">
        <v>32.9</v>
      </c>
      <c r="FT335">
        <v>25.28</v>
      </c>
      <c r="FU335">
        <v>16.55</v>
      </c>
      <c r="FW335">
        <v>4.6825000000000001</v>
      </c>
      <c r="FX335">
        <v>12.1975</v>
      </c>
      <c r="FY335">
        <v>10.625</v>
      </c>
      <c r="FZ335">
        <v>17</v>
      </c>
      <c r="GA335">
        <v>18.399999999999999</v>
      </c>
      <c r="GB335">
        <v>42.837000000000003</v>
      </c>
      <c r="GC335">
        <v>23.885000000000002</v>
      </c>
      <c r="GD335">
        <v>11.4375</v>
      </c>
      <c r="GE335">
        <v>15.1</v>
      </c>
      <c r="GF335">
        <v>12.523</v>
      </c>
      <c r="GG335">
        <v>43.25</v>
      </c>
      <c r="GH335">
        <v>9.3432999999999993</v>
      </c>
      <c r="GI335">
        <v>14.0444</v>
      </c>
      <c r="GJ335">
        <v>8.65</v>
      </c>
      <c r="GK335">
        <v>28.013300000000001</v>
      </c>
      <c r="GL335">
        <v>23.342300000000002</v>
      </c>
      <c r="GM335">
        <v>41.91</v>
      </c>
      <c r="GN335">
        <v>33.505000000000003</v>
      </c>
      <c r="GO335">
        <v>21.577500000000001</v>
      </c>
      <c r="GP335">
        <v>10.0025</v>
      </c>
      <c r="GQ335">
        <v>47.85</v>
      </c>
      <c r="GR335">
        <v>67.12</v>
      </c>
      <c r="GS335">
        <v>25.125</v>
      </c>
      <c r="GT335">
        <v>23.45</v>
      </c>
      <c r="GU335">
        <v>7.8316999999999997</v>
      </c>
      <c r="GV335">
        <v>22.215</v>
      </c>
      <c r="GW335">
        <v>30.84</v>
      </c>
      <c r="GX335">
        <v>22.16</v>
      </c>
      <c r="GY335">
        <v>27.9</v>
      </c>
      <c r="GZ335">
        <v>12</v>
      </c>
      <c r="HA335">
        <v>30.605</v>
      </c>
      <c r="HB335">
        <v>18.64</v>
      </c>
      <c r="HC335">
        <v>20.67</v>
      </c>
      <c r="HD335">
        <v>27.5</v>
      </c>
      <c r="HE335">
        <v>29.79</v>
      </c>
      <c r="HF335">
        <v>4.0606999999999998</v>
      </c>
      <c r="HG335">
        <v>22.17</v>
      </c>
      <c r="HH335">
        <v>34.57</v>
      </c>
      <c r="HI335">
        <v>18.29</v>
      </c>
      <c r="HJ335">
        <v>33.06</v>
      </c>
      <c r="HK335">
        <v>26.22</v>
      </c>
      <c r="HL335">
        <v>64.22</v>
      </c>
      <c r="HM335">
        <v>26.27</v>
      </c>
      <c r="HN335">
        <v>6.6899999999999995</v>
      </c>
      <c r="HP335">
        <v>27.635000000000002</v>
      </c>
      <c r="HQ335">
        <v>18.355</v>
      </c>
      <c r="HR335">
        <v>27</v>
      </c>
      <c r="HS335">
        <v>7.1275000000000004</v>
      </c>
      <c r="HT335">
        <v>17.124400000000001</v>
      </c>
      <c r="HU335">
        <v>25.06</v>
      </c>
      <c r="HV335">
        <v>34.051099999999998</v>
      </c>
      <c r="HX335">
        <v>14.244999999999999</v>
      </c>
      <c r="HY335">
        <v>14.608000000000001</v>
      </c>
      <c r="HZ335">
        <v>28.25</v>
      </c>
      <c r="IA335">
        <v>8.8206000000000007</v>
      </c>
      <c r="IB335">
        <v>12.999700000000001</v>
      </c>
      <c r="IC335">
        <v>7.8380999999999998</v>
      </c>
      <c r="ID335">
        <v>9.39</v>
      </c>
      <c r="IE335">
        <v>24.5015</v>
      </c>
      <c r="IF335">
        <v>44.8</v>
      </c>
      <c r="IG335">
        <v>21.138500000000001</v>
      </c>
      <c r="IH335">
        <v>49.99</v>
      </c>
      <c r="II335">
        <v>32.008600000000001</v>
      </c>
      <c r="IJ335">
        <v>10.645</v>
      </c>
      <c r="IK335">
        <v>15.307</v>
      </c>
      <c r="IM335">
        <v>49.4</v>
      </c>
      <c r="IS335">
        <v>29.65</v>
      </c>
      <c r="IV335">
        <v>20.85</v>
      </c>
      <c r="IW335">
        <v>8.2949999999999999</v>
      </c>
      <c r="IZ335">
        <v>26</v>
      </c>
      <c r="JA335">
        <v>13.5</v>
      </c>
      <c r="JC335">
        <v>83.555000000000007</v>
      </c>
      <c r="JE335">
        <v>45.452300000000001</v>
      </c>
      <c r="JI335">
        <v>7.1733000000000002</v>
      </c>
      <c r="JJ335">
        <v>7.95</v>
      </c>
      <c r="JO335">
        <v>70.25</v>
      </c>
      <c r="JU335">
        <v>22.75</v>
      </c>
      <c r="JW335">
        <v>4.04</v>
      </c>
      <c r="JY335">
        <v>13.7</v>
      </c>
      <c r="KD335">
        <v>18.78</v>
      </c>
      <c r="KH335">
        <v>25.53</v>
      </c>
      <c r="KI335">
        <v>47.515000000000001</v>
      </c>
      <c r="KJ335">
        <v>23.162099999999999</v>
      </c>
      <c r="KK335">
        <v>3.1333000000000002</v>
      </c>
      <c r="KN335">
        <v>25.6</v>
      </c>
      <c r="KO335">
        <v>34.488900000000001</v>
      </c>
      <c r="KP335">
        <v>50.47</v>
      </c>
      <c r="KQ335">
        <v>8.4559999999999995</v>
      </c>
      <c r="KU335">
        <v>6.5125000000000002</v>
      </c>
      <c r="KV335">
        <v>31.3</v>
      </c>
      <c r="KX335">
        <v>49.474899999999998</v>
      </c>
      <c r="KZ335">
        <v>32.03</v>
      </c>
      <c r="LB335">
        <v>8.5318000000000005</v>
      </c>
      <c r="LE335">
        <v>40.75</v>
      </c>
      <c r="LG335">
        <v>25.375</v>
      </c>
      <c r="LH335">
        <v>5.4</v>
      </c>
      <c r="LI335">
        <v>18.350000000000001</v>
      </c>
      <c r="LK335">
        <v>22.805</v>
      </c>
      <c r="LL335">
        <v>26.515000000000001</v>
      </c>
      <c r="LM335">
        <v>41.582999999999998</v>
      </c>
      <c r="LO335">
        <v>54.21</v>
      </c>
      <c r="LP335">
        <v>30.7852</v>
      </c>
      <c r="LR335">
        <v>27.25</v>
      </c>
      <c r="LS335">
        <v>36.65</v>
      </c>
      <c r="LT335">
        <v>12.6775</v>
      </c>
      <c r="LU335">
        <v>59.75</v>
      </c>
      <c r="LV335">
        <v>38.65</v>
      </c>
      <c r="LX335">
        <v>14.899900000000001</v>
      </c>
      <c r="MC335">
        <v>5.5332999999999997</v>
      </c>
      <c r="MD335">
        <v>58.46</v>
      </c>
      <c r="ME335">
        <v>9.2523</v>
      </c>
      <c r="MF335">
        <v>18.475000000000001</v>
      </c>
      <c r="MJ335">
        <v>22.602499999999999</v>
      </c>
      <c r="MM335">
        <v>16.424600000000002</v>
      </c>
      <c r="MN335">
        <v>23.55</v>
      </c>
      <c r="MP335">
        <v>16.677</v>
      </c>
      <c r="MR335">
        <v>20.54</v>
      </c>
      <c r="MU335">
        <v>24.49</v>
      </c>
      <c r="MV335">
        <v>36.47</v>
      </c>
      <c r="MW335">
        <v>4.8125</v>
      </c>
      <c r="MY335">
        <v>16.95</v>
      </c>
      <c r="MZ335">
        <v>9.2716999999999992</v>
      </c>
      <c r="NB335">
        <v>41.720399999999998</v>
      </c>
      <c r="NG335">
        <v>6.7339000000000002</v>
      </c>
      <c r="NH335">
        <v>22.98</v>
      </c>
      <c r="NI335">
        <v>27.99</v>
      </c>
      <c r="NK335">
        <v>26.02</v>
      </c>
      <c r="NM335">
        <v>41.56</v>
      </c>
      <c r="NQ335">
        <v>17.45</v>
      </c>
      <c r="NT335">
        <v>6.75</v>
      </c>
      <c r="NU335">
        <v>32.813299999999998</v>
      </c>
      <c r="NV335">
        <v>12.5733</v>
      </c>
      <c r="NX335">
        <v>94</v>
      </c>
      <c r="NY335">
        <v>23.75</v>
      </c>
      <c r="OA335">
        <v>14.27</v>
      </c>
      <c r="OJ335">
        <v>22.8812</v>
      </c>
      <c r="ON335">
        <v>34.22</v>
      </c>
      <c r="OO335">
        <v>42.04</v>
      </c>
      <c r="OS335">
        <v>26.6004</v>
      </c>
      <c r="OU335">
        <v>17.344999999999999</v>
      </c>
      <c r="OV335">
        <v>3.1812999999999998</v>
      </c>
      <c r="OW335">
        <v>21.08</v>
      </c>
      <c r="OY335">
        <v>4.62</v>
      </c>
      <c r="PA335">
        <v>29.83</v>
      </c>
      <c r="PY335">
        <v>22.15</v>
      </c>
      <c r="QD335">
        <v>22.58</v>
      </c>
      <c r="QI335">
        <v>10.975</v>
      </c>
      <c r="QJ335">
        <v>38.44</v>
      </c>
      <c r="QK335">
        <v>11.31</v>
      </c>
      <c r="QL335">
        <v>43.35</v>
      </c>
      <c r="QM335">
        <v>8.3570999999999991</v>
      </c>
      <c r="QN335">
        <v>13.35</v>
      </c>
      <c r="QS335">
        <v>4.0833000000000004</v>
      </c>
      <c r="QT335">
        <v>22.4</v>
      </c>
      <c r="QU335">
        <v>19.079999999999998</v>
      </c>
      <c r="QV335">
        <v>13.505000000000001</v>
      </c>
      <c r="QX335">
        <v>15.734999999999999</v>
      </c>
      <c r="RA335">
        <v>29.86</v>
      </c>
      <c r="RB335">
        <v>12.845000000000001</v>
      </c>
      <c r="RE335">
        <v>17.64</v>
      </c>
      <c r="RF335">
        <v>37.799999999999997</v>
      </c>
      <c r="RL335">
        <v>24.5</v>
      </c>
      <c r="RM335">
        <v>20.090199999999999</v>
      </c>
      <c r="RN335">
        <v>43.71</v>
      </c>
      <c r="RT335">
        <v>65.52</v>
      </c>
      <c r="RV335">
        <v>5.5875000000000004</v>
      </c>
    </row>
    <row r="336" spans="1:490">
      <c r="A336" s="1">
        <v>36994</v>
      </c>
    </row>
    <row r="337" spans="1:491">
      <c r="A337" s="1">
        <v>36997</v>
      </c>
      <c r="C337">
        <v>33.727200000000003</v>
      </c>
      <c r="D337">
        <v>46.61</v>
      </c>
      <c r="F337">
        <v>59.75</v>
      </c>
      <c r="G337">
        <v>23.375</v>
      </c>
      <c r="H337">
        <v>45.5</v>
      </c>
      <c r="I337">
        <v>46.9</v>
      </c>
      <c r="J337">
        <v>22.704999999999998</v>
      </c>
      <c r="L337">
        <v>28.772300000000001</v>
      </c>
      <c r="N337">
        <v>42.274999999999999</v>
      </c>
      <c r="P337">
        <v>44.65</v>
      </c>
      <c r="Q337">
        <v>13.615600000000001</v>
      </c>
      <c r="R337">
        <v>41.5</v>
      </c>
      <c r="S337">
        <v>96.75</v>
      </c>
      <c r="U337">
        <v>46.3</v>
      </c>
      <c r="V337">
        <v>27.22</v>
      </c>
      <c r="W337">
        <v>74.864800000000002</v>
      </c>
      <c r="X337">
        <v>55.24</v>
      </c>
      <c r="Z337">
        <v>26.225000000000001</v>
      </c>
      <c r="AC337">
        <v>35.6</v>
      </c>
      <c r="AD337">
        <v>40.9</v>
      </c>
      <c r="AE337">
        <v>29.574999999999999</v>
      </c>
      <c r="AF337">
        <v>41.99</v>
      </c>
      <c r="AG337">
        <v>43.5</v>
      </c>
      <c r="AH337">
        <v>37.645000000000003</v>
      </c>
      <c r="AJ337">
        <v>49.05</v>
      </c>
      <c r="AQ337">
        <v>436.6893</v>
      </c>
      <c r="AR337">
        <v>1299.2892999999999</v>
      </c>
      <c r="AS337">
        <v>43.003799999999998</v>
      </c>
      <c r="AT337">
        <v>10.7768</v>
      </c>
      <c r="AW337">
        <v>36.525799999999997</v>
      </c>
      <c r="AY337">
        <v>20.828499999999998</v>
      </c>
      <c r="AZ337">
        <v>28.2</v>
      </c>
      <c r="BA337">
        <v>39.753700000000002</v>
      </c>
      <c r="BB337">
        <v>21</v>
      </c>
      <c r="BC337">
        <v>48.65</v>
      </c>
      <c r="BD337">
        <v>28.23</v>
      </c>
      <c r="BE337">
        <v>34.155000000000001</v>
      </c>
      <c r="BF337">
        <v>34.619999999999997</v>
      </c>
      <c r="BG337">
        <v>27.013000000000002</v>
      </c>
      <c r="BH337">
        <v>11.428599999999999</v>
      </c>
      <c r="BK337">
        <v>28.7</v>
      </c>
      <c r="BL337">
        <v>53.84</v>
      </c>
      <c r="BM337">
        <v>2.8719000000000001</v>
      </c>
      <c r="BN337">
        <v>52.628799999999998</v>
      </c>
      <c r="BO337">
        <v>21.875</v>
      </c>
      <c r="BP337">
        <v>24.5688</v>
      </c>
      <c r="BQ337">
        <v>34.340000000000003</v>
      </c>
      <c r="BR337">
        <v>42.8</v>
      </c>
      <c r="BS337">
        <v>21.377800000000001</v>
      </c>
      <c r="BT337">
        <v>12.875</v>
      </c>
      <c r="BU337">
        <v>7.8250000000000002</v>
      </c>
      <c r="BV337">
        <v>55.022199999999998</v>
      </c>
      <c r="BX337">
        <v>8.0132999999999992</v>
      </c>
      <c r="BY337">
        <v>2.3357999999999999</v>
      </c>
      <c r="BZ337">
        <v>29.65</v>
      </c>
      <c r="CA337">
        <v>13.69</v>
      </c>
      <c r="CD337">
        <v>27.32</v>
      </c>
      <c r="CF337">
        <v>28.8</v>
      </c>
      <c r="CG337">
        <v>33.332999999999998</v>
      </c>
      <c r="CH337">
        <v>11.0197</v>
      </c>
      <c r="CI337">
        <v>32.58</v>
      </c>
      <c r="CJ337">
        <v>30.65</v>
      </c>
      <c r="CK337">
        <v>26.675000000000001</v>
      </c>
      <c r="CL337">
        <v>59.9</v>
      </c>
      <c r="CN337">
        <v>15.407399999999999</v>
      </c>
      <c r="CO337">
        <v>38.25</v>
      </c>
      <c r="CP337">
        <v>25.6</v>
      </c>
      <c r="CQ337">
        <v>22.4</v>
      </c>
      <c r="CR337">
        <v>9.5399999999999991</v>
      </c>
      <c r="CS337">
        <v>10.197800000000001</v>
      </c>
      <c r="CT337">
        <v>35.75</v>
      </c>
      <c r="CU337">
        <v>19.265000000000001</v>
      </c>
      <c r="CV337">
        <v>33.5</v>
      </c>
      <c r="CW337">
        <v>29.904699999999998</v>
      </c>
      <c r="CY337">
        <v>74.248500000000007</v>
      </c>
      <c r="CZ337">
        <v>18.145</v>
      </c>
      <c r="DA337">
        <v>20.5</v>
      </c>
      <c r="DB337">
        <v>27.25</v>
      </c>
      <c r="DC337">
        <v>32.35</v>
      </c>
      <c r="DD337">
        <v>11.1525</v>
      </c>
      <c r="DE337">
        <v>38.9</v>
      </c>
      <c r="DF337">
        <v>17.657</v>
      </c>
      <c r="DG337">
        <v>19.12</v>
      </c>
      <c r="DI337">
        <v>73.209999999999994</v>
      </c>
      <c r="DJ337">
        <v>6.45</v>
      </c>
      <c r="DK337">
        <v>39.54</v>
      </c>
      <c r="DL337">
        <v>20.495000000000001</v>
      </c>
      <c r="DM337">
        <v>9.4604999999999997</v>
      </c>
      <c r="DN337">
        <v>29.18</v>
      </c>
      <c r="DO337">
        <v>30.45</v>
      </c>
      <c r="DP337">
        <v>14</v>
      </c>
      <c r="DQ337">
        <v>7.09</v>
      </c>
      <c r="DR337">
        <v>23.03</v>
      </c>
      <c r="DS337">
        <v>34.244999999999997</v>
      </c>
      <c r="DT337">
        <v>20.155000000000001</v>
      </c>
      <c r="DU337">
        <v>27.62</v>
      </c>
      <c r="DV337">
        <v>33.4</v>
      </c>
      <c r="DW337">
        <v>18.149999999999999</v>
      </c>
      <c r="DX337">
        <v>41.66</v>
      </c>
      <c r="DY337">
        <v>11.360900000000001</v>
      </c>
      <c r="DZ337">
        <v>15.6492</v>
      </c>
      <c r="EA337">
        <v>18.487300000000001</v>
      </c>
      <c r="EC337">
        <v>32.75</v>
      </c>
      <c r="EE337">
        <v>4.8975</v>
      </c>
      <c r="EF337">
        <v>25.04</v>
      </c>
      <c r="EH337">
        <v>38.186199999999999</v>
      </c>
      <c r="EI337">
        <v>9.0500000000000007</v>
      </c>
      <c r="EK337">
        <v>30.36</v>
      </c>
      <c r="EL337">
        <v>17.029399999999999</v>
      </c>
      <c r="EM337">
        <v>13.15</v>
      </c>
      <c r="EN337">
        <v>35.81</v>
      </c>
      <c r="EO337">
        <v>22.44</v>
      </c>
      <c r="EP337">
        <v>14.807499999999999</v>
      </c>
      <c r="ER337">
        <v>26.04</v>
      </c>
      <c r="ET337">
        <v>61.626800000000003</v>
      </c>
      <c r="EU337">
        <v>13.666700000000001</v>
      </c>
      <c r="EV337">
        <v>53.95</v>
      </c>
      <c r="EX337">
        <v>10.72</v>
      </c>
      <c r="EY337">
        <v>18.190000000000001</v>
      </c>
      <c r="EZ337">
        <v>18.524000000000001</v>
      </c>
      <c r="FA337">
        <v>10.305899999999999</v>
      </c>
      <c r="FB337">
        <v>79</v>
      </c>
      <c r="FC337">
        <v>14.9</v>
      </c>
      <c r="FE337">
        <v>43.48</v>
      </c>
      <c r="FF337">
        <v>19.6267</v>
      </c>
      <c r="FG337">
        <v>13.512499999999999</v>
      </c>
      <c r="FH337">
        <v>11.309699999999999</v>
      </c>
      <c r="FI337">
        <v>45.375</v>
      </c>
      <c r="FJ337">
        <v>21.093399999999999</v>
      </c>
      <c r="FL337">
        <v>31.16</v>
      </c>
      <c r="FM337">
        <v>43.25</v>
      </c>
      <c r="FN337">
        <v>27.664999999999999</v>
      </c>
      <c r="FO337">
        <v>33.64</v>
      </c>
      <c r="FQ337">
        <v>50.402099999999997</v>
      </c>
      <c r="FS337">
        <v>33.75</v>
      </c>
      <c r="FT337">
        <v>25.76</v>
      </c>
      <c r="FU337">
        <v>17.16</v>
      </c>
      <c r="FW337">
        <v>4.6188000000000002</v>
      </c>
      <c r="FX337">
        <v>11.985300000000001</v>
      </c>
      <c r="FY337">
        <v>10.9725</v>
      </c>
      <c r="FZ337">
        <v>17.100000000000001</v>
      </c>
      <c r="GA337">
        <v>18.16</v>
      </c>
      <c r="GB337">
        <v>42.569000000000003</v>
      </c>
      <c r="GC337">
        <v>23.574999999999999</v>
      </c>
      <c r="GD337">
        <v>11.487500000000001</v>
      </c>
      <c r="GE337">
        <v>15.11</v>
      </c>
      <c r="GF337">
        <v>12.825099999999999</v>
      </c>
      <c r="GG337">
        <v>43.5</v>
      </c>
      <c r="GH337">
        <v>9.5533999999999999</v>
      </c>
      <c r="GI337">
        <v>13.6889</v>
      </c>
      <c r="GJ337">
        <v>8.84</v>
      </c>
      <c r="GK337">
        <v>27.8733</v>
      </c>
      <c r="GL337">
        <v>23.453600000000002</v>
      </c>
      <c r="GM337">
        <v>42.2</v>
      </c>
      <c r="GN337">
        <v>33.994999999999997</v>
      </c>
      <c r="GO337">
        <v>22.1416</v>
      </c>
      <c r="GP337">
        <v>9.9324999999999992</v>
      </c>
      <c r="GQ337">
        <v>49.25</v>
      </c>
      <c r="GR337">
        <v>67.25</v>
      </c>
      <c r="GS337">
        <v>25.074999999999999</v>
      </c>
      <c r="GT337">
        <v>23.66</v>
      </c>
      <c r="GU337">
        <v>7.9358000000000004</v>
      </c>
      <c r="GV337">
        <v>22.59</v>
      </c>
      <c r="GW337">
        <v>30.85</v>
      </c>
      <c r="GX337">
        <v>21.92</v>
      </c>
      <c r="GY337">
        <v>28.05</v>
      </c>
      <c r="GZ337">
        <v>11.85</v>
      </c>
      <c r="HA337">
        <v>31.074999999999999</v>
      </c>
      <c r="HB337">
        <v>18</v>
      </c>
      <c r="HC337">
        <v>20.9</v>
      </c>
      <c r="HD337">
        <v>27.414999999999999</v>
      </c>
      <c r="HE337">
        <v>29.66</v>
      </c>
      <c r="HF337">
        <v>3.9941</v>
      </c>
      <c r="HG337">
        <v>22.6</v>
      </c>
      <c r="HH337">
        <v>34.380000000000003</v>
      </c>
      <c r="HI337">
        <v>18.12</v>
      </c>
      <c r="HJ337">
        <v>32.909999999999997</v>
      </c>
      <c r="HK337">
        <v>26.14</v>
      </c>
      <c r="HL337">
        <v>63.58</v>
      </c>
      <c r="HM337">
        <v>27</v>
      </c>
      <c r="HN337">
        <v>6.9950000000000001</v>
      </c>
      <c r="HP337">
        <v>27.875</v>
      </c>
      <c r="HQ337">
        <v>18.157</v>
      </c>
      <c r="HR337">
        <v>26.3</v>
      </c>
      <c r="HS337">
        <v>6.9474999999999998</v>
      </c>
      <c r="HT337">
        <v>17.186699999999998</v>
      </c>
      <c r="HU337">
        <v>25.91</v>
      </c>
      <c r="HV337">
        <v>33.4373</v>
      </c>
      <c r="HX337">
        <v>14.275</v>
      </c>
      <c r="HY337">
        <v>14.558</v>
      </c>
      <c r="HZ337">
        <v>28.89</v>
      </c>
      <c r="IA337">
        <v>9.0390999999999995</v>
      </c>
      <c r="IB337">
        <v>12.9643</v>
      </c>
      <c r="IC337">
        <v>7.7942999999999998</v>
      </c>
      <c r="ID337">
        <v>9.32</v>
      </c>
      <c r="IE337">
        <v>24.346499999999999</v>
      </c>
      <c r="IF337">
        <v>44.73</v>
      </c>
      <c r="IG337">
        <v>21.690999999999999</v>
      </c>
      <c r="IH337">
        <v>50.43</v>
      </c>
      <c r="II337">
        <v>32.488399999999999</v>
      </c>
      <c r="IJ337">
        <v>10.66</v>
      </c>
      <c r="IK337">
        <v>15.254300000000001</v>
      </c>
      <c r="IM337">
        <v>49.62</v>
      </c>
      <c r="IS337">
        <v>30.565000000000001</v>
      </c>
      <c r="IV337">
        <v>20.98</v>
      </c>
      <c r="IW337">
        <v>8.1999999999999993</v>
      </c>
      <c r="IZ337">
        <v>26.015000000000001</v>
      </c>
      <c r="JA337">
        <v>13.52</v>
      </c>
      <c r="JC337">
        <v>85.712100000000007</v>
      </c>
      <c r="JE337">
        <v>45.4283</v>
      </c>
      <c r="JI337">
        <v>7.2167000000000003</v>
      </c>
      <c r="JJ337">
        <v>7.8</v>
      </c>
      <c r="JO337">
        <v>70.11</v>
      </c>
      <c r="JU337">
        <v>22.51</v>
      </c>
      <c r="JW337">
        <v>3.88</v>
      </c>
      <c r="JY337">
        <v>14.65</v>
      </c>
      <c r="KD337">
        <v>19.074999999999999</v>
      </c>
      <c r="KH337">
        <v>25.28</v>
      </c>
      <c r="KI337">
        <v>46.3</v>
      </c>
      <c r="KJ337">
        <v>23.053599999999999</v>
      </c>
      <c r="KK337">
        <v>3.1749999999999998</v>
      </c>
      <c r="KN337">
        <v>25.56</v>
      </c>
      <c r="KO337">
        <v>35.005299999999998</v>
      </c>
      <c r="KP337">
        <v>50.82</v>
      </c>
      <c r="KQ337">
        <v>8.625</v>
      </c>
      <c r="KU337">
        <v>6.53</v>
      </c>
      <c r="KV337">
        <v>30.65</v>
      </c>
      <c r="KX337">
        <v>47.648600000000002</v>
      </c>
      <c r="KZ337">
        <v>31.72</v>
      </c>
      <c r="LB337">
        <v>8.5885999999999996</v>
      </c>
      <c r="LE337">
        <v>41.15</v>
      </c>
      <c r="LG337">
        <v>25.39</v>
      </c>
      <c r="LH337">
        <v>5.4749999999999996</v>
      </c>
      <c r="LI337">
        <v>18.600000000000001</v>
      </c>
      <c r="LK337">
        <v>22.67</v>
      </c>
      <c r="LL337">
        <v>26.795000000000002</v>
      </c>
      <c r="LM337">
        <v>41.244999999999997</v>
      </c>
      <c r="LO337">
        <v>53.7</v>
      </c>
      <c r="LP337">
        <v>30.749600000000001</v>
      </c>
      <c r="LR337">
        <v>27.37</v>
      </c>
      <c r="LS337">
        <v>36.25</v>
      </c>
      <c r="LT337">
        <v>12.636200000000001</v>
      </c>
      <c r="LU337">
        <v>59.05</v>
      </c>
      <c r="LV337">
        <v>37.15</v>
      </c>
      <c r="LX337">
        <v>15.2342</v>
      </c>
      <c r="MC337">
        <v>5.53</v>
      </c>
      <c r="MD337">
        <v>58.91</v>
      </c>
      <c r="ME337">
        <v>9.0188000000000006</v>
      </c>
      <c r="MF337">
        <v>18.61</v>
      </c>
      <c r="MJ337">
        <v>22.282499999999999</v>
      </c>
      <c r="MM337">
        <v>16.514800000000001</v>
      </c>
      <c r="MN337">
        <v>23.95</v>
      </c>
      <c r="MP337">
        <v>16.657</v>
      </c>
      <c r="MR337">
        <v>20.3</v>
      </c>
      <c r="MU337">
        <v>22.95</v>
      </c>
      <c r="MV337">
        <v>36.6</v>
      </c>
      <c r="MW337">
        <v>4.6063000000000001</v>
      </c>
      <c r="MY337">
        <v>17.27</v>
      </c>
      <c r="MZ337">
        <v>9.8084000000000007</v>
      </c>
      <c r="NB337">
        <v>39.898200000000003</v>
      </c>
      <c r="NG337">
        <v>6.8364000000000003</v>
      </c>
      <c r="NH337">
        <v>22.9</v>
      </c>
      <c r="NI337">
        <v>28.46</v>
      </c>
      <c r="NK337">
        <v>24.87</v>
      </c>
      <c r="NM337">
        <v>42.1</v>
      </c>
      <c r="NQ337">
        <v>17.524999999999999</v>
      </c>
      <c r="NT337">
        <v>6.36</v>
      </c>
      <c r="NU337">
        <v>31.866700000000002</v>
      </c>
      <c r="NV337">
        <v>12.5533</v>
      </c>
      <c r="NX337">
        <v>91.78</v>
      </c>
      <c r="NY337">
        <v>25.05</v>
      </c>
      <c r="OA337">
        <v>14.525</v>
      </c>
      <c r="OJ337">
        <v>22.45</v>
      </c>
      <c r="ON337">
        <v>31.82</v>
      </c>
      <c r="OO337">
        <v>43.4</v>
      </c>
      <c r="OS337">
        <v>26.956800000000001</v>
      </c>
      <c r="OU337">
        <v>17.274999999999999</v>
      </c>
      <c r="OV337">
        <v>3.1875</v>
      </c>
      <c r="OW337">
        <v>22</v>
      </c>
      <c r="OY337">
        <v>4.6630000000000003</v>
      </c>
      <c r="PA337">
        <v>30</v>
      </c>
      <c r="PY337">
        <v>21.8</v>
      </c>
      <c r="QD337">
        <v>22.5</v>
      </c>
      <c r="QI337">
        <v>10.6425</v>
      </c>
      <c r="QJ337">
        <v>39.44</v>
      </c>
      <c r="QK337">
        <v>11.38</v>
      </c>
      <c r="QL337">
        <v>43.2</v>
      </c>
      <c r="QM337">
        <v>8.3990000000000009</v>
      </c>
      <c r="QN337">
        <v>13.425000000000001</v>
      </c>
      <c r="QS337">
        <v>4.0517000000000003</v>
      </c>
      <c r="QT337">
        <v>22.42</v>
      </c>
      <c r="QU337">
        <v>18.98</v>
      </c>
      <c r="QV337">
        <v>13.26</v>
      </c>
      <c r="QX337">
        <v>15.765000000000001</v>
      </c>
      <c r="RA337">
        <v>28.89</v>
      </c>
      <c r="RB337">
        <v>12.61</v>
      </c>
      <c r="RE337">
        <v>17.22</v>
      </c>
      <c r="RF337">
        <v>37.950000000000003</v>
      </c>
      <c r="RL337">
        <v>24.49</v>
      </c>
      <c r="RM337">
        <v>20.414300000000001</v>
      </c>
      <c r="RN337">
        <v>43.45</v>
      </c>
      <c r="RT337">
        <v>66.67</v>
      </c>
      <c r="RV337">
        <v>5.375</v>
      </c>
    </row>
    <row r="338" spans="1:491">
      <c r="A338" s="1">
        <v>36998</v>
      </c>
      <c r="C338">
        <v>34.121099999999998</v>
      </c>
      <c r="D338">
        <v>47.416699999999999</v>
      </c>
      <c r="F338">
        <v>60.6</v>
      </c>
      <c r="G338">
        <v>22.875</v>
      </c>
      <c r="H338">
        <v>45.37</v>
      </c>
      <c r="I338">
        <v>46.625</v>
      </c>
      <c r="J338">
        <v>22.85</v>
      </c>
      <c r="L338">
        <v>29.601099999999999</v>
      </c>
      <c r="N338">
        <v>42.354999999999997</v>
      </c>
      <c r="P338">
        <v>45.46</v>
      </c>
      <c r="Q338">
        <v>13.2797</v>
      </c>
      <c r="R338">
        <v>41.91</v>
      </c>
      <c r="S338">
        <v>99.7</v>
      </c>
      <c r="U338">
        <v>47.225000000000001</v>
      </c>
      <c r="V338">
        <v>27.17</v>
      </c>
      <c r="W338">
        <v>76.521100000000004</v>
      </c>
      <c r="X338">
        <v>54.45</v>
      </c>
      <c r="Z338">
        <v>26</v>
      </c>
      <c r="AC338">
        <v>36.299999999999997</v>
      </c>
      <c r="AD338">
        <v>42.41</v>
      </c>
      <c r="AE338">
        <v>28.7</v>
      </c>
      <c r="AF338">
        <v>43.17</v>
      </c>
      <c r="AG338">
        <v>42.9</v>
      </c>
      <c r="AH338">
        <v>37.799999999999997</v>
      </c>
      <c r="AJ338">
        <v>49.24</v>
      </c>
      <c r="AQ338">
        <v>445.71140000000003</v>
      </c>
      <c r="AR338">
        <v>1315.2058</v>
      </c>
      <c r="AS338">
        <v>44.0976</v>
      </c>
      <c r="AT338">
        <v>11.0661</v>
      </c>
      <c r="AW338">
        <v>36.575099999999999</v>
      </c>
      <c r="AY338">
        <v>21.0791</v>
      </c>
      <c r="AZ338">
        <v>28.5</v>
      </c>
      <c r="BA338">
        <v>39.097299999999997</v>
      </c>
      <c r="BB338">
        <v>20.100000000000001</v>
      </c>
      <c r="BC338">
        <v>49.7</v>
      </c>
      <c r="BD338">
        <v>28.666699999999999</v>
      </c>
      <c r="BE338">
        <v>34.5</v>
      </c>
      <c r="BF338">
        <v>34.64</v>
      </c>
      <c r="BG338">
        <v>27.640699999999999</v>
      </c>
      <c r="BH338">
        <v>11.428599999999999</v>
      </c>
      <c r="BK338">
        <v>29.1</v>
      </c>
      <c r="BL338">
        <v>55.09</v>
      </c>
      <c r="BM338">
        <v>2.9188000000000001</v>
      </c>
      <c r="BN338">
        <v>53.264800000000001</v>
      </c>
      <c r="BO338">
        <v>21.745000000000001</v>
      </c>
      <c r="BP338">
        <v>24.976299999999998</v>
      </c>
      <c r="BQ338">
        <v>35.020000000000003</v>
      </c>
      <c r="BR338">
        <v>45.06</v>
      </c>
      <c r="BS338">
        <v>21.1111</v>
      </c>
      <c r="BT338">
        <v>13.045</v>
      </c>
      <c r="BU338">
        <v>7.99</v>
      </c>
      <c r="BV338">
        <v>56.963900000000002</v>
      </c>
      <c r="BX338">
        <v>8.0533000000000001</v>
      </c>
      <c r="BY338">
        <v>2.4550000000000001</v>
      </c>
      <c r="BZ338">
        <v>30.21</v>
      </c>
      <c r="CA338">
        <v>14.08</v>
      </c>
      <c r="CD338">
        <v>26.5</v>
      </c>
      <c r="CF338">
        <v>29.2</v>
      </c>
      <c r="CG338">
        <v>33.383000000000003</v>
      </c>
      <c r="CH338">
        <v>11.3065</v>
      </c>
      <c r="CI338">
        <v>31.95</v>
      </c>
      <c r="CJ338">
        <v>31.27</v>
      </c>
      <c r="CK338">
        <v>26.434999999999999</v>
      </c>
      <c r="CL338">
        <v>54.7</v>
      </c>
      <c r="CN338">
        <v>15.516299999999999</v>
      </c>
      <c r="CO338">
        <v>38.590000000000003</v>
      </c>
      <c r="CP338">
        <v>25.62</v>
      </c>
      <c r="CQ338">
        <v>22.9</v>
      </c>
      <c r="CR338">
        <v>9.6</v>
      </c>
      <c r="CS338">
        <v>10.138999999999999</v>
      </c>
      <c r="CT338">
        <v>35.35</v>
      </c>
      <c r="CU338">
        <v>19.274999999999999</v>
      </c>
      <c r="CV338">
        <v>34.25</v>
      </c>
      <c r="CW338">
        <v>29.4816</v>
      </c>
      <c r="CY338">
        <v>77.898899999999998</v>
      </c>
      <c r="CZ338">
        <v>18.149999999999999</v>
      </c>
      <c r="DA338">
        <v>20.785</v>
      </c>
      <c r="DB338">
        <v>27.195</v>
      </c>
      <c r="DC338">
        <v>32.024999999999999</v>
      </c>
      <c r="DD338">
        <v>11.327500000000001</v>
      </c>
      <c r="DE338">
        <v>39.950000000000003</v>
      </c>
      <c r="DF338">
        <v>17.873999999999999</v>
      </c>
      <c r="DG338">
        <v>19.375</v>
      </c>
      <c r="DI338">
        <v>73.44</v>
      </c>
      <c r="DJ338">
        <v>7.15</v>
      </c>
      <c r="DK338">
        <v>40.01</v>
      </c>
      <c r="DL338">
        <v>20.875</v>
      </c>
      <c r="DM338">
        <v>9.8370999999999995</v>
      </c>
      <c r="DN338">
        <v>28.88</v>
      </c>
      <c r="DO338">
        <v>31.45</v>
      </c>
      <c r="DP338">
        <v>14.25</v>
      </c>
      <c r="DQ338">
        <v>7.1150000000000002</v>
      </c>
      <c r="DR338">
        <v>23.5</v>
      </c>
      <c r="DS338">
        <v>33.9</v>
      </c>
      <c r="DT338">
        <v>20.2</v>
      </c>
      <c r="DU338">
        <v>27.58</v>
      </c>
      <c r="DV338">
        <v>33.51</v>
      </c>
      <c r="DW338">
        <v>18.565000000000001</v>
      </c>
      <c r="DX338">
        <v>42.65</v>
      </c>
      <c r="DY338">
        <v>11.427099999999999</v>
      </c>
      <c r="DZ338">
        <v>15.7948</v>
      </c>
      <c r="EA338">
        <v>18.337199999999999</v>
      </c>
      <c r="EC338">
        <v>32.450000000000003</v>
      </c>
      <c r="EE338">
        <v>4.88</v>
      </c>
      <c r="EF338">
        <v>25.68</v>
      </c>
      <c r="EH338">
        <v>39.746099999999998</v>
      </c>
      <c r="EI338">
        <v>9.9499999999999993</v>
      </c>
      <c r="EK338">
        <v>30.545000000000002</v>
      </c>
      <c r="EL338">
        <v>16.861699999999999</v>
      </c>
      <c r="EM338">
        <v>13.25</v>
      </c>
      <c r="EN338">
        <v>36.32</v>
      </c>
      <c r="EO338">
        <v>22.49</v>
      </c>
      <c r="EP338">
        <v>14.8125</v>
      </c>
      <c r="ER338">
        <v>26.47</v>
      </c>
      <c r="ET338">
        <v>60.213299999999997</v>
      </c>
      <c r="EU338">
        <v>13.9933</v>
      </c>
      <c r="EV338">
        <v>55.35</v>
      </c>
      <c r="EX338">
        <v>11.17</v>
      </c>
      <c r="EY338">
        <v>17.98</v>
      </c>
      <c r="EZ338">
        <v>18.059999999999999</v>
      </c>
      <c r="FA338">
        <v>10.16</v>
      </c>
      <c r="FB338">
        <v>80.89</v>
      </c>
      <c r="FC338">
        <v>14.61</v>
      </c>
      <c r="FE338">
        <v>43.85</v>
      </c>
      <c r="FF338">
        <v>19.989999999999998</v>
      </c>
      <c r="FG338">
        <v>13.192500000000001</v>
      </c>
      <c r="FH338">
        <v>11.4269</v>
      </c>
      <c r="FI338">
        <v>46.35</v>
      </c>
      <c r="FJ338">
        <v>21.093399999999999</v>
      </c>
      <c r="FL338">
        <v>31.675000000000001</v>
      </c>
      <c r="FM338">
        <v>45.15</v>
      </c>
      <c r="FN338">
        <v>28.25</v>
      </c>
      <c r="FO338">
        <v>33.909999999999997</v>
      </c>
      <c r="FQ338">
        <v>51.3185</v>
      </c>
      <c r="FS338">
        <v>34.512999999999998</v>
      </c>
      <c r="FT338">
        <v>25.94</v>
      </c>
      <c r="FU338">
        <v>16.75</v>
      </c>
      <c r="FW338">
        <v>4.6500000000000004</v>
      </c>
      <c r="FX338">
        <v>12.287800000000001</v>
      </c>
      <c r="FY338">
        <v>11.074999999999999</v>
      </c>
      <c r="FZ338">
        <v>17.23</v>
      </c>
      <c r="GA338">
        <v>18.149999999999999</v>
      </c>
      <c r="GB338">
        <v>42.637</v>
      </c>
      <c r="GC338">
        <v>22.85</v>
      </c>
      <c r="GD338">
        <v>11.5425</v>
      </c>
      <c r="GE338">
        <v>15.1</v>
      </c>
      <c r="GF338">
        <v>13.2376</v>
      </c>
      <c r="GG338">
        <v>44.15</v>
      </c>
      <c r="GH338">
        <v>9.7744999999999997</v>
      </c>
      <c r="GI338">
        <v>14.1511</v>
      </c>
      <c r="GJ338">
        <v>8.9</v>
      </c>
      <c r="GK338">
        <v>28.666699999999999</v>
      </c>
      <c r="GL338">
        <v>24.196000000000002</v>
      </c>
      <c r="GM338">
        <v>42.27</v>
      </c>
      <c r="GN338">
        <v>34.744999999999997</v>
      </c>
      <c r="GO338">
        <v>22.137799999999999</v>
      </c>
      <c r="GP338">
        <v>9.8975000000000009</v>
      </c>
      <c r="GQ338">
        <v>49.75</v>
      </c>
      <c r="GR338">
        <v>65.75</v>
      </c>
      <c r="GS338">
        <v>25.094999999999999</v>
      </c>
      <c r="GT338">
        <v>23.75</v>
      </c>
      <c r="GU338">
        <v>8.0032999999999994</v>
      </c>
      <c r="GV338">
        <v>23.04</v>
      </c>
      <c r="GW338">
        <v>31.9</v>
      </c>
      <c r="GX338">
        <v>22.06</v>
      </c>
      <c r="GY338">
        <v>28.26</v>
      </c>
      <c r="GZ338">
        <v>11.88</v>
      </c>
      <c r="HA338">
        <v>31.32</v>
      </c>
      <c r="HB338">
        <v>18.13</v>
      </c>
      <c r="HC338">
        <v>20.69</v>
      </c>
      <c r="HD338">
        <v>27.405000000000001</v>
      </c>
      <c r="HE338">
        <v>29.88</v>
      </c>
      <c r="HF338">
        <v>4.1348000000000003</v>
      </c>
      <c r="HG338">
        <v>22.99</v>
      </c>
      <c r="HH338">
        <v>34.79</v>
      </c>
      <c r="HI338">
        <v>17.59</v>
      </c>
      <c r="HJ338">
        <v>32.65</v>
      </c>
      <c r="HK338">
        <v>26.52</v>
      </c>
      <c r="HL338">
        <v>63.75</v>
      </c>
      <c r="HM338">
        <v>27.21</v>
      </c>
      <c r="HN338">
        <v>7.1050000000000004</v>
      </c>
      <c r="HP338">
        <v>28.3</v>
      </c>
      <c r="HQ338">
        <v>18.718</v>
      </c>
      <c r="HR338">
        <v>26.89</v>
      </c>
      <c r="HS338">
        <v>6.9399999999999995</v>
      </c>
      <c r="HT338">
        <v>17.755600000000001</v>
      </c>
      <c r="HU338">
        <v>25.24</v>
      </c>
      <c r="HV338">
        <v>33.328899999999997</v>
      </c>
      <c r="HX338">
        <v>14.3375</v>
      </c>
      <c r="HY338">
        <v>14.76</v>
      </c>
      <c r="HZ338">
        <v>29.6</v>
      </c>
      <c r="IA338">
        <v>9.0815999999999999</v>
      </c>
      <c r="IB338">
        <v>13.4536</v>
      </c>
      <c r="IC338">
        <v>7.8117999999999999</v>
      </c>
      <c r="ID338">
        <v>9.6024999999999991</v>
      </c>
      <c r="IE338">
        <v>24.656400000000001</v>
      </c>
      <c r="IF338">
        <v>44.82</v>
      </c>
      <c r="IG338">
        <v>21.117999999999999</v>
      </c>
      <c r="IH338">
        <v>49.5</v>
      </c>
      <c r="II338">
        <v>32.495899999999999</v>
      </c>
      <c r="IJ338">
        <v>10.82</v>
      </c>
      <c r="IK338">
        <v>16.176400000000001</v>
      </c>
      <c r="IM338">
        <v>50.05</v>
      </c>
      <c r="IS338">
        <v>30.5</v>
      </c>
      <c r="IV338">
        <v>20.7</v>
      </c>
      <c r="IW338">
        <v>8.2750000000000004</v>
      </c>
      <c r="IZ338">
        <v>26.9</v>
      </c>
      <c r="JA338">
        <v>13.53</v>
      </c>
      <c r="JC338">
        <v>86.8797</v>
      </c>
      <c r="JE338">
        <v>45.284700000000001</v>
      </c>
      <c r="JI338">
        <v>7.12</v>
      </c>
      <c r="JJ338">
        <v>8.0500000000000007</v>
      </c>
      <c r="JO338">
        <v>70.2</v>
      </c>
      <c r="JU338">
        <v>22.74</v>
      </c>
      <c r="JW338">
        <v>4</v>
      </c>
      <c r="JY338">
        <v>14.48</v>
      </c>
      <c r="KD338">
        <v>19.600000000000001</v>
      </c>
      <c r="KH338">
        <v>25.12</v>
      </c>
      <c r="KI338">
        <v>49.5</v>
      </c>
      <c r="KJ338">
        <v>22.057700000000001</v>
      </c>
      <c r="KK338">
        <v>3.1917</v>
      </c>
      <c r="KN338">
        <v>26.21</v>
      </c>
      <c r="KO338">
        <v>35.005299999999998</v>
      </c>
      <c r="KP338">
        <v>51.09</v>
      </c>
      <c r="KQ338">
        <v>8.6129999999999995</v>
      </c>
      <c r="KU338">
        <v>6.6375000000000002</v>
      </c>
      <c r="KV338">
        <v>31.51</v>
      </c>
      <c r="KX338">
        <v>48.8523</v>
      </c>
      <c r="KZ338">
        <v>33.15</v>
      </c>
      <c r="LB338">
        <v>7.9737</v>
      </c>
      <c r="LE338">
        <v>40.98</v>
      </c>
      <c r="LG338">
        <v>25.95</v>
      </c>
      <c r="LH338">
        <v>5.5250000000000004</v>
      </c>
      <c r="LI338">
        <v>18.815000000000001</v>
      </c>
      <c r="LK338">
        <v>23.100999999999999</v>
      </c>
      <c r="LL338">
        <v>26.875</v>
      </c>
      <c r="LM338">
        <v>41.582999999999998</v>
      </c>
      <c r="LO338">
        <v>53.89</v>
      </c>
      <c r="LP338">
        <v>30.856300000000001</v>
      </c>
      <c r="LR338">
        <v>27.75</v>
      </c>
      <c r="LS338">
        <v>36.4</v>
      </c>
      <c r="LT338">
        <v>12.7842</v>
      </c>
      <c r="LU338">
        <v>58.39</v>
      </c>
      <c r="LV338">
        <v>41.3</v>
      </c>
      <c r="LX338">
        <v>15.6998</v>
      </c>
      <c r="MC338">
        <v>5.5433000000000003</v>
      </c>
      <c r="MD338">
        <v>58.75</v>
      </c>
      <c r="ME338">
        <v>8.9629999999999992</v>
      </c>
      <c r="MF338">
        <v>18.7</v>
      </c>
      <c r="MJ338">
        <v>23.1175</v>
      </c>
      <c r="MM338">
        <v>16.622900000000001</v>
      </c>
      <c r="MN338">
        <v>24.875</v>
      </c>
      <c r="MP338">
        <v>17.053999999999998</v>
      </c>
      <c r="MR338">
        <v>23.1</v>
      </c>
      <c r="MU338">
        <v>24.21</v>
      </c>
      <c r="MV338">
        <v>37.1</v>
      </c>
      <c r="MW338">
        <v>4.6312999999999995</v>
      </c>
      <c r="MY338">
        <v>17.600000000000001</v>
      </c>
      <c r="MZ338">
        <v>9.9042999999999992</v>
      </c>
      <c r="NB338">
        <v>41.720399999999998</v>
      </c>
      <c r="NG338">
        <v>6.8238000000000003</v>
      </c>
      <c r="NH338">
        <v>22.95</v>
      </c>
      <c r="NI338">
        <v>28.8</v>
      </c>
      <c r="NK338">
        <v>26.25</v>
      </c>
      <c r="NM338">
        <v>42.69</v>
      </c>
      <c r="NQ338">
        <v>17.899999999999999</v>
      </c>
      <c r="NT338">
        <v>6.28</v>
      </c>
      <c r="NU338">
        <v>32.533299999999997</v>
      </c>
      <c r="NV338">
        <v>12.2667</v>
      </c>
      <c r="NX338">
        <v>93.1</v>
      </c>
      <c r="NY338">
        <v>26.09</v>
      </c>
      <c r="OA338">
        <v>14.91</v>
      </c>
      <c r="OJ338">
        <v>22.456800000000001</v>
      </c>
      <c r="ON338">
        <v>33</v>
      </c>
      <c r="OO338">
        <v>42.94</v>
      </c>
      <c r="OS338">
        <v>26.858799999999999</v>
      </c>
      <c r="OU338">
        <v>17.899999999999999</v>
      </c>
      <c r="OV338">
        <v>2.9750000000000001</v>
      </c>
      <c r="OW338">
        <v>22.25</v>
      </c>
      <c r="OY338">
        <v>4.7750000000000004</v>
      </c>
      <c r="PA338">
        <v>31.2</v>
      </c>
      <c r="PY338">
        <v>22.42</v>
      </c>
      <c r="QD338">
        <v>22.58</v>
      </c>
      <c r="QI338">
        <v>10.6875</v>
      </c>
      <c r="QJ338">
        <v>40.950000000000003</v>
      </c>
      <c r="QK338">
        <v>11.28</v>
      </c>
      <c r="QL338">
        <v>44.13</v>
      </c>
      <c r="QM338">
        <v>8.4530999999999992</v>
      </c>
      <c r="QN338">
        <v>13.5</v>
      </c>
      <c r="QS338">
        <v>4.0332999999999997</v>
      </c>
      <c r="QT338">
        <v>22.46</v>
      </c>
      <c r="QU338">
        <v>19.28</v>
      </c>
      <c r="QV338">
        <v>13.555</v>
      </c>
      <c r="QX338">
        <v>16.125</v>
      </c>
      <c r="RA338">
        <v>29.4</v>
      </c>
      <c r="RB338">
        <v>12.85</v>
      </c>
      <c r="RE338">
        <v>17.89</v>
      </c>
      <c r="RF338">
        <v>37.950000000000003</v>
      </c>
      <c r="RL338">
        <v>24.48</v>
      </c>
      <c r="RM338">
        <v>20.525400000000001</v>
      </c>
      <c r="RN338">
        <v>43.25</v>
      </c>
      <c r="RT338">
        <v>68.400000000000006</v>
      </c>
      <c r="RV338">
        <v>5.375</v>
      </c>
    </row>
    <row r="339" spans="1:491">
      <c r="A339" s="1">
        <v>36999</v>
      </c>
      <c r="C339">
        <v>37.272300000000001</v>
      </c>
      <c r="D339">
        <v>47.739400000000003</v>
      </c>
      <c r="F339">
        <v>61.3</v>
      </c>
      <c r="G339">
        <v>24.225000000000001</v>
      </c>
      <c r="H339">
        <v>49.1</v>
      </c>
      <c r="I339">
        <v>46.73</v>
      </c>
      <c r="J339">
        <v>23.375</v>
      </c>
      <c r="L339">
        <v>31.475899999999999</v>
      </c>
      <c r="N339">
        <v>42.564999999999998</v>
      </c>
      <c r="P339">
        <v>47.9</v>
      </c>
      <c r="Q339">
        <v>14.482799999999999</v>
      </c>
      <c r="R339">
        <v>45.61</v>
      </c>
      <c r="S339">
        <v>106.5</v>
      </c>
      <c r="U339">
        <v>46.975000000000001</v>
      </c>
      <c r="V339">
        <v>27.49</v>
      </c>
      <c r="W339">
        <v>75.054100000000005</v>
      </c>
      <c r="X339">
        <v>58</v>
      </c>
      <c r="Z339">
        <v>27.59</v>
      </c>
      <c r="AC339">
        <v>34.65</v>
      </c>
      <c r="AD339">
        <v>40.9</v>
      </c>
      <c r="AE339">
        <v>28.715</v>
      </c>
      <c r="AF339">
        <v>41.74</v>
      </c>
      <c r="AG339">
        <v>43.49</v>
      </c>
      <c r="AH339">
        <v>39.049999999999997</v>
      </c>
      <c r="AJ339">
        <v>52.73</v>
      </c>
      <c r="AQ339">
        <v>465.52289999999999</v>
      </c>
      <c r="AR339">
        <v>1340.5047</v>
      </c>
      <c r="AS339">
        <v>46.732500000000002</v>
      </c>
      <c r="AT339">
        <v>10.8392</v>
      </c>
      <c r="AW339">
        <v>38.260899999999999</v>
      </c>
      <c r="AY339">
        <v>20.985099999999999</v>
      </c>
      <c r="AZ339">
        <v>28.45</v>
      </c>
      <c r="BA339">
        <v>40.650500000000001</v>
      </c>
      <c r="BB339">
        <v>22.06</v>
      </c>
      <c r="BC339">
        <v>49.96</v>
      </c>
      <c r="BD339">
        <v>28.153300000000002</v>
      </c>
      <c r="BE339">
        <v>33.274999999999999</v>
      </c>
      <c r="BF339">
        <v>35.090000000000003</v>
      </c>
      <c r="BG339">
        <v>26.696999999999999</v>
      </c>
      <c r="BH339">
        <v>11.333299999999999</v>
      </c>
      <c r="BK339">
        <v>29.94</v>
      </c>
      <c r="BL339">
        <v>56.95</v>
      </c>
      <c r="BM339">
        <v>2.9744000000000002</v>
      </c>
      <c r="BN339">
        <v>54.430799999999998</v>
      </c>
      <c r="BO339">
        <v>21.6</v>
      </c>
      <c r="BP339">
        <v>24.636700000000001</v>
      </c>
      <c r="BQ339">
        <v>34.67</v>
      </c>
      <c r="BR339">
        <v>45.34</v>
      </c>
      <c r="BS339">
        <v>24.3111</v>
      </c>
      <c r="BT339">
        <v>13.21</v>
      </c>
      <c r="BU339">
        <v>8.1</v>
      </c>
      <c r="BV339">
        <v>54.584400000000002</v>
      </c>
      <c r="BX339">
        <v>8.0533000000000001</v>
      </c>
      <c r="BY339">
        <v>2.3841999999999999</v>
      </c>
      <c r="BZ339">
        <v>30.25</v>
      </c>
      <c r="CA339">
        <v>15.19</v>
      </c>
      <c r="CD339">
        <v>29.5</v>
      </c>
      <c r="CF339">
        <v>29.5</v>
      </c>
      <c r="CG339">
        <v>33.542999999999999</v>
      </c>
      <c r="CH339">
        <v>11.288</v>
      </c>
      <c r="CI339">
        <v>31.78</v>
      </c>
      <c r="CJ339">
        <v>31.02</v>
      </c>
      <c r="CK339">
        <v>25.875</v>
      </c>
      <c r="CL339">
        <v>54.57</v>
      </c>
      <c r="CN339">
        <v>15.601900000000001</v>
      </c>
      <c r="CO339">
        <v>37.75</v>
      </c>
      <c r="CP339">
        <v>26.5</v>
      </c>
      <c r="CQ339">
        <v>24.94</v>
      </c>
      <c r="CR339">
        <v>10.225</v>
      </c>
      <c r="CS339">
        <v>11.1698</v>
      </c>
      <c r="CT339">
        <v>38.25</v>
      </c>
      <c r="CU339">
        <v>20.215</v>
      </c>
      <c r="CV339">
        <v>33.81</v>
      </c>
      <c r="CW339">
        <v>32.127800000000001</v>
      </c>
      <c r="CY339">
        <v>77.916399999999996</v>
      </c>
      <c r="CZ339">
        <v>18.675000000000001</v>
      </c>
      <c r="DA339">
        <v>21</v>
      </c>
      <c r="DB339">
        <v>30.225000000000001</v>
      </c>
      <c r="DC339">
        <v>33.450000000000003</v>
      </c>
      <c r="DD339">
        <v>11.1225</v>
      </c>
      <c r="DE339">
        <v>39.47</v>
      </c>
      <c r="DF339">
        <v>18.582999999999998</v>
      </c>
      <c r="DG339">
        <v>19.2</v>
      </c>
      <c r="DI339">
        <v>73.900000000000006</v>
      </c>
      <c r="DJ339">
        <v>7.53</v>
      </c>
      <c r="DK339">
        <v>41.49</v>
      </c>
      <c r="DL339">
        <v>22.4</v>
      </c>
      <c r="DM339">
        <v>10.0443</v>
      </c>
      <c r="DN339">
        <v>30.71</v>
      </c>
      <c r="DO339">
        <v>30.7</v>
      </c>
      <c r="DP339">
        <v>15</v>
      </c>
      <c r="DQ339">
        <v>7</v>
      </c>
      <c r="DR339">
        <v>25.31</v>
      </c>
      <c r="DS339">
        <v>35.244999999999997</v>
      </c>
      <c r="DT339">
        <v>19.940000000000001</v>
      </c>
      <c r="DU339">
        <v>28.5</v>
      </c>
      <c r="DV339">
        <v>35.869999999999997</v>
      </c>
      <c r="DW339">
        <v>18.065000000000001</v>
      </c>
      <c r="DX339">
        <v>45.02</v>
      </c>
      <c r="DY339">
        <v>12.2727</v>
      </c>
      <c r="DZ339">
        <v>15.9314</v>
      </c>
      <c r="EA339">
        <v>17.843</v>
      </c>
      <c r="EC339">
        <v>31.475000000000001</v>
      </c>
      <c r="EE339">
        <v>4.875</v>
      </c>
      <c r="EF339">
        <v>25.23</v>
      </c>
      <c r="EH339">
        <v>39.997999999999998</v>
      </c>
      <c r="EI339">
        <v>9.1</v>
      </c>
      <c r="EK339">
        <v>31.795000000000002</v>
      </c>
      <c r="EL339">
        <v>18.302499999999998</v>
      </c>
      <c r="EM339">
        <v>13.95</v>
      </c>
      <c r="EN339">
        <v>37.78</v>
      </c>
      <c r="EO339">
        <v>23.19</v>
      </c>
      <c r="EP339">
        <v>14.9125</v>
      </c>
      <c r="ER339">
        <v>25.55</v>
      </c>
      <c r="ET339">
        <v>59.1297</v>
      </c>
      <c r="EU339">
        <v>14.1633</v>
      </c>
      <c r="EV339">
        <v>60.76</v>
      </c>
      <c r="EX339">
        <v>11.09</v>
      </c>
      <c r="EY339">
        <v>19.29</v>
      </c>
      <c r="EZ339">
        <v>18.878900000000002</v>
      </c>
      <c r="FA339">
        <v>10.3773</v>
      </c>
      <c r="FB339">
        <v>79.88</v>
      </c>
      <c r="FC339">
        <v>15.55</v>
      </c>
      <c r="FE339">
        <v>45.05</v>
      </c>
      <c r="FF339">
        <v>20.026700000000002</v>
      </c>
      <c r="FG339">
        <v>14.824999999999999</v>
      </c>
      <c r="FH339">
        <v>11.8468</v>
      </c>
      <c r="FI339">
        <v>47.73</v>
      </c>
      <c r="FJ339">
        <v>21.954699999999999</v>
      </c>
      <c r="FL339">
        <v>32.445</v>
      </c>
      <c r="FM339">
        <v>45.42</v>
      </c>
      <c r="FN339">
        <v>28.4</v>
      </c>
      <c r="FO339">
        <v>35.67</v>
      </c>
      <c r="FQ339">
        <v>55.717199999999998</v>
      </c>
      <c r="FS339">
        <v>33.549999999999997</v>
      </c>
      <c r="FT339">
        <v>26.82</v>
      </c>
      <c r="FU339">
        <v>17.2</v>
      </c>
      <c r="FW339">
        <v>4.78</v>
      </c>
      <c r="FX339">
        <v>12.3782</v>
      </c>
      <c r="FY339">
        <v>10.8675</v>
      </c>
      <c r="FZ339">
        <v>17.48</v>
      </c>
      <c r="GA339">
        <v>18.18</v>
      </c>
      <c r="GB339">
        <v>43.259</v>
      </c>
      <c r="GC339">
        <v>23.8</v>
      </c>
      <c r="GD339">
        <v>12.035</v>
      </c>
      <c r="GE339">
        <v>15.75</v>
      </c>
      <c r="GF339">
        <v>12.9978</v>
      </c>
      <c r="GG339">
        <v>45.575000000000003</v>
      </c>
      <c r="GH339">
        <v>9.5686999999999998</v>
      </c>
      <c r="GI339">
        <v>14.697800000000001</v>
      </c>
      <c r="GJ339">
        <v>9.0399999999999991</v>
      </c>
      <c r="GK339">
        <v>30.866700000000002</v>
      </c>
      <c r="GL339">
        <v>24.103200000000001</v>
      </c>
      <c r="GM339">
        <v>42.06</v>
      </c>
      <c r="GN339">
        <v>34.15</v>
      </c>
      <c r="GO339">
        <v>22.031099999999999</v>
      </c>
      <c r="GP339">
        <v>10.6225</v>
      </c>
      <c r="GQ339">
        <v>48.98</v>
      </c>
      <c r="GR339">
        <v>67.989999999999995</v>
      </c>
      <c r="GS339">
        <v>26.02</v>
      </c>
      <c r="GT339">
        <v>24.57</v>
      </c>
      <c r="GU339">
        <v>8.2416999999999998</v>
      </c>
      <c r="GV339">
        <v>22.62</v>
      </c>
      <c r="GW339">
        <v>32.85</v>
      </c>
      <c r="GX339">
        <v>25.96</v>
      </c>
      <c r="GY339">
        <v>27.27</v>
      </c>
      <c r="GZ339">
        <v>11.4</v>
      </c>
      <c r="HA339">
        <v>30.56</v>
      </c>
      <c r="HB339">
        <v>21</v>
      </c>
      <c r="HC339">
        <v>21.9</v>
      </c>
      <c r="HD339">
        <v>27.51</v>
      </c>
      <c r="HE339">
        <v>30.93</v>
      </c>
      <c r="HF339">
        <v>4.1333000000000002</v>
      </c>
      <c r="HG339">
        <v>22.8</v>
      </c>
      <c r="HH339">
        <v>35.619999999999997</v>
      </c>
      <c r="HI339">
        <v>18.22</v>
      </c>
      <c r="HJ339">
        <v>35.22</v>
      </c>
      <c r="HK339">
        <v>27.05</v>
      </c>
      <c r="HL339">
        <v>66</v>
      </c>
      <c r="HM339">
        <v>27</v>
      </c>
      <c r="HN339">
        <v>7.4649999999999999</v>
      </c>
      <c r="HP339">
        <v>29.254999999999999</v>
      </c>
      <c r="HQ339">
        <v>19.795999999999999</v>
      </c>
      <c r="HR339">
        <v>29.65</v>
      </c>
      <c r="HS339">
        <v>7.46</v>
      </c>
      <c r="HT339">
        <v>17.715599999999998</v>
      </c>
      <c r="HU339">
        <v>25.81</v>
      </c>
      <c r="HV339">
        <v>35.892699999999998</v>
      </c>
      <c r="HX339">
        <v>14.75</v>
      </c>
      <c r="HY339">
        <v>15.17</v>
      </c>
      <c r="HZ339">
        <v>29.6</v>
      </c>
      <c r="IA339">
        <v>8.9815000000000005</v>
      </c>
      <c r="IB339">
        <v>13.4491</v>
      </c>
      <c r="IC339">
        <v>7.7767999999999997</v>
      </c>
      <c r="ID339">
        <v>9.9149999999999991</v>
      </c>
      <c r="IE339">
        <v>24.8185</v>
      </c>
      <c r="IF339">
        <v>45.9</v>
      </c>
      <c r="IG339">
        <v>22.042999999999999</v>
      </c>
      <c r="IH339">
        <v>54.1</v>
      </c>
      <c r="II339">
        <v>32.083599999999997</v>
      </c>
      <c r="IJ339">
        <v>10.725</v>
      </c>
      <c r="IK339">
        <v>16.8614</v>
      </c>
      <c r="IM339">
        <v>51.45</v>
      </c>
      <c r="IS339">
        <v>29.75</v>
      </c>
      <c r="IV339">
        <v>20.39</v>
      </c>
      <c r="IW339">
        <v>8.85</v>
      </c>
      <c r="IZ339">
        <v>27.524999999999999</v>
      </c>
      <c r="JA339">
        <v>13.6</v>
      </c>
      <c r="JC339">
        <v>96.972800000000007</v>
      </c>
      <c r="JE339">
        <v>46.050600000000003</v>
      </c>
      <c r="JI339">
        <v>6.8333000000000004</v>
      </c>
      <c r="JJ339">
        <v>8.1300000000000008</v>
      </c>
      <c r="JO339">
        <v>71.38</v>
      </c>
      <c r="JU339">
        <v>22.35</v>
      </c>
      <c r="JW339">
        <v>3.9666999999999999</v>
      </c>
      <c r="JY339">
        <v>14.05</v>
      </c>
      <c r="KD339">
        <v>20.125</v>
      </c>
      <c r="KH339">
        <v>23.45</v>
      </c>
      <c r="KI339">
        <v>52.27</v>
      </c>
      <c r="KJ339">
        <v>22.1859</v>
      </c>
      <c r="KK339">
        <v>3.1166999999999998</v>
      </c>
      <c r="KN339">
        <v>25.09</v>
      </c>
      <c r="KO339">
        <v>38.362000000000002</v>
      </c>
      <c r="KP339">
        <v>49.05</v>
      </c>
      <c r="KQ339">
        <v>8.5939999999999994</v>
      </c>
      <c r="KU339">
        <v>6.7750000000000004</v>
      </c>
      <c r="KV339">
        <v>37</v>
      </c>
      <c r="KX339">
        <v>55.534700000000001</v>
      </c>
      <c r="KZ339">
        <v>35.6</v>
      </c>
      <c r="LB339">
        <v>7.5575999999999999</v>
      </c>
      <c r="LE339">
        <v>42.5</v>
      </c>
      <c r="LG339">
        <v>26.4</v>
      </c>
      <c r="LH339">
        <v>5.6124999999999998</v>
      </c>
      <c r="LI339">
        <v>17.965</v>
      </c>
      <c r="LK339">
        <v>23.649000000000001</v>
      </c>
      <c r="LL339">
        <v>27.43</v>
      </c>
      <c r="LM339">
        <v>42.665999999999997</v>
      </c>
      <c r="LO339">
        <v>54.45</v>
      </c>
      <c r="LP339">
        <v>31.1051</v>
      </c>
      <c r="LR339">
        <v>28.01</v>
      </c>
      <c r="LS339">
        <v>36.15</v>
      </c>
      <c r="LT339">
        <v>12.481</v>
      </c>
      <c r="LU339">
        <v>66</v>
      </c>
      <c r="LV339">
        <v>47</v>
      </c>
      <c r="LX339">
        <v>15.7476</v>
      </c>
      <c r="MC339">
        <v>5.5</v>
      </c>
      <c r="MD339">
        <v>59.5</v>
      </c>
      <c r="ME339">
        <v>9.1355000000000004</v>
      </c>
      <c r="MF339">
        <v>18.855</v>
      </c>
      <c r="MJ339">
        <v>22.387499999999999</v>
      </c>
      <c r="MM339">
        <v>15.681100000000001</v>
      </c>
      <c r="MN339">
        <v>25.002500000000001</v>
      </c>
      <c r="MP339">
        <v>17.806999999999999</v>
      </c>
      <c r="MR339">
        <v>25.18</v>
      </c>
      <c r="MU339">
        <v>26.25</v>
      </c>
      <c r="MV339">
        <v>37.75</v>
      </c>
      <c r="MW339">
        <v>5.0187999999999997</v>
      </c>
      <c r="MY339">
        <v>16.940000000000001</v>
      </c>
      <c r="MZ339">
        <v>10.3611</v>
      </c>
      <c r="NB339">
        <v>40.857300000000002</v>
      </c>
      <c r="NG339">
        <v>7.0179999999999998</v>
      </c>
      <c r="NH339">
        <v>23.3</v>
      </c>
      <c r="NI339">
        <v>28.38</v>
      </c>
      <c r="NK339">
        <v>27.86</v>
      </c>
      <c r="NM339">
        <v>42.5</v>
      </c>
      <c r="NQ339">
        <v>18.649999999999999</v>
      </c>
      <c r="NT339">
        <v>6.2949999999999999</v>
      </c>
      <c r="NU339">
        <v>34.6267</v>
      </c>
      <c r="NV339">
        <v>12.2</v>
      </c>
      <c r="NX339">
        <v>99.65</v>
      </c>
      <c r="NY339">
        <v>25.93</v>
      </c>
      <c r="OA339">
        <v>15.305</v>
      </c>
      <c r="OJ339">
        <v>25.596499999999999</v>
      </c>
      <c r="ON339">
        <v>34.4</v>
      </c>
      <c r="OO339">
        <v>43.11</v>
      </c>
      <c r="OS339">
        <v>26.734100000000002</v>
      </c>
      <c r="OU339">
        <v>17.254999999999999</v>
      </c>
      <c r="OV339">
        <v>3.1562999999999999</v>
      </c>
      <c r="OW339">
        <v>22.62</v>
      </c>
      <c r="OY339">
        <v>4.75</v>
      </c>
      <c r="PA339">
        <v>31.15</v>
      </c>
      <c r="PY339">
        <v>22.475000000000001</v>
      </c>
      <c r="QD339">
        <v>23.1</v>
      </c>
      <c r="QI339">
        <v>10.75</v>
      </c>
      <c r="QJ339">
        <v>43.16</v>
      </c>
      <c r="QK339">
        <v>11.175000000000001</v>
      </c>
      <c r="QL339">
        <v>44.71</v>
      </c>
      <c r="QM339">
        <v>8.5195000000000007</v>
      </c>
      <c r="QN339">
        <v>13.775</v>
      </c>
      <c r="QS339">
        <v>3.9666999999999999</v>
      </c>
      <c r="QT339">
        <v>22.98</v>
      </c>
      <c r="QU339">
        <v>19.5</v>
      </c>
      <c r="QV339">
        <v>14.7</v>
      </c>
      <c r="QX339">
        <v>15.975</v>
      </c>
      <c r="RA339">
        <v>30.24</v>
      </c>
      <c r="RB339">
        <v>13.35</v>
      </c>
      <c r="RE339">
        <v>19.010000000000002</v>
      </c>
      <c r="RF339">
        <v>37.729999999999997</v>
      </c>
      <c r="RL339">
        <v>24.49</v>
      </c>
      <c r="RM339">
        <v>20.692</v>
      </c>
      <c r="RN339">
        <v>44.3</v>
      </c>
      <c r="RT339">
        <v>67.2</v>
      </c>
      <c r="RV339">
        <v>5.32</v>
      </c>
    </row>
    <row r="340" spans="1:491">
      <c r="A340" s="1">
        <v>37000</v>
      </c>
      <c r="C340">
        <v>37.604999999999997</v>
      </c>
      <c r="D340">
        <v>47.954500000000003</v>
      </c>
      <c r="F340">
        <v>60.63</v>
      </c>
      <c r="G340">
        <v>23.84</v>
      </c>
      <c r="H340">
        <v>48.8</v>
      </c>
      <c r="I340">
        <v>46.375</v>
      </c>
      <c r="J340">
        <v>23.75</v>
      </c>
      <c r="L340">
        <v>31.456099999999999</v>
      </c>
      <c r="N340">
        <v>42.225000000000001</v>
      </c>
      <c r="P340">
        <v>48.51</v>
      </c>
      <c r="Q340">
        <v>14.7552</v>
      </c>
      <c r="R340">
        <v>46.08</v>
      </c>
      <c r="S340">
        <v>114.47</v>
      </c>
      <c r="U340">
        <v>46.424999999999997</v>
      </c>
      <c r="V340">
        <v>27.47</v>
      </c>
      <c r="W340">
        <v>74.0792</v>
      </c>
      <c r="X340">
        <v>58.25</v>
      </c>
      <c r="Z340">
        <v>28.2</v>
      </c>
      <c r="AC340">
        <v>33.47</v>
      </c>
      <c r="AD340">
        <v>39.799999999999997</v>
      </c>
      <c r="AE340">
        <v>29.48</v>
      </c>
      <c r="AF340">
        <v>41.35</v>
      </c>
      <c r="AG340">
        <v>43.35</v>
      </c>
      <c r="AH340">
        <v>38.65</v>
      </c>
      <c r="AJ340">
        <v>52.5</v>
      </c>
      <c r="AQ340">
        <v>467.84820000000002</v>
      </c>
      <c r="AR340">
        <v>1367.9816000000001</v>
      </c>
      <c r="AS340">
        <v>47.329099999999997</v>
      </c>
      <c r="AT340">
        <v>10.7629</v>
      </c>
      <c r="AW340">
        <v>37.945399999999999</v>
      </c>
      <c r="AY340">
        <v>20.461500000000001</v>
      </c>
      <c r="AZ340">
        <v>28.56</v>
      </c>
      <c r="BA340">
        <v>39.5595</v>
      </c>
      <c r="BB340">
        <v>21.6</v>
      </c>
      <c r="BC340">
        <v>49.01</v>
      </c>
      <c r="BD340">
        <v>27.7</v>
      </c>
      <c r="BE340">
        <v>31.774999999999999</v>
      </c>
      <c r="BF340">
        <v>35.08</v>
      </c>
      <c r="BG340">
        <v>26.450199999999999</v>
      </c>
      <c r="BH340">
        <v>11.3048</v>
      </c>
      <c r="BK340">
        <v>29.73</v>
      </c>
      <c r="BL340">
        <v>55.89</v>
      </c>
      <c r="BM340">
        <v>2.9906000000000001</v>
      </c>
      <c r="BN340">
        <v>55.331800000000001</v>
      </c>
      <c r="BO340">
        <v>21.41</v>
      </c>
      <c r="BP340">
        <v>24.2836</v>
      </c>
      <c r="BQ340">
        <v>33.85</v>
      </c>
      <c r="BR340">
        <v>45.92</v>
      </c>
      <c r="BS340">
        <v>24</v>
      </c>
      <c r="BT340">
        <v>13.5075</v>
      </c>
      <c r="BU340">
        <v>8.0500000000000007</v>
      </c>
      <c r="BV340">
        <v>53.870600000000003</v>
      </c>
      <c r="BX340">
        <v>8.0693000000000001</v>
      </c>
      <c r="BY340">
        <v>2.2166999999999999</v>
      </c>
      <c r="BZ340">
        <v>30.1</v>
      </c>
      <c r="CA340">
        <v>14.68</v>
      </c>
      <c r="CD340">
        <v>27.96</v>
      </c>
      <c r="CF340">
        <v>29.2</v>
      </c>
      <c r="CG340">
        <v>33.616999999999997</v>
      </c>
      <c r="CH340">
        <v>11.3157</v>
      </c>
      <c r="CI340">
        <v>31.53</v>
      </c>
      <c r="CJ340">
        <v>30.51</v>
      </c>
      <c r="CK340">
        <v>26.285</v>
      </c>
      <c r="CL340">
        <v>52</v>
      </c>
      <c r="CN340">
        <v>15.710800000000001</v>
      </c>
      <c r="CO340">
        <v>37.049999999999997</v>
      </c>
      <c r="CP340">
        <v>26.3</v>
      </c>
      <c r="CQ340">
        <v>26.47</v>
      </c>
      <c r="CR340">
        <v>10.125</v>
      </c>
      <c r="CS340">
        <v>10.8003</v>
      </c>
      <c r="CT340">
        <v>37.479999999999997</v>
      </c>
      <c r="CU340">
        <v>19.585000000000001</v>
      </c>
      <c r="CV340">
        <v>32.9</v>
      </c>
      <c r="CW340">
        <v>33.023699999999998</v>
      </c>
      <c r="CY340">
        <v>76.658799999999999</v>
      </c>
      <c r="CZ340">
        <v>18.712499999999999</v>
      </c>
      <c r="DA340">
        <v>20.49</v>
      </c>
      <c r="DB340">
        <v>32.594999999999999</v>
      </c>
      <c r="DC340">
        <v>32.954999999999998</v>
      </c>
      <c r="DD340">
        <v>10.815</v>
      </c>
      <c r="DE340">
        <v>38.35</v>
      </c>
      <c r="DF340">
        <v>18.625</v>
      </c>
      <c r="DG340">
        <v>19.012499999999999</v>
      </c>
      <c r="DI340">
        <v>73</v>
      </c>
      <c r="DJ340">
        <v>7.93</v>
      </c>
      <c r="DK340">
        <v>43.35</v>
      </c>
      <c r="DL340">
        <v>21.864999999999998</v>
      </c>
      <c r="DM340">
        <v>9.7322000000000006</v>
      </c>
      <c r="DN340">
        <v>30.3</v>
      </c>
      <c r="DO340">
        <v>30.335000000000001</v>
      </c>
      <c r="DP340">
        <v>14.75</v>
      </c>
      <c r="DQ340">
        <v>6.95</v>
      </c>
      <c r="DR340">
        <v>25.98</v>
      </c>
      <c r="DS340">
        <v>36.75</v>
      </c>
      <c r="DT340">
        <v>19.855</v>
      </c>
      <c r="DU340">
        <v>28</v>
      </c>
      <c r="DV340">
        <v>35.47</v>
      </c>
      <c r="DW340">
        <v>17.614999999999998</v>
      </c>
      <c r="DX340">
        <v>45.5</v>
      </c>
      <c r="DY340">
        <v>12.744999999999999</v>
      </c>
      <c r="DZ340">
        <v>15.9086</v>
      </c>
      <c r="EA340">
        <v>17.279199999999999</v>
      </c>
      <c r="EC340">
        <v>31.765000000000001</v>
      </c>
      <c r="EE340">
        <v>4.96</v>
      </c>
      <c r="EF340">
        <v>26.3</v>
      </c>
      <c r="EH340">
        <v>39.8842</v>
      </c>
      <c r="EI340">
        <v>9</v>
      </c>
      <c r="EK340">
        <v>31.43</v>
      </c>
      <c r="EL340">
        <v>18.110900000000001</v>
      </c>
      <c r="EM340">
        <v>13.71</v>
      </c>
      <c r="EN340">
        <v>38.369999999999997</v>
      </c>
      <c r="EO340">
        <v>23.01</v>
      </c>
      <c r="EP340">
        <v>14.9975</v>
      </c>
      <c r="ER340">
        <v>26.18</v>
      </c>
      <c r="ET340">
        <v>59.845799999999997</v>
      </c>
      <c r="EU340">
        <v>14.3367</v>
      </c>
      <c r="EV340">
        <v>60.03</v>
      </c>
      <c r="EX340">
        <v>11.22</v>
      </c>
      <c r="EY340">
        <v>19.28</v>
      </c>
      <c r="EZ340">
        <v>20.011600000000001</v>
      </c>
      <c r="FA340">
        <v>10.4908</v>
      </c>
      <c r="FB340">
        <v>79.790000000000006</v>
      </c>
      <c r="FC340">
        <v>15.84</v>
      </c>
      <c r="FE340">
        <v>44.75</v>
      </c>
      <c r="FF340">
        <v>19.933299999999999</v>
      </c>
      <c r="FG340">
        <v>14.74</v>
      </c>
      <c r="FH340">
        <v>12.1007</v>
      </c>
      <c r="FI340">
        <v>48.28</v>
      </c>
      <c r="FJ340">
        <v>21.444900000000001</v>
      </c>
      <c r="FL340">
        <v>31.98</v>
      </c>
      <c r="FM340">
        <v>46.97</v>
      </c>
      <c r="FN340">
        <v>28.625</v>
      </c>
      <c r="FO340">
        <v>34.75</v>
      </c>
      <c r="FQ340">
        <v>58.796300000000002</v>
      </c>
      <c r="FS340">
        <v>33.5</v>
      </c>
      <c r="FT340">
        <v>26.7</v>
      </c>
      <c r="FU340">
        <v>17.16</v>
      </c>
      <c r="FW340">
        <v>4.95</v>
      </c>
      <c r="FX340">
        <v>12.0167</v>
      </c>
      <c r="FY340">
        <v>10.315</v>
      </c>
      <c r="FZ340">
        <v>17.38</v>
      </c>
      <c r="GA340">
        <v>18.11</v>
      </c>
      <c r="GB340">
        <v>43.091000000000001</v>
      </c>
      <c r="GC340">
        <v>23.984999999999999</v>
      </c>
      <c r="GD340">
        <v>11.9125</v>
      </c>
      <c r="GE340">
        <v>15.4</v>
      </c>
      <c r="GF340">
        <v>12.9834</v>
      </c>
      <c r="GG340">
        <v>46.25</v>
      </c>
      <c r="GH340">
        <v>9.6234999999999999</v>
      </c>
      <c r="GI340">
        <v>14.7956</v>
      </c>
      <c r="GJ340">
        <v>8.73</v>
      </c>
      <c r="GK340">
        <v>30.2</v>
      </c>
      <c r="GL340">
        <v>23.783000000000001</v>
      </c>
      <c r="GM340">
        <v>42.47</v>
      </c>
      <c r="GN340">
        <v>33.5</v>
      </c>
      <c r="GO340">
        <v>21.859500000000001</v>
      </c>
      <c r="GP340">
        <v>10.657500000000001</v>
      </c>
      <c r="GQ340">
        <v>48.03</v>
      </c>
      <c r="GR340">
        <v>68.680000000000007</v>
      </c>
      <c r="GS340">
        <v>26.32</v>
      </c>
      <c r="GT340">
        <v>23.89</v>
      </c>
      <c r="GU340">
        <v>9.4957999999999991</v>
      </c>
      <c r="GV340">
        <v>22.38</v>
      </c>
      <c r="GW340">
        <v>30.65</v>
      </c>
      <c r="GX340">
        <v>27.47</v>
      </c>
      <c r="GY340">
        <v>27.17</v>
      </c>
      <c r="GZ340">
        <v>10.98</v>
      </c>
      <c r="HA340">
        <v>29.6</v>
      </c>
      <c r="HB340">
        <v>20.68</v>
      </c>
      <c r="HC340">
        <v>21.6</v>
      </c>
      <c r="HD340">
        <v>27.616</v>
      </c>
      <c r="HE340">
        <v>30.73</v>
      </c>
      <c r="HF340">
        <v>4.2222</v>
      </c>
      <c r="HG340">
        <v>22.31</v>
      </c>
      <c r="HH340">
        <v>35.64</v>
      </c>
      <c r="HI340">
        <v>19.100000000000001</v>
      </c>
      <c r="HJ340">
        <v>34.700000000000003</v>
      </c>
      <c r="HK340">
        <v>26.95</v>
      </c>
      <c r="HL340">
        <v>66.25</v>
      </c>
      <c r="HM340">
        <v>27.63</v>
      </c>
      <c r="HN340">
        <v>7.4749999999999996</v>
      </c>
      <c r="HP340">
        <v>28.38</v>
      </c>
      <c r="HQ340">
        <v>19.951000000000001</v>
      </c>
      <c r="HR340">
        <v>29.3</v>
      </c>
      <c r="HS340">
        <v>7.6025</v>
      </c>
      <c r="HT340">
        <v>16.711099999999998</v>
      </c>
      <c r="HU340">
        <v>27.05</v>
      </c>
      <c r="HV340">
        <v>37.192599999999999</v>
      </c>
      <c r="HX340">
        <v>14.875</v>
      </c>
      <c r="HY340">
        <v>15.1</v>
      </c>
      <c r="HZ340">
        <v>29.25</v>
      </c>
      <c r="IA340">
        <v>8.8419000000000008</v>
      </c>
      <c r="IB340">
        <v>13.593</v>
      </c>
      <c r="IC340">
        <v>7.8205999999999998</v>
      </c>
      <c r="ID340">
        <v>9.8874999999999993</v>
      </c>
      <c r="IE340">
        <v>24.832599999999999</v>
      </c>
      <c r="IF340">
        <v>45.52</v>
      </c>
      <c r="IG340">
        <v>21.813800000000001</v>
      </c>
      <c r="IH340">
        <v>54.98</v>
      </c>
      <c r="II340">
        <v>31.296500000000002</v>
      </c>
      <c r="IJ340">
        <v>10.525</v>
      </c>
      <c r="IK340">
        <v>23.500599999999999</v>
      </c>
      <c r="IM340">
        <v>52</v>
      </c>
      <c r="IS340">
        <v>29.875</v>
      </c>
      <c r="IV340">
        <v>20.844999999999999</v>
      </c>
      <c r="IW340">
        <v>8.9600000000000009</v>
      </c>
      <c r="IZ340">
        <v>28.425000000000001</v>
      </c>
      <c r="JA340">
        <v>14</v>
      </c>
      <c r="JC340">
        <v>98.754000000000005</v>
      </c>
      <c r="JE340">
        <v>45.715499999999999</v>
      </c>
      <c r="JI340">
        <v>7.0933000000000002</v>
      </c>
      <c r="JJ340">
        <v>8.5632999999999999</v>
      </c>
      <c r="JO340">
        <v>71.69</v>
      </c>
      <c r="JU340">
        <v>22.38</v>
      </c>
      <c r="JW340">
        <v>3.9</v>
      </c>
      <c r="JY340">
        <v>14.18</v>
      </c>
      <c r="KD340">
        <v>20.65</v>
      </c>
      <c r="KH340">
        <v>22.7</v>
      </c>
      <c r="KI340">
        <v>53.814999999999998</v>
      </c>
      <c r="KJ340">
        <v>21.8901</v>
      </c>
      <c r="KK340">
        <v>3.1</v>
      </c>
      <c r="KN340">
        <v>24.91</v>
      </c>
      <c r="KO340">
        <v>39.837400000000002</v>
      </c>
      <c r="KP340">
        <v>51.37</v>
      </c>
      <c r="KQ340">
        <v>8.5250000000000004</v>
      </c>
      <c r="KU340">
        <v>6.9975000000000005</v>
      </c>
      <c r="KV340">
        <v>35.549999999999997</v>
      </c>
      <c r="KX340">
        <v>55.841799999999999</v>
      </c>
      <c r="KZ340">
        <v>36.51</v>
      </c>
      <c r="LB340">
        <v>7.3304999999999998</v>
      </c>
      <c r="LE340">
        <v>44.25</v>
      </c>
      <c r="LG340">
        <v>26.175000000000001</v>
      </c>
      <c r="LH340">
        <v>5.7062999999999997</v>
      </c>
      <c r="LI340">
        <v>16.989999999999998</v>
      </c>
      <c r="LK340">
        <v>23.613</v>
      </c>
      <c r="LL340">
        <v>27.06</v>
      </c>
      <c r="LM340">
        <v>42.55</v>
      </c>
      <c r="LO340">
        <v>57.07</v>
      </c>
      <c r="LP340">
        <v>31.090900000000001</v>
      </c>
      <c r="LR340">
        <v>27.56</v>
      </c>
      <c r="LS340">
        <v>35.200000000000003</v>
      </c>
      <c r="LT340">
        <v>12.544</v>
      </c>
      <c r="LU340">
        <v>63.77</v>
      </c>
      <c r="LV340">
        <v>47.5</v>
      </c>
      <c r="LX340">
        <v>15.544599999999999</v>
      </c>
      <c r="MC340">
        <v>5.5167000000000002</v>
      </c>
      <c r="MD340">
        <v>61.5</v>
      </c>
      <c r="ME340">
        <v>9.1254000000000008</v>
      </c>
      <c r="MF340">
        <v>18.895</v>
      </c>
      <c r="MJ340">
        <v>21.375</v>
      </c>
      <c r="MM340">
        <v>15.217000000000001</v>
      </c>
      <c r="MN340">
        <v>25.725000000000001</v>
      </c>
      <c r="MP340">
        <v>17.728000000000002</v>
      </c>
      <c r="MR340">
        <v>26.25</v>
      </c>
      <c r="MU340">
        <v>26</v>
      </c>
      <c r="MV340">
        <v>37.799999999999997</v>
      </c>
      <c r="MW340">
        <v>5.5</v>
      </c>
      <c r="MY340">
        <v>16.649999999999999</v>
      </c>
      <c r="MZ340">
        <v>10.2309</v>
      </c>
      <c r="NB340">
        <v>41.653300000000002</v>
      </c>
      <c r="NG340">
        <v>7.1905000000000001</v>
      </c>
      <c r="NH340">
        <v>23.8</v>
      </c>
      <c r="NI340">
        <v>28.53</v>
      </c>
      <c r="NK340">
        <v>28.39</v>
      </c>
      <c r="NM340">
        <v>41.82</v>
      </c>
      <c r="NQ340">
        <v>18.93</v>
      </c>
      <c r="NT340">
        <v>6.2229999999999999</v>
      </c>
      <c r="NU340">
        <v>34.466700000000003</v>
      </c>
      <c r="NV340">
        <v>12.2333</v>
      </c>
      <c r="NX340">
        <v>97.69</v>
      </c>
      <c r="NY340">
        <v>25.1</v>
      </c>
      <c r="OA340">
        <v>15.654999999999999</v>
      </c>
      <c r="OJ340">
        <v>26.270299999999999</v>
      </c>
      <c r="ON340">
        <v>34.1</v>
      </c>
      <c r="OO340">
        <v>41.7</v>
      </c>
      <c r="OS340">
        <v>26.4132</v>
      </c>
      <c r="OU340">
        <v>17.399999999999999</v>
      </c>
      <c r="OV340">
        <v>2.9699999999999998</v>
      </c>
      <c r="OW340">
        <v>22.5</v>
      </c>
      <c r="OY340">
        <v>5</v>
      </c>
      <c r="PA340">
        <v>30.27</v>
      </c>
      <c r="PY340">
        <v>22.16</v>
      </c>
      <c r="QD340">
        <v>22.53</v>
      </c>
      <c r="QI340">
        <v>10.875</v>
      </c>
      <c r="QJ340">
        <v>43.4</v>
      </c>
      <c r="QK340">
        <v>11.295</v>
      </c>
      <c r="QL340">
        <v>45.46</v>
      </c>
      <c r="QM340">
        <v>8.5884</v>
      </c>
      <c r="QN340">
        <v>13.824999999999999</v>
      </c>
      <c r="QS340">
        <v>3.9950000000000001</v>
      </c>
      <c r="QT340">
        <v>22.92</v>
      </c>
      <c r="QU340">
        <v>19.52</v>
      </c>
      <c r="QV340">
        <v>14.725</v>
      </c>
      <c r="QX340">
        <v>16.004999999999999</v>
      </c>
      <c r="RA340">
        <v>30.5</v>
      </c>
      <c r="RB340">
        <v>13.34</v>
      </c>
      <c r="RE340">
        <v>18.53</v>
      </c>
      <c r="RF340">
        <v>37.85</v>
      </c>
      <c r="RL340">
        <v>24.5</v>
      </c>
      <c r="RM340">
        <v>20.553100000000001</v>
      </c>
      <c r="RN340">
        <v>44.4</v>
      </c>
      <c r="RT340">
        <v>66.650000000000006</v>
      </c>
      <c r="RV340">
        <v>5.31</v>
      </c>
    </row>
    <row r="341" spans="1:491">
      <c r="A341" s="1">
        <v>37001</v>
      </c>
      <c r="C341">
        <v>36.326999999999998</v>
      </c>
      <c r="D341">
        <v>47.560099999999998</v>
      </c>
      <c r="F341">
        <v>61.7</v>
      </c>
      <c r="G341">
        <v>23.94</v>
      </c>
      <c r="H341">
        <v>47.8</v>
      </c>
      <c r="I341">
        <v>46.625</v>
      </c>
      <c r="J341">
        <v>23.5</v>
      </c>
      <c r="L341">
        <v>30.943100000000001</v>
      </c>
      <c r="N341">
        <v>42.585000000000001</v>
      </c>
      <c r="P341">
        <v>48.1</v>
      </c>
      <c r="Q341">
        <v>14.391999999999999</v>
      </c>
      <c r="R341">
        <v>46.21</v>
      </c>
      <c r="S341">
        <v>114.83</v>
      </c>
      <c r="U341">
        <v>46.055</v>
      </c>
      <c r="V341">
        <v>27.09</v>
      </c>
      <c r="W341">
        <v>69.668700000000001</v>
      </c>
      <c r="X341">
        <v>56.25</v>
      </c>
      <c r="Z341">
        <v>27.504999999999999</v>
      </c>
      <c r="AC341">
        <v>34.700000000000003</v>
      </c>
      <c r="AD341">
        <v>40.76</v>
      </c>
      <c r="AE341">
        <v>29</v>
      </c>
      <c r="AF341">
        <v>40</v>
      </c>
      <c r="AG341">
        <v>42.8</v>
      </c>
      <c r="AH341">
        <v>38.365000000000002</v>
      </c>
      <c r="AJ341">
        <v>51.71</v>
      </c>
      <c r="AQ341">
        <v>459.66320000000002</v>
      </c>
      <c r="AR341">
        <v>1323.5829000000001</v>
      </c>
      <c r="AS341">
        <v>46.9512</v>
      </c>
      <c r="AT341">
        <v>10.9156</v>
      </c>
      <c r="AW341">
        <v>37.146900000000002</v>
      </c>
      <c r="AY341">
        <v>20.179500000000001</v>
      </c>
      <c r="AZ341">
        <v>28.55</v>
      </c>
      <c r="BA341">
        <v>39.106499999999997</v>
      </c>
      <c r="BB341">
        <v>20.55</v>
      </c>
      <c r="BC341">
        <v>48.94</v>
      </c>
      <c r="BD341">
        <v>27.846699999999998</v>
      </c>
      <c r="BE341">
        <v>31.585000000000001</v>
      </c>
      <c r="BF341">
        <v>32</v>
      </c>
      <c r="BG341">
        <v>26.285699999999999</v>
      </c>
      <c r="BH341">
        <v>11.104800000000001</v>
      </c>
      <c r="BK341">
        <v>29.58</v>
      </c>
      <c r="BL341">
        <v>55</v>
      </c>
      <c r="BM341">
        <v>2.9638</v>
      </c>
      <c r="BN341">
        <v>55.151600000000002</v>
      </c>
      <c r="BO341">
        <v>21.05</v>
      </c>
      <c r="BP341">
        <v>24.354199999999999</v>
      </c>
      <c r="BQ341">
        <v>32.799999999999997</v>
      </c>
      <c r="BR341">
        <v>45.7</v>
      </c>
      <c r="BS341">
        <v>24.146699999999999</v>
      </c>
      <c r="BT341">
        <v>13.4275</v>
      </c>
      <c r="BU341">
        <v>7.97</v>
      </c>
      <c r="BV341">
        <v>53.585000000000001</v>
      </c>
      <c r="BX341">
        <v>8.0932999999999993</v>
      </c>
      <c r="BY341">
        <v>2.2400000000000002</v>
      </c>
      <c r="BZ341">
        <v>29.69</v>
      </c>
      <c r="CA341">
        <v>14.39</v>
      </c>
      <c r="CD341">
        <v>26</v>
      </c>
      <c r="CF341">
        <v>28.69</v>
      </c>
      <c r="CG341">
        <v>33.633000000000003</v>
      </c>
      <c r="CH341">
        <v>11.5655</v>
      </c>
      <c r="CI341">
        <v>31.88</v>
      </c>
      <c r="CJ341">
        <v>29.7</v>
      </c>
      <c r="CK341">
        <v>26.65</v>
      </c>
      <c r="CL341">
        <v>52.24</v>
      </c>
      <c r="CN341">
        <v>15.601900000000001</v>
      </c>
      <c r="CO341">
        <v>37.01</v>
      </c>
      <c r="CP341">
        <v>25.92</v>
      </c>
      <c r="CQ341">
        <v>26.7</v>
      </c>
      <c r="CR341">
        <v>9.9700000000000006</v>
      </c>
      <c r="CS341">
        <v>10.684699999999999</v>
      </c>
      <c r="CT341">
        <v>37.5</v>
      </c>
      <c r="CU341">
        <v>19.765000000000001</v>
      </c>
      <c r="CV341">
        <v>33.049999999999997</v>
      </c>
      <c r="CW341">
        <v>32.343499999999999</v>
      </c>
      <c r="CY341">
        <v>78.318100000000001</v>
      </c>
      <c r="CZ341">
        <v>18.362500000000001</v>
      </c>
      <c r="DA341">
        <v>20.065000000000001</v>
      </c>
      <c r="DB341">
        <v>31.95</v>
      </c>
      <c r="DC341">
        <v>32.67</v>
      </c>
      <c r="DD341">
        <v>10.925000000000001</v>
      </c>
      <c r="DE341">
        <v>38.6</v>
      </c>
      <c r="DF341">
        <v>19.100000000000001</v>
      </c>
      <c r="DG341">
        <v>18.925000000000001</v>
      </c>
      <c r="DI341">
        <v>69.900000000000006</v>
      </c>
      <c r="DJ341">
        <v>7.75</v>
      </c>
      <c r="DK341">
        <v>43.5</v>
      </c>
      <c r="DL341">
        <v>21.664999999999999</v>
      </c>
      <c r="DM341">
        <v>9.5304000000000002</v>
      </c>
      <c r="DN341">
        <v>30</v>
      </c>
      <c r="DO341">
        <v>30.225000000000001</v>
      </c>
      <c r="DP341">
        <v>14.683299999999999</v>
      </c>
      <c r="DQ341">
        <v>6.9450000000000003</v>
      </c>
      <c r="DR341">
        <v>25.78</v>
      </c>
      <c r="DS341">
        <v>35.950000000000003</v>
      </c>
      <c r="DT341">
        <v>19.065000000000001</v>
      </c>
      <c r="DU341">
        <v>27.8</v>
      </c>
      <c r="DV341">
        <v>34.96</v>
      </c>
      <c r="DW341">
        <v>18.515000000000001</v>
      </c>
      <c r="DX341">
        <v>44.75</v>
      </c>
      <c r="DY341">
        <v>12.5655</v>
      </c>
      <c r="DZ341">
        <v>15.485300000000001</v>
      </c>
      <c r="EA341">
        <v>17.308499999999999</v>
      </c>
      <c r="EC341">
        <v>30.995000000000001</v>
      </c>
      <c r="EE341">
        <v>4.8975</v>
      </c>
      <c r="EF341">
        <v>26.21</v>
      </c>
      <c r="EH341">
        <v>39.981700000000004</v>
      </c>
      <c r="EI341">
        <v>9.0500000000000007</v>
      </c>
      <c r="EK341">
        <v>31.094999999999999</v>
      </c>
      <c r="EL341">
        <v>18.071000000000002</v>
      </c>
      <c r="EM341">
        <v>13.2</v>
      </c>
      <c r="EN341">
        <v>38.22</v>
      </c>
      <c r="EO341">
        <v>22.45</v>
      </c>
      <c r="EP341">
        <v>14.875</v>
      </c>
      <c r="ER341">
        <v>25.23</v>
      </c>
      <c r="ET341">
        <v>59.629100000000001</v>
      </c>
      <c r="EU341">
        <v>14.3933</v>
      </c>
      <c r="EV341">
        <v>59.97</v>
      </c>
      <c r="EX341">
        <v>11.1</v>
      </c>
      <c r="EY341">
        <v>18.940000000000001</v>
      </c>
      <c r="EZ341">
        <v>19.661300000000001</v>
      </c>
      <c r="FA341">
        <v>10.182700000000001</v>
      </c>
      <c r="FB341">
        <v>80.099999999999994</v>
      </c>
      <c r="FC341">
        <v>15.9</v>
      </c>
      <c r="FE341">
        <v>44.12</v>
      </c>
      <c r="FF341">
        <v>19.8367</v>
      </c>
      <c r="FG341">
        <v>14.577500000000001</v>
      </c>
      <c r="FH341">
        <v>12.188599999999999</v>
      </c>
      <c r="FI341">
        <v>47.174999999999997</v>
      </c>
      <c r="FJ341">
        <v>21.260300000000001</v>
      </c>
      <c r="FL341">
        <v>32.25</v>
      </c>
      <c r="FM341">
        <v>46.15</v>
      </c>
      <c r="FN341">
        <v>28.475000000000001</v>
      </c>
      <c r="FO341">
        <v>34.5</v>
      </c>
      <c r="FQ341">
        <v>58.686399999999999</v>
      </c>
      <c r="FS341">
        <v>34.325000000000003</v>
      </c>
      <c r="FT341">
        <v>25.99</v>
      </c>
      <c r="FU341">
        <v>16.78</v>
      </c>
      <c r="FW341">
        <v>4.9675000000000002</v>
      </c>
      <c r="FX341">
        <v>11.7888</v>
      </c>
      <c r="FY341">
        <v>10.3</v>
      </c>
      <c r="FZ341">
        <v>16.989999999999998</v>
      </c>
      <c r="GA341">
        <v>18.100000000000001</v>
      </c>
      <c r="GB341">
        <v>42.274000000000001</v>
      </c>
      <c r="GC341">
        <v>23.965</v>
      </c>
      <c r="GD341">
        <v>11.952500000000001</v>
      </c>
      <c r="GE341">
        <v>14.7</v>
      </c>
      <c r="GF341">
        <v>13.151299999999999</v>
      </c>
      <c r="GG341">
        <v>45.344999999999999</v>
      </c>
      <c r="GH341">
        <v>9.4132999999999996</v>
      </c>
      <c r="GI341">
        <v>14.382199999999999</v>
      </c>
      <c r="GJ341">
        <v>8.9</v>
      </c>
      <c r="GK341">
        <v>30.066700000000001</v>
      </c>
      <c r="GL341">
        <v>24.015000000000001</v>
      </c>
      <c r="GM341">
        <v>41.26</v>
      </c>
      <c r="GN341">
        <v>33.49</v>
      </c>
      <c r="GO341">
        <v>21.829000000000001</v>
      </c>
      <c r="GP341">
        <v>10.715</v>
      </c>
      <c r="GQ341">
        <v>47.72</v>
      </c>
      <c r="GR341">
        <v>67.849999999999994</v>
      </c>
      <c r="GS341">
        <v>26.425000000000001</v>
      </c>
      <c r="GT341">
        <v>23.1</v>
      </c>
      <c r="GU341">
        <v>9.4167000000000005</v>
      </c>
      <c r="GV341">
        <v>22.445</v>
      </c>
      <c r="GW341">
        <v>30.19</v>
      </c>
      <c r="GX341">
        <v>27.08</v>
      </c>
      <c r="GY341">
        <v>27.03</v>
      </c>
      <c r="GZ341">
        <v>10.32</v>
      </c>
      <c r="HA341">
        <v>30.385000000000002</v>
      </c>
      <c r="HB341">
        <v>20.09</v>
      </c>
      <c r="HC341">
        <v>21.3</v>
      </c>
      <c r="HD341">
        <v>27.266999999999999</v>
      </c>
      <c r="HE341">
        <v>30.24</v>
      </c>
      <c r="HF341">
        <v>4</v>
      </c>
      <c r="HG341">
        <v>22.36</v>
      </c>
      <c r="HH341">
        <v>35.69</v>
      </c>
      <c r="HI341">
        <v>18.170000000000002</v>
      </c>
      <c r="HJ341">
        <v>34.07</v>
      </c>
      <c r="HK341">
        <v>26.65</v>
      </c>
      <c r="HL341">
        <v>65.97</v>
      </c>
      <c r="HM341">
        <v>27.25</v>
      </c>
      <c r="HN341">
        <v>7.05</v>
      </c>
      <c r="HP341">
        <v>27.4</v>
      </c>
      <c r="HQ341">
        <v>19.623000000000001</v>
      </c>
      <c r="HR341">
        <v>29.5</v>
      </c>
      <c r="HS341">
        <v>7.4874999999999998</v>
      </c>
      <c r="HT341">
        <v>16.604399999999998</v>
      </c>
      <c r="HU341">
        <v>26.66</v>
      </c>
      <c r="HV341">
        <v>37.445399999999999</v>
      </c>
      <c r="HX341">
        <v>14.7125</v>
      </c>
      <c r="HY341">
        <v>15.053000000000001</v>
      </c>
      <c r="HZ341">
        <v>29.38</v>
      </c>
      <c r="IA341">
        <v>9.0149000000000008</v>
      </c>
      <c r="IB341">
        <v>13.325200000000001</v>
      </c>
      <c r="IC341">
        <v>7.8380999999999998</v>
      </c>
      <c r="ID341">
        <v>9.6125000000000007</v>
      </c>
      <c r="IE341">
        <v>24.748000000000001</v>
      </c>
      <c r="IF341">
        <v>44.85</v>
      </c>
      <c r="IG341">
        <v>21.363600000000002</v>
      </c>
      <c r="IH341">
        <v>54.39</v>
      </c>
      <c r="II341">
        <v>30.846699999999998</v>
      </c>
      <c r="IJ341">
        <v>10.5</v>
      </c>
      <c r="IK341">
        <v>22.657499999999999</v>
      </c>
      <c r="IM341">
        <v>49.65</v>
      </c>
      <c r="IS341">
        <v>29.51</v>
      </c>
      <c r="IV341">
        <v>20.6</v>
      </c>
      <c r="IW341">
        <v>8.73</v>
      </c>
      <c r="IZ341">
        <v>28.295000000000002</v>
      </c>
      <c r="JA341">
        <v>13.75</v>
      </c>
      <c r="JC341">
        <v>96.359300000000005</v>
      </c>
      <c r="JE341">
        <v>46.002800000000001</v>
      </c>
      <c r="JI341">
        <v>6.9399999999999995</v>
      </c>
      <c r="JJ341">
        <v>8.1667000000000005</v>
      </c>
      <c r="JO341">
        <v>70.599999999999994</v>
      </c>
      <c r="JU341">
        <v>22.1</v>
      </c>
      <c r="JW341">
        <v>3.8332999999999999</v>
      </c>
      <c r="JY341">
        <v>14.1</v>
      </c>
      <c r="KD341">
        <v>20.035</v>
      </c>
      <c r="KH341">
        <v>23</v>
      </c>
      <c r="KI341">
        <v>52.325000000000003</v>
      </c>
      <c r="KJ341">
        <v>21.298500000000001</v>
      </c>
      <c r="KK341">
        <v>3.0583</v>
      </c>
      <c r="KN341">
        <v>24.22</v>
      </c>
      <c r="KO341">
        <v>39.948099999999997</v>
      </c>
      <c r="KP341">
        <v>49.06</v>
      </c>
      <c r="KQ341">
        <v>8.1590000000000007</v>
      </c>
      <c r="KU341">
        <v>6.8425000000000002</v>
      </c>
      <c r="KV341">
        <v>35.200000000000003</v>
      </c>
      <c r="KX341">
        <v>54.787599999999998</v>
      </c>
      <c r="KZ341">
        <v>35.25</v>
      </c>
      <c r="LB341">
        <v>7.2454000000000001</v>
      </c>
      <c r="LE341">
        <v>42.58</v>
      </c>
      <c r="LG341">
        <v>26.274999999999999</v>
      </c>
      <c r="LH341">
        <v>5.7062999999999997</v>
      </c>
      <c r="LI341">
        <v>17.045000000000002</v>
      </c>
      <c r="LK341">
        <v>23.55</v>
      </c>
      <c r="LL341">
        <v>26.855</v>
      </c>
      <c r="LM341">
        <v>42.143999999999998</v>
      </c>
      <c r="LO341">
        <v>58.23</v>
      </c>
      <c r="LP341">
        <v>31.076699999999999</v>
      </c>
      <c r="LR341">
        <v>27.35</v>
      </c>
      <c r="LS341">
        <v>34.97</v>
      </c>
      <c r="LT341">
        <v>12.476100000000001</v>
      </c>
      <c r="LU341">
        <v>62.9</v>
      </c>
      <c r="LV341">
        <v>46.35</v>
      </c>
      <c r="LX341">
        <v>15.6282</v>
      </c>
      <c r="MC341">
        <v>5.41</v>
      </c>
      <c r="MD341">
        <v>59.21</v>
      </c>
      <c r="ME341">
        <v>9.0466999999999995</v>
      </c>
      <c r="MF341">
        <v>19</v>
      </c>
      <c r="MJ341">
        <v>21.245000000000001</v>
      </c>
      <c r="MM341">
        <v>15.7668</v>
      </c>
      <c r="MN341">
        <v>25.8</v>
      </c>
      <c r="MP341">
        <v>17.45</v>
      </c>
      <c r="MR341">
        <v>26.67</v>
      </c>
      <c r="MU341">
        <v>25.16</v>
      </c>
      <c r="MV341">
        <v>37.799999999999997</v>
      </c>
      <c r="MW341">
        <v>5.2637999999999998</v>
      </c>
      <c r="MY341">
        <v>17.5</v>
      </c>
      <c r="MZ341">
        <v>10.2743</v>
      </c>
      <c r="NB341">
        <v>40.233800000000002</v>
      </c>
      <c r="NG341">
        <v>7.1905000000000001</v>
      </c>
      <c r="NH341">
        <v>23.53</v>
      </c>
      <c r="NI341">
        <v>28.07</v>
      </c>
      <c r="NK341">
        <v>28.32</v>
      </c>
      <c r="NM341">
        <v>41.57</v>
      </c>
      <c r="NQ341">
        <v>19.059999999999999</v>
      </c>
      <c r="NT341">
        <v>6.5149999999999997</v>
      </c>
      <c r="NU341">
        <v>34.4133</v>
      </c>
      <c r="NV341">
        <v>11.9</v>
      </c>
      <c r="NX341">
        <v>95.66</v>
      </c>
      <c r="NY341">
        <v>24.45</v>
      </c>
      <c r="OA341">
        <v>15.475</v>
      </c>
      <c r="OJ341">
        <v>27.220300000000002</v>
      </c>
      <c r="ON341">
        <v>32.299999999999997</v>
      </c>
      <c r="OO341">
        <v>41.75</v>
      </c>
      <c r="OS341">
        <v>25.887499999999999</v>
      </c>
      <c r="OU341">
        <v>17.55</v>
      </c>
      <c r="OV341">
        <v>2.9487999999999999</v>
      </c>
      <c r="OW341">
        <v>22.565000000000001</v>
      </c>
      <c r="OY341">
        <v>4.9950000000000001</v>
      </c>
      <c r="PA341">
        <v>30.6</v>
      </c>
      <c r="PY341">
        <v>21.725000000000001</v>
      </c>
      <c r="QD341">
        <v>22.7</v>
      </c>
      <c r="QI341">
        <v>10.625</v>
      </c>
      <c r="QJ341">
        <v>42.56</v>
      </c>
      <c r="QK341">
        <v>11.53</v>
      </c>
      <c r="QL341">
        <v>44.75</v>
      </c>
      <c r="QM341">
        <v>8.5711999999999993</v>
      </c>
      <c r="QN341">
        <v>13.725</v>
      </c>
      <c r="QS341">
        <v>3.9983</v>
      </c>
      <c r="QT341">
        <v>22.71</v>
      </c>
      <c r="QU341">
        <v>19.600000000000001</v>
      </c>
      <c r="QV341">
        <v>14.375</v>
      </c>
      <c r="QX341">
        <v>16.114999999999998</v>
      </c>
      <c r="RA341">
        <v>31</v>
      </c>
      <c r="RB341">
        <v>12.625</v>
      </c>
      <c r="RE341">
        <v>18.25</v>
      </c>
      <c r="RF341">
        <v>37.11</v>
      </c>
      <c r="RL341">
        <v>24.45</v>
      </c>
      <c r="RM341">
        <v>20.645700000000001</v>
      </c>
      <c r="RN341">
        <v>43.94</v>
      </c>
      <c r="RT341">
        <v>65.92</v>
      </c>
      <c r="RV341">
        <v>5.25</v>
      </c>
    </row>
    <row r="342" spans="1:491">
      <c r="A342" s="1">
        <v>37004</v>
      </c>
      <c r="C342">
        <v>35.4604</v>
      </c>
      <c r="D342">
        <v>47.425600000000003</v>
      </c>
      <c r="F342">
        <v>60.14</v>
      </c>
      <c r="G342">
        <v>24.125</v>
      </c>
      <c r="H342">
        <v>47.3</v>
      </c>
      <c r="I342">
        <v>47.354999999999997</v>
      </c>
      <c r="J342">
        <v>23.725000000000001</v>
      </c>
      <c r="L342">
        <v>29.630700000000001</v>
      </c>
      <c r="N342">
        <v>44</v>
      </c>
      <c r="P342">
        <v>47.2</v>
      </c>
      <c r="Q342">
        <v>14.055999999999999</v>
      </c>
      <c r="R342">
        <v>46.19</v>
      </c>
      <c r="S342">
        <v>112</v>
      </c>
      <c r="U342">
        <v>45.95</v>
      </c>
      <c r="V342">
        <v>26.96</v>
      </c>
      <c r="W342">
        <v>70.274500000000003</v>
      </c>
      <c r="X342">
        <v>58.15</v>
      </c>
      <c r="Z342">
        <v>27.465</v>
      </c>
      <c r="AC342">
        <v>36</v>
      </c>
      <c r="AD342">
        <v>41</v>
      </c>
      <c r="AE342">
        <v>29.024999999999999</v>
      </c>
      <c r="AF342">
        <v>39.25</v>
      </c>
      <c r="AG342">
        <v>43.12</v>
      </c>
      <c r="AH342">
        <v>38.33</v>
      </c>
      <c r="AJ342">
        <v>52.05</v>
      </c>
      <c r="AQ342">
        <v>451.01310000000001</v>
      </c>
      <c r="AR342">
        <v>1306.6611</v>
      </c>
      <c r="AS342">
        <v>46.165700000000001</v>
      </c>
      <c r="AT342">
        <v>11.0985</v>
      </c>
      <c r="AW342">
        <v>37.501800000000003</v>
      </c>
      <c r="AY342">
        <v>19.933399999999999</v>
      </c>
      <c r="AZ342">
        <v>28.14</v>
      </c>
      <c r="BA342">
        <v>39.060299999999998</v>
      </c>
      <c r="BB342">
        <v>20.9</v>
      </c>
      <c r="BC342">
        <v>49.75</v>
      </c>
      <c r="BD342">
        <v>28.47</v>
      </c>
      <c r="BE342">
        <v>32.590000000000003</v>
      </c>
      <c r="BF342">
        <v>32.549999999999997</v>
      </c>
      <c r="BG342">
        <v>27.341999999999999</v>
      </c>
      <c r="BH342">
        <v>10.4762</v>
      </c>
      <c r="BK342">
        <v>30.15</v>
      </c>
      <c r="BL342">
        <v>55.15</v>
      </c>
      <c r="BM342">
        <v>2.9643999999999999</v>
      </c>
      <c r="BN342">
        <v>54.77</v>
      </c>
      <c r="BO342">
        <v>21.024999999999999</v>
      </c>
      <c r="BP342">
        <v>24.2347</v>
      </c>
      <c r="BQ342">
        <v>32.33</v>
      </c>
      <c r="BR342">
        <v>45.64</v>
      </c>
      <c r="BS342">
        <v>24.2133</v>
      </c>
      <c r="BT342">
        <v>13.37</v>
      </c>
      <c r="BU342">
        <v>7.5449999999999999</v>
      </c>
      <c r="BV342">
        <v>54.203699999999998</v>
      </c>
      <c r="BX342">
        <v>8.0359999999999996</v>
      </c>
      <c r="BY342">
        <v>2.2574999999999998</v>
      </c>
      <c r="BZ342">
        <v>29.45</v>
      </c>
      <c r="CA342">
        <v>13.34</v>
      </c>
      <c r="CD342">
        <v>26.48</v>
      </c>
      <c r="CF342">
        <v>28.02</v>
      </c>
      <c r="CG342">
        <v>33.533000000000001</v>
      </c>
      <c r="CH342">
        <v>11.519299999999999</v>
      </c>
      <c r="CI342">
        <v>31.75</v>
      </c>
      <c r="CJ342">
        <v>30.3</v>
      </c>
      <c r="CK342">
        <v>26.52</v>
      </c>
      <c r="CL342">
        <v>52</v>
      </c>
      <c r="CN342">
        <v>15.6875</v>
      </c>
      <c r="CO342">
        <v>37.47</v>
      </c>
      <c r="CP342">
        <v>25.9</v>
      </c>
      <c r="CQ342">
        <v>23.1</v>
      </c>
      <c r="CR342">
        <v>9.82</v>
      </c>
      <c r="CS342">
        <v>10.658200000000001</v>
      </c>
      <c r="CT342">
        <v>36.74</v>
      </c>
      <c r="CU342">
        <v>19.5</v>
      </c>
      <c r="CV342">
        <v>34.44</v>
      </c>
      <c r="CW342">
        <v>31.746200000000002</v>
      </c>
      <c r="CY342">
        <v>80.344200000000001</v>
      </c>
      <c r="CZ342">
        <v>18.355</v>
      </c>
      <c r="DA342">
        <v>19.32</v>
      </c>
      <c r="DB342">
        <v>30.88</v>
      </c>
      <c r="DC342">
        <v>32.35</v>
      </c>
      <c r="DD342">
        <v>11.725</v>
      </c>
      <c r="DE342">
        <v>39.22</v>
      </c>
      <c r="DF342">
        <v>18.771000000000001</v>
      </c>
      <c r="DG342">
        <v>19.149999999999999</v>
      </c>
      <c r="DI342">
        <v>71.400000000000006</v>
      </c>
      <c r="DJ342">
        <v>7.9</v>
      </c>
      <c r="DK342">
        <v>42.37</v>
      </c>
      <c r="DL342">
        <v>21.5</v>
      </c>
      <c r="DM342">
        <v>9.5747999999999998</v>
      </c>
      <c r="DN342">
        <v>30.06</v>
      </c>
      <c r="DO342">
        <v>29.934999999999999</v>
      </c>
      <c r="DP342">
        <v>14.45</v>
      </c>
      <c r="DQ342">
        <v>6.95</v>
      </c>
      <c r="DR342">
        <v>25.65</v>
      </c>
      <c r="DS342">
        <v>35.950000000000003</v>
      </c>
      <c r="DT342">
        <v>18.989999999999998</v>
      </c>
      <c r="DU342">
        <v>27.75</v>
      </c>
      <c r="DV342">
        <v>36.79</v>
      </c>
      <c r="DW342">
        <v>19.024999999999999</v>
      </c>
      <c r="DX342">
        <v>43.8</v>
      </c>
      <c r="DY342">
        <v>12.3104</v>
      </c>
      <c r="DZ342">
        <v>15.5672</v>
      </c>
      <c r="EA342">
        <v>18.2164</v>
      </c>
      <c r="EC342">
        <v>30.39</v>
      </c>
      <c r="EE342">
        <v>4.8825000000000003</v>
      </c>
      <c r="EF342">
        <v>25.95</v>
      </c>
      <c r="EH342">
        <v>39.738</v>
      </c>
      <c r="EI342">
        <v>8.7100000000000009</v>
      </c>
      <c r="EK342">
        <v>30.98</v>
      </c>
      <c r="EL342">
        <v>18.238600000000002</v>
      </c>
      <c r="EM342">
        <v>13.39</v>
      </c>
      <c r="EN342">
        <v>36.94</v>
      </c>
      <c r="EO342">
        <v>21.9</v>
      </c>
      <c r="EP342">
        <v>14.9475</v>
      </c>
      <c r="ER342">
        <v>25.8</v>
      </c>
      <c r="ET342">
        <v>59.157899999999998</v>
      </c>
      <c r="EU342">
        <v>14.37</v>
      </c>
      <c r="EV342">
        <v>58.7</v>
      </c>
      <c r="EX342">
        <v>11.025</v>
      </c>
      <c r="EY342">
        <v>18.62</v>
      </c>
      <c r="EZ342">
        <v>19.138200000000001</v>
      </c>
      <c r="FA342">
        <v>10.1989</v>
      </c>
      <c r="FB342">
        <v>80.39</v>
      </c>
      <c r="FC342">
        <v>16.010000000000002</v>
      </c>
      <c r="FE342">
        <v>43.65</v>
      </c>
      <c r="FF342">
        <v>20.059999999999999</v>
      </c>
      <c r="FG342">
        <v>14.577500000000001</v>
      </c>
      <c r="FH342">
        <v>12.0617</v>
      </c>
      <c r="FI342">
        <v>46.13</v>
      </c>
      <c r="FJ342">
        <v>21.049399999999999</v>
      </c>
      <c r="FL342">
        <v>32.1</v>
      </c>
      <c r="FM342">
        <v>45.8</v>
      </c>
      <c r="FN342">
        <v>28.05</v>
      </c>
      <c r="FO342">
        <v>34.17</v>
      </c>
      <c r="FQ342">
        <v>56.413699999999999</v>
      </c>
      <c r="FS342">
        <v>33.253</v>
      </c>
      <c r="FT342">
        <v>25.93</v>
      </c>
      <c r="FU342">
        <v>16.77</v>
      </c>
      <c r="FW342">
        <v>4.9749999999999996</v>
      </c>
      <c r="FX342">
        <v>11.828099999999999</v>
      </c>
      <c r="FY342">
        <v>10.5375</v>
      </c>
      <c r="FZ342">
        <v>16.18</v>
      </c>
      <c r="GA342">
        <v>18.149999999999999</v>
      </c>
      <c r="GB342">
        <v>40.314999999999998</v>
      </c>
      <c r="GC342">
        <v>23.774999999999999</v>
      </c>
      <c r="GD342">
        <v>12.065</v>
      </c>
      <c r="GE342">
        <v>14.8</v>
      </c>
      <c r="GF342">
        <v>13.7796</v>
      </c>
      <c r="GG342">
        <v>44.04</v>
      </c>
      <c r="GH342">
        <v>9.5314999999999994</v>
      </c>
      <c r="GI342">
        <v>14.2044</v>
      </c>
      <c r="GJ342">
        <v>8.99</v>
      </c>
      <c r="GK342">
        <v>30.04</v>
      </c>
      <c r="GL342">
        <v>24.799099999999999</v>
      </c>
      <c r="GM342">
        <v>42.27</v>
      </c>
      <c r="GN342">
        <v>34.725000000000001</v>
      </c>
      <c r="GO342">
        <v>22.366499999999998</v>
      </c>
      <c r="GP342">
        <v>10.602499999999999</v>
      </c>
      <c r="GQ342">
        <v>48.8</v>
      </c>
      <c r="GR342">
        <v>66.66</v>
      </c>
      <c r="GS342">
        <v>26.39</v>
      </c>
      <c r="GT342">
        <v>23.105</v>
      </c>
      <c r="GU342">
        <v>9.3082999999999991</v>
      </c>
      <c r="GV342">
        <v>22.925000000000001</v>
      </c>
      <c r="GW342">
        <v>29.6</v>
      </c>
      <c r="GX342">
        <v>26.63</v>
      </c>
      <c r="GY342">
        <v>27.7</v>
      </c>
      <c r="GZ342">
        <v>10.37</v>
      </c>
      <c r="HA342">
        <v>31.12</v>
      </c>
      <c r="HB342">
        <v>18.899999999999999</v>
      </c>
      <c r="HC342">
        <v>20.95</v>
      </c>
      <c r="HD342">
        <v>26.504999999999999</v>
      </c>
      <c r="HE342">
        <v>30.38</v>
      </c>
      <c r="HF342">
        <v>4.0133000000000001</v>
      </c>
      <c r="HG342">
        <v>22.68</v>
      </c>
      <c r="HH342">
        <v>35.53</v>
      </c>
      <c r="HI342">
        <v>18.34</v>
      </c>
      <c r="HJ342">
        <v>34.11</v>
      </c>
      <c r="HK342">
        <v>26.73</v>
      </c>
      <c r="HL342">
        <v>65.400000000000006</v>
      </c>
      <c r="HM342">
        <v>26.9</v>
      </c>
      <c r="HN342">
        <v>7.1050000000000004</v>
      </c>
      <c r="HP342">
        <v>27.07</v>
      </c>
      <c r="HQ342">
        <v>19.373000000000001</v>
      </c>
      <c r="HR342">
        <v>29.75</v>
      </c>
      <c r="HS342">
        <v>7.4874999999999998</v>
      </c>
      <c r="HT342">
        <v>16.3689</v>
      </c>
      <c r="HU342">
        <v>26.35</v>
      </c>
      <c r="HV342">
        <v>36.889299999999999</v>
      </c>
      <c r="HX342">
        <v>13.75</v>
      </c>
      <c r="HY342">
        <v>14.935</v>
      </c>
      <c r="HZ342">
        <v>29.37</v>
      </c>
      <c r="IA342">
        <v>9.5218000000000007</v>
      </c>
      <c r="IB342">
        <v>13.7812</v>
      </c>
      <c r="IC342">
        <v>7.9695</v>
      </c>
      <c r="ID342">
        <v>9.7949999999999999</v>
      </c>
      <c r="IE342">
        <v>24.712800000000001</v>
      </c>
      <c r="IF342">
        <v>44.16</v>
      </c>
      <c r="IG342">
        <v>21.490500000000001</v>
      </c>
      <c r="IH342">
        <v>54.37</v>
      </c>
      <c r="II342">
        <v>31.558900000000001</v>
      </c>
      <c r="IJ342">
        <v>10.52</v>
      </c>
      <c r="IK342">
        <v>20.0229</v>
      </c>
      <c r="IM342">
        <v>48.65</v>
      </c>
      <c r="IS342">
        <v>29.99</v>
      </c>
      <c r="IV342">
        <v>20.315000000000001</v>
      </c>
      <c r="IW342">
        <v>8.91</v>
      </c>
      <c r="IZ342">
        <v>27.83</v>
      </c>
      <c r="JA342">
        <v>13.81</v>
      </c>
      <c r="JC342">
        <v>94.202200000000005</v>
      </c>
      <c r="JE342">
        <v>46.716000000000001</v>
      </c>
      <c r="JI342">
        <v>7</v>
      </c>
      <c r="JJ342">
        <v>8.1166999999999998</v>
      </c>
      <c r="JO342">
        <v>70.63</v>
      </c>
      <c r="JU342">
        <v>22.39</v>
      </c>
      <c r="JW342">
        <v>3.8067000000000002</v>
      </c>
      <c r="JY342">
        <v>14.18</v>
      </c>
      <c r="KD342">
        <v>19.965</v>
      </c>
      <c r="KH342">
        <v>22.86</v>
      </c>
      <c r="KI342">
        <v>50.88</v>
      </c>
      <c r="KJ342">
        <v>20.963200000000001</v>
      </c>
      <c r="KK342">
        <v>3.0417000000000001</v>
      </c>
      <c r="KN342">
        <v>24.22</v>
      </c>
      <c r="KO342">
        <v>39.099699999999999</v>
      </c>
      <c r="KP342">
        <v>48.78</v>
      </c>
      <c r="KQ342">
        <v>8.1029999999999998</v>
      </c>
      <c r="KU342">
        <v>6.75</v>
      </c>
      <c r="KV342">
        <v>34.03</v>
      </c>
      <c r="KX342">
        <v>52.961300000000001</v>
      </c>
      <c r="KZ342">
        <v>35.9</v>
      </c>
      <c r="LB342">
        <v>7.5197000000000003</v>
      </c>
      <c r="LE342">
        <v>42.89</v>
      </c>
      <c r="LG342">
        <v>26.254999999999999</v>
      </c>
      <c r="LH342">
        <v>5.6262999999999996</v>
      </c>
      <c r="LI342">
        <v>17.245000000000001</v>
      </c>
      <c r="LK342">
        <v>23.667000000000002</v>
      </c>
      <c r="LL342">
        <v>26.635000000000002</v>
      </c>
      <c r="LM342">
        <v>42.076000000000001</v>
      </c>
      <c r="LO342">
        <v>56.25</v>
      </c>
      <c r="LP342">
        <v>31.1051</v>
      </c>
      <c r="LR342">
        <v>27.56</v>
      </c>
      <c r="LS342">
        <v>34.5</v>
      </c>
      <c r="LT342">
        <v>12.5901</v>
      </c>
      <c r="LU342">
        <v>62.36</v>
      </c>
      <c r="LV342">
        <v>45.55</v>
      </c>
      <c r="LX342">
        <v>15.7476</v>
      </c>
      <c r="MC342">
        <v>5.4066999999999998</v>
      </c>
      <c r="MD342">
        <v>59.46</v>
      </c>
      <c r="ME342">
        <v>8.8385999999999996</v>
      </c>
      <c r="MF342">
        <v>18.695</v>
      </c>
      <c r="MJ342">
        <v>20.9</v>
      </c>
      <c r="MM342">
        <v>16.3706</v>
      </c>
      <c r="MN342">
        <v>25.5</v>
      </c>
      <c r="MP342">
        <v>17.058</v>
      </c>
      <c r="MR342">
        <v>24.91</v>
      </c>
      <c r="MU342">
        <v>25.38</v>
      </c>
      <c r="MV342">
        <v>37.6</v>
      </c>
      <c r="MW342">
        <v>5.0674999999999999</v>
      </c>
      <c r="MY342">
        <v>17.77</v>
      </c>
      <c r="MZ342">
        <v>10.6031</v>
      </c>
      <c r="NB342">
        <v>38.416400000000003</v>
      </c>
      <c r="NG342">
        <v>7.3703000000000003</v>
      </c>
      <c r="NH342">
        <v>23.59</v>
      </c>
      <c r="NI342">
        <v>28.61</v>
      </c>
      <c r="NK342">
        <v>29.2</v>
      </c>
      <c r="NM342">
        <v>41.99</v>
      </c>
      <c r="NQ342">
        <v>19.079999999999998</v>
      </c>
      <c r="NT342">
        <v>6.6280000000000001</v>
      </c>
      <c r="NU342">
        <v>33.9133</v>
      </c>
      <c r="NV342">
        <v>12</v>
      </c>
      <c r="NX342">
        <v>92.96</v>
      </c>
      <c r="NY342">
        <v>25.71</v>
      </c>
      <c r="OA342">
        <v>15.17</v>
      </c>
      <c r="OJ342">
        <v>26.950800000000001</v>
      </c>
      <c r="ON342">
        <v>32</v>
      </c>
      <c r="OO342">
        <v>41.97</v>
      </c>
      <c r="OS342">
        <v>25.762699999999999</v>
      </c>
      <c r="OU342">
        <v>17.454999999999998</v>
      </c>
      <c r="OV342">
        <v>3</v>
      </c>
      <c r="OW342">
        <v>22.774999999999999</v>
      </c>
      <c r="OY342">
        <v>5</v>
      </c>
      <c r="PA342">
        <v>30.58</v>
      </c>
      <c r="PY342">
        <v>20.9</v>
      </c>
      <c r="QD342">
        <v>22.65</v>
      </c>
      <c r="QI342">
        <v>10.225</v>
      </c>
      <c r="QJ342">
        <v>41.25</v>
      </c>
      <c r="QK342">
        <v>11.494999999999999</v>
      </c>
      <c r="QL342">
        <v>44.75</v>
      </c>
      <c r="QM342">
        <v>8.4948999999999995</v>
      </c>
      <c r="QN342">
        <v>13.82</v>
      </c>
      <c r="QS342">
        <v>4.0117000000000003</v>
      </c>
      <c r="QT342">
        <v>22.76</v>
      </c>
      <c r="QU342">
        <v>19.260000000000002</v>
      </c>
      <c r="QV342">
        <v>14.5</v>
      </c>
      <c r="QX342">
        <v>15.55</v>
      </c>
      <c r="RA342">
        <v>31.06</v>
      </c>
      <c r="RB342">
        <v>13.75</v>
      </c>
      <c r="RE342">
        <v>18.059999999999999</v>
      </c>
      <c r="RF342">
        <v>37</v>
      </c>
      <c r="RL342">
        <v>24.24</v>
      </c>
      <c r="RM342">
        <v>20.673500000000001</v>
      </c>
      <c r="RN342">
        <v>43.36</v>
      </c>
      <c r="RT342">
        <v>65.92</v>
      </c>
      <c r="RV342">
        <v>5.2249999999999996</v>
      </c>
    </row>
    <row r="343" spans="1:491">
      <c r="A343" s="1">
        <v>37005</v>
      </c>
      <c r="C343">
        <v>35.670400000000001</v>
      </c>
      <c r="D343">
        <v>47.335999999999999</v>
      </c>
      <c r="F343">
        <v>60.8</v>
      </c>
      <c r="G343">
        <v>24.12</v>
      </c>
      <c r="H343">
        <v>47.5</v>
      </c>
      <c r="I343">
        <v>47.15</v>
      </c>
      <c r="J343">
        <v>23.695</v>
      </c>
      <c r="L343">
        <v>28.2</v>
      </c>
      <c r="N343">
        <v>43.744999999999997</v>
      </c>
      <c r="P343">
        <v>45.99</v>
      </c>
      <c r="Q343">
        <v>13.3569</v>
      </c>
      <c r="R343">
        <v>45.02</v>
      </c>
      <c r="S343">
        <v>112.67</v>
      </c>
      <c r="U343">
        <v>46.255000000000003</v>
      </c>
      <c r="V343">
        <v>26.84</v>
      </c>
      <c r="W343">
        <v>69.526799999999994</v>
      </c>
      <c r="X343">
        <v>58.055</v>
      </c>
      <c r="Z343">
        <v>27.25</v>
      </c>
      <c r="AC343">
        <v>36.26</v>
      </c>
      <c r="AD343">
        <v>40.520000000000003</v>
      </c>
      <c r="AE343">
        <v>28.32</v>
      </c>
      <c r="AF343">
        <v>39.700000000000003</v>
      </c>
      <c r="AG343">
        <v>42.38</v>
      </c>
      <c r="AH343">
        <v>38.25</v>
      </c>
      <c r="AJ343">
        <v>50.1</v>
      </c>
      <c r="AQ343">
        <v>452.96629999999999</v>
      </c>
      <c r="AR343">
        <v>1293.4253000000001</v>
      </c>
      <c r="AS343">
        <v>45.131599999999999</v>
      </c>
      <c r="AT343">
        <v>11.0985</v>
      </c>
      <c r="AW343">
        <v>36.851199999999999</v>
      </c>
      <c r="AY343">
        <v>19.8842</v>
      </c>
      <c r="AZ343">
        <v>27.25</v>
      </c>
      <c r="BA343">
        <v>39.689</v>
      </c>
      <c r="BB343">
        <v>20.41</v>
      </c>
      <c r="BC343">
        <v>49.45</v>
      </c>
      <c r="BD343">
        <v>28.25</v>
      </c>
      <c r="BE343">
        <v>32.405000000000001</v>
      </c>
      <c r="BF343">
        <v>32.36</v>
      </c>
      <c r="BG343">
        <v>27.4892</v>
      </c>
      <c r="BH343">
        <v>10.6762</v>
      </c>
      <c r="BK343">
        <v>29.51</v>
      </c>
      <c r="BL343">
        <v>55.25</v>
      </c>
      <c r="BM343">
        <v>2.95</v>
      </c>
      <c r="BN343">
        <v>53.052799999999998</v>
      </c>
      <c r="BO343">
        <v>20.995000000000001</v>
      </c>
      <c r="BP343">
        <v>23.876200000000001</v>
      </c>
      <c r="BQ343">
        <v>31.2</v>
      </c>
      <c r="BR343">
        <v>44.68</v>
      </c>
      <c r="BS343">
        <v>23.671099999999999</v>
      </c>
      <c r="BT343">
        <v>13.362500000000001</v>
      </c>
      <c r="BU343">
        <v>7.5</v>
      </c>
      <c r="BV343">
        <v>52.252600000000001</v>
      </c>
      <c r="BX343">
        <v>8.08</v>
      </c>
      <c r="BY343">
        <v>2.3216999999999999</v>
      </c>
      <c r="BZ343">
        <v>29.56</v>
      </c>
      <c r="CA343">
        <v>12.76</v>
      </c>
      <c r="CD343">
        <v>25.75</v>
      </c>
      <c r="CF343">
        <v>27.58</v>
      </c>
      <c r="CG343">
        <v>32.606999999999999</v>
      </c>
      <c r="CH343">
        <v>11.519299999999999</v>
      </c>
      <c r="CI343">
        <v>30.9</v>
      </c>
      <c r="CJ343">
        <v>30.3</v>
      </c>
      <c r="CK343">
        <v>26.2</v>
      </c>
      <c r="CL343">
        <v>52.04</v>
      </c>
      <c r="CN343">
        <v>15.632999999999999</v>
      </c>
      <c r="CO343">
        <v>37.75</v>
      </c>
      <c r="CP343">
        <v>26.28</v>
      </c>
      <c r="CQ343">
        <v>22.2</v>
      </c>
      <c r="CR343">
        <v>9.8829999999999991</v>
      </c>
      <c r="CS343">
        <v>10.554</v>
      </c>
      <c r="CT343">
        <v>35.979999999999997</v>
      </c>
      <c r="CU343">
        <v>19.274999999999999</v>
      </c>
      <c r="CV343">
        <v>34.78</v>
      </c>
      <c r="CW343">
        <v>31.431000000000001</v>
      </c>
      <c r="CY343">
        <v>80.344200000000001</v>
      </c>
      <c r="CZ343">
        <v>18.177499999999998</v>
      </c>
      <c r="DA343">
        <v>18.75</v>
      </c>
      <c r="DB343">
        <v>30.625</v>
      </c>
      <c r="DC343">
        <v>31.61</v>
      </c>
      <c r="DD343">
        <v>11.6625</v>
      </c>
      <c r="DE343">
        <v>39.1</v>
      </c>
      <c r="DF343">
        <v>18.742000000000001</v>
      </c>
      <c r="DG343">
        <v>19.422499999999999</v>
      </c>
      <c r="DI343">
        <v>67.3</v>
      </c>
      <c r="DJ343">
        <v>7.9</v>
      </c>
      <c r="DK343">
        <v>41.81</v>
      </c>
      <c r="DL343">
        <v>20.434999999999999</v>
      </c>
      <c r="DM343">
        <v>9.5963999999999992</v>
      </c>
      <c r="DN343">
        <v>29.67</v>
      </c>
      <c r="DO343">
        <v>30.05</v>
      </c>
      <c r="DP343">
        <v>14.566700000000001</v>
      </c>
      <c r="DQ343">
        <v>7</v>
      </c>
      <c r="DR343">
        <v>25.55</v>
      </c>
      <c r="DS343">
        <v>37.055</v>
      </c>
      <c r="DT343">
        <v>18.77</v>
      </c>
      <c r="DU343">
        <v>27.17</v>
      </c>
      <c r="DV343">
        <v>37.5</v>
      </c>
      <c r="DW343">
        <v>18.78</v>
      </c>
      <c r="DX343">
        <v>43.23</v>
      </c>
      <c r="DY343">
        <v>12.4191</v>
      </c>
      <c r="DZ343">
        <v>15.7493</v>
      </c>
      <c r="EA343">
        <v>18.1249</v>
      </c>
      <c r="EC343">
        <v>30.42</v>
      </c>
      <c r="EE343">
        <v>4.9725000000000001</v>
      </c>
      <c r="EF343">
        <v>24.85</v>
      </c>
      <c r="EH343">
        <v>39.811100000000003</v>
      </c>
      <c r="EI343">
        <v>8.9499999999999993</v>
      </c>
      <c r="EK343">
        <v>30.68</v>
      </c>
      <c r="EL343">
        <v>17.939299999999999</v>
      </c>
      <c r="EM343">
        <v>13.3</v>
      </c>
      <c r="EN343">
        <v>36.049999999999997</v>
      </c>
      <c r="EO343">
        <v>21.65</v>
      </c>
      <c r="EP343">
        <v>15.5</v>
      </c>
      <c r="ER343">
        <v>25.18</v>
      </c>
      <c r="ET343">
        <v>53.343899999999998</v>
      </c>
      <c r="EU343">
        <v>14.34</v>
      </c>
      <c r="EV343">
        <v>56.36</v>
      </c>
      <c r="EX343">
        <v>11.045</v>
      </c>
      <c r="EY343">
        <v>18.7</v>
      </c>
      <c r="EZ343">
        <v>19.483899999999998</v>
      </c>
      <c r="FA343">
        <v>10.2508</v>
      </c>
      <c r="FB343">
        <v>79.06</v>
      </c>
      <c r="FC343">
        <v>15.98</v>
      </c>
      <c r="FE343">
        <v>42.95</v>
      </c>
      <c r="FF343">
        <v>20.7333</v>
      </c>
      <c r="FG343">
        <v>14.2</v>
      </c>
      <c r="FH343">
        <v>12.2082</v>
      </c>
      <c r="FI343">
        <v>45.274999999999999</v>
      </c>
      <c r="FJ343">
        <v>20.9176</v>
      </c>
      <c r="FL343">
        <v>32.365000000000002</v>
      </c>
      <c r="FM343">
        <v>44</v>
      </c>
      <c r="FN343">
        <v>27.75</v>
      </c>
      <c r="FO343">
        <v>33.79</v>
      </c>
      <c r="FQ343">
        <v>54.4343</v>
      </c>
      <c r="FS343">
        <v>36.357999999999997</v>
      </c>
      <c r="FT343">
        <v>25.79</v>
      </c>
      <c r="FU343">
        <v>17.149999999999999</v>
      </c>
      <c r="FW343">
        <v>4.7812999999999999</v>
      </c>
      <c r="FX343">
        <v>11.7888</v>
      </c>
      <c r="FY343">
        <v>10.79</v>
      </c>
      <c r="FZ343">
        <v>16</v>
      </c>
      <c r="GA343">
        <v>18.3</v>
      </c>
      <c r="GB343">
        <v>40.582999999999998</v>
      </c>
      <c r="GC343">
        <v>23.95</v>
      </c>
      <c r="GD343">
        <v>12.387499999999999</v>
      </c>
      <c r="GE343">
        <v>15.09</v>
      </c>
      <c r="GF343">
        <v>13.957000000000001</v>
      </c>
      <c r="GG343">
        <v>44.6</v>
      </c>
      <c r="GH343">
        <v>9.5861999999999998</v>
      </c>
      <c r="GI343">
        <v>13.9467</v>
      </c>
      <c r="GJ343">
        <v>9.02</v>
      </c>
      <c r="GK343">
        <v>30.34</v>
      </c>
      <c r="GL343">
        <v>25.239899999999999</v>
      </c>
      <c r="GM343">
        <v>43.15</v>
      </c>
      <c r="GN343">
        <v>34.79</v>
      </c>
      <c r="GO343">
        <v>22.564699999999998</v>
      </c>
      <c r="GP343">
        <v>11.145</v>
      </c>
      <c r="GQ343">
        <v>49.18</v>
      </c>
      <c r="GR343">
        <v>65.819999999999993</v>
      </c>
      <c r="GS343">
        <v>26.434999999999999</v>
      </c>
      <c r="GT343">
        <v>23.74</v>
      </c>
      <c r="GU343">
        <v>9.2799999999999994</v>
      </c>
      <c r="GV343">
        <v>23.114999999999998</v>
      </c>
      <c r="GW343">
        <v>29.56</v>
      </c>
      <c r="GX343">
        <v>26.78</v>
      </c>
      <c r="GY343">
        <v>27.88</v>
      </c>
      <c r="GZ343">
        <v>10.3</v>
      </c>
      <c r="HA343">
        <v>30.815000000000001</v>
      </c>
      <c r="HB343">
        <v>19.14</v>
      </c>
      <c r="HC343">
        <v>20.91</v>
      </c>
      <c r="HD343">
        <v>26.673999999999999</v>
      </c>
      <c r="HE343">
        <v>29.82</v>
      </c>
      <c r="HF343">
        <v>4.0073999999999996</v>
      </c>
      <c r="HG343">
        <v>23.17</v>
      </c>
      <c r="HH343">
        <v>35.659999999999997</v>
      </c>
      <c r="HI343">
        <v>18.28</v>
      </c>
      <c r="HJ343">
        <v>33.9</v>
      </c>
      <c r="HK343">
        <v>26.57</v>
      </c>
      <c r="HL343">
        <v>64.98</v>
      </c>
      <c r="HM343">
        <v>27.01</v>
      </c>
      <c r="HN343">
        <v>7.25</v>
      </c>
      <c r="HP343">
        <v>26.655000000000001</v>
      </c>
      <c r="HQ343">
        <v>19.477</v>
      </c>
      <c r="HR343">
        <v>28.54</v>
      </c>
      <c r="HS343">
        <v>7.4625000000000004</v>
      </c>
      <c r="HT343">
        <v>16.382200000000001</v>
      </c>
      <c r="HU343">
        <v>26.12</v>
      </c>
      <c r="HV343">
        <v>36.939900000000002</v>
      </c>
      <c r="HX343">
        <v>13.97</v>
      </c>
      <c r="HY343">
        <v>15.19</v>
      </c>
      <c r="HZ343">
        <v>29.38</v>
      </c>
      <c r="IA343">
        <v>9.6948000000000008</v>
      </c>
      <c r="IB343">
        <v>13.9495</v>
      </c>
      <c r="IC343">
        <v>8.0570000000000004</v>
      </c>
      <c r="ID343">
        <v>9.7225000000000001</v>
      </c>
      <c r="IE343">
        <v>24.726900000000001</v>
      </c>
      <c r="IF343">
        <v>44.34</v>
      </c>
      <c r="IG343">
        <v>21.441400000000002</v>
      </c>
      <c r="IH343">
        <v>53.24</v>
      </c>
      <c r="II343">
        <v>32.540500000000002</v>
      </c>
      <c r="IJ343">
        <v>10.58</v>
      </c>
      <c r="IK343">
        <v>21.3139</v>
      </c>
      <c r="IM343">
        <v>48.05</v>
      </c>
      <c r="IS343">
        <v>29.87</v>
      </c>
      <c r="IV343">
        <v>20.190000000000001</v>
      </c>
      <c r="IW343">
        <v>8.5850000000000009</v>
      </c>
      <c r="IZ343">
        <v>28.47</v>
      </c>
      <c r="JA343">
        <v>13.75</v>
      </c>
      <c r="JC343">
        <v>93.509500000000003</v>
      </c>
      <c r="JE343">
        <v>46.313899999999997</v>
      </c>
      <c r="JI343">
        <v>7.4132999999999996</v>
      </c>
      <c r="JJ343">
        <v>8.74</v>
      </c>
      <c r="JO343">
        <v>71.099999999999994</v>
      </c>
      <c r="JU343">
        <v>22.75</v>
      </c>
      <c r="JW343">
        <v>3.7667000000000002</v>
      </c>
      <c r="JY343">
        <v>13.94</v>
      </c>
      <c r="KD343">
        <v>20.25</v>
      </c>
      <c r="KH343">
        <v>22.98</v>
      </c>
      <c r="KI343">
        <v>50.55</v>
      </c>
      <c r="KJ343">
        <v>21.1999</v>
      </c>
      <c r="KK343">
        <v>3.1</v>
      </c>
      <c r="KN343">
        <v>24.25</v>
      </c>
      <c r="KO343">
        <v>37.771799999999999</v>
      </c>
      <c r="KP343">
        <v>46.67</v>
      </c>
      <c r="KQ343">
        <v>7.835</v>
      </c>
      <c r="KU343">
        <v>6.7050000000000001</v>
      </c>
      <c r="KV343">
        <v>34.299999999999997</v>
      </c>
      <c r="KX343">
        <v>51.135100000000001</v>
      </c>
      <c r="KZ343">
        <v>33.9</v>
      </c>
      <c r="LB343">
        <v>7.2832999999999997</v>
      </c>
      <c r="LE343">
        <v>41.23</v>
      </c>
      <c r="LG343">
        <v>25.585000000000001</v>
      </c>
      <c r="LH343">
        <v>5.6624999999999996</v>
      </c>
      <c r="LI343">
        <v>17.225000000000001</v>
      </c>
      <c r="LK343">
        <v>23.46</v>
      </c>
      <c r="LL343">
        <v>26.835000000000001</v>
      </c>
      <c r="LM343">
        <v>42.936999999999998</v>
      </c>
      <c r="LO343">
        <v>56.44</v>
      </c>
      <c r="LP343">
        <v>30.898900000000001</v>
      </c>
      <c r="LR343">
        <v>27.21</v>
      </c>
      <c r="LS343">
        <v>35.89</v>
      </c>
      <c r="LT343">
        <v>12.5465</v>
      </c>
      <c r="LU343">
        <v>61.4</v>
      </c>
      <c r="LV343">
        <v>44.23</v>
      </c>
      <c r="LX343">
        <v>15.580400000000001</v>
      </c>
      <c r="MC343">
        <v>5.4267000000000003</v>
      </c>
      <c r="MD343">
        <v>56.88</v>
      </c>
      <c r="ME343">
        <v>8.9908999999999999</v>
      </c>
      <c r="MF343">
        <v>19.475000000000001</v>
      </c>
      <c r="MJ343">
        <v>21.17</v>
      </c>
      <c r="MM343">
        <v>16.5824</v>
      </c>
      <c r="MN343">
        <v>27.362500000000001</v>
      </c>
      <c r="MP343">
        <v>17.446000000000002</v>
      </c>
      <c r="MR343">
        <v>24.6</v>
      </c>
      <c r="MU343">
        <v>24.75</v>
      </c>
      <c r="MV343">
        <v>38.020000000000003</v>
      </c>
      <c r="MW343">
        <v>4.9162999999999997</v>
      </c>
      <c r="MY343">
        <v>18.27</v>
      </c>
      <c r="MZ343">
        <v>10.6511</v>
      </c>
      <c r="NB343">
        <v>38.459499999999998</v>
      </c>
      <c r="NG343">
        <v>7.5141</v>
      </c>
      <c r="NH343">
        <v>23.82</v>
      </c>
      <c r="NI343">
        <v>29.43</v>
      </c>
      <c r="NK343">
        <v>26.95</v>
      </c>
      <c r="NM343">
        <v>41.75</v>
      </c>
      <c r="NQ343">
        <v>19.170000000000002</v>
      </c>
      <c r="NT343">
        <v>6.7080000000000002</v>
      </c>
      <c r="NU343">
        <v>33.333300000000001</v>
      </c>
      <c r="NV343">
        <v>11.966699999999999</v>
      </c>
      <c r="NX343">
        <v>91.4</v>
      </c>
      <c r="NY343">
        <v>26.87</v>
      </c>
      <c r="OA343">
        <v>15.175000000000001</v>
      </c>
      <c r="OJ343">
        <v>25.0777</v>
      </c>
      <c r="ON343">
        <v>33.4</v>
      </c>
      <c r="OO343">
        <v>42.25</v>
      </c>
      <c r="OS343">
        <v>25.397300000000001</v>
      </c>
      <c r="OU343">
        <v>16.795000000000002</v>
      </c>
      <c r="OV343">
        <v>3.3275000000000001</v>
      </c>
      <c r="OW343">
        <v>24.1</v>
      </c>
      <c r="OY343">
        <v>4.9879999999999995</v>
      </c>
      <c r="PA343">
        <v>30.83</v>
      </c>
      <c r="PY343">
        <v>21.35</v>
      </c>
      <c r="QD343">
        <v>22.7</v>
      </c>
      <c r="QI343">
        <v>10.225</v>
      </c>
      <c r="QJ343">
        <v>41.25</v>
      </c>
      <c r="QK343">
        <v>11.494999999999999</v>
      </c>
      <c r="QL343">
        <v>45.64</v>
      </c>
      <c r="QM343">
        <v>8.5515000000000008</v>
      </c>
      <c r="QN343">
        <v>13.875</v>
      </c>
      <c r="QS343">
        <v>3.9350000000000001</v>
      </c>
      <c r="QT343">
        <v>22.48</v>
      </c>
      <c r="QU343">
        <v>19.16</v>
      </c>
      <c r="QV343">
        <v>14.8</v>
      </c>
      <c r="QX343">
        <v>15.65</v>
      </c>
      <c r="RA343">
        <v>31.5</v>
      </c>
      <c r="RB343">
        <v>14.31</v>
      </c>
      <c r="RE343">
        <v>17.7</v>
      </c>
      <c r="RF343">
        <v>36.770000000000003</v>
      </c>
      <c r="RL343">
        <v>24.3</v>
      </c>
      <c r="RM343">
        <v>20.5624</v>
      </c>
      <c r="RN343">
        <v>44.27</v>
      </c>
      <c r="RT343">
        <v>62.6</v>
      </c>
      <c r="RV343">
        <v>5.2249999999999996</v>
      </c>
    </row>
    <row r="344" spans="1:491">
      <c r="A344" s="1">
        <v>37006</v>
      </c>
      <c r="C344">
        <v>35.976799999999997</v>
      </c>
      <c r="D344">
        <v>49.460299999999997</v>
      </c>
      <c r="F344">
        <v>60.34</v>
      </c>
      <c r="G344">
        <v>25</v>
      </c>
      <c r="H344">
        <v>47.48</v>
      </c>
      <c r="I344">
        <v>47.66</v>
      </c>
      <c r="J344">
        <v>24.1</v>
      </c>
      <c r="L344">
        <v>30.400400000000001</v>
      </c>
      <c r="N344">
        <v>44.545000000000002</v>
      </c>
      <c r="P344">
        <v>47.81</v>
      </c>
      <c r="Q344">
        <v>13.257</v>
      </c>
      <c r="R344">
        <v>46.02</v>
      </c>
      <c r="S344">
        <v>114.85</v>
      </c>
      <c r="U344">
        <v>47</v>
      </c>
      <c r="V344">
        <v>27</v>
      </c>
      <c r="W344">
        <v>70.851799999999997</v>
      </c>
      <c r="X344">
        <v>58.515000000000001</v>
      </c>
      <c r="Z344">
        <v>27.45</v>
      </c>
      <c r="AC344">
        <v>36.229999999999997</v>
      </c>
      <c r="AD344">
        <v>40.909999999999997</v>
      </c>
      <c r="AE344">
        <v>28.78</v>
      </c>
      <c r="AF344">
        <v>40.79</v>
      </c>
      <c r="AG344">
        <v>42.77</v>
      </c>
      <c r="AH344">
        <v>38.225000000000001</v>
      </c>
      <c r="AJ344">
        <v>50.67</v>
      </c>
      <c r="AQ344">
        <v>458.36099999999999</v>
      </c>
      <c r="AR344">
        <v>1317.8865000000001</v>
      </c>
      <c r="AS344">
        <v>47.239600000000003</v>
      </c>
      <c r="AT344">
        <v>11.734999999999999</v>
      </c>
      <c r="AW344">
        <v>37.206099999999999</v>
      </c>
      <c r="AY344">
        <v>20.3675</v>
      </c>
      <c r="AZ344">
        <v>30.1</v>
      </c>
      <c r="BA344">
        <v>39.522599999999997</v>
      </c>
      <c r="BB344">
        <v>20.100000000000001</v>
      </c>
      <c r="BC344">
        <v>49.3</v>
      </c>
      <c r="BD344">
        <v>28.6967</v>
      </c>
      <c r="BE344">
        <v>33.4</v>
      </c>
      <c r="BF344">
        <v>32.770000000000003</v>
      </c>
      <c r="BG344">
        <v>28.277100000000001</v>
      </c>
      <c r="BH344">
        <v>10.8095</v>
      </c>
      <c r="BK344">
        <v>29.7</v>
      </c>
      <c r="BL344">
        <v>54.5</v>
      </c>
      <c r="BM344">
        <v>2.9969000000000001</v>
      </c>
      <c r="BN344">
        <v>53.158799999999999</v>
      </c>
      <c r="BO344">
        <v>21.274999999999999</v>
      </c>
      <c r="BP344">
        <v>24.7182</v>
      </c>
      <c r="BQ344">
        <v>31.58</v>
      </c>
      <c r="BR344">
        <v>43.76</v>
      </c>
      <c r="BS344">
        <v>23.328900000000001</v>
      </c>
      <c r="BT344">
        <v>13.5</v>
      </c>
      <c r="BU344">
        <v>7.75</v>
      </c>
      <c r="BV344">
        <v>54.118000000000002</v>
      </c>
      <c r="BX344">
        <v>8.1333000000000002</v>
      </c>
      <c r="BY344">
        <v>2.3525</v>
      </c>
      <c r="BZ344">
        <v>30.05</v>
      </c>
      <c r="CA344">
        <v>12.25</v>
      </c>
      <c r="CD344">
        <v>25.22</v>
      </c>
      <c r="CF344">
        <v>28.03</v>
      </c>
      <c r="CG344">
        <v>33.177</v>
      </c>
      <c r="CH344">
        <v>11.5563</v>
      </c>
      <c r="CI344">
        <v>31.28</v>
      </c>
      <c r="CJ344">
        <v>30.35</v>
      </c>
      <c r="CK344">
        <v>26.69</v>
      </c>
      <c r="CL344">
        <v>52.16</v>
      </c>
      <c r="CN344">
        <v>15.9754</v>
      </c>
      <c r="CO344">
        <v>37.979999999999997</v>
      </c>
      <c r="CP344">
        <v>27.2</v>
      </c>
      <c r="CQ344">
        <v>21.98</v>
      </c>
      <c r="CR344">
        <v>10.073</v>
      </c>
      <c r="CS344">
        <v>10.535</v>
      </c>
      <c r="CT344">
        <v>36.270000000000003</v>
      </c>
      <c r="CU344">
        <v>19.555</v>
      </c>
      <c r="CV344">
        <v>34.5</v>
      </c>
      <c r="CW344">
        <v>31.132400000000001</v>
      </c>
      <c r="CY344">
        <v>79.959900000000005</v>
      </c>
      <c r="CZ344">
        <v>18.3825</v>
      </c>
      <c r="DA344">
        <v>18.57</v>
      </c>
      <c r="DB344">
        <v>31.195</v>
      </c>
      <c r="DC344">
        <v>32.424999999999997</v>
      </c>
      <c r="DD344">
        <v>11.922499999999999</v>
      </c>
      <c r="DE344">
        <v>39.479999999999997</v>
      </c>
      <c r="DF344">
        <v>19.018000000000001</v>
      </c>
      <c r="DG344">
        <v>19.600000000000001</v>
      </c>
      <c r="DI344">
        <v>68.55</v>
      </c>
      <c r="DJ344">
        <v>7.97</v>
      </c>
      <c r="DK344">
        <v>41.04</v>
      </c>
      <c r="DL344">
        <v>20.92</v>
      </c>
      <c r="DM344">
        <v>9.5439000000000007</v>
      </c>
      <c r="DN344">
        <v>28.8</v>
      </c>
      <c r="DO344">
        <v>29.87</v>
      </c>
      <c r="DP344">
        <v>14.75</v>
      </c>
      <c r="DQ344">
        <v>6.99</v>
      </c>
      <c r="DR344">
        <v>25.25</v>
      </c>
      <c r="DS344">
        <v>36.365000000000002</v>
      </c>
      <c r="DT344">
        <v>18.824999999999999</v>
      </c>
      <c r="DU344">
        <v>26.96</v>
      </c>
      <c r="DV344">
        <v>38</v>
      </c>
      <c r="DW344">
        <v>19.309999999999999</v>
      </c>
      <c r="DX344">
        <v>44.35</v>
      </c>
      <c r="DY344">
        <v>12.6411</v>
      </c>
      <c r="DZ344">
        <v>16.204499999999999</v>
      </c>
      <c r="EA344">
        <v>17.8613</v>
      </c>
      <c r="EC344">
        <v>31.175000000000001</v>
      </c>
      <c r="EE344">
        <v>4.9675000000000002</v>
      </c>
      <c r="EF344">
        <v>25.53</v>
      </c>
      <c r="EH344">
        <v>39.811100000000003</v>
      </c>
      <c r="EI344">
        <v>9.44</v>
      </c>
      <c r="EK344">
        <v>30.965</v>
      </c>
      <c r="EL344">
        <v>17.859500000000001</v>
      </c>
      <c r="EM344">
        <v>13.12</v>
      </c>
      <c r="EN344">
        <v>36.5</v>
      </c>
      <c r="EO344">
        <v>21.87</v>
      </c>
      <c r="EP344">
        <v>16.012499999999999</v>
      </c>
      <c r="ER344">
        <v>25.47</v>
      </c>
      <c r="ET344">
        <v>54.653700000000001</v>
      </c>
      <c r="EU344">
        <v>14.3833</v>
      </c>
      <c r="EV344">
        <v>58.65</v>
      </c>
      <c r="EX344">
        <v>11.125</v>
      </c>
      <c r="EY344">
        <v>19.32</v>
      </c>
      <c r="EZ344">
        <v>20.357299999999999</v>
      </c>
      <c r="FA344">
        <v>10.448600000000001</v>
      </c>
      <c r="FB344">
        <v>81.34</v>
      </c>
      <c r="FC344">
        <v>16.010000000000002</v>
      </c>
      <c r="FE344">
        <v>44.31</v>
      </c>
      <c r="FF344">
        <v>21.613299999999999</v>
      </c>
      <c r="FG344">
        <v>14.15</v>
      </c>
      <c r="FH344">
        <v>12.090999999999999</v>
      </c>
      <c r="FI344">
        <v>45.854999999999997</v>
      </c>
      <c r="FJ344">
        <v>21.146100000000001</v>
      </c>
      <c r="FL344">
        <v>33.049999999999997</v>
      </c>
      <c r="FM344">
        <v>44.29</v>
      </c>
      <c r="FN344">
        <v>28.204999999999998</v>
      </c>
      <c r="FO344">
        <v>33.07</v>
      </c>
      <c r="FQ344">
        <v>54.984099999999998</v>
      </c>
      <c r="FS344">
        <v>36.25</v>
      </c>
      <c r="FT344">
        <v>26.33</v>
      </c>
      <c r="FU344">
        <v>17.02</v>
      </c>
      <c r="FW344">
        <v>4.8725000000000005</v>
      </c>
      <c r="FX344">
        <v>11.7691</v>
      </c>
      <c r="FY344">
        <v>11.0525</v>
      </c>
      <c r="FZ344">
        <v>16.09</v>
      </c>
      <c r="GA344">
        <v>18.3</v>
      </c>
      <c r="GB344">
        <v>40.950000000000003</v>
      </c>
      <c r="GC344">
        <v>23.524999999999999</v>
      </c>
      <c r="GD344">
        <v>12.3375</v>
      </c>
      <c r="GE344">
        <v>14.85</v>
      </c>
      <c r="GF344">
        <v>14.268800000000001</v>
      </c>
      <c r="GG344">
        <v>45.055</v>
      </c>
      <c r="GH344">
        <v>9.7065999999999999</v>
      </c>
      <c r="GI344">
        <v>13.702199999999999</v>
      </c>
      <c r="GJ344">
        <v>8.8000000000000007</v>
      </c>
      <c r="GK344">
        <v>30.5733</v>
      </c>
      <c r="GL344">
        <v>25.4023</v>
      </c>
      <c r="GM344">
        <v>44.07</v>
      </c>
      <c r="GN344">
        <v>34.61</v>
      </c>
      <c r="GO344">
        <v>22.8124</v>
      </c>
      <c r="GP344">
        <v>11.7525</v>
      </c>
      <c r="GQ344">
        <v>50.14</v>
      </c>
      <c r="GR344">
        <v>65.7</v>
      </c>
      <c r="GS344">
        <v>26.7</v>
      </c>
      <c r="GT344">
        <v>23.96</v>
      </c>
      <c r="GU344">
        <v>9.4175000000000004</v>
      </c>
      <c r="GV344">
        <v>23.21</v>
      </c>
      <c r="GW344">
        <v>28.52</v>
      </c>
      <c r="GX344">
        <v>27.82</v>
      </c>
      <c r="GY344">
        <v>28.01</v>
      </c>
      <c r="GZ344">
        <v>10.1</v>
      </c>
      <c r="HA344">
        <v>31.504999999999999</v>
      </c>
      <c r="HB344">
        <v>19.13</v>
      </c>
      <c r="HC344">
        <v>20.9</v>
      </c>
      <c r="HD344">
        <v>27.606000000000002</v>
      </c>
      <c r="HE344">
        <v>29</v>
      </c>
      <c r="HF344">
        <v>4.0296000000000003</v>
      </c>
      <c r="HG344">
        <v>23.3</v>
      </c>
      <c r="HH344">
        <v>35.83</v>
      </c>
      <c r="HI344">
        <v>18.100000000000001</v>
      </c>
      <c r="HJ344">
        <v>34.200000000000003</v>
      </c>
      <c r="HK344">
        <v>26.75</v>
      </c>
      <c r="HL344">
        <v>64.55</v>
      </c>
      <c r="HM344">
        <v>27.52</v>
      </c>
      <c r="HN344">
        <v>7.35</v>
      </c>
      <c r="HP344">
        <v>26.774999999999999</v>
      </c>
      <c r="HQ344">
        <v>19.614999999999998</v>
      </c>
      <c r="HR344">
        <v>29</v>
      </c>
      <c r="HS344">
        <v>7.4725000000000001</v>
      </c>
      <c r="HT344">
        <v>16.7956</v>
      </c>
      <c r="HU344">
        <v>26.26</v>
      </c>
      <c r="HV344">
        <v>37.561</v>
      </c>
      <c r="HX344">
        <v>13.935</v>
      </c>
      <c r="HY344">
        <v>15.75</v>
      </c>
      <c r="HZ344">
        <v>29.58</v>
      </c>
      <c r="IA344">
        <v>9.6675000000000004</v>
      </c>
      <c r="IB344">
        <v>15.164899999999999</v>
      </c>
      <c r="IC344">
        <v>8.0570000000000004</v>
      </c>
      <c r="ID344">
        <v>9.8975000000000009</v>
      </c>
      <c r="IE344">
        <v>24.7621</v>
      </c>
      <c r="IF344">
        <v>44.31</v>
      </c>
      <c r="IG344">
        <v>21.326799999999999</v>
      </c>
      <c r="IH344">
        <v>54.56</v>
      </c>
      <c r="II344">
        <v>32.908000000000001</v>
      </c>
      <c r="IJ344">
        <v>10.585000000000001</v>
      </c>
      <c r="IK344">
        <v>21.550999999999998</v>
      </c>
      <c r="IM344">
        <v>48</v>
      </c>
      <c r="IS344">
        <v>30.03</v>
      </c>
      <c r="IV344">
        <v>20.28</v>
      </c>
      <c r="IW344">
        <v>8.5150000000000006</v>
      </c>
      <c r="IZ344">
        <v>29.125</v>
      </c>
      <c r="JA344">
        <v>13.81</v>
      </c>
      <c r="JC344">
        <v>97.962400000000002</v>
      </c>
      <c r="JE344">
        <v>47.929499999999997</v>
      </c>
      <c r="JI344">
        <v>7.87</v>
      </c>
      <c r="JJ344">
        <v>9.1333000000000002</v>
      </c>
      <c r="JO344">
        <v>71</v>
      </c>
      <c r="JU344">
        <v>23.45</v>
      </c>
      <c r="JW344">
        <v>3.8332999999999999</v>
      </c>
      <c r="JY344">
        <v>13.7</v>
      </c>
      <c r="KD344">
        <v>20.535</v>
      </c>
      <c r="KH344">
        <v>23.02</v>
      </c>
      <c r="KI344">
        <v>51.5</v>
      </c>
      <c r="KJ344">
        <v>21.0914</v>
      </c>
      <c r="KK344">
        <v>3.1749999999999998</v>
      </c>
      <c r="KN344">
        <v>24.43</v>
      </c>
      <c r="KO344">
        <v>38.738199999999999</v>
      </c>
      <c r="KP344">
        <v>48.19</v>
      </c>
      <c r="KQ344">
        <v>8.0060000000000002</v>
      </c>
      <c r="KU344">
        <v>6.7475000000000005</v>
      </c>
      <c r="KV344">
        <v>33.840000000000003</v>
      </c>
      <c r="KX344">
        <v>50.969099999999997</v>
      </c>
      <c r="KZ344">
        <v>33.700000000000003</v>
      </c>
      <c r="LB344">
        <v>7.3684000000000003</v>
      </c>
      <c r="LE344">
        <v>41.3</v>
      </c>
      <c r="LG344">
        <v>26.024999999999999</v>
      </c>
      <c r="LH344">
        <v>5.6262999999999996</v>
      </c>
      <c r="LI344">
        <v>17.8</v>
      </c>
      <c r="LK344">
        <v>23.504999999999999</v>
      </c>
      <c r="LL344">
        <v>26.745000000000001</v>
      </c>
      <c r="LM344">
        <v>42.984999999999999</v>
      </c>
      <c r="LO344">
        <v>56.92</v>
      </c>
      <c r="LP344">
        <v>31.1051</v>
      </c>
      <c r="LR344">
        <v>26.92</v>
      </c>
      <c r="LS344">
        <v>35.89</v>
      </c>
      <c r="LT344">
        <v>12.6387</v>
      </c>
      <c r="LU344">
        <v>61.96</v>
      </c>
      <c r="LV344">
        <v>44.47</v>
      </c>
      <c r="LX344">
        <v>16.069900000000001</v>
      </c>
      <c r="MC344">
        <v>5.4932999999999996</v>
      </c>
      <c r="MD344">
        <v>58.7</v>
      </c>
      <c r="ME344">
        <v>9.0086999999999993</v>
      </c>
      <c r="MF344">
        <v>19.675000000000001</v>
      </c>
      <c r="MJ344">
        <v>21.925000000000001</v>
      </c>
      <c r="MM344">
        <v>17.050999999999998</v>
      </c>
      <c r="MN344">
        <v>29</v>
      </c>
      <c r="MP344">
        <v>17.55</v>
      </c>
      <c r="MR344">
        <v>24.81</v>
      </c>
      <c r="MU344">
        <v>25.8</v>
      </c>
      <c r="MV344">
        <v>37.520000000000003</v>
      </c>
      <c r="MW344">
        <v>5.0625</v>
      </c>
      <c r="MY344">
        <v>19.600000000000001</v>
      </c>
      <c r="MZ344">
        <v>10.527799999999999</v>
      </c>
      <c r="NB344">
        <v>38.493099999999998</v>
      </c>
      <c r="NG344">
        <v>7.7083000000000004</v>
      </c>
      <c r="NH344">
        <v>23.95</v>
      </c>
      <c r="NI344">
        <v>29.55</v>
      </c>
      <c r="NK344">
        <v>26.72</v>
      </c>
      <c r="NM344">
        <v>41.92</v>
      </c>
      <c r="NQ344">
        <v>19.315000000000001</v>
      </c>
      <c r="NT344">
        <v>6.65</v>
      </c>
      <c r="NU344">
        <v>34.659999999999997</v>
      </c>
      <c r="NV344">
        <v>12.066700000000001</v>
      </c>
      <c r="NX344">
        <v>92.82</v>
      </c>
      <c r="NY344">
        <v>26.41</v>
      </c>
      <c r="OA344">
        <v>15.57</v>
      </c>
      <c r="OJ344">
        <v>26.162500000000001</v>
      </c>
      <c r="ON344">
        <v>33.75</v>
      </c>
      <c r="OO344">
        <v>42.36</v>
      </c>
      <c r="OS344">
        <v>25.5578</v>
      </c>
      <c r="OU344">
        <v>17.100000000000001</v>
      </c>
      <c r="OV344">
        <v>3.69</v>
      </c>
      <c r="OW344">
        <v>25.85</v>
      </c>
      <c r="OY344">
        <v>4.9399999999999995</v>
      </c>
      <c r="PA344">
        <v>31.35</v>
      </c>
      <c r="PY344">
        <v>22.024999999999999</v>
      </c>
      <c r="QD344">
        <v>22.85</v>
      </c>
      <c r="QI344">
        <v>10.795</v>
      </c>
      <c r="QJ344">
        <v>43.4</v>
      </c>
      <c r="QK344">
        <v>11.365</v>
      </c>
      <c r="QL344">
        <v>48.37</v>
      </c>
      <c r="QM344">
        <v>8.6695999999999991</v>
      </c>
      <c r="QN344">
        <v>13.875</v>
      </c>
      <c r="QS344">
        <v>4.0667</v>
      </c>
      <c r="QT344">
        <v>22.56</v>
      </c>
      <c r="QU344">
        <v>19.12</v>
      </c>
      <c r="QV344">
        <v>15.23</v>
      </c>
      <c r="QX344">
        <v>15.7</v>
      </c>
      <c r="RA344">
        <v>32.200000000000003</v>
      </c>
      <c r="RB344">
        <v>14.52</v>
      </c>
      <c r="RE344">
        <v>18.47</v>
      </c>
      <c r="RF344">
        <v>37</v>
      </c>
      <c r="RL344">
        <v>24.2</v>
      </c>
      <c r="RM344">
        <v>20.645700000000001</v>
      </c>
      <c r="RN344">
        <v>44.84</v>
      </c>
      <c r="RT344">
        <v>62.23</v>
      </c>
      <c r="RV344">
        <v>5.2625000000000002</v>
      </c>
      <c r="RW344">
        <v>21.5</v>
      </c>
    </row>
    <row r="345" spans="1:491">
      <c r="A345" s="1">
        <v>37007</v>
      </c>
      <c r="C345">
        <v>36.677100000000003</v>
      </c>
      <c r="D345">
        <v>49.738199999999999</v>
      </c>
      <c r="F345">
        <v>60.98</v>
      </c>
      <c r="G345">
        <v>24.675000000000001</v>
      </c>
      <c r="H345">
        <v>48.5</v>
      </c>
      <c r="I345">
        <v>48.93</v>
      </c>
      <c r="J345">
        <v>23.45</v>
      </c>
      <c r="L345">
        <v>31.100899999999999</v>
      </c>
      <c r="N345">
        <v>44.424999999999997</v>
      </c>
      <c r="P345">
        <v>49.3</v>
      </c>
      <c r="Q345">
        <v>12.689500000000001</v>
      </c>
      <c r="R345">
        <v>47.3</v>
      </c>
      <c r="S345">
        <v>113.68</v>
      </c>
      <c r="U345">
        <v>47.774999999999999</v>
      </c>
      <c r="V345">
        <v>27.02</v>
      </c>
      <c r="W345">
        <v>70.842299999999994</v>
      </c>
      <c r="X345">
        <v>58.914999999999999</v>
      </c>
      <c r="Z345">
        <v>27.56</v>
      </c>
      <c r="AC345">
        <v>38.5</v>
      </c>
      <c r="AD345">
        <v>42.5</v>
      </c>
      <c r="AE345">
        <v>29.15</v>
      </c>
      <c r="AF345">
        <v>40.92</v>
      </c>
      <c r="AG345">
        <v>44.05</v>
      </c>
      <c r="AH345">
        <v>38.5</v>
      </c>
      <c r="AJ345">
        <v>51.24</v>
      </c>
      <c r="AQ345">
        <v>460.50029999999998</v>
      </c>
      <c r="AR345">
        <v>1337.8240000000001</v>
      </c>
      <c r="AS345">
        <v>48.91</v>
      </c>
      <c r="AT345">
        <v>11.7813</v>
      </c>
      <c r="AW345">
        <v>37.856700000000004</v>
      </c>
      <c r="AY345">
        <v>20.076599999999999</v>
      </c>
      <c r="AZ345">
        <v>31.25</v>
      </c>
      <c r="BA345">
        <v>40.021799999999999</v>
      </c>
      <c r="BB345">
        <v>19.5</v>
      </c>
      <c r="BC345">
        <v>49.42</v>
      </c>
      <c r="BD345">
        <v>29</v>
      </c>
      <c r="BE345">
        <v>33.299999999999997</v>
      </c>
      <c r="BF345">
        <v>33.11</v>
      </c>
      <c r="BG345">
        <v>28.8139</v>
      </c>
      <c r="BH345">
        <v>11.1905</v>
      </c>
      <c r="BK345">
        <v>30.06</v>
      </c>
      <c r="BL345">
        <v>57.25</v>
      </c>
      <c r="BM345">
        <v>2.9843999999999999</v>
      </c>
      <c r="BN345">
        <v>52.862000000000002</v>
      </c>
      <c r="BO345">
        <v>21.27</v>
      </c>
      <c r="BP345">
        <v>24.772500000000001</v>
      </c>
      <c r="BQ345">
        <v>31.61</v>
      </c>
      <c r="BR345">
        <v>44.04</v>
      </c>
      <c r="BS345">
        <v>23.5778</v>
      </c>
      <c r="BT345">
        <v>13.4125</v>
      </c>
      <c r="BU345">
        <v>7.5649999999999995</v>
      </c>
      <c r="BV345">
        <v>54.289400000000001</v>
      </c>
      <c r="BX345">
        <v>7.9893000000000001</v>
      </c>
      <c r="BY345">
        <v>2.4683000000000002</v>
      </c>
      <c r="BZ345">
        <v>30.22</v>
      </c>
      <c r="CA345">
        <v>13.18</v>
      </c>
      <c r="CD345">
        <v>25.19</v>
      </c>
      <c r="CF345">
        <v>27.39</v>
      </c>
      <c r="CG345">
        <v>34.25</v>
      </c>
      <c r="CH345">
        <v>11.658099999999999</v>
      </c>
      <c r="CI345">
        <v>31.5</v>
      </c>
      <c r="CJ345">
        <v>30.45</v>
      </c>
      <c r="CK345">
        <v>26.9</v>
      </c>
      <c r="CL345">
        <v>51.5</v>
      </c>
      <c r="CN345">
        <v>15.9209</v>
      </c>
      <c r="CO345">
        <v>38.21</v>
      </c>
      <c r="CP345">
        <v>27.8</v>
      </c>
      <c r="CQ345">
        <v>21</v>
      </c>
      <c r="CR345">
        <v>10.135</v>
      </c>
      <c r="CS345">
        <v>10.572900000000001</v>
      </c>
      <c r="CT345">
        <v>37.549999999999997</v>
      </c>
      <c r="CU345">
        <v>20.25</v>
      </c>
      <c r="CV345">
        <v>34.75</v>
      </c>
      <c r="CW345">
        <v>31.6052</v>
      </c>
      <c r="CY345">
        <v>82.929199999999994</v>
      </c>
      <c r="CZ345">
        <v>18.212499999999999</v>
      </c>
      <c r="DA345">
        <v>18.905000000000001</v>
      </c>
      <c r="DB345">
        <v>32.174999999999997</v>
      </c>
      <c r="DC345">
        <v>32.755000000000003</v>
      </c>
      <c r="DD345">
        <v>11.9575</v>
      </c>
      <c r="DE345">
        <v>39.65</v>
      </c>
      <c r="DF345">
        <v>19.263999999999999</v>
      </c>
      <c r="DG345">
        <v>19.95</v>
      </c>
      <c r="DI345">
        <v>69.599999999999994</v>
      </c>
      <c r="DJ345">
        <v>7.96</v>
      </c>
      <c r="DK345">
        <v>41.3</v>
      </c>
      <c r="DL345">
        <v>21.765000000000001</v>
      </c>
      <c r="DM345">
        <v>9.7658000000000005</v>
      </c>
      <c r="DN345">
        <v>29.2</v>
      </c>
      <c r="DO345">
        <v>29.975000000000001</v>
      </c>
      <c r="DP345">
        <v>15.033300000000001</v>
      </c>
      <c r="DQ345">
        <v>7.165</v>
      </c>
      <c r="DR345">
        <v>26.53</v>
      </c>
      <c r="DS345">
        <v>37.75</v>
      </c>
      <c r="DT345">
        <v>19.399999999999999</v>
      </c>
      <c r="DU345">
        <v>27.03</v>
      </c>
      <c r="DV345">
        <v>38.49</v>
      </c>
      <c r="DW345">
        <v>21.065000000000001</v>
      </c>
      <c r="DX345">
        <v>44.79</v>
      </c>
      <c r="DY345">
        <v>12.849</v>
      </c>
      <c r="DZ345">
        <v>16.382000000000001</v>
      </c>
      <c r="EA345">
        <v>18.6447</v>
      </c>
      <c r="EC345">
        <v>31.105</v>
      </c>
      <c r="EE345">
        <v>5.0875000000000004</v>
      </c>
      <c r="EF345">
        <v>25.97</v>
      </c>
      <c r="EH345">
        <v>40.534199999999998</v>
      </c>
      <c r="EI345">
        <v>9.5</v>
      </c>
      <c r="EK345">
        <v>31.51</v>
      </c>
      <c r="EL345">
        <v>18.418199999999999</v>
      </c>
      <c r="EM345">
        <v>13.39</v>
      </c>
      <c r="EN345">
        <v>36.31</v>
      </c>
      <c r="EO345">
        <v>22.71</v>
      </c>
      <c r="EP345">
        <v>16.5</v>
      </c>
      <c r="ER345">
        <v>25.48</v>
      </c>
      <c r="ET345">
        <v>55.219099999999997</v>
      </c>
      <c r="EU345">
        <v>14.566700000000001</v>
      </c>
      <c r="EV345">
        <v>59.65</v>
      </c>
      <c r="EX345">
        <v>11.15</v>
      </c>
      <c r="EY345">
        <v>19.52</v>
      </c>
      <c r="EZ345">
        <v>20.084399999999999</v>
      </c>
      <c r="FA345">
        <v>10.7859</v>
      </c>
      <c r="FB345">
        <v>81.39</v>
      </c>
      <c r="FC345">
        <v>16.7</v>
      </c>
      <c r="FE345">
        <v>44.4</v>
      </c>
      <c r="FF345">
        <v>22.333300000000001</v>
      </c>
      <c r="FG345">
        <v>14.574999999999999</v>
      </c>
      <c r="FH345">
        <v>12.3742</v>
      </c>
      <c r="FI345">
        <v>48.125</v>
      </c>
      <c r="FJ345">
        <v>20.961500000000001</v>
      </c>
      <c r="FL345">
        <v>32.630000000000003</v>
      </c>
      <c r="FM345">
        <v>42.86</v>
      </c>
      <c r="FN345">
        <v>28.925000000000001</v>
      </c>
      <c r="FO345">
        <v>34.200000000000003</v>
      </c>
      <c r="FQ345">
        <v>53.517899999999997</v>
      </c>
      <c r="FS345">
        <v>36.125</v>
      </c>
      <c r="FT345">
        <v>26.41</v>
      </c>
      <c r="FU345">
        <v>18.239999999999998</v>
      </c>
      <c r="FW345">
        <v>4.9787999999999997</v>
      </c>
      <c r="FX345">
        <v>11.553000000000001</v>
      </c>
      <c r="FY345">
        <v>11.1975</v>
      </c>
      <c r="FZ345">
        <v>18.57</v>
      </c>
      <c r="GA345">
        <v>18.25</v>
      </c>
      <c r="GB345">
        <v>41.694000000000003</v>
      </c>
      <c r="GC345">
        <v>23.065000000000001</v>
      </c>
      <c r="GD345">
        <v>12.9475</v>
      </c>
      <c r="GE345">
        <v>14.82</v>
      </c>
      <c r="GF345">
        <v>14.297599999999999</v>
      </c>
      <c r="GG345">
        <v>46.01</v>
      </c>
      <c r="GH345">
        <v>9.641</v>
      </c>
      <c r="GI345">
        <v>13.933299999999999</v>
      </c>
      <c r="GJ345">
        <v>8.74</v>
      </c>
      <c r="GK345">
        <v>30.886700000000001</v>
      </c>
      <c r="GL345">
        <v>25.959</v>
      </c>
      <c r="GM345">
        <v>44.9</v>
      </c>
      <c r="GN345">
        <v>34.875</v>
      </c>
      <c r="GO345">
        <v>22.861999999999998</v>
      </c>
      <c r="GP345">
        <v>12.375</v>
      </c>
      <c r="GQ345">
        <v>50.37</v>
      </c>
      <c r="GR345">
        <v>63.7</v>
      </c>
      <c r="GS345">
        <v>27.17</v>
      </c>
      <c r="GT345">
        <v>24.5</v>
      </c>
      <c r="GU345">
        <v>9.5841999999999992</v>
      </c>
      <c r="GV345">
        <v>23.434999999999999</v>
      </c>
      <c r="GW345">
        <v>29.81</v>
      </c>
      <c r="GX345">
        <v>27.54</v>
      </c>
      <c r="GY345">
        <v>27.89</v>
      </c>
      <c r="GZ345">
        <v>9.75</v>
      </c>
      <c r="HA345">
        <v>33.68</v>
      </c>
      <c r="HB345">
        <v>19.38</v>
      </c>
      <c r="HC345">
        <v>21.4</v>
      </c>
      <c r="HD345">
        <v>27.669</v>
      </c>
      <c r="HE345">
        <v>29.2</v>
      </c>
      <c r="HF345">
        <v>4.0711000000000004</v>
      </c>
      <c r="HG345">
        <v>23.33</v>
      </c>
      <c r="HH345">
        <v>35.54</v>
      </c>
      <c r="HI345">
        <v>18.32</v>
      </c>
      <c r="HJ345">
        <v>34.770000000000003</v>
      </c>
      <c r="HK345">
        <v>26.8</v>
      </c>
      <c r="HL345">
        <v>63.74</v>
      </c>
      <c r="HM345">
        <v>28.25</v>
      </c>
      <c r="HN345">
        <v>7.8100000000000005</v>
      </c>
      <c r="HP345">
        <v>26.475000000000001</v>
      </c>
      <c r="HQ345">
        <v>20.036999999999999</v>
      </c>
      <c r="HR345">
        <v>29</v>
      </c>
      <c r="HS345">
        <v>7.7549999999999999</v>
      </c>
      <c r="HT345">
        <v>16.88</v>
      </c>
      <c r="HU345">
        <v>26.5</v>
      </c>
      <c r="HV345">
        <v>38.463700000000003</v>
      </c>
      <c r="HX345">
        <v>14.355</v>
      </c>
      <c r="HY345">
        <v>16.218</v>
      </c>
      <c r="HZ345">
        <v>29.7</v>
      </c>
      <c r="IA345">
        <v>9.6310000000000002</v>
      </c>
      <c r="IB345">
        <v>15.211399999999999</v>
      </c>
      <c r="IC345">
        <v>7.9957000000000003</v>
      </c>
      <c r="ID345">
        <v>9.99</v>
      </c>
      <c r="IE345">
        <v>25.086200000000002</v>
      </c>
      <c r="IF345">
        <v>44.6</v>
      </c>
      <c r="IG345">
        <v>21.813800000000001</v>
      </c>
      <c r="IH345">
        <v>55.19</v>
      </c>
      <c r="II345">
        <v>34.9086</v>
      </c>
      <c r="IJ345">
        <v>10.65</v>
      </c>
      <c r="IK345">
        <v>21.103100000000001</v>
      </c>
      <c r="IM345">
        <v>47</v>
      </c>
      <c r="IS345">
        <v>27.074999999999999</v>
      </c>
      <c r="IV345">
        <v>20.445</v>
      </c>
      <c r="IW345">
        <v>8.7750000000000004</v>
      </c>
      <c r="IZ345">
        <v>29.114999999999998</v>
      </c>
      <c r="JA345">
        <v>13.79</v>
      </c>
      <c r="JC345">
        <v>97.982100000000003</v>
      </c>
      <c r="JE345">
        <v>46.795000000000002</v>
      </c>
      <c r="JI345">
        <v>8.2033000000000005</v>
      </c>
      <c r="JJ345">
        <v>9.3167000000000009</v>
      </c>
      <c r="JO345">
        <v>71.010000000000005</v>
      </c>
      <c r="JU345">
        <v>23.75</v>
      </c>
      <c r="JW345">
        <v>4</v>
      </c>
      <c r="JY345">
        <v>13.75</v>
      </c>
      <c r="KD345">
        <v>21</v>
      </c>
      <c r="KH345">
        <v>22.52</v>
      </c>
      <c r="KI345">
        <v>50.75</v>
      </c>
      <c r="KJ345">
        <v>20.5688</v>
      </c>
      <c r="KK345">
        <v>3.1682999999999999</v>
      </c>
      <c r="KN345">
        <v>24.55</v>
      </c>
      <c r="KO345">
        <v>39.099699999999999</v>
      </c>
      <c r="KP345">
        <v>48.42</v>
      </c>
      <c r="KQ345">
        <v>8.125</v>
      </c>
      <c r="KU345">
        <v>6.875</v>
      </c>
      <c r="KV345">
        <v>35.25</v>
      </c>
      <c r="KX345">
        <v>52.180999999999997</v>
      </c>
      <c r="KZ345">
        <v>34.799999999999997</v>
      </c>
      <c r="LB345">
        <v>7.5670000000000002</v>
      </c>
      <c r="LE345">
        <v>41</v>
      </c>
      <c r="LG345">
        <v>26.375</v>
      </c>
      <c r="LH345">
        <v>5.61</v>
      </c>
      <c r="LI345">
        <v>18.305</v>
      </c>
      <c r="LK345">
        <v>23.702999999999999</v>
      </c>
      <c r="LL345">
        <v>27.47</v>
      </c>
      <c r="LM345">
        <v>43.661999999999999</v>
      </c>
      <c r="LO345">
        <v>56.6</v>
      </c>
      <c r="LP345">
        <v>31.133500000000002</v>
      </c>
      <c r="LR345">
        <v>26.79</v>
      </c>
      <c r="LS345">
        <v>35.700000000000003</v>
      </c>
      <c r="LT345">
        <v>12.500399999999999</v>
      </c>
      <c r="LU345">
        <v>62.77</v>
      </c>
      <c r="LV345">
        <v>45.7</v>
      </c>
      <c r="LX345">
        <v>15.968400000000001</v>
      </c>
      <c r="MC345">
        <v>5.6932999999999998</v>
      </c>
      <c r="MD345">
        <v>60.55</v>
      </c>
      <c r="ME345">
        <v>9.0340000000000007</v>
      </c>
      <c r="MF345">
        <v>19.754999999999999</v>
      </c>
      <c r="MJ345">
        <v>21.69</v>
      </c>
      <c r="MM345">
        <v>17.5106</v>
      </c>
      <c r="MN345">
        <v>29.565000000000001</v>
      </c>
      <c r="MP345">
        <v>17.994</v>
      </c>
      <c r="MR345">
        <v>25.44</v>
      </c>
      <c r="MU345">
        <v>26.25</v>
      </c>
      <c r="MV345">
        <v>38.4</v>
      </c>
      <c r="MW345">
        <v>5.2812999999999999</v>
      </c>
      <c r="MY345">
        <v>20.010000000000002</v>
      </c>
      <c r="MZ345">
        <v>10.8452</v>
      </c>
      <c r="NB345">
        <v>38.421199999999999</v>
      </c>
      <c r="NG345">
        <v>7.8232999999999997</v>
      </c>
      <c r="NH345">
        <v>24.61</v>
      </c>
      <c r="NI345">
        <v>29.51</v>
      </c>
      <c r="NK345">
        <v>25.2</v>
      </c>
      <c r="NM345">
        <v>42.12</v>
      </c>
      <c r="NQ345">
        <v>19.09</v>
      </c>
      <c r="NT345">
        <v>6.8129999999999997</v>
      </c>
      <c r="NU345">
        <v>36.866700000000002</v>
      </c>
      <c r="NV345">
        <v>12.533300000000001</v>
      </c>
      <c r="NX345">
        <v>92.49</v>
      </c>
      <c r="NY345">
        <v>27.15</v>
      </c>
      <c r="OA345">
        <v>15.2</v>
      </c>
      <c r="OJ345">
        <v>25.61</v>
      </c>
      <c r="ON345">
        <v>32.4</v>
      </c>
      <c r="OO345">
        <v>42.75</v>
      </c>
      <c r="OS345">
        <v>25.744900000000001</v>
      </c>
      <c r="OU345">
        <v>15.965</v>
      </c>
      <c r="OV345">
        <v>3.625</v>
      </c>
      <c r="OW345">
        <v>27.125</v>
      </c>
      <c r="OY345">
        <v>4.91</v>
      </c>
      <c r="PA345">
        <v>31.64</v>
      </c>
      <c r="PY345">
        <v>22.45</v>
      </c>
      <c r="QD345">
        <v>22.95</v>
      </c>
      <c r="QI345">
        <v>10.78</v>
      </c>
      <c r="QJ345">
        <v>43.27</v>
      </c>
      <c r="QK345">
        <v>11.49</v>
      </c>
      <c r="QL345">
        <v>48.02</v>
      </c>
      <c r="QM345">
        <v>8.7286999999999999</v>
      </c>
      <c r="QN345">
        <v>14.074999999999999</v>
      </c>
      <c r="QS345">
        <v>4.0416999999999996</v>
      </c>
      <c r="QT345">
        <v>22.35</v>
      </c>
      <c r="QU345">
        <v>19.25</v>
      </c>
      <c r="QV345">
        <v>14.9</v>
      </c>
      <c r="QX345">
        <v>15.525</v>
      </c>
      <c r="RA345">
        <v>33.200000000000003</v>
      </c>
      <c r="RB345">
        <v>15.46</v>
      </c>
      <c r="RE345">
        <v>19</v>
      </c>
      <c r="RF345">
        <v>37.07</v>
      </c>
      <c r="RL345">
        <v>24.22</v>
      </c>
      <c r="RM345">
        <v>20.756799999999998</v>
      </c>
      <c r="RN345">
        <v>46.35</v>
      </c>
      <c r="RT345">
        <v>63.7</v>
      </c>
      <c r="RV345">
        <v>5.2450000000000001</v>
      </c>
      <c r="RW345">
        <v>22.56</v>
      </c>
    </row>
    <row r="346" spans="1:491">
      <c r="A346" s="1">
        <v>37008</v>
      </c>
      <c r="C346">
        <v>38.287700000000001</v>
      </c>
      <c r="D346">
        <v>49.926400000000001</v>
      </c>
      <c r="F346">
        <v>61.61</v>
      </c>
      <c r="G346">
        <v>25.155000000000001</v>
      </c>
      <c r="H346">
        <v>49.85</v>
      </c>
      <c r="I346">
        <v>48.744999999999997</v>
      </c>
      <c r="J346">
        <v>23.5</v>
      </c>
      <c r="L346">
        <v>30.518799999999999</v>
      </c>
      <c r="N346">
        <v>44.53</v>
      </c>
      <c r="P346">
        <v>49.95</v>
      </c>
      <c r="Q346">
        <v>12.889200000000001</v>
      </c>
      <c r="R346">
        <v>48.1</v>
      </c>
      <c r="S346">
        <v>116.2</v>
      </c>
      <c r="U346">
        <v>47.69</v>
      </c>
      <c r="V346">
        <v>27.11</v>
      </c>
      <c r="W346">
        <v>71.599500000000006</v>
      </c>
      <c r="X346">
        <v>59.49</v>
      </c>
      <c r="Z346">
        <v>28.46</v>
      </c>
      <c r="AC346">
        <v>38.9</v>
      </c>
      <c r="AD346">
        <v>43.12</v>
      </c>
      <c r="AE346">
        <v>29.914999999999999</v>
      </c>
      <c r="AF346">
        <v>41.9</v>
      </c>
      <c r="AG346">
        <v>45.32</v>
      </c>
      <c r="AH346">
        <v>39.25</v>
      </c>
      <c r="AJ346">
        <v>52.83</v>
      </c>
      <c r="AQ346">
        <v>473.52190000000002</v>
      </c>
      <c r="AR346">
        <v>1352.0651</v>
      </c>
      <c r="AS346">
        <v>49.665700000000001</v>
      </c>
      <c r="AT346">
        <v>11.823</v>
      </c>
      <c r="AW346">
        <v>38.191899999999997</v>
      </c>
      <c r="AY346">
        <v>20.5778</v>
      </c>
      <c r="AZ346">
        <v>31.9</v>
      </c>
      <c r="BA346">
        <v>40.169699999999999</v>
      </c>
      <c r="BB346">
        <v>19.8</v>
      </c>
      <c r="BC346">
        <v>50</v>
      </c>
      <c r="BD346">
        <v>29.3233</v>
      </c>
      <c r="BE346">
        <v>33</v>
      </c>
      <c r="BF346">
        <v>33.119999999999997</v>
      </c>
      <c r="BG346">
        <v>28.3247</v>
      </c>
      <c r="BH346">
        <v>11.4762</v>
      </c>
      <c r="BK346">
        <v>30.5</v>
      </c>
      <c r="BL346">
        <v>56.15</v>
      </c>
      <c r="BM346">
        <v>2.9249999999999998</v>
      </c>
      <c r="BN346">
        <v>52.9998</v>
      </c>
      <c r="BO346">
        <v>21.664999999999999</v>
      </c>
      <c r="BP346">
        <v>24.9084</v>
      </c>
      <c r="BQ346">
        <v>32.549999999999997</v>
      </c>
      <c r="BR346">
        <v>44.7</v>
      </c>
      <c r="BS346">
        <v>24.706700000000001</v>
      </c>
      <c r="BT346">
        <v>13.65</v>
      </c>
      <c r="BU346">
        <v>7.5049999999999999</v>
      </c>
      <c r="BV346">
        <v>54.9651</v>
      </c>
      <c r="BX346">
        <v>8.0079999999999991</v>
      </c>
      <c r="BY346">
        <v>2.4533</v>
      </c>
      <c r="BZ346">
        <v>30.7</v>
      </c>
      <c r="CA346">
        <v>13.25</v>
      </c>
      <c r="CD346">
        <v>26.01</v>
      </c>
      <c r="CF346">
        <v>27.4</v>
      </c>
      <c r="CG346">
        <v>35.667000000000002</v>
      </c>
      <c r="CH346">
        <v>11.7784</v>
      </c>
      <c r="CI346">
        <v>32.049999999999997</v>
      </c>
      <c r="CJ346">
        <v>30.52</v>
      </c>
      <c r="CK346">
        <v>27.824999999999999</v>
      </c>
      <c r="CL346">
        <v>53.11</v>
      </c>
      <c r="CN346">
        <v>16.1233</v>
      </c>
      <c r="CO346">
        <v>37.5</v>
      </c>
      <c r="CP346">
        <v>28.49</v>
      </c>
      <c r="CQ346">
        <v>20.75</v>
      </c>
      <c r="CR346">
        <v>10.313000000000001</v>
      </c>
      <c r="CS346">
        <v>10.5123</v>
      </c>
      <c r="CT346">
        <v>39.159999999999997</v>
      </c>
      <c r="CU346">
        <v>20.524999999999999</v>
      </c>
      <c r="CV346">
        <v>34.119999999999997</v>
      </c>
      <c r="CW346">
        <v>32.227400000000003</v>
      </c>
      <c r="CY346">
        <v>81.776399999999995</v>
      </c>
      <c r="CZ346">
        <v>18.2425</v>
      </c>
      <c r="DA346">
        <v>19.010000000000002</v>
      </c>
      <c r="DB346">
        <v>31.79</v>
      </c>
      <c r="DC346">
        <v>33.57</v>
      </c>
      <c r="DD346">
        <v>11.824999999999999</v>
      </c>
      <c r="DE346">
        <v>40.28</v>
      </c>
      <c r="DF346">
        <v>19.358000000000001</v>
      </c>
      <c r="DG346">
        <v>19.899999999999999</v>
      </c>
      <c r="DI346">
        <v>69.55</v>
      </c>
      <c r="DJ346">
        <v>8.08</v>
      </c>
      <c r="DK346">
        <v>42.48</v>
      </c>
      <c r="DL346">
        <v>21.95</v>
      </c>
      <c r="DM346">
        <v>9.6998999999999995</v>
      </c>
      <c r="DN346">
        <v>29.61</v>
      </c>
      <c r="DO346">
        <v>29.75</v>
      </c>
      <c r="DP346">
        <v>15.033300000000001</v>
      </c>
      <c r="DQ346">
        <v>7.125</v>
      </c>
      <c r="DR346">
        <v>28.21</v>
      </c>
      <c r="DS346">
        <v>38.25</v>
      </c>
      <c r="DT346">
        <v>19.495000000000001</v>
      </c>
      <c r="DU346">
        <v>27</v>
      </c>
      <c r="DV346">
        <v>38.92</v>
      </c>
      <c r="DW346">
        <v>21.055</v>
      </c>
      <c r="DX346">
        <v>46.65</v>
      </c>
      <c r="DY346">
        <v>13.0143</v>
      </c>
      <c r="DZ346">
        <v>16.705200000000001</v>
      </c>
      <c r="EA346">
        <v>18.666699999999999</v>
      </c>
      <c r="EC346">
        <v>31.324999999999999</v>
      </c>
      <c r="EE346">
        <v>5.12</v>
      </c>
      <c r="EF346">
        <v>25.93</v>
      </c>
      <c r="EH346">
        <v>39.3399</v>
      </c>
      <c r="EI346">
        <v>10.09</v>
      </c>
      <c r="EK346">
        <v>31.925000000000001</v>
      </c>
      <c r="EL346">
        <v>18.653700000000001</v>
      </c>
      <c r="EM346">
        <v>13.25</v>
      </c>
      <c r="EN346">
        <v>33.96</v>
      </c>
      <c r="EO346">
        <v>23.53</v>
      </c>
      <c r="EP346">
        <v>16.567499999999999</v>
      </c>
      <c r="ER346">
        <v>25.5</v>
      </c>
      <c r="ET346">
        <v>55.972900000000003</v>
      </c>
      <c r="EU346">
        <v>14.566700000000001</v>
      </c>
      <c r="EV346">
        <v>62.05</v>
      </c>
      <c r="EX346">
        <v>11.154999999999999</v>
      </c>
      <c r="EY346">
        <v>19.93</v>
      </c>
      <c r="EZ346">
        <v>20.425599999999999</v>
      </c>
      <c r="FA346">
        <v>10.766400000000001</v>
      </c>
      <c r="FB346">
        <v>82.8</v>
      </c>
      <c r="FC346">
        <v>17.059999999999999</v>
      </c>
      <c r="FE346">
        <v>45.64</v>
      </c>
      <c r="FF346">
        <v>22.533300000000001</v>
      </c>
      <c r="FG346">
        <v>15.525</v>
      </c>
      <c r="FH346">
        <v>12.452299999999999</v>
      </c>
      <c r="FI346">
        <v>49.185000000000002</v>
      </c>
      <c r="FJ346">
        <v>20.882400000000001</v>
      </c>
      <c r="FL346">
        <v>32.875</v>
      </c>
      <c r="FM346">
        <v>44.25</v>
      </c>
      <c r="FN346">
        <v>29.875</v>
      </c>
      <c r="FO346">
        <v>34.28</v>
      </c>
      <c r="FQ346">
        <v>56.780200000000001</v>
      </c>
      <c r="FS346">
        <v>35.975000000000001</v>
      </c>
      <c r="FT346">
        <v>26.91</v>
      </c>
      <c r="FU346">
        <v>18.39</v>
      </c>
      <c r="FW346">
        <v>5.2024999999999997</v>
      </c>
      <c r="FX346">
        <v>11.4823</v>
      </c>
      <c r="FY346">
        <v>11.01</v>
      </c>
      <c r="FZ346">
        <v>20.100000000000001</v>
      </c>
      <c r="GA346">
        <v>18.25</v>
      </c>
      <c r="GB346">
        <v>41.395000000000003</v>
      </c>
      <c r="GC346">
        <v>23.91</v>
      </c>
      <c r="GD346">
        <v>12.725</v>
      </c>
      <c r="GE346">
        <v>15.15</v>
      </c>
      <c r="GF346">
        <v>14.2928</v>
      </c>
      <c r="GG346">
        <v>44.225000000000001</v>
      </c>
      <c r="GH346">
        <v>9.641</v>
      </c>
      <c r="GI346">
        <v>14.2178</v>
      </c>
      <c r="GJ346">
        <v>8.94</v>
      </c>
      <c r="GK346">
        <v>31.1</v>
      </c>
      <c r="GL346">
        <v>25.815200000000001</v>
      </c>
      <c r="GM346">
        <v>44.1</v>
      </c>
      <c r="GN346">
        <v>34.295000000000002</v>
      </c>
      <c r="GO346">
        <v>22.869599999999998</v>
      </c>
      <c r="GP346">
        <v>12.3925</v>
      </c>
      <c r="GQ346">
        <v>50.22</v>
      </c>
      <c r="GR346">
        <v>66.180000000000007</v>
      </c>
      <c r="GS346">
        <v>26.855</v>
      </c>
      <c r="GT346">
        <v>24.25</v>
      </c>
      <c r="GU346">
        <v>9.7966999999999995</v>
      </c>
      <c r="GV346">
        <v>23.375</v>
      </c>
      <c r="GW346">
        <v>30.05</v>
      </c>
      <c r="GX346">
        <v>28.06</v>
      </c>
      <c r="GY346">
        <v>27.9</v>
      </c>
      <c r="GZ346">
        <v>9.9</v>
      </c>
      <c r="HA346">
        <v>33</v>
      </c>
      <c r="HB346">
        <v>20.23</v>
      </c>
      <c r="HC346">
        <v>21.42</v>
      </c>
      <c r="HD346">
        <v>27.881</v>
      </c>
      <c r="HE346">
        <v>29.36</v>
      </c>
      <c r="HF346">
        <v>4.0696000000000003</v>
      </c>
      <c r="HG346">
        <v>23.06</v>
      </c>
      <c r="HH346">
        <v>36.090000000000003</v>
      </c>
      <c r="HI346">
        <v>18.420000000000002</v>
      </c>
      <c r="HJ346">
        <v>35.700000000000003</v>
      </c>
      <c r="HK346">
        <v>27.44</v>
      </c>
      <c r="HL346">
        <v>64.59</v>
      </c>
      <c r="HM346">
        <v>28.75</v>
      </c>
      <c r="HN346">
        <v>7.75</v>
      </c>
      <c r="HP346">
        <v>27.015000000000001</v>
      </c>
      <c r="HQ346">
        <v>21.064</v>
      </c>
      <c r="HR346">
        <v>30.5</v>
      </c>
      <c r="HS346">
        <v>7.915</v>
      </c>
      <c r="HT346">
        <v>16.977799999999998</v>
      </c>
      <c r="HU346">
        <v>28.19</v>
      </c>
      <c r="HV346">
        <v>38.832000000000001</v>
      </c>
      <c r="HX346">
        <v>14.6175</v>
      </c>
      <c r="HY346">
        <v>16.305</v>
      </c>
      <c r="HZ346">
        <v>29.95</v>
      </c>
      <c r="IA346">
        <v>9.5915999999999997</v>
      </c>
      <c r="IB346">
        <v>15.2424</v>
      </c>
      <c r="IC346">
        <v>7.952</v>
      </c>
      <c r="ID346">
        <v>10.157500000000001</v>
      </c>
      <c r="IE346">
        <v>25.7484</v>
      </c>
      <c r="IF346">
        <v>46.46</v>
      </c>
      <c r="IG346">
        <v>22.104399999999998</v>
      </c>
      <c r="IH346">
        <v>56.33</v>
      </c>
      <c r="II346">
        <v>35.480200000000004</v>
      </c>
      <c r="IJ346">
        <v>10.75</v>
      </c>
      <c r="IK346">
        <v>23.237100000000002</v>
      </c>
      <c r="IM346">
        <v>47.45</v>
      </c>
      <c r="IS346">
        <v>26.135000000000002</v>
      </c>
      <c r="IV346">
        <v>20.52</v>
      </c>
      <c r="IW346">
        <v>9.09</v>
      </c>
      <c r="IZ346">
        <v>29.574999999999999</v>
      </c>
      <c r="JA346">
        <v>13.86</v>
      </c>
      <c r="JC346">
        <v>98.932100000000005</v>
      </c>
      <c r="JE346">
        <v>46.500599999999999</v>
      </c>
      <c r="JI346">
        <v>8.3833000000000002</v>
      </c>
      <c r="JJ346">
        <v>9.43</v>
      </c>
      <c r="JO346">
        <v>71.7</v>
      </c>
      <c r="JU346">
        <v>23.49</v>
      </c>
      <c r="JW346">
        <v>3.8867000000000003</v>
      </c>
      <c r="JY346">
        <v>13.92</v>
      </c>
      <c r="KD346">
        <v>21.425000000000001</v>
      </c>
      <c r="KH346">
        <v>23.25</v>
      </c>
      <c r="KI346">
        <v>52.25</v>
      </c>
      <c r="KJ346">
        <v>21.180199999999999</v>
      </c>
      <c r="KK346">
        <v>3.1749999999999998</v>
      </c>
      <c r="KN346">
        <v>24.82</v>
      </c>
      <c r="KO346">
        <v>37.808700000000002</v>
      </c>
      <c r="KP346">
        <v>49.75</v>
      </c>
      <c r="KQ346">
        <v>8.2129999999999992</v>
      </c>
      <c r="KU346">
        <v>7.0724999999999998</v>
      </c>
      <c r="KV346">
        <v>36.44</v>
      </c>
      <c r="KX346">
        <v>54.206499999999998</v>
      </c>
      <c r="KZ346">
        <v>35.21</v>
      </c>
      <c r="LB346">
        <v>7.3589000000000002</v>
      </c>
      <c r="LE346">
        <v>42.26</v>
      </c>
      <c r="LG346">
        <v>26.55</v>
      </c>
      <c r="LH346">
        <v>5.5750000000000002</v>
      </c>
      <c r="LI346">
        <v>18.12</v>
      </c>
      <c r="LK346">
        <v>23.72</v>
      </c>
      <c r="LL346">
        <v>27</v>
      </c>
      <c r="LM346">
        <v>43.866</v>
      </c>
      <c r="LO346">
        <v>57.19</v>
      </c>
      <c r="LP346">
        <v>31.730799999999999</v>
      </c>
      <c r="LR346">
        <v>27.21</v>
      </c>
      <c r="LS346">
        <v>36</v>
      </c>
      <c r="LT346">
        <v>12.8376</v>
      </c>
      <c r="LU346">
        <v>63.99</v>
      </c>
      <c r="LV346">
        <v>49.35</v>
      </c>
      <c r="LX346">
        <v>16.177399999999999</v>
      </c>
      <c r="MC346">
        <v>5.8167</v>
      </c>
      <c r="MD346">
        <v>61.4</v>
      </c>
      <c r="ME346">
        <v>9.0466999999999995</v>
      </c>
      <c r="MF346">
        <v>20</v>
      </c>
      <c r="MJ346">
        <v>21.822500000000002</v>
      </c>
      <c r="MM346">
        <v>17.479099999999999</v>
      </c>
      <c r="MN346">
        <v>29.725000000000001</v>
      </c>
      <c r="MP346">
        <v>18.184000000000001</v>
      </c>
      <c r="MR346">
        <v>25.49</v>
      </c>
      <c r="MU346">
        <v>26.48</v>
      </c>
      <c r="MV346">
        <v>39.18</v>
      </c>
      <c r="MW346">
        <v>5.3563000000000001</v>
      </c>
      <c r="MY346">
        <v>19.59</v>
      </c>
      <c r="MZ346">
        <v>11.053000000000001</v>
      </c>
      <c r="NB346">
        <v>37.884099999999997</v>
      </c>
      <c r="NG346">
        <v>7.8556999999999997</v>
      </c>
      <c r="NH346">
        <v>25.04</v>
      </c>
      <c r="NI346">
        <v>30.01</v>
      </c>
      <c r="NK346">
        <v>26.24</v>
      </c>
      <c r="NM346">
        <v>42.08</v>
      </c>
      <c r="NQ346">
        <v>19.170000000000002</v>
      </c>
      <c r="NT346">
        <v>7.0880000000000001</v>
      </c>
      <c r="NU346">
        <v>36.886699999999998</v>
      </c>
      <c r="NV346">
        <v>12.7067</v>
      </c>
      <c r="NX346">
        <v>92.94</v>
      </c>
      <c r="NY346">
        <v>28.22</v>
      </c>
      <c r="OA346">
        <v>15.71</v>
      </c>
      <c r="OJ346">
        <v>26.1355</v>
      </c>
      <c r="ON346">
        <v>33.5</v>
      </c>
      <c r="OO346">
        <v>42.3</v>
      </c>
      <c r="OS346">
        <v>25.914200000000001</v>
      </c>
      <c r="OU346">
        <v>15.15</v>
      </c>
      <c r="OV346">
        <v>3.7875000000000001</v>
      </c>
      <c r="OW346">
        <v>27.574999999999999</v>
      </c>
      <c r="OY346">
        <v>5.5250000000000004</v>
      </c>
      <c r="PA346">
        <v>31.35</v>
      </c>
      <c r="PY346">
        <v>22.8</v>
      </c>
      <c r="QD346">
        <v>22.82</v>
      </c>
      <c r="QI346">
        <v>11.0375</v>
      </c>
      <c r="QJ346">
        <v>43.29</v>
      </c>
      <c r="QK346">
        <v>11.555</v>
      </c>
      <c r="QL346">
        <v>48.18</v>
      </c>
      <c r="QM346">
        <v>8.8345000000000002</v>
      </c>
      <c r="QN346">
        <v>14.2</v>
      </c>
      <c r="QS346">
        <v>4.1417000000000002</v>
      </c>
      <c r="QT346">
        <v>22.5</v>
      </c>
      <c r="QU346">
        <v>19.27</v>
      </c>
      <c r="QV346">
        <v>14.765000000000001</v>
      </c>
      <c r="QX346">
        <v>15.525</v>
      </c>
      <c r="RA346">
        <v>33.57</v>
      </c>
      <c r="RB346">
        <v>15.085000000000001</v>
      </c>
      <c r="RE346">
        <v>19.79</v>
      </c>
      <c r="RF346">
        <v>37</v>
      </c>
      <c r="RL346">
        <v>24.5</v>
      </c>
      <c r="RM346">
        <v>21.0809</v>
      </c>
      <c r="RN346">
        <v>46.1</v>
      </c>
      <c r="RT346">
        <v>63.99</v>
      </c>
      <c r="RV346">
        <v>5.25</v>
      </c>
      <c r="RW346">
        <v>23.56</v>
      </c>
    </row>
    <row r="347" spans="1:491">
      <c r="A347" s="1">
        <v>37011</v>
      </c>
      <c r="C347">
        <v>37.149799999999999</v>
      </c>
      <c r="D347">
        <v>49.361699999999999</v>
      </c>
      <c r="F347">
        <v>61.8</v>
      </c>
      <c r="G347">
        <v>25.1</v>
      </c>
      <c r="H347">
        <v>47.98</v>
      </c>
      <c r="I347">
        <v>48.28</v>
      </c>
      <c r="J347">
        <v>23.094999999999999</v>
      </c>
      <c r="L347">
        <v>29.847799999999999</v>
      </c>
      <c r="N347">
        <v>44.3</v>
      </c>
      <c r="P347">
        <v>48.53</v>
      </c>
      <c r="Q347">
        <v>12.907399999999999</v>
      </c>
      <c r="R347">
        <v>47.1</v>
      </c>
      <c r="S347">
        <v>115.14</v>
      </c>
      <c r="U347">
        <v>48.24</v>
      </c>
      <c r="V347">
        <v>27.5</v>
      </c>
      <c r="W347">
        <v>71.9024</v>
      </c>
      <c r="X347">
        <v>59.505000000000003</v>
      </c>
      <c r="Z347">
        <v>28</v>
      </c>
      <c r="AC347">
        <v>39.29</v>
      </c>
      <c r="AD347">
        <v>43.3</v>
      </c>
      <c r="AE347">
        <v>30.024999999999999</v>
      </c>
      <c r="AF347">
        <v>41.25</v>
      </c>
      <c r="AG347">
        <v>45.1</v>
      </c>
      <c r="AH347">
        <v>39.04</v>
      </c>
      <c r="AJ347">
        <v>51.74</v>
      </c>
      <c r="AQ347">
        <v>457.15190000000001</v>
      </c>
      <c r="AR347">
        <v>1370.4947</v>
      </c>
      <c r="AS347">
        <v>48.601799999999997</v>
      </c>
      <c r="AT347">
        <v>11.5984</v>
      </c>
      <c r="AW347">
        <v>38.625700000000002</v>
      </c>
      <c r="AY347">
        <v>20.756900000000002</v>
      </c>
      <c r="AZ347">
        <v>31.8</v>
      </c>
      <c r="BA347">
        <v>39.744399999999999</v>
      </c>
      <c r="BB347">
        <v>20.38</v>
      </c>
      <c r="BC347">
        <v>49.34</v>
      </c>
      <c r="BD347">
        <v>29.166699999999999</v>
      </c>
      <c r="BE347">
        <v>32.31</v>
      </c>
      <c r="BF347">
        <v>33.24</v>
      </c>
      <c r="BG347">
        <v>27.688300000000002</v>
      </c>
      <c r="BH347">
        <v>11.3429</v>
      </c>
      <c r="BK347">
        <v>31.34</v>
      </c>
      <c r="BL347">
        <v>56.07</v>
      </c>
      <c r="BM347">
        <v>2.875</v>
      </c>
      <c r="BN347">
        <v>53.211799999999997</v>
      </c>
      <c r="BO347">
        <v>22.004999999999999</v>
      </c>
      <c r="BP347">
        <v>24.759</v>
      </c>
      <c r="BQ347">
        <v>32.35</v>
      </c>
      <c r="BR347">
        <v>45.5</v>
      </c>
      <c r="BS347">
        <v>24.466699999999999</v>
      </c>
      <c r="BT347">
        <v>13.75</v>
      </c>
      <c r="BU347">
        <v>7.9399999999999995</v>
      </c>
      <c r="BV347">
        <v>53.299500000000002</v>
      </c>
      <c r="BX347">
        <v>8.1067</v>
      </c>
      <c r="BY347">
        <v>2.41</v>
      </c>
      <c r="BZ347">
        <v>30.44</v>
      </c>
      <c r="CA347">
        <v>12.81</v>
      </c>
      <c r="CD347">
        <v>26.5</v>
      </c>
      <c r="CF347">
        <v>27.18</v>
      </c>
      <c r="CG347">
        <v>35.567</v>
      </c>
      <c r="CH347">
        <v>11.8154</v>
      </c>
      <c r="CI347">
        <v>31.83</v>
      </c>
      <c r="CJ347">
        <v>31.3</v>
      </c>
      <c r="CK347">
        <v>27.925000000000001</v>
      </c>
      <c r="CL347">
        <v>51.43</v>
      </c>
      <c r="CN347">
        <v>16.193300000000001</v>
      </c>
      <c r="CO347">
        <v>37.409999999999997</v>
      </c>
      <c r="CP347">
        <v>28.61</v>
      </c>
      <c r="CQ347">
        <v>21.97</v>
      </c>
      <c r="CR347">
        <v>10.35</v>
      </c>
      <c r="CS347">
        <v>10.6127</v>
      </c>
      <c r="CT347">
        <v>38.450000000000003</v>
      </c>
      <c r="CU347">
        <v>20.535</v>
      </c>
      <c r="CV347">
        <v>34.244999999999997</v>
      </c>
      <c r="CW347">
        <v>32.4099</v>
      </c>
      <c r="CY347">
        <v>81.671599999999998</v>
      </c>
      <c r="CZ347">
        <v>18.4025</v>
      </c>
      <c r="DA347">
        <v>18.914999999999999</v>
      </c>
      <c r="DB347">
        <v>33.454999999999998</v>
      </c>
      <c r="DC347">
        <v>33.325000000000003</v>
      </c>
      <c r="DD347">
        <v>11.5975</v>
      </c>
      <c r="DE347">
        <v>40.5</v>
      </c>
      <c r="DF347">
        <v>19.399000000000001</v>
      </c>
      <c r="DG347">
        <v>20</v>
      </c>
      <c r="DI347">
        <v>70.8</v>
      </c>
      <c r="DJ347">
        <v>8</v>
      </c>
      <c r="DK347">
        <v>42.07</v>
      </c>
      <c r="DL347">
        <v>21.49</v>
      </c>
      <c r="DM347">
        <v>9.6433999999999997</v>
      </c>
      <c r="DN347">
        <v>29.48</v>
      </c>
      <c r="DO347">
        <v>29.95</v>
      </c>
      <c r="DP347">
        <v>14.55</v>
      </c>
      <c r="DQ347">
        <v>7.08</v>
      </c>
      <c r="DR347">
        <v>27.71</v>
      </c>
      <c r="DS347">
        <v>38.54</v>
      </c>
      <c r="DT347">
        <v>19.704999999999998</v>
      </c>
      <c r="DU347">
        <v>27</v>
      </c>
      <c r="DV347">
        <v>38.78</v>
      </c>
      <c r="DW347">
        <v>21.605</v>
      </c>
      <c r="DX347">
        <v>46.09</v>
      </c>
      <c r="DY347">
        <v>13.581200000000001</v>
      </c>
      <c r="DZ347">
        <v>16.432099999999998</v>
      </c>
      <c r="EA347">
        <v>18.7546</v>
      </c>
      <c r="EC347">
        <v>30.204999999999998</v>
      </c>
      <c r="EE347">
        <v>5.1550000000000002</v>
      </c>
      <c r="EF347">
        <v>25.22</v>
      </c>
      <c r="EH347">
        <v>40.258000000000003</v>
      </c>
      <c r="EI347">
        <v>9.8800000000000008</v>
      </c>
      <c r="EK347">
        <v>31.69</v>
      </c>
      <c r="EL347">
        <v>18.757400000000001</v>
      </c>
      <c r="EM347">
        <v>13.24</v>
      </c>
      <c r="EN347">
        <v>33.950000000000003</v>
      </c>
      <c r="EO347">
        <v>24.72</v>
      </c>
      <c r="EP347">
        <v>16.48</v>
      </c>
      <c r="ER347">
        <v>25.5</v>
      </c>
      <c r="ET347">
        <v>55.972900000000003</v>
      </c>
      <c r="EU347">
        <v>14.666700000000001</v>
      </c>
      <c r="EV347">
        <v>61.06</v>
      </c>
      <c r="EX347">
        <v>11.295</v>
      </c>
      <c r="EY347">
        <v>19.41</v>
      </c>
      <c r="EZ347">
        <v>19.9115</v>
      </c>
      <c r="FA347">
        <v>10.3935</v>
      </c>
      <c r="FB347">
        <v>85</v>
      </c>
      <c r="FC347">
        <v>16.920000000000002</v>
      </c>
      <c r="FE347">
        <v>46.16</v>
      </c>
      <c r="FF347">
        <v>22.47</v>
      </c>
      <c r="FG347">
        <v>15.75</v>
      </c>
      <c r="FH347">
        <v>12.5891</v>
      </c>
      <c r="FI347">
        <v>48.22</v>
      </c>
      <c r="FJ347">
        <v>20.214500000000001</v>
      </c>
      <c r="FL347">
        <v>32.39</v>
      </c>
      <c r="FM347">
        <v>44.6</v>
      </c>
      <c r="FN347">
        <v>29.475000000000001</v>
      </c>
      <c r="FO347">
        <v>33.450000000000003</v>
      </c>
      <c r="FQ347">
        <v>57.0002</v>
      </c>
      <c r="FS347">
        <v>35.25</v>
      </c>
      <c r="FT347">
        <v>26.96</v>
      </c>
      <c r="FU347">
        <v>18.23</v>
      </c>
      <c r="FW347">
        <v>5.2263000000000002</v>
      </c>
      <c r="FX347">
        <v>11.698399999999999</v>
      </c>
      <c r="FY347">
        <v>10.8675</v>
      </c>
      <c r="FZ347">
        <v>19.739999999999998</v>
      </c>
      <c r="GA347">
        <v>17.850000000000001</v>
      </c>
      <c r="GB347">
        <v>40.936</v>
      </c>
      <c r="GC347">
        <v>23.484999999999999</v>
      </c>
      <c r="GD347">
        <v>12.682499999999999</v>
      </c>
      <c r="GE347">
        <v>15</v>
      </c>
      <c r="GF347">
        <v>14.446199999999999</v>
      </c>
      <c r="GG347">
        <v>43.924999999999997</v>
      </c>
      <c r="GH347">
        <v>9.4593000000000007</v>
      </c>
      <c r="GI347">
        <v>13.488899999999999</v>
      </c>
      <c r="GJ347">
        <v>8.9700000000000006</v>
      </c>
      <c r="GK347">
        <v>31.08</v>
      </c>
      <c r="GL347">
        <v>25.5183</v>
      </c>
      <c r="GM347">
        <v>43.81</v>
      </c>
      <c r="GN347">
        <v>34.524999999999999</v>
      </c>
      <c r="GO347">
        <v>22.717099999999999</v>
      </c>
      <c r="GP347">
        <v>11.695</v>
      </c>
      <c r="GQ347">
        <v>50.19</v>
      </c>
      <c r="GR347">
        <v>65.069999999999993</v>
      </c>
      <c r="GS347">
        <v>26.574999999999999</v>
      </c>
      <c r="GT347">
        <v>23.664999999999999</v>
      </c>
      <c r="GU347">
        <v>9.7332999999999998</v>
      </c>
      <c r="GV347">
        <v>23.22</v>
      </c>
      <c r="GW347">
        <v>29.53</v>
      </c>
      <c r="GX347">
        <v>27.8</v>
      </c>
      <c r="GY347">
        <v>28.06</v>
      </c>
      <c r="GZ347">
        <v>9.85</v>
      </c>
      <c r="HA347">
        <v>33.15</v>
      </c>
      <c r="HB347">
        <v>19.8</v>
      </c>
      <c r="HC347">
        <v>20.98</v>
      </c>
      <c r="HD347">
        <v>27.68</v>
      </c>
      <c r="HE347">
        <v>29</v>
      </c>
      <c r="HF347">
        <v>4.0903999999999998</v>
      </c>
      <c r="HG347">
        <v>23.39</v>
      </c>
      <c r="HH347">
        <v>35.42</v>
      </c>
      <c r="HI347">
        <v>18.21</v>
      </c>
      <c r="HJ347">
        <v>36.25</v>
      </c>
      <c r="HK347">
        <v>27.23</v>
      </c>
      <c r="HL347">
        <v>63.5</v>
      </c>
      <c r="HM347">
        <v>28.12</v>
      </c>
      <c r="HN347">
        <v>7.45</v>
      </c>
      <c r="HP347">
        <v>26.51</v>
      </c>
      <c r="HQ347">
        <v>22.736999999999998</v>
      </c>
      <c r="HR347">
        <v>32.42</v>
      </c>
      <c r="HS347">
        <v>7.8324999999999996</v>
      </c>
      <c r="HT347">
        <v>16.84</v>
      </c>
      <c r="HU347">
        <v>28.2</v>
      </c>
      <c r="HV347">
        <v>38.543100000000003</v>
      </c>
      <c r="HX347">
        <v>14.2225</v>
      </c>
      <c r="HY347">
        <v>16.37</v>
      </c>
      <c r="HZ347">
        <v>29.91</v>
      </c>
      <c r="IA347">
        <v>9.7007999999999992</v>
      </c>
      <c r="IB347">
        <v>15.253399999999999</v>
      </c>
      <c r="IC347">
        <v>7.7329999999999997</v>
      </c>
      <c r="ID347">
        <v>10.147500000000001</v>
      </c>
      <c r="IE347">
        <v>25.868099999999998</v>
      </c>
      <c r="IF347">
        <v>46.23</v>
      </c>
      <c r="IG347">
        <v>23.1357</v>
      </c>
      <c r="IH347">
        <v>55.77</v>
      </c>
      <c r="II347">
        <v>34.435000000000002</v>
      </c>
      <c r="IJ347">
        <v>11</v>
      </c>
      <c r="IK347">
        <v>23.816700000000001</v>
      </c>
      <c r="IM347">
        <v>47.67</v>
      </c>
      <c r="IS347">
        <v>26</v>
      </c>
      <c r="IV347">
        <v>19.649999999999999</v>
      </c>
      <c r="IW347">
        <v>9.1950000000000003</v>
      </c>
      <c r="IZ347">
        <v>29.645</v>
      </c>
      <c r="JA347">
        <v>13.77</v>
      </c>
      <c r="JC347">
        <v>99.941400000000002</v>
      </c>
      <c r="JE347">
        <v>48.3962</v>
      </c>
      <c r="JI347">
        <v>8.0732999999999997</v>
      </c>
      <c r="JJ347">
        <v>9.4332999999999991</v>
      </c>
      <c r="JO347">
        <v>71.55</v>
      </c>
      <c r="JU347">
        <v>23.35</v>
      </c>
      <c r="JW347">
        <v>3.9666999999999999</v>
      </c>
      <c r="JY347">
        <v>14.13</v>
      </c>
      <c r="KD347">
        <v>20.9</v>
      </c>
      <c r="KH347">
        <v>23.18</v>
      </c>
      <c r="KI347">
        <v>51.89</v>
      </c>
      <c r="KJ347">
        <v>20.8843</v>
      </c>
      <c r="KK347">
        <v>3.1867000000000001</v>
      </c>
      <c r="KN347">
        <v>24.41</v>
      </c>
      <c r="KO347">
        <v>38.406199999999998</v>
      </c>
      <c r="KP347">
        <v>49.8</v>
      </c>
      <c r="KQ347">
        <v>8.1560000000000006</v>
      </c>
      <c r="KU347">
        <v>7.0374999999999996</v>
      </c>
      <c r="KV347">
        <v>36.5</v>
      </c>
      <c r="KX347">
        <v>52.122900000000001</v>
      </c>
      <c r="KZ347">
        <v>35.700000000000003</v>
      </c>
      <c r="LB347">
        <v>7.8507999999999996</v>
      </c>
      <c r="LE347">
        <v>41.75</v>
      </c>
      <c r="LG347">
        <v>26.245000000000001</v>
      </c>
      <c r="LH347">
        <v>5.5663</v>
      </c>
      <c r="LI347">
        <v>18</v>
      </c>
      <c r="LK347">
        <v>23.765000000000001</v>
      </c>
      <c r="LL347">
        <v>26.62</v>
      </c>
      <c r="LM347">
        <v>43.904000000000003</v>
      </c>
      <c r="LO347">
        <v>57.45</v>
      </c>
      <c r="LP347">
        <v>31.6952</v>
      </c>
      <c r="LR347">
        <v>30.84</v>
      </c>
      <c r="LS347">
        <v>35.159999999999997</v>
      </c>
      <c r="LT347">
        <v>13.099600000000001</v>
      </c>
      <c r="LU347">
        <v>62.86</v>
      </c>
      <c r="LV347">
        <v>52.2</v>
      </c>
      <c r="LX347">
        <v>16.302700000000002</v>
      </c>
      <c r="MC347">
        <v>5.8666999999999998</v>
      </c>
      <c r="MD347">
        <v>62.1</v>
      </c>
      <c r="ME347">
        <v>9.1736000000000004</v>
      </c>
      <c r="MF347">
        <v>19.875</v>
      </c>
      <c r="MJ347">
        <v>22.44</v>
      </c>
      <c r="MM347">
        <v>17.8215</v>
      </c>
      <c r="MN347">
        <v>30.8</v>
      </c>
      <c r="MP347">
        <v>17.859000000000002</v>
      </c>
      <c r="MR347">
        <v>26.8</v>
      </c>
      <c r="MU347">
        <v>26</v>
      </c>
      <c r="MV347">
        <v>39.51</v>
      </c>
      <c r="MW347">
        <v>5.2625000000000002</v>
      </c>
      <c r="MY347">
        <v>19.11</v>
      </c>
      <c r="MZ347">
        <v>10.998200000000001</v>
      </c>
      <c r="NB347">
        <v>37.044899999999998</v>
      </c>
      <c r="NG347">
        <v>8.0570000000000004</v>
      </c>
      <c r="NH347">
        <v>24.9</v>
      </c>
      <c r="NI347">
        <v>30.3</v>
      </c>
      <c r="NK347">
        <v>25.69</v>
      </c>
      <c r="NM347">
        <v>41.97</v>
      </c>
      <c r="NQ347">
        <v>19.399999999999999</v>
      </c>
      <c r="NT347">
        <v>7.048</v>
      </c>
      <c r="NU347">
        <v>37.479999999999997</v>
      </c>
      <c r="NV347">
        <v>12</v>
      </c>
      <c r="NX347">
        <v>91.1</v>
      </c>
      <c r="NY347">
        <v>27.67</v>
      </c>
      <c r="OA347">
        <v>15.7</v>
      </c>
      <c r="OJ347">
        <v>26.283799999999999</v>
      </c>
      <c r="ON347">
        <v>33.799999999999997</v>
      </c>
      <c r="OO347">
        <v>41.92</v>
      </c>
      <c r="OS347">
        <v>25.8429</v>
      </c>
      <c r="OU347">
        <v>15.475</v>
      </c>
      <c r="OV347">
        <v>4.0549999999999997</v>
      </c>
      <c r="OW347">
        <v>26.355</v>
      </c>
      <c r="OY347">
        <v>5.4130000000000003</v>
      </c>
      <c r="PA347">
        <v>31.2</v>
      </c>
      <c r="PY347">
        <v>22.2</v>
      </c>
      <c r="QD347">
        <v>22.9</v>
      </c>
      <c r="QI347">
        <v>11.2</v>
      </c>
      <c r="QJ347">
        <v>44.25</v>
      </c>
      <c r="QK347">
        <v>11.68</v>
      </c>
      <c r="QL347">
        <v>47</v>
      </c>
      <c r="QM347">
        <v>8.8862000000000005</v>
      </c>
      <c r="QN347">
        <v>14.305</v>
      </c>
      <c r="QS347">
        <v>3.9983</v>
      </c>
      <c r="QT347">
        <v>23.04</v>
      </c>
      <c r="QU347">
        <v>19.5</v>
      </c>
      <c r="QV347">
        <v>15.035</v>
      </c>
      <c r="QX347">
        <v>15.6</v>
      </c>
      <c r="RA347">
        <v>32.659999999999997</v>
      </c>
      <c r="RB347">
        <v>15.385</v>
      </c>
      <c r="RE347">
        <v>20.02</v>
      </c>
      <c r="RF347">
        <v>37.119999999999997</v>
      </c>
      <c r="RL347">
        <v>24.95</v>
      </c>
      <c r="RM347">
        <v>20.8309</v>
      </c>
      <c r="RN347">
        <v>45.97</v>
      </c>
      <c r="RT347">
        <v>63.85</v>
      </c>
      <c r="RV347">
        <v>5.2874999999999996</v>
      </c>
      <c r="RW347">
        <v>24.49</v>
      </c>
    </row>
    <row r="348" spans="1:491">
      <c r="A348" s="1">
        <v>37012</v>
      </c>
      <c r="C348">
        <v>36.983499999999999</v>
      </c>
      <c r="D348">
        <v>50.813800000000001</v>
      </c>
      <c r="F348">
        <v>63.43</v>
      </c>
      <c r="G348">
        <v>25.39</v>
      </c>
      <c r="H348">
        <v>48.73</v>
      </c>
      <c r="I348">
        <v>48.225000000000001</v>
      </c>
      <c r="J348">
        <v>23.815000000000001</v>
      </c>
      <c r="L348">
        <v>30.143799999999999</v>
      </c>
      <c r="N348">
        <v>44.4</v>
      </c>
      <c r="P348">
        <v>48.91</v>
      </c>
      <c r="Q348">
        <v>12.916499999999999</v>
      </c>
      <c r="R348">
        <v>49.24</v>
      </c>
      <c r="S348">
        <v>118.51</v>
      </c>
      <c r="U348">
        <v>48.4</v>
      </c>
      <c r="V348">
        <v>27.78</v>
      </c>
      <c r="W348">
        <v>71.552199999999999</v>
      </c>
      <c r="X348">
        <v>58.755000000000003</v>
      </c>
      <c r="Z348">
        <v>28.225000000000001</v>
      </c>
      <c r="AC348">
        <v>38.08</v>
      </c>
      <c r="AD348">
        <v>43.62</v>
      </c>
      <c r="AE348">
        <v>32.090000000000003</v>
      </c>
      <c r="AF348">
        <v>42.73</v>
      </c>
      <c r="AG348">
        <v>45.48</v>
      </c>
      <c r="AH348">
        <v>39.225000000000001</v>
      </c>
      <c r="AJ348">
        <v>53.5</v>
      </c>
      <c r="AQ348">
        <v>468.7783</v>
      </c>
      <c r="AR348">
        <v>1388.9242999999999</v>
      </c>
      <c r="AS348">
        <v>48.671399999999998</v>
      </c>
      <c r="AT348">
        <v>12.058999999999999</v>
      </c>
      <c r="AW348">
        <v>38.941200000000002</v>
      </c>
      <c r="AY348">
        <v>20.497299999999999</v>
      </c>
      <c r="AZ348">
        <v>31.71</v>
      </c>
      <c r="BA348">
        <v>39.578000000000003</v>
      </c>
      <c r="BB348">
        <v>20.5</v>
      </c>
      <c r="BC348">
        <v>49.43</v>
      </c>
      <c r="BD348">
        <v>28.986699999999999</v>
      </c>
      <c r="BE348">
        <v>32.274999999999999</v>
      </c>
      <c r="BF348">
        <v>33.450000000000003</v>
      </c>
      <c r="BG348">
        <v>26.883099999999999</v>
      </c>
      <c r="BH348">
        <v>11.381</v>
      </c>
      <c r="BK348">
        <v>31.98</v>
      </c>
      <c r="BL348">
        <v>55.96</v>
      </c>
      <c r="BM348">
        <v>2.8437999999999999</v>
      </c>
      <c r="BN348">
        <v>53.773600000000002</v>
      </c>
      <c r="BO348">
        <v>22.055</v>
      </c>
      <c r="BP348">
        <v>25.3565</v>
      </c>
      <c r="BQ348">
        <v>32.75</v>
      </c>
      <c r="BR348">
        <v>45.6</v>
      </c>
      <c r="BS348">
        <v>24.488900000000001</v>
      </c>
      <c r="BT348">
        <v>13.477499999999999</v>
      </c>
      <c r="BU348">
        <v>8.15</v>
      </c>
      <c r="BV348">
        <v>52.738</v>
      </c>
      <c r="BX348">
        <v>8.1707000000000001</v>
      </c>
      <c r="BY348">
        <v>2.3742000000000001</v>
      </c>
      <c r="BZ348">
        <v>30.84</v>
      </c>
      <c r="CA348">
        <v>12.85</v>
      </c>
      <c r="CD348">
        <v>27.45</v>
      </c>
      <c r="CF348">
        <v>27.79</v>
      </c>
      <c r="CG348">
        <v>36.232999999999997</v>
      </c>
      <c r="CH348">
        <v>12.055899999999999</v>
      </c>
      <c r="CI348">
        <v>32.29</v>
      </c>
      <c r="CJ348">
        <v>31.75</v>
      </c>
      <c r="CK348">
        <v>28.23</v>
      </c>
      <c r="CL348">
        <v>52.48</v>
      </c>
      <c r="CN348">
        <v>16.5824</v>
      </c>
      <c r="CO348">
        <v>37.299999999999997</v>
      </c>
      <c r="CP348">
        <v>28.7</v>
      </c>
      <c r="CQ348">
        <v>22.55</v>
      </c>
      <c r="CR348">
        <v>10.515000000000001</v>
      </c>
      <c r="CS348">
        <v>10.5047</v>
      </c>
      <c r="CT348">
        <v>39.090000000000003</v>
      </c>
      <c r="CU348">
        <v>20.75</v>
      </c>
      <c r="CV348">
        <v>33.744999999999997</v>
      </c>
      <c r="CW348">
        <v>32.949100000000001</v>
      </c>
      <c r="CY348">
        <v>81.392200000000003</v>
      </c>
      <c r="CZ348">
        <v>18.192499999999999</v>
      </c>
      <c r="DA348">
        <v>18.925000000000001</v>
      </c>
      <c r="DB348">
        <v>31.5</v>
      </c>
      <c r="DC348">
        <v>33.01</v>
      </c>
      <c r="DD348">
        <v>11.362500000000001</v>
      </c>
      <c r="DE348">
        <v>41.09</v>
      </c>
      <c r="DF348">
        <v>19.352</v>
      </c>
      <c r="DG348">
        <v>20.037500000000001</v>
      </c>
      <c r="DI348">
        <v>71.17</v>
      </c>
      <c r="DJ348">
        <v>8.2799999999999994</v>
      </c>
      <c r="DK348">
        <v>41.83</v>
      </c>
      <c r="DL348">
        <v>21.324999999999999</v>
      </c>
      <c r="DM348">
        <v>9.5734999999999992</v>
      </c>
      <c r="DN348">
        <v>28.3</v>
      </c>
      <c r="DO348">
        <v>29.524999999999999</v>
      </c>
      <c r="DP348">
        <v>14.816700000000001</v>
      </c>
      <c r="DQ348">
        <v>7.22</v>
      </c>
      <c r="DR348">
        <v>28.62</v>
      </c>
      <c r="DS348">
        <v>38.85</v>
      </c>
      <c r="DT348">
        <v>19.895</v>
      </c>
      <c r="DU348">
        <v>27</v>
      </c>
      <c r="DV348">
        <v>39.700000000000003</v>
      </c>
      <c r="DW348">
        <v>21.23</v>
      </c>
      <c r="DX348">
        <v>45.8</v>
      </c>
      <c r="DY348">
        <v>13.4017</v>
      </c>
      <c r="DZ348">
        <v>16.017900000000001</v>
      </c>
      <c r="EA348">
        <v>18.0444</v>
      </c>
      <c r="EC348">
        <v>29.885000000000002</v>
      </c>
      <c r="EE348">
        <v>5.0374999999999996</v>
      </c>
      <c r="EF348">
        <v>25.52</v>
      </c>
      <c r="EH348">
        <v>40.639800000000001</v>
      </c>
      <c r="EI348">
        <v>10.050000000000001</v>
      </c>
      <c r="EK348">
        <v>31.75</v>
      </c>
      <c r="EL348">
        <v>18.753499999999999</v>
      </c>
      <c r="EM348">
        <v>13.75</v>
      </c>
      <c r="EN348">
        <v>33.57</v>
      </c>
      <c r="EO348">
        <v>24.61</v>
      </c>
      <c r="EP348">
        <v>16.625</v>
      </c>
      <c r="ER348">
        <v>25.59</v>
      </c>
      <c r="ET348">
        <v>55.454700000000003</v>
      </c>
      <c r="EU348">
        <v>14.6</v>
      </c>
      <c r="EV348">
        <v>63.9</v>
      </c>
      <c r="EX348">
        <v>11.87</v>
      </c>
      <c r="EY348">
        <v>19.68</v>
      </c>
      <c r="EZ348">
        <v>19.706800000000001</v>
      </c>
      <c r="FA348">
        <v>10.7502</v>
      </c>
      <c r="FB348">
        <v>85.63</v>
      </c>
      <c r="FC348">
        <v>17</v>
      </c>
      <c r="FE348">
        <v>47.35</v>
      </c>
      <c r="FF348">
        <v>21.953299999999999</v>
      </c>
      <c r="FG348">
        <v>16.18</v>
      </c>
      <c r="FH348">
        <v>12.6867</v>
      </c>
      <c r="FI348">
        <v>49.26</v>
      </c>
      <c r="FJ348">
        <v>20.530899999999999</v>
      </c>
      <c r="FL348">
        <v>32.82</v>
      </c>
      <c r="FM348">
        <v>45.12</v>
      </c>
      <c r="FN348">
        <v>29.844999999999999</v>
      </c>
      <c r="FO348">
        <v>34</v>
      </c>
      <c r="FQ348">
        <v>58.283099999999997</v>
      </c>
      <c r="FS348">
        <v>35.75</v>
      </c>
      <c r="FT348">
        <v>27.31</v>
      </c>
      <c r="FU348">
        <v>19.010000000000002</v>
      </c>
      <c r="FW348">
        <v>5.0724999999999998</v>
      </c>
      <c r="FX348">
        <v>11.8124</v>
      </c>
      <c r="FY348">
        <v>10.55</v>
      </c>
      <c r="FZ348">
        <v>19.43</v>
      </c>
      <c r="GA348">
        <v>17.5</v>
      </c>
      <c r="GB348">
        <v>42.243000000000002</v>
      </c>
      <c r="GC348">
        <v>23.67</v>
      </c>
      <c r="GD348">
        <v>12.9025</v>
      </c>
      <c r="GE348">
        <v>17</v>
      </c>
      <c r="GF348">
        <v>14.148899999999999</v>
      </c>
      <c r="GG348">
        <v>43.215000000000003</v>
      </c>
      <c r="GH348">
        <v>9.4286999999999992</v>
      </c>
      <c r="GI348">
        <v>13.244400000000001</v>
      </c>
      <c r="GJ348">
        <v>9</v>
      </c>
      <c r="GK348">
        <v>31.24</v>
      </c>
      <c r="GL348">
        <v>25.244499999999999</v>
      </c>
      <c r="GM348">
        <v>44.65</v>
      </c>
      <c r="GN348">
        <v>34.685000000000002</v>
      </c>
      <c r="GO348">
        <v>22.5837</v>
      </c>
      <c r="GP348">
        <v>10.625</v>
      </c>
      <c r="GQ348">
        <v>49.54</v>
      </c>
      <c r="GR348">
        <v>65.75</v>
      </c>
      <c r="GS348">
        <v>26.574999999999999</v>
      </c>
      <c r="GT348">
        <v>23.984999999999999</v>
      </c>
      <c r="GU348">
        <v>9.9192</v>
      </c>
      <c r="GV348">
        <v>23.25</v>
      </c>
      <c r="GW348">
        <v>29.26</v>
      </c>
      <c r="GX348">
        <v>28.13</v>
      </c>
      <c r="GY348">
        <v>27.93</v>
      </c>
      <c r="GZ348">
        <v>9.31</v>
      </c>
      <c r="HA348">
        <v>32.445</v>
      </c>
      <c r="HB348">
        <v>19.95</v>
      </c>
      <c r="HC348">
        <v>21.53</v>
      </c>
      <c r="HD348">
        <v>27.489000000000001</v>
      </c>
      <c r="HE348">
        <v>29.36</v>
      </c>
      <c r="HF348">
        <v>4.0963000000000003</v>
      </c>
      <c r="HG348">
        <v>23.35</v>
      </c>
      <c r="HH348">
        <v>35.68</v>
      </c>
      <c r="HI348">
        <v>18.12</v>
      </c>
      <c r="HJ348">
        <v>35.76</v>
      </c>
      <c r="HK348">
        <v>27.27</v>
      </c>
      <c r="HL348">
        <v>64.400000000000006</v>
      </c>
      <c r="HM348">
        <v>28</v>
      </c>
      <c r="HN348">
        <v>7.4450000000000003</v>
      </c>
      <c r="HP348">
        <v>26.975000000000001</v>
      </c>
      <c r="HQ348">
        <v>22.917999999999999</v>
      </c>
      <c r="HR348">
        <v>33.08</v>
      </c>
      <c r="HS348">
        <v>8.1199999999999992</v>
      </c>
      <c r="HT348">
        <v>16.911100000000001</v>
      </c>
      <c r="HU348">
        <v>28.35</v>
      </c>
      <c r="HV348">
        <v>38.095399999999998</v>
      </c>
      <c r="HX348">
        <v>13.744999999999999</v>
      </c>
      <c r="HY348">
        <v>16.54</v>
      </c>
      <c r="HZ348">
        <v>29.5</v>
      </c>
      <c r="IA348">
        <v>9.6067</v>
      </c>
      <c r="IB348">
        <v>15.249000000000001</v>
      </c>
      <c r="IC348">
        <v>7.8818999999999999</v>
      </c>
      <c r="ID348">
        <v>10.2075</v>
      </c>
      <c r="IE348">
        <v>26.016100000000002</v>
      </c>
      <c r="IF348">
        <v>45.88</v>
      </c>
      <c r="IG348">
        <v>23.283100000000001</v>
      </c>
      <c r="IH348">
        <v>56.61</v>
      </c>
      <c r="II348">
        <v>35.423099999999998</v>
      </c>
      <c r="IJ348">
        <v>10.815</v>
      </c>
      <c r="IK348">
        <v>26.0825</v>
      </c>
      <c r="IM348">
        <v>45.25</v>
      </c>
      <c r="IS348">
        <v>26.625</v>
      </c>
      <c r="IV348">
        <v>18.975000000000001</v>
      </c>
      <c r="IW348">
        <v>9.23</v>
      </c>
      <c r="IZ348">
        <v>29.22</v>
      </c>
      <c r="JA348">
        <v>13.61</v>
      </c>
      <c r="JC348">
        <v>102.8308</v>
      </c>
      <c r="JE348">
        <v>48.827100000000002</v>
      </c>
      <c r="JI348">
        <v>8.0333000000000006</v>
      </c>
      <c r="JJ348">
        <v>9.3267000000000007</v>
      </c>
      <c r="JO348">
        <v>71.72</v>
      </c>
      <c r="JU348">
        <v>22.9</v>
      </c>
      <c r="JW348">
        <v>3.9</v>
      </c>
      <c r="JY348">
        <v>14.25</v>
      </c>
      <c r="KD348">
        <v>20.745000000000001</v>
      </c>
      <c r="KH348">
        <v>23.3</v>
      </c>
      <c r="KI348">
        <v>51.98</v>
      </c>
      <c r="KJ348">
        <v>20.6477</v>
      </c>
      <c r="KK348">
        <v>3.2</v>
      </c>
      <c r="KN348">
        <v>24.68</v>
      </c>
      <c r="KO348">
        <v>40.250500000000002</v>
      </c>
      <c r="KP348">
        <v>49.91</v>
      </c>
      <c r="KQ348">
        <v>8.359</v>
      </c>
      <c r="KU348">
        <v>6.9850000000000003</v>
      </c>
      <c r="KV348">
        <v>36.68</v>
      </c>
      <c r="KX348">
        <v>52.587800000000001</v>
      </c>
      <c r="KZ348">
        <v>36.17</v>
      </c>
      <c r="LB348">
        <v>8.2858999999999998</v>
      </c>
      <c r="LE348">
        <v>42.12</v>
      </c>
      <c r="LG348">
        <v>26.155000000000001</v>
      </c>
      <c r="LH348">
        <v>5.5312999999999999</v>
      </c>
      <c r="LI348">
        <v>17.57</v>
      </c>
      <c r="LK348">
        <v>23.585999999999999</v>
      </c>
      <c r="LL348">
        <v>26.37</v>
      </c>
      <c r="LM348">
        <v>44.02</v>
      </c>
      <c r="LO348">
        <v>57.9</v>
      </c>
      <c r="LP348">
        <v>31.6526</v>
      </c>
      <c r="LR348">
        <v>31.57</v>
      </c>
      <c r="LS348">
        <v>37.130000000000003</v>
      </c>
      <c r="LT348">
        <v>12.871499999999999</v>
      </c>
      <c r="LU348">
        <v>63.87</v>
      </c>
      <c r="LV348">
        <v>55.68</v>
      </c>
      <c r="LX348">
        <v>16.177399999999999</v>
      </c>
      <c r="MC348">
        <v>5.85</v>
      </c>
      <c r="MD348">
        <v>63.02</v>
      </c>
      <c r="ME348">
        <v>9.5669000000000004</v>
      </c>
      <c r="MF348">
        <v>20.39</v>
      </c>
      <c r="MJ348">
        <v>21.887499999999999</v>
      </c>
      <c r="MM348">
        <v>17.582699999999999</v>
      </c>
      <c r="MN348">
        <v>30.875</v>
      </c>
      <c r="MP348">
        <v>17.335000000000001</v>
      </c>
      <c r="MR348">
        <v>27.53</v>
      </c>
      <c r="MU348">
        <v>26.49</v>
      </c>
      <c r="MV348">
        <v>39.4</v>
      </c>
      <c r="MW348">
        <v>5.38</v>
      </c>
      <c r="MY348">
        <v>18.75</v>
      </c>
      <c r="MZ348">
        <v>10.9274</v>
      </c>
      <c r="NB348">
        <v>37.740200000000002</v>
      </c>
      <c r="NG348">
        <v>8.0443999999999996</v>
      </c>
      <c r="NH348">
        <v>25.06</v>
      </c>
      <c r="NI348">
        <v>30.15</v>
      </c>
      <c r="NK348">
        <v>27.71</v>
      </c>
      <c r="NM348">
        <v>41.99</v>
      </c>
      <c r="NQ348">
        <v>19.375</v>
      </c>
      <c r="NT348">
        <v>7.0830000000000002</v>
      </c>
      <c r="NU348">
        <v>37.0867</v>
      </c>
      <c r="NV348">
        <v>12.666700000000001</v>
      </c>
      <c r="NX348">
        <v>92.65</v>
      </c>
      <c r="NY348">
        <v>27.64</v>
      </c>
      <c r="OA348">
        <v>15.734999999999999</v>
      </c>
      <c r="OJ348">
        <v>26.411799999999999</v>
      </c>
      <c r="ON348">
        <v>34.25</v>
      </c>
      <c r="OO348">
        <v>42.3</v>
      </c>
      <c r="OS348">
        <v>26.288499999999999</v>
      </c>
      <c r="OU348">
        <v>16</v>
      </c>
      <c r="OV348">
        <v>4.2874999999999996</v>
      </c>
      <c r="OW348">
        <v>27.324999999999999</v>
      </c>
      <c r="OY348">
        <v>5.6</v>
      </c>
      <c r="PA348">
        <v>30.98</v>
      </c>
      <c r="PY348">
        <v>21.774999999999999</v>
      </c>
      <c r="QD348">
        <v>23</v>
      </c>
      <c r="QI348">
        <v>11.35</v>
      </c>
      <c r="QJ348">
        <v>43.9</v>
      </c>
      <c r="QK348">
        <v>11.32</v>
      </c>
      <c r="QL348">
        <v>46.8</v>
      </c>
      <c r="QM348">
        <v>8.9084000000000003</v>
      </c>
      <c r="QN348">
        <v>13.9</v>
      </c>
      <c r="QS348">
        <v>3.9832999999999998</v>
      </c>
      <c r="QT348">
        <v>22.95</v>
      </c>
      <c r="QU348">
        <v>19.68</v>
      </c>
      <c r="QV348">
        <v>15.275</v>
      </c>
      <c r="QX348">
        <v>15.725</v>
      </c>
      <c r="RA348">
        <v>32.590000000000003</v>
      </c>
      <c r="RB348">
        <v>15.345000000000001</v>
      </c>
      <c r="RE348">
        <v>21.7</v>
      </c>
      <c r="RF348">
        <v>37.25</v>
      </c>
      <c r="RL348">
        <v>24.6</v>
      </c>
      <c r="RM348">
        <v>21.108599999999999</v>
      </c>
      <c r="RN348">
        <v>45.35</v>
      </c>
      <c r="RT348">
        <v>63.09</v>
      </c>
      <c r="RV348">
        <v>5.9649999999999999</v>
      </c>
      <c r="RW348">
        <v>23.75</v>
      </c>
    </row>
    <row r="349" spans="1:491">
      <c r="A349" s="1">
        <v>37013</v>
      </c>
      <c r="C349">
        <v>37.850099999999998</v>
      </c>
      <c r="D349">
        <v>51.002099999999999</v>
      </c>
      <c r="F349">
        <v>64</v>
      </c>
      <c r="G349">
        <v>25.15</v>
      </c>
      <c r="H349">
        <v>49.57</v>
      </c>
      <c r="I349">
        <v>46</v>
      </c>
      <c r="J349">
        <v>23.785</v>
      </c>
      <c r="L349">
        <v>30.834499999999998</v>
      </c>
      <c r="N349">
        <v>43.25</v>
      </c>
      <c r="P349">
        <v>49.1</v>
      </c>
      <c r="Q349">
        <v>13.007300000000001</v>
      </c>
      <c r="R349">
        <v>48.79</v>
      </c>
      <c r="S349">
        <v>115.4</v>
      </c>
      <c r="U349">
        <v>48.86</v>
      </c>
      <c r="V349">
        <v>27.55</v>
      </c>
      <c r="W349">
        <v>70.899100000000004</v>
      </c>
      <c r="X349">
        <v>58.274999999999999</v>
      </c>
      <c r="Z349">
        <v>28.055</v>
      </c>
      <c r="AC349">
        <v>35.700000000000003</v>
      </c>
      <c r="AD349">
        <v>43.19</v>
      </c>
      <c r="AE349">
        <v>32.075000000000003</v>
      </c>
      <c r="AF349">
        <v>42.37</v>
      </c>
      <c r="AG349">
        <v>45</v>
      </c>
      <c r="AH349">
        <v>39.07</v>
      </c>
      <c r="AJ349">
        <v>53.08</v>
      </c>
      <c r="AQ349">
        <v>470.63850000000002</v>
      </c>
      <c r="AR349">
        <v>1377.1964</v>
      </c>
      <c r="AS349">
        <v>48.770800000000001</v>
      </c>
      <c r="AT349">
        <v>11.806799999999999</v>
      </c>
      <c r="AW349">
        <v>38.418700000000001</v>
      </c>
      <c r="AY349">
        <v>20.3048</v>
      </c>
      <c r="AZ349">
        <v>31.17</v>
      </c>
      <c r="BA349">
        <v>39.661200000000001</v>
      </c>
      <c r="BB349">
        <v>20.76</v>
      </c>
      <c r="BC349">
        <v>48</v>
      </c>
      <c r="BD349">
        <v>27.43</v>
      </c>
      <c r="BE349">
        <v>30.125</v>
      </c>
      <c r="BF349">
        <v>33.57</v>
      </c>
      <c r="BG349">
        <v>25.1082</v>
      </c>
      <c r="BH349">
        <v>11.3238</v>
      </c>
      <c r="BK349">
        <v>31.62</v>
      </c>
      <c r="BL349">
        <v>57.1</v>
      </c>
      <c r="BM349">
        <v>2.8149999999999999</v>
      </c>
      <c r="BN349">
        <v>53.137599999999999</v>
      </c>
      <c r="BO349">
        <v>22.035</v>
      </c>
      <c r="BP349">
        <v>24.859500000000001</v>
      </c>
      <c r="BQ349">
        <v>32.19</v>
      </c>
      <c r="BR349">
        <v>45.3</v>
      </c>
      <c r="BS349">
        <v>25.3733</v>
      </c>
      <c r="BT349">
        <v>13.445</v>
      </c>
      <c r="BU349">
        <v>7.9350000000000005</v>
      </c>
      <c r="BV349">
        <v>52.1098</v>
      </c>
      <c r="BX349">
        <v>8.1387</v>
      </c>
      <c r="BY349">
        <v>2.2557999999999998</v>
      </c>
      <c r="BZ349">
        <v>30.59</v>
      </c>
      <c r="CA349">
        <v>12.86</v>
      </c>
      <c r="CD349">
        <v>28.2</v>
      </c>
      <c r="CF349">
        <v>28.33</v>
      </c>
      <c r="CG349">
        <v>30.95</v>
      </c>
      <c r="CH349">
        <v>12.0189</v>
      </c>
      <c r="CI349">
        <v>32.44</v>
      </c>
      <c r="CJ349">
        <v>29.62</v>
      </c>
      <c r="CK349">
        <v>28</v>
      </c>
      <c r="CL349">
        <v>51.58</v>
      </c>
      <c r="CN349">
        <v>16.154399999999999</v>
      </c>
      <c r="CO349">
        <v>36.450000000000003</v>
      </c>
      <c r="CP349">
        <v>28.53</v>
      </c>
      <c r="CQ349">
        <v>25</v>
      </c>
      <c r="CR349">
        <v>10.513</v>
      </c>
      <c r="CS349">
        <v>10.419499999999999</v>
      </c>
      <c r="CT349">
        <v>38.89</v>
      </c>
      <c r="CU349">
        <v>20.52</v>
      </c>
      <c r="CV349">
        <v>33.034999999999997</v>
      </c>
      <c r="CW349">
        <v>32.998800000000003</v>
      </c>
      <c r="CY349">
        <v>78.2483</v>
      </c>
      <c r="CZ349">
        <v>18.225000000000001</v>
      </c>
      <c r="DA349">
        <v>19.184999999999999</v>
      </c>
      <c r="DB349">
        <v>31.5</v>
      </c>
      <c r="DC349">
        <v>32.549999999999997</v>
      </c>
      <c r="DD349">
        <v>10.61</v>
      </c>
      <c r="DE349">
        <v>40.25</v>
      </c>
      <c r="DF349">
        <v>19.210999999999999</v>
      </c>
      <c r="DG349">
        <v>19.1325</v>
      </c>
      <c r="DI349">
        <v>68.400000000000006</v>
      </c>
      <c r="DJ349">
        <v>8.3000000000000007</v>
      </c>
      <c r="DK349">
        <v>42.75</v>
      </c>
      <c r="DL349">
        <v>21.55</v>
      </c>
      <c r="DM349">
        <v>9.5519999999999996</v>
      </c>
      <c r="DN349">
        <v>29.25</v>
      </c>
      <c r="DO349">
        <v>29.48</v>
      </c>
      <c r="DP349">
        <v>14.6067</v>
      </c>
      <c r="DQ349">
        <v>7.2</v>
      </c>
      <c r="DR349">
        <v>28.64</v>
      </c>
      <c r="DS349">
        <v>39.47</v>
      </c>
      <c r="DT349">
        <v>20.195</v>
      </c>
      <c r="DU349">
        <v>27.02</v>
      </c>
      <c r="DV349">
        <v>40.01</v>
      </c>
      <c r="DW349">
        <v>20.149999999999999</v>
      </c>
      <c r="DX349">
        <v>48.04</v>
      </c>
      <c r="DY349">
        <v>13.633100000000001</v>
      </c>
      <c r="DZ349">
        <v>15.895</v>
      </c>
      <c r="EA349">
        <v>16.2835</v>
      </c>
      <c r="EC349">
        <v>30.1</v>
      </c>
      <c r="EE349">
        <v>5.0250000000000004</v>
      </c>
      <c r="EF349">
        <v>25.12</v>
      </c>
      <c r="EH349">
        <v>38.876800000000003</v>
      </c>
      <c r="EI349">
        <v>9.91</v>
      </c>
      <c r="EK349">
        <v>31.565000000000001</v>
      </c>
      <c r="EL349">
        <v>18.581800000000001</v>
      </c>
      <c r="EM349">
        <v>13.34</v>
      </c>
      <c r="EN349">
        <v>33.92</v>
      </c>
      <c r="EO349">
        <v>24.8</v>
      </c>
      <c r="EP349">
        <v>16.45</v>
      </c>
      <c r="ER349">
        <v>25.58</v>
      </c>
      <c r="ET349">
        <v>54.653700000000001</v>
      </c>
      <c r="EU349">
        <v>14.5</v>
      </c>
      <c r="EV349">
        <v>62.35</v>
      </c>
      <c r="EX349">
        <v>12.525</v>
      </c>
      <c r="EY349">
        <v>19.899999999999999</v>
      </c>
      <c r="EZ349">
        <v>19.556699999999999</v>
      </c>
      <c r="FA349">
        <v>10.7081</v>
      </c>
      <c r="FB349">
        <v>86.4</v>
      </c>
      <c r="FC349">
        <v>17.25</v>
      </c>
      <c r="FE349">
        <v>46.85</v>
      </c>
      <c r="FF349">
        <v>21.81</v>
      </c>
      <c r="FG349">
        <v>16.057500000000001</v>
      </c>
      <c r="FH349">
        <v>12.706300000000001</v>
      </c>
      <c r="FI349">
        <v>49.575000000000003</v>
      </c>
      <c r="FJ349">
        <v>20.697900000000001</v>
      </c>
      <c r="FL349">
        <v>32.704999999999998</v>
      </c>
      <c r="FM349">
        <v>45.51</v>
      </c>
      <c r="FN349">
        <v>27.92</v>
      </c>
      <c r="FO349">
        <v>35.29</v>
      </c>
      <c r="FQ349">
        <v>60.409199999999998</v>
      </c>
      <c r="FS349">
        <v>35.75</v>
      </c>
      <c r="FT349">
        <v>27.34</v>
      </c>
      <c r="FU349">
        <v>18.809999999999999</v>
      </c>
      <c r="FW349">
        <v>5.1950000000000003</v>
      </c>
      <c r="FX349">
        <v>11.5923</v>
      </c>
      <c r="FY349">
        <v>9.99</v>
      </c>
      <c r="FZ349">
        <v>19.16</v>
      </c>
      <c r="GA349">
        <v>17.52</v>
      </c>
      <c r="GB349">
        <v>42.564999999999998</v>
      </c>
      <c r="GC349">
        <v>23.8</v>
      </c>
      <c r="GD349">
        <v>12.904999999999999</v>
      </c>
      <c r="GE349">
        <v>16.5</v>
      </c>
      <c r="GF349">
        <v>13.462999999999999</v>
      </c>
      <c r="GG349">
        <v>43.755000000000003</v>
      </c>
      <c r="GH349">
        <v>9.2317</v>
      </c>
      <c r="GI349">
        <v>13.613300000000001</v>
      </c>
      <c r="GJ349">
        <v>8.9600000000000009</v>
      </c>
      <c r="GK349">
        <v>31.0533</v>
      </c>
      <c r="GL349">
        <v>24.590299999999999</v>
      </c>
      <c r="GM349">
        <v>44.31</v>
      </c>
      <c r="GN349">
        <v>33.72</v>
      </c>
      <c r="GO349">
        <v>21.585100000000001</v>
      </c>
      <c r="GP349">
        <v>10.727499999999999</v>
      </c>
      <c r="GQ349">
        <v>48.82</v>
      </c>
      <c r="GR349">
        <v>64.849999999999994</v>
      </c>
      <c r="GS349">
        <v>27.04</v>
      </c>
      <c r="GT349">
        <v>24.12</v>
      </c>
      <c r="GU349">
        <v>9.9167000000000005</v>
      </c>
      <c r="GV349">
        <v>22.715</v>
      </c>
      <c r="GW349">
        <v>29.65</v>
      </c>
      <c r="GX349">
        <v>29.22</v>
      </c>
      <c r="GY349">
        <v>27.66</v>
      </c>
      <c r="GZ349">
        <v>9.3699999999999992</v>
      </c>
      <c r="HA349">
        <v>30.78</v>
      </c>
      <c r="HB349">
        <v>21.1</v>
      </c>
      <c r="HC349">
        <v>21.25</v>
      </c>
      <c r="HD349">
        <v>27.774999999999999</v>
      </c>
      <c r="HE349">
        <v>29.53</v>
      </c>
      <c r="HF349">
        <v>4.0103999999999997</v>
      </c>
      <c r="HG349">
        <v>23.08</v>
      </c>
      <c r="HH349">
        <v>36</v>
      </c>
      <c r="HI349">
        <v>18.43</v>
      </c>
      <c r="HJ349">
        <v>36.1</v>
      </c>
      <c r="HK349">
        <v>27.31</v>
      </c>
      <c r="HL349">
        <v>64.739999999999995</v>
      </c>
      <c r="HM349">
        <v>28</v>
      </c>
      <c r="HN349">
        <v>6.875</v>
      </c>
      <c r="HP349">
        <v>26.9</v>
      </c>
      <c r="HQ349">
        <v>23.280999999999999</v>
      </c>
      <c r="HR349">
        <v>33.97</v>
      </c>
      <c r="HS349">
        <v>8.0775000000000006</v>
      </c>
      <c r="HT349">
        <v>16.5733</v>
      </c>
      <c r="HU349">
        <v>28.5</v>
      </c>
      <c r="HV349">
        <v>37.900399999999998</v>
      </c>
      <c r="HX349">
        <v>13.8225</v>
      </c>
      <c r="HY349">
        <v>15.8</v>
      </c>
      <c r="HZ349">
        <v>29.5</v>
      </c>
      <c r="IA349">
        <v>9.1818000000000008</v>
      </c>
      <c r="IB349">
        <v>14.9878</v>
      </c>
      <c r="IC349">
        <v>7.7592999999999996</v>
      </c>
      <c r="ID349">
        <v>10.192500000000001</v>
      </c>
      <c r="IE349">
        <v>26.0654</v>
      </c>
      <c r="IF349">
        <v>45.51</v>
      </c>
      <c r="IG349">
        <v>23.401700000000002</v>
      </c>
      <c r="IH349">
        <v>58.23</v>
      </c>
      <c r="II349">
        <v>32.875300000000003</v>
      </c>
      <c r="IJ349">
        <v>10.725</v>
      </c>
      <c r="IK349">
        <v>25.160399999999999</v>
      </c>
      <c r="IM349">
        <v>48.3</v>
      </c>
      <c r="IS349">
        <v>26.15</v>
      </c>
      <c r="IV349">
        <v>18.79</v>
      </c>
      <c r="IW349">
        <v>9.3000000000000007</v>
      </c>
      <c r="IZ349">
        <v>29.35</v>
      </c>
      <c r="JA349">
        <v>13.9</v>
      </c>
      <c r="JC349">
        <v>102.13809999999999</v>
      </c>
      <c r="JE349">
        <v>48.288499999999999</v>
      </c>
      <c r="JI349">
        <v>7.93</v>
      </c>
      <c r="JJ349">
        <v>9.2866999999999997</v>
      </c>
      <c r="JO349">
        <v>72.099999999999994</v>
      </c>
      <c r="JU349">
        <v>22.45</v>
      </c>
      <c r="JW349">
        <v>3.7332999999999998</v>
      </c>
      <c r="JY349">
        <v>14.2</v>
      </c>
      <c r="KD349">
        <v>20.175000000000001</v>
      </c>
      <c r="KH349">
        <v>23.42</v>
      </c>
      <c r="KI349">
        <v>52.725000000000001</v>
      </c>
      <c r="KJ349">
        <v>21.022400000000001</v>
      </c>
      <c r="KK349">
        <v>3.2</v>
      </c>
      <c r="KN349">
        <v>24.81</v>
      </c>
      <c r="KO349">
        <v>39.8964</v>
      </c>
      <c r="KP349">
        <v>48.52</v>
      </c>
      <c r="KQ349">
        <v>8.1690000000000005</v>
      </c>
      <c r="KU349">
        <v>7.0475000000000003</v>
      </c>
      <c r="KV349">
        <v>37.299999999999997</v>
      </c>
      <c r="KX349">
        <v>55.219200000000001</v>
      </c>
      <c r="KZ349">
        <v>35.79</v>
      </c>
      <c r="LB349">
        <v>7.6520999999999999</v>
      </c>
      <c r="LE349">
        <v>41.38</v>
      </c>
      <c r="LG349">
        <v>25.7</v>
      </c>
      <c r="LH349">
        <v>5.5750000000000002</v>
      </c>
      <c r="LI349">
        <v>16.635000000000002</v>
      </c>
      <c r="LK349">
        <v>23.478000000000002</v>
      </c>
      <c r="LL349">
        <v>26.795000000000002</v>
      </c>
      <c r="LM349">
        <v>43.555999999999997</v>
      </c>
      <c r="LO349">
        <v>58.18</v>
      </c>
      <c r="LP349">
        <v>31.048200000000001</v>
      </c>
      <c r="LR349">
        <v>32.299999999999997</v>
      </c>
      <c r="LS349">
        <v>36.85</v>
      </c>
      <c r="LT349">
        <v>12.675000000000001</v>
      </c>
      <c r="LU349">
        <v>64.44</v>
      </c>
      <c r="LV349">
        <v>56.41</v>
      </c>
      <c r="LX349">
        <v>15.8789</v>
      </c>
      <c r="MC349">
        <v>5.9333</v>
      </c>
      <c r="MD349">
        <v>62.97</v>
      </c>
      <c r="ME349">
        <v>9.9273000000000007</v>
      </c>
      <c r="MF349">
        <v>20.515000000000001</v>
      </c>
      <c r="MJ349">
        <v>21</v>
      </c>
      <c r="MM349">
        <v>15.8253</v>
      </c>
      <c r="MN349">
        <v>31.3</v>
      </c>
      <c r="MP349">
        <v>17.137</v>
      </c>
      <c r="MR349">
        <v>27.85</v>
      </c>
      <c r="MU349">
        <v>27.35</v>
      </c>
      <c r="MV349">
        <v>39.1</v>
      </c>
      <c r="MW349">
        <v>5.6813000000000002</v>
      </c>
      <c r="MY349">
        <v>18</v>
      </c>
      <c r="MZ349">
        <v>9.9134999999999991</v>
      </c>
      <c r="NB349">
        <v>38.104700000000001</v>
      </c>
      <c r="NG349">
        <v>7.5949999999999998</v>
      </c>
      <c r="NH349">
        <v>24.73</v>
      </c>
      <c r="NI349">
        <v>30</v>
      </c>
      <c r="NK349">
        <v>29.54</v>
      </c>
      <c r="NM349">
        <v>41.67</v>
      </c>
      <c r="NQ349">
        <v>19.364999999999998</v>
      </c>
      <c r="NT349">
        <v>6.8629999999999995</v>
      </c>
      <c r="NU349">
        <v>35.726700000000001</v>
      </c>
      <c r="NV349">
        <v>12.4133</v>
      </c>
      <c r="NX349">
        <v>98</v>
      </c>
      <c r="NY349">
        <v>27.62</v>
      </c>
      <c r="OA349">
        <v>15.705</v>
      </c>
      <c r="OJ349">
        <v>26.7622</v>
      </c>
      <c r="ON349">
        <v>33.869999999999997</v>
      </c>
      <c r="OO349">
        <v>41.32</v>
      </c>
      <c r="OS349">
        <v>25.878599999999999</v>
      </c>
      <c r="OU349">
        <v>16.27</v>
      </c>
      <c r="OV349">
        <v>4.3437999999999999</v>
      </c>
      <c r="OW349">
        <v>25.85</v>
      </c>
      <c r="OY349">
        <v>5.5250000000000004</v>
      </c>
      <c r="PA349">
        <v>30.5</v>
      </c>
      <c r="PY349">
        <v>21.87</v>
      </c>
      <c r="QD349">
        <v>22.9</v>
      </c>
      <c r="QI349">
        <v>13.7</v>
      </c>
      <c r="QJ349">
        <v>45.2</v>
      </c>
      <c r="QK349">
        <v>11.085000000000001</v>
      </c>
      <c r="QL349">
        <v>46.7</v>
      </c>
      <c r="QM349">
        <v>8.8198000000000008</v>
      </c>
      <c r="QN349">
        <v>13.9</v>
      </c>
      <c r="QS349">
        <v>3.9916999999999998</v>
      </c>
      <c r="QT349">
        <v>22.98</v>
      </c>
      <c r="QU349">
        <v>19.600000000000001</v>
      </c>
      <c r="QV349">
        <v>15.58</v>
      </c>
      <c r="QX349">
        <v>15.365</v>
      </c>
      <c r="RA349">
        <v>32.270000000000003</v>
      </c>
      <c r="RB349">
        <v>15.55</v>
      </c>
      <c r="RE349">
        <v>22.26</v>
      </c>
      <c r="RF349">
        <v>37</v>
      </c>
      <c r="RL349">
        <v>24.5</v>
      </c>
      <c r="RM349">
        <v>20.867899999999999</v>
      </c>
      <c r="RN349">
        <v>45.96</v>
      </c>
      <c r="RT349">
        <v>62</v>
      </c>
      <c r="RV349">
        <v>6.1150000000000002</v>
      </c>
      <c r="RW349">
        <v>23.74</v>
      </c>
    </row>
    <row r="350" spans="1:491">
      <c r="A350" s="1">
        <v>37014</v>
      </c>
      <c r="C350">
        <v>37.167299999999997</v>
      </c>
      <c r="D350">
        <v>50.016100000000002</v>
      </c>
      <c r="F350">
        <v>64</v>
      </c>
      <c r="G350">
        <v>25.02</v>
      </c>
      <c r="H350">
        <v>49</v>
      </c>
      <c r="I350">
        <v>45.85</v>
      </c>
      <c r="J350">
        <v>23.375</v>
      </c>
      <c r="L350">
        <v>30.548400000000001</v>
      </c>
      <c r="N350">
        <v>43.05</v>
      </c>
      <c r="P350">
        <v>48.5</v>
      </c>
      <c r="Q350">
        <v>12.5169</v>
      </c>
      <c r="R350">
        <v>48.51</v>
      </c>
      <c r="S350">
        <v>113.7</v>
      </c>
      <c r="U350">
        <v>48.38</v>
      </c>
      <c r="V350">
        <v>26.9</v>
      </c>
      <c r="W350">
        <v>71.239800000000002</v>
      </c>
      <c r="X350">
        <v>58.875</v>
      </c>
      <c r="Z350">
        <v>27.975000000000001</v>
      </c>
      <c r="AC350">
        <v>35.200000000000003</v>
      </c>
      <c r="AD350">
        <v>42.25</v>
      </c>
      <c r="AE350">
        <v>32.134999999999998</v>
      </c>
      <c r="AF350">
        <v>41.8</v>
      </c>
      <c r="AG350">
        <v>44.82</v>
      </c>
      <c r="AH350">
        <v>39.155000000000001</v>
      </c>
      <c r="AJ350">
        <v>53.1</v>
      </c>
      <c r="AQ350">
        <v>474.35899999999998</v>
      </c>
      <c r="AR350">
        <v>1385.5735</v>
      </c>
      <c r="AS350">
        <v>48.124499999999998</v>
      </c>
      <c r="AT350">
        <v>11.943300000000001</v>
      </c>
      <c r="AW350">
        <v>37.462400000000002</v>
      </c>
      <c r="AY350">
        <v>20.501799999999999</v>
      </c>
      <c r="AZ350">
        <v>30.58</v>
      </c>
      <c r="BA350">
        <v>39.273000000000003</v>
      </c>
      <c r="BB350">
        <v>21.04</v>
      </c>
      <c r="BC350">
        <v>47.45</v>
      </c>
      <c r="BD350">
        <v>27.33</v>
      </c>
      <c r="BE350">
        <v>30.5</v>
      </c>
      <c r="BF350">
        <v>32.44</v>
      </c>
      <c r="BG350">
        <v>24.805199999999999</v>
      </c>
      <c r="BH350">
        <v>11.0952</v>
      </c>
      <c r="BK350">
        <v>31.47</v>
      </c>
      <c r="BL350">
        <v>55.96</v>
      </c>
      <c r="BM350">
        <v>2.6875</v>
      </c>
      <c r="BN350">
        <v>53.943199999999997</v>
      </c>
      <c r="BO350">
        <v>21.875</v>
      </c>
      <c r="BP350">
        <v>25.4407</v>
      </c>
      <c r="BQ350">
        <v>31.41</v>
      </c>
      <c r="BR350">
        <v>45.32</v>
      </c>
      <c r="BS350">
        <v>25.12</v>
      </c>
      <c r="BT350">
        <v>13.25</v>
      </c>
      <c r="BU350">
        <v>7.8550000000000004</v>
      </c>
      <c r="BV350">
        <v>52.395299999999999</v>
      </c>
      <c r="BX350">
        <v>8.1626999999999992</v>
      </c>
      <c r="BY350">
        <v>2.2707999999999999</v>
      </c>
      <c r="BZ350">
        <v>30.3</v>
      </c>
      <c r="CA350">
        <v>12.4</v>
      </c>
      <c r="CD350">
        <v>27.86</v>
      </c>
      <c r="CF350">
        <v>27.99</v>
      </c>
      <c r="CG350">
        <v>29.933</v>
      </c>
      <c r="CH350">
        <v>11.944900000000001</v>
      </c>
      <c r="CI350">
        <v>32.35</v>
      </c>
      <c r="CJ350">
        <v>29.13</v>
      </c>
      <c r="CK350">
        <v>27.925000000000001</v>
      </c>
      <c r="CL350">
        <v>51.35</v>
      </c>
      <c r="CN350">
        <v>16.107700000000001</v>
      </c>
      <c r="CO350">
        <v>36.26</v>
      </c>
      <c r="CP350">
        <v>28.15</v>
      </c>
      <c r="CQ350">
        <v>22.9</v>
      </c>
      <c r="CR350">
        <v>10.535</v>
      </c>
      <c r="CS350">
        <v>10.2319</v>
      </c>
      <c r="CT350">
        <v>39.01</v>
      </c>
      <c r="CU350">
        <v>19.96</v>
      </c>
      <c r="CV350">
        <v>32.75</v>
      </c>
      <c r="CW350">
        <v>31.522300000000001</v>
      </c>
      <c r="CY350">
        <v>77.759200000000007</v>
      </c>
      <c r="CZ350">
        <v>18.274999999999999</v>
      </c>
      <c r="DA350">
        <v>19</v>
      </c>
      <c r="DB350">
        <v>31.44</v>
      </c>
      <c r="DC350">
        <v>32.24</v>
      </c>
      <c r="DD350">
        <v>10.5275</v>
      </c>
      <c r="DE350">
        <v>40.450000000000003</v>
      </c>
      <c r="DF350">
        <v>19.239999999999998</v>
      </c>
      <c r="DG350">
        <v>18.695</v>
      </c>
      <c r="DI350">
        <v>67.180000000000007</v>
      </c>
      <c r="DJ350">
        <v>8.1</v>
      </c>
      <c r="DK350">
        <v>41.35</v>
      </c>
      <c r="DL350">
        <v>21.585000000000001</v>
      </c>
      <c r="DM350">
        <v>9.7294999999999998</v>
      </c>
      <c r="DN350">
        <v>28.7</v>
      </c>
      <c r="DO350">
        <v>28.835000000000001</v>
      </c>
      <c r="DP350">
        <v>14.326700000000001</v>
      </c>
      <c r="DQ350">
        <v>7</v>
      </c>
      <c r="DR350">
        <v>28.23</v>
      </c>
      <c r="DS350">
        <v>39.33</v>
      </c>
      <c r="DT350">
        <v>19.989999999999998</v>
      </c>
      <c r="DU350">
        <v>26.75</v>
      </c>
      <c r="DV350">
        <v>39</v>
      </c>
      <c r="DW350">
        <v>20.25</v>
      </c>
      <c r="DX350">
        <v>46.82</v>
      </c>
      <c r="DY350">
        <v>13.699300000000001</v>
      </c>
      <c r="DZ350">
        <v>15.9132</v>
      </c>
      <c r="EA350">
        <v>16.4299</v>
      </c>
      <c r="EC350">
        <v>29.945</v>
      </c>
      <c r="EE350">
        <v>4.88</v>
      </c>
      <c r="EF350">
        <v>23.64</v>
      </c>
      <c r="EH350">
        <v>38.1374</v>
      </c>
      <c r="EI350">
        <v>9.6</v>
      </c>
      <c r="EK350">
        <v>31.475000000000001</v>
      </c>
      <c r="EL350">
        <v>18.7255</v>
      </c>
      <c r="EM350">
        <v>13.75</v>
      </c>
      <c r="EN350">
        <v>34</v>
      </c>
      <c r="EO350">
        <v>24.5</v>
      </c>
      <c r="EP350">
        <v>16.1875</v>
      </c>
      <c r="ER350">
        <v>25.3</v>
      </c>
      <c r="ET350">
        <v>54.653700000000001</v>
      </c>
      <c r="EU350">
        <v>14.533300000000001</v>
      </c>
      <c r="EV350">
        <v>60.2</v>
      </c>
      <c r="EX350">
        <v>12.505000000000001</v>
      </c>
      <c r="EY350">
        <v>19.95</v>
      </c>
      <c r="EZ350">
        <v>19.561199999999999</v>
      </c>
      <c r="FA350">
        <v>10.7956</v>
      </c>
      <c r="FB350">
        <v>85.32</v>
      </c>
      <c r="FC350">
        <v>17.03</v>
      </c>
      <c r="FE350">
        <v>46.25</v>
      </c>
      <c r="FF350">
        <v>21.916699999999999</v>
      </c>
      <c r="FG350">
        <v>15.73</v>
      </c>
      <c r="FH350">
        <v>12.2082</v>
      </c>
      <c r="FI350">
        <v>48.8</v>
      </c>
      <c r="FJ350">
        <v>20.003499999999999</v>
      </c>
      <c r="FL350">
        <v>32.734999999999999</v>
      </c>
      <c r="FM350">
        <v>44.61</v>
      </c>
      <c r="FN350">
        <v>27.225000000000001</v>
      </c>
      <c r="FO350">
        <v>35.4</v>
      </c>
      <c r="FQ350">
        <v>58.136499999999998</v>
      </c>
      <c r="FS350">
        <v>35.15</v>
      </c>
      <c r="FT350">
        <v>25.85</v>
      </c>
      <c r="FU350">
        <v>18.47</v>
      </c>
      <c r="FW350">
        <v>5.1174999999999997</v>
      </c>
      <c r="FX350">
        <v>11.5412</v>
      </c>
      <c r="FY350">
        <v>9.7524999999999995</v>
      </c>
      <c r="FZ350">
        <v>19.010000000000002</v>
      </c>
      <c r="GA350">
        <v>18</v>
      </c>
      <c r="GB350">
        <v>41.548999999999999</v>
      </c>
      <c r="GC350">
        <v>23.725000000000001</v>
      </c>
      <c r="GD350">
        <v>12.53</v>
      </c>
      <c r="GE350">
        <v>16.16</v>
      </c>
      <c r="GF350">
        <v>13.673999999999999</v>
      </c>
      <c r="GG350">
        <v>43.41</v>
      </c>
      <c r="GH350">
        <v>9.0259999999999998</v>
      </c>
      <c r="GI350">
        <v>13.533300000000001</v>
      </c>
      <c r="GJ350">
        <v>8.86</v>
      </c>
      <c r="GK350">
        <v>30.92</v>
      </c>
      <c r="GL350">
        <v>24.729500000000002</v>
      </c>
      <c r="GM350">
        <v>44.24</v>
      </c>
      <c r="GN350">
        <v>33.575000000000003</v>
      </c>
      <c r="GO350">
        <v>21.455500000000001</v>
      </c>
      <c r="GP350">
        <v>10.65</v>
      </c>
      <c r="GQ350">
        <v>48.5</v>
      </c>
      <c r="GR350">
        <v>63.8</v>
      </c>
      <c r="GS350">
        <v>27.024999999999999</v>
      </c>
      <c r="GT350">
        <v>23.83</v>
      </c>
      <c r="GU350">
        <v>10.0008</v>
      </c>
      <c r="GV350">
        <v>22.454999999999998</v>
      </c>
      <c r="GW350">
        <v>27.75</v>
      </c>
      <c r="GX350">
        <v>27.97</v>
      </c>
      <c r="GY350">
        <v>27.8</v>
      </c>
      <c r="GZ350">
        <v>9.2799999999999994</v>
      </c>
      <c r="HA350">
        <v>30.86</v>
      </c>
      <c r="HB350">
        <v>19.98</v>
      </c>
      <c r="HC350">
        <v>21.11</v>
      </c>
      <c r="HD350">
        <v>27.881</v>
      </c>
      <c r="HE350">
        <v>29.02</v>
      </c>
      <c r="HF350">
        <v>4.0148000000000001</v>
      </c>
      <c r="HG350">
        <v>22.37</v>
      </c>
      <c r="HH350">
        <v>36.409999999999997</v>
      </c>
      <c r="HI350">
        <v>18.600000000000001</v>
      </c>
      <c r="HJ350">
        <v>35.909999999999997</v>
      </c>
      <c r="HK350">
        <v>27.4</v>
      </c>
      <c r="HL350">
        <v>64.790000000000006</v>
      </c>
      <c r="HM350">
        <v>27.67</v>
      </c>
      <c r="HN350">
        <v>6.9</v>
      </c>
      <c r="HP350">
        <v>27.184999999999999</v>
      </c>
      <c r="HQ350">
        <v>22.082000000000001</v>
      </c>
      <c r="HR350">
        <v>33.46</v>
      </c>
      <c r="HS350">
        <v>7.89</v>
      </c>
      <c r="HT350">
        <v>16.440000000000001</v>
      </c>
      <c r="HU350">
        <v>28.35</v>
      </c>
      <c r="HV350">
        <v>37.351500000000001</v>
      </c>
      <c r="HX350">
        <v>13.7525</v>
      </c>
      <c r="HY350">
        <v>15.4</v>
      </c>
      <c r="HZ350">
        <v>29.93</v>
      </c>
      <c r="IA350">
        <v>9.1454000000000004</v>
      </c>
      <c r="IB350">
        <v>14.5915</v>
      </c>
      <c r="IC350">
        <v>7.7592999999999996</v>
      </c>
      <c r="ID350">
        <v>10.1225</v>
      </c>
      <c r="IE350">
        <v>25.8963</v>
      </c>
      <c r="IF350">
        <v>44.89</v>
      </c>
      <c r="IG350">
        <v>22.927</v>
      </c>
      <c r="IH350">
        <v>56.39</v>
      </c>
      <c r="II350">
        <v>33.201999999999998</v>
      </c>
      <c r="IJ350">
        <v>10.57</v>
      </c>
      <c r="IK350">
        <v>26.135200000000001</v>
      </c>
      <c r="IM350">
        <v>48.33</v>
      </c>
      <c r="IS350">
        <v>26.364999999999998</v>
      </c>
      <c r="IV350">
        <v>19.010000000000002</v>
      </c>
      <c r="IW350">
        <v>9.2249999999999996</v>
      </c>
      <c r="IZ350">
        <v>29</v>
      </c>
      <c r="JA350">
        <v>13.67</v>
      </c>
      <c r="JC350">
        <v>100.23820000000001</v>
      </c>
      <c r="JE350">
        <v>47.441200000000002</v>
      </c>
      <c r="JI350">
        <v>7.4</v>
      </c>
      <c r="JJ350">
        <v>9.1832999999999991</v>
      </c>
      <c r="JO350">
        <v>71.739999999999995</v>
      </c>
      <c r="JU350">
        <v>21.91</v>
      </c>
      <c r="JW350">
        <v>3.68</v>
      </c>
      <c r="JY350">
        <v>14.03</v>
      </c>
      <c r="KD350">
        <v>20.875</v>
      </c>
      <c r="KH350">
        <v>23.48</v>
      </c>
      <c r="KI350">
        <v>52.454999999999998</v>
      </c>
      <c r="KJ350">
        <v>21.791499999999999</v>
      </c>
      <c r="KK350">
        <v>3.1983000000000001</v>
      </c>
      <c r="KN350">
        <v>24.32</v>
      </c>
      <c r="KO350">
        <v>38.775100000000002</v>
      </c>
      <c r="KP350">
        <v>47.65</v>
      </c>
      <c r="KQ350">
        <v>8.4130000000000003</v>
      </c>
      <c r="KU350">
        <v>7.1</v>
      </c>
      <c r="KV350">
        <v>36.6</v>
      </c>
      <c r="KX350">
        <v>54.978499999999997</v>
      </c>
      <c r="KZ350">
        <v>34.99</v>
      </c>
      <c r="LB350">
        <v>7.6616</v>
      </c>
      <c r="LE350">
        <v>41.17</v>
      </c>
      <c r="LG350">
        <v>25.885000000000002</v>
      </c>
      <c r="LH350">
        <v>5.5</v>
      </c>
      <c r="LI350">
        <v>16.27</v>
      </c>
      <c r="LK350">
        <v>23.405999999999999</v>
      </c>
      <c r="LL350">
        <v>26.32</v>
      </c>
      <c r="LM350">
        <v>43.710999999999999</v>
      </c>
      <c r="LO350">
        <v>58.07</v>
      </c>
      <c r="LP350">
        <v>31.112200000000001</v>
      </c>
      <c r="LR350">
        <v>32.24</v>
      </c>
      <c r="LS350">
        <v>35.979999999999997</v>
      </c>
      <c r="LT350">
        <v>12.6629</v>
      </c>
      <c r="LU350">
        <v>63.42</v>
      </c>
      <c r="LV350">
        <v>55.6</v>
      </c>
      <c r="LX350">
        <v>15.544599999999999</v>
      </c>
      <c r="MC350">
        <v>5.85</v>
      </c>
      <c r="MD350">
        <v>62.39</v>
      </c>
      <c r="ME350">
        <v>9.77</v>
      </c>
      <c r="MF350">
        <v>20.350000000000001</v>
      </c>
      <c r="MJ350">
        <v>21.41</v>
      </c>
      <c r="MM350">
        <v>15.0954</v>
      </c>
      <c r="MN350">
        <v>29.95</v>
      </c>
      <c r="MP350">
        <v>16.974</v>
      </c>
      <c r="MR350">
        <v>27.67</v>
      </c>
      <c r="MU350">
        <v>27.14</v>
      </c>
      <c r="MV350">
        <v>39</v>
      </c>
      <c r="MW350">
        <v>5.7249999999999996</v>
      </c>
      <c r="MY350">
        <v>18.399999999999999</v>
      </c>
      <c r="MZ350">
        <v>10.020799999999999</v>
      </c>
      <c r="NB350">
        <v>37.308599999999998</v>
      </c>
      <c r="NG350">
        <v>7.3775000000000004</v>
      </c>
      <c r="NH350">
        <v>24.64</v>
      </c>
      <c r="NI350">
        <v>29.46</v>
      </c>
      <c r="NK350">
        <v>28.85</v>
      </c>
      <c r="NM350">
        <v>40.79</v>
      </c>
      <c r="NQ350">
        <v>19.46</v>
      </c>
      <c r="NT350">
        <v>6.625</v>
      </c>
      <c r="NU350">
        <v>36.026699999999998</v>
      </c>
      <c r="NV350">
        <v>12.2867</v>
      </c>
      <c r="NX350">
        <v>96</v>
      </c>
      <c r="NY350">
        <v>27.13</v>
      </c>
      <c r="OA350">
        <v>15.58</v>
      </c>
      <c r="OJ350">
        <v>25.906500000000001</v>
      </c>
      <c r="ON350">
        <v>33.909999999999997</v>
      </c>
      <c r="OO350">
        <v>41.1</v>
      </c>
      <c r="OS350">
        <v>25.798400000000001</v>
      </c>
      <c r="OU350">
        <v>16.309999999999999</v>
      </c>
      <c r="OV350">
        <v>3.9750000000000001</v>
      </c>
      <c r="OW350">
        <v>25.5</v>
      </c>
      <c r="OY350">
        <v>5.548</v>
      </c>
      <c r="PA350">
        <v>29.99</v>
      </c>
      <c r="PY350">
        <v>21.45</v>
      </c>
      <c r="QD350">
        <v>23.01</v>
      </c>
      <c r="QI350">
        <v>12.775</v>
      </c>
      <c r="QJ350">
        <v>45.2</v>
      </c>
      <c r="QK350">
        <v>11.065</v>
      </c>
      <c r="QL350">
        <v>46.8</v>
      </c>
      <c r="QM350">
        <v>8.9084000000000003</v>
      </c>
      <c r="QN350">
        <v>13.875</v>
      </c>
      <c r="QS350">
        <v>4.0232999999999999</v>
      </c>
      <c r="QT350">
        <v>23.01</v>
      </c>
      <c r="QU350">
        <v>19.55</v>
      </c>
      <c r="QV350">
        <v>15.49</v>
      </c>
      <c r="QX350">
        <v>15.335000000000001</v>
      </c>
      <c r="RA350">
        <v>31.62</v>
      </c>
      <c r="RB350">
        <v>15.5</v>
      </c>
      <c r="RE350">
        <v>22.22</v>
      </c>
      <c r="RF350">
        <v>37.520000000000003</v>
      </c>
      <c r="RL350">
        <v>24.12</v>
      </c>
      <c r="RM350">
        <v>20.895700000000001</v>
      </c>
      <c r="RN350">
        <v>46.19</v>
      </c>
      <c r="RT350">
        <v>63.3</v>
      </c>
      <c r="RV350">
        <v>6</v>
      </c>
      <c r="RW350">
        <v>22.82</v>
      </c>
    </row>
    <row r="351" spans="1:491">
      <c r="A351" s="1">
        <v>37015</v>
      </c>
      <c r="C351">
        <v>38.384</v>
      </c>
      <c r="D351">
        <v>50.016100000000002</v>
      </c>
      <c r="F351">
        <v>64.5</v>
      </c>
      <c r="G351">
        <v>25.274999999999999</v>
      </c>
      <c r="H351">
        <v>50.6</v>
      </c>
      <c r="I351">
        <v>46.674999999999997</v>
      </c>
      <c r="J351">
        <v>23.414999999999999</v>
      </c>
      <c r="L351">
        <v>30.498999999999999</v>
      </c>
      <c r="N351">
        <v>43.774999999999999</v>
      </c>
      <c r="P351">
        <v>49.93</v>
      </c>
      <c r="Q351">
        <v>12.594099999999999</v>
      </c>
      <c r="R351">
        <v>49.59</v>
      </c>
      <c r="S351">
        <v>115.86</v>
      </c>
      <c r="U351">
        <v>48.88</v>
      </c>
      <c r="V351">
        <v>26.82</v>
      </c>
      <c r="W351">
        <v>72.281000000000006</v>
      </c>
      <c r="X351">
        <v>59.994999999999997</v>
      </c>
      <c r="Z351">
        <v>28.19</v>
      </c>
      <c r="AC351">
        <v>36</v>
      </c>
      <c r="AD351">
        <v>43.46</v>
      </c>
      <c r="AE351">
        <v>32.134999999999998</v>
      </c>
      <c r="AF351">
        <v>42.15</v>
      </c>
      <c r="AG351">
        <v>45.37</v>
      </c>
      <c r="AH351">
        <v>39.479999999999997</v>
      </c>
      <c r="AJ351">
        <v>53.02</v>
      </c>
      <c r="AQ351">
        <v>472.31279999999998</v>
      </c>
      <c r="AR351">
        <v>1413.2180000000001</v>
      </c>
      <c r="AS351">
        <v>49.526499999999999</v>
      </c>
      <c r="AT351">
        <v>12.258100000000001</v>
      </c>
      <c r="AW351">
        <v>38.004600000000003</v>
      </c>
      <c r="AY351">
        <v>20.8508</v>
      </c>
      <c r="AZ351">
        <v>30.9</v>
      </c>
      <c r="BA351">
        <v>40.012599999999999</v>
      </c>
      <c r="BB351">
        <v>21.04</v>
      </c>
      <c r="BC351">
        <v>48.54</v>
      </c>
      <c r="BD351">
        <v>27.55</v>
      </c>
      <c r="BE351">
        <v>31.03</v>
      </c>
      <c r="BF351">
        <v>33.020000000000003</v>
      </c>
      <c r="BG351">
        <v>24.965399999999999</v>
      </c>
      <c r="BH351">
        <v>11.666700000000001</v>
      </c>
      <c r="BK351">
        <v>31</v>
      </c>
      <c r="BL351">
        <v>57.09</v>
      </c>
      <c r="BM351">
        <v>2.7313000000000001</v>
      </c>
      <c r="BN351">
        <v>54.8018</v>
      </c>
      <c r="BO351">
        <v>21.954999999999998</v>
      </c>
      <c r="BP351">
        <v>25.725999999999999</v>
      </c>
      <c r="BQ351">
        <v>31.5</v>
      </c>
      <c r="BR351">
        <v>45.86</v>
      </c>
      <c r="BS351">
        <v>25.133299999999998</v>
      </c>
      <c r="BT351">
        <v>13.345000000000001</v>
      </c>
      <c r="BU351">
        <v>7.7949999999999999</v>
      </c>
      <c r="BV351">
        <v>53.1282</v>
      </c>
      <c r="BX351">
        <v>8.2919999999999998</v>
      </c>
      <c r="BY351">
        <v>2.3250000000000002</v>
      </c>
      <c r="BZ351">
        <v>30.69</v>
      </c>
      <c r="CA351">
        <v>12.72</v>
      </c>
      <c r="CD351">
        <v>28.07</v>
      </c>
      <c r="CF351">
        <v>28.13</v>
      </c>
      <c r="CG351">
        <v>29.832999999999998</v>
      </c>
      <c r="CH351">
        <v>12.0837</v>
      </c>
      <c r="CI351">
        <v>32.42</v>
      </c>
      <c r="CJ351">
        <v>29.56</v>
      </c>
      <c r="CK351">
        <v>28.4</v>
      </c>
      <c r="CL351">
        <v>52.7</v>
      </c>
      <c r="CN351">
        <v>16.3567</v>
      </c>
      <c r="CO351">
        <v>36.68</v>
      </c>
      <c r="CP351">
        <v>28.4</v>
      </c>
      <c r="CQ351">
        <v>23</v>
      </c>
      <c r="CR351">
        <v>10.778</v>
      </c>
      <c r="CS351">
        <v>10.4971</v>
      </c>
      <c r="CT351">
        <v>39.25</v>
      </c>
      <c r="CU351">
        <v>20</v>
      </c>
      <c r="CV351">
        <v>33.225000000000001</v>
      </c>
      <c r="CW351">
        <v>31.746200000000002</v>
      </c>
      <c r="CY351">
        <v>80.064700000000002</v>
      </c>
      <c r="CZ351">
        <v>18.627500000000001</v>
      </c>
      <c r="DA351">
        <v>19.2</v>
      </c>
      <c r="DB351">
        <v>30.975000000000001</v>
      </c>
      <c r="DC351">
        <v>32.9</v>
      </c>
      <c r="DD351">
        <v>10.907500000000001</v>
      </c>
      <c r="DE351">
        <v>41.05</v>
      </c>
      <c r="DF351">
        <v>19.305</v>
      </c>
      <c r="DG351">
        <v>19.3125</v>
      </c>
      <c r="DI351">
        <v>67.55</v>
      </c>
      <c r="DJ351">
        <v>8.1999999999999993</v>
      </c>
      <c r="DK351">
        <v>41.28</v>
      </c>
      <c r="DL351">
        <v>21.645</v>
      </c>
      <c r="DM351">
        <v>9.6797000000000004</v>
      </c>
      <c r="DN351">
        <v>29.08</v>
      </c>
      <c r="DO351">
        <v>27.725000000000001</v>
      </c>
      <c r="DP351">
        <v>14.416700000000001</v>
      </c>
      <c r="DQ351">
        <v>7</v>
      </c>
      <c r="DR351">
        <v>28.1</v>
      </c>
      <c r="DS351">
        <v>39.26</v>
      </c>
      <c r="DT351">
        <v>20.34</v>
      </c>
      <c r="DU351">
        <v>26.75</v>
      </c>
      <c r="DV351">
        <v>39.39</v>
      </c>
      <c r="DW351">
        <v>20.88</v>
      </c>
      <c r="DX351">
        <v>46.8</v>
      </c>
      <c r="DY351">
        <v>14.3086</v>
      </c>
      <c r="DZ351">
        <v>16.1999</v>
      </c>
      <c r="EA351">
        <v>16.5105</v>
      </c>
      <c r="EC351">
        <v>30.125</v>
      </c>
      <c r="EE351">
        <v>5.0824999999999996</v>
      </c>
      <c r="EF351">
        <v>24.84</v>
      </c>
      <c r="EH351">
        <v>37.926200000000001</v>
      </c>
      <c r="EI351">
        <v>9.31</v>
      </c>
      <c r="EK351">
        <v>32.049999999999997</v>
      </c>
      <c r="EL351">
        <v>18.6736</v>
      </c>
      <c r="EM351">
        <v>14.19</v>
      </c>
      <c r="EN351">
        <v>34.5</v>
      </c>
      <c r="EO351">
        <v>24.98</v>
      </c>
      <c r="EP351">
        <v>16.585000000000001</v>
      </c>
      <c r="ER351">
        <v>25.74</v>
      </c>
      <c r="ET351">
        <v>54.653700000000001</v>
      </c>
      <c r="EU351">
        <v>14.476699999999999</v>
      </c>
      <c r="EV351">
        <v>59.45</v>
      </c>
      <c r="EX351">
        <v>12.65</v>
      </c>
      <c r="EY351">
        <v>20.3</v>
      </c>
      <c r="EZ351">
        <v>20.334600000000002</v>
      </c>
      <c r="FA351">
        <v>11.0486</v>
      </c>
      <c r="FB351">
        <v>86.04</v>
      </c>
      <c r="FC351">
        <v>17</v>
      </c>
      <c r="FE351">
        <v>46.75</v>
      </c>
      <c r="FF351">
        <v>23.866700000000002</v>
      </c>
      <c r="FG351">
        <v>16.052499999999998</v>
      </c>
      <c r="FH351">
        <v>12.2179</v>
      </c>
      <c r="FI351">
        <v>49.75</v>
      </c>
      <c r="FJ351">
        <v>20.214500000000001</v>
      </c>
      <c r="FL351">
        <v>32.984999999999999</v>
      </c>
      <c r="FM351">
        <v>45.71</v>
      </c>
      <c r="FN351">
        <v>26.9</v>
      </c>
      <c r="FO351">
        <v>36.61</v>
      </c>
      <c r="FQ351">
        <v>60.299199999999999</v>
      </c>
      <c r="FS351">
        <v>34.85</v>
      </c>
      <c r="FT351">
        <v>24.79</v>
      </c>
      <c r="FU351">
        <v>18.27</v>
      </c>
      <c r="FW351">
        <v>5.0774999999999997</v>
      </c>
      <c r="FX351">
        <v>11.651199999999999</v>
      </c>
      <c r="FY351">
        <v>9.9375</v>
      </c>
      <c r="FZ351">
        <v>19.440000000000001</v>
      </c>
      <c r="GA351">
        <v>18.09</v>
      </c>
      <c r="GB351">
        <v>41.838999999999999</v>
      </c>
      <c r="GC351">
        <v>23.65</v>
      </c>
      <c r="GD351">
        <v>12.744999999999999</v>
      </c>
      <c r="GE351">
        <v>16.48</v>
      </c>
      <c r="GF351">
        <v>13.8947</v>
      </c>
      <c r="GG351">
        <v>44.465000000000003</v>
      </c>
      <c r="GH351">
        <v>9.1660000000000004</v>
      </c>
      <c r="GI351">
        <v>14.164400000000001</v>
      </c>
      <c r="GJ351">
        <v>9</v>
      </c>
      <c r="GK351">
        <v>31.333300000000001</v>
      </c>
      <c r="GL351">
        <v>24.919799999999999</v>
      </c>
      <c r="GM351">
        <v>44.68</v>
      </c>
      <c r="GN351">
        <v>34</v>
      </c>
      <c r="GO351">
        <v>21.901499999999999</v>
      </c>
      <c r="GP351">
        <v>10.9125</v>
      </c>
      <c r="GQ351">
        <v>48.98</v>
      </c>
      <c r="GR351">
        <v>64.900000000000006</v>
      </c>
      <c r="GS351">
        <v>27.57</v>
      </c>
      <c r="GT351">
        <v>24.45</v>
      </c>
      <c r="GU351">
        <v>9.7467000000000006</v>
      </c>
      <c r="GV351">
        <v>22.9</v>
      </c>
      <c r="GW351">
        <v>27.87</v>
      </c>
      <c r="GX351">
        <v>28.01</v>
      </c>
      <c r="GY351">
        <v>28.29</v>
      </c>
      <c r="GZ351">
        <v>9.25</v>
      </c>
      <c r="HA351">
        <v>31.475000000000001</v>
      </c>
      <c r="HB351">
        <v>20.68</v>
      </c>
      <c r="HC351">
        <v>21.38</v>
      </c>
      <c r="HD351">
        <v>28.939</v>
      </c>
      <c r="HE351">
        <v>29.49</v>
      </c>
      <c r="HF351">
        <v>4.1467000000000001</v>
      </c>
      <c r="HG351">
        <v>22.46</v>
      </c>
      <c r="HH351">
        <v>36.68</v>
      </c>
      <c r="HI351">
        <v>18.45</v>
      </c>
      <c r="HJ351">
        <v>36.090000000000003</v>
      </c>
      <c r="HK351">
        <v>27.42</v>
      </c>
      <c r="HL351">
        <v>65.48</v>
      </c>
      <c r="HM351">
        <v>28.12</v>
      </c>
      <c r="HN351">
        <v>7.37</v>
      </c>
      <c r="HP351">
        <v>27.524999999999999</v>
      </c>
      <c r="HQ351">
        <v>22.634</v>
      </c>
      <c r="HR351">
        <v>34</v>
      </c>
      <c r="HS351">
        <v>7.93</v>
      </c>
      <c r="HT351">
        <v>16.542200000000001</v>
      </c>
      <c r="HU351">
        <v>28.41</v>
      </c>
      <c r="HV351">
        <v>37.2288</v>
      </c>
      <c r="HX351">
        <v>13.987500000000001</v>
      </c>
      <c r="HY351">
        <v>15.288</v>
      </c>
      <c r="HZ351">
        <v>29.95</v>
      </c>
      <c r="IA351">
        <v>9.3154000000000003</v>
      </c>
      <c r="IB351">
        <v>14.301500000000001</v>
      </c>
      <c r="IC351">
        <v>7.7942999999999998</v>
      </c>
      <c r="ID351">
        <v>10.33</v>
      </c>
      <c r="IE351">
        <v>25.741299999999999</v>
      </c>
      <c r="IF351">
        <v>45.82</v>
      </c>
      <c r="IG351">
        <v>23.369</v>
      </c>
      <c r="IH351">
        <v>57.15</v>
      </c>
      <c r="II351">
        <v>34.026699999999998</v>
      </c>
      <c r="IJ351">
        <v>10.92</v>
      </c>
      <c r="IK351">
        <v>25.924399999999999</v>
      </c>
      <c r="IM351">
        <v>48.5</v>
      </c>
      <c r="IS351">
        <v>26.305</v>
      </c>
      <c r="IV351">
        <v>19.035</v>
      </c>
      <c r="IW351">
        <v>9.4</v>
      </c>
      <c r="IZ351">
        <v>28.925000000000001</v>
      </c>
      <c r="JA351">
        <v>13.65</v>
      </c>
      <c r="JC351">
        <v>103.3058</v>
      </c>
      <c r="JE351">
        <v>47.426900000000003</v>
      </c>
      <c r="JI351">
        <v>7.5</v>
      </c>
      <c r="JJ351">
        <v>9.5767000000000007</v>
      </c>
      <c r="JO351">
        <v>72.069999999999993</v>
      </c>
      <c r="JU351">
        <v>22.15</v>
      </c>
      <c r="JW351">
        <v>3.8132999999999999</v>
      </c>
      <c r="JY351">
        <v>14.23</v>
      </c>
      <c r="KD351">
        <v>21.68</v>
      </c>
      <c r="KH351">
        <v>24.1</v>
      </c>
      <c r="KI351">
        <v>53.505000000000003</v>
      </c>
      <c r="KJ351">
        <v>22.363399999999999</v>
      </c>
      <c r="KK351">
        <v>3.1717</v>
      </c>
      <c r="KN351">
        <v>24.21</v>
      </c>
      <c r="KO351">
        <v>39.0259</v>
      </c>
      <c r="KP351">
        <v>47.09</v>
      </c>
      <c r="KQ351">
        <v>8.5009999999999994</v>
      </c>
      <c r="KU351">
        <v>7.1550000000000002</v>
      </c>
      <c r="KV351">
        <v>36.549999999999997</v>
      </c>
      <c r="KX351">
        <v>55.908200000000001</v>
      </c>
      <c r="KZ351">
        <v>34.89</v>
      </c>
      <c r="LB351">
        <v>7.8413000000000004</v>
      </c>
      <c r="LE351">
        <v>41.35</v>
      </c>
      <c r="LG351">
        <v>25.58</v>
      </c>
      <c r="LH351">
        <v>5.5</v>
      </c>
      <c r="LI351">
        <v>16.43</v>
      </c>
      <c r="LK351">
        <v>23.433</v>
      </c>
      <c r="LL351">
        <v>26.484999999999999</v>
      </c>
      <c r="LM351">
        <v>43.682000000000002</v>
      </c>
      <c r="LO351">
        <v>58.08</v>
      </c>
      <c r="LP351">
        <v>31.282900000000001</v>
      </c>
      <c r="LR351">
        <v>32.799999999999997</v>
      </c>
      <c r="LS351">
        <v>36</v>
      </c>
      <c r="LT351">
        <v>12.898199999999999</v>
      </c>
      <c r="LU351">
        <v>65.11</v>
      </c>
      <c r="LV351">
        <v>53.5</v>
      </c>
      <c r="LX351">
        <v>16.320599999999999</v>
      </c>
      <c r="MC351">
        <v>5.87</v>
      </c>
      <c r="MD351">
        <v>62.96</v>
      </c>
      <c r="ME351">
        <v>9.8588000000000005</v>
      </c>
      <c r="MF351">
        <v>20.43</v>
      </c>
      <c r="MJ351">
        <v>20.574999999999999</v>
      </c>
      <c r="MM351">
        <v>15.7713</v>
      </c>
      <c r="MN351">
        <v>29.774999999999999</v>
      </c>
      <c r="MP351">
        <v>17.077999999999999</v>
      </c>
      <c r="MR351">
        <v>28</v>
      </c>
      <c r="MU351">
        <v>27.49</v>
      </c>
      <c r="MV351">
        <v>38.950000000000003</v>
      </c>
      <c r="MW351">
        <v>5.875</v>
      </c>
      <c r="MY351">
        <v>19.34</v>
      </c>
      <c r="MZ351">
        <v>10.383900000000001</v>
      </c>
      <c r="NB351">
        <v>36.905799999999999</v>
      </c>
      <c r="NG351">
        <v>7.5429000000000004</v>
      </c>
      <c r="NH351">
        <v>24.25</v>
      </c>
      <c r="NI351">
        <v>29.96</v>
      </c>
      <c r="NK351">
        <v>29.7</v>
      </c>
      <c r="NM351">
        <v>41.54</v>
      </c>
      <c r="NQ351">
        <v>19.899999999999999</v>
      </c>
      <c r="NT351">
        <v>6.68</v>
      </c>
      <c r="NU351">
        <v>36.593299999999999</v>
      </c>
      <c r="NV351">
        <v>12.013299999999999</v>
      </c>
      <c r="NX351">
        <v>97.2</v>
      </c>
      <c r="NY351">
        <v>27.3</v>
      </c>
      <c r="OA351">
        <v>15.5</v>
      </c>
      <c r="OJ351">
        <v>25.852599999999999</v>
      </c>
      <c r="ON351">
        <v>33.65</v>
      </c>
      <c r="OO351">
        <v>41.71</v>
      </c>
      <c r="OS351">
        <v>26.377600000000001</v>
      </c>
      <c r="OU351">
        <v>16.149999999999999</v>
      </c>
      <c r="OV351">
        <v>3.9874999999999998</v>
      </c>
      <c r="OW351">
        <v>26.2</v>
      </c>
      <c r="OY351">
        <v>5.7629999999999999</v>
      </c>
      <c r="PA351">
        <v>30</v>
      </c>
      <c r="PY351">
        <v>21</v>
      </c>
      <c r="QD351">
        <v>23.12</v>
      </c>
      <c r="QI351">
        <v>12.73</v>
      </c>
      <c r="QJ351">
        <v>45.7</v>
      </c>
      <c r="QK351">
        <v>11.244999999999999</v>
      </c>
      <c r="QL351">
        <v>47</v>
      </c>
      <c r="QM351">
        <v>8.8935999999999993</v>
      </c>
      <c r="QN351">
        <v>13.8</v>
      </c>
      <c r="QS351">
        <v>4.0167000000000002</v>
      </c>
      <c r="QT351">
        <v>22.95</v>
      </c>
      <c r="QU351">
        <v>19.72</v>
      </c>
      <c r="QV351">
        <v>15.175000000000001</v>
      </c>
      <c r="QX351">
        <v>15.55</v>
      </c>
      <c r="RA351">
        <v>31.89</v>
      </c>
      <c r="RB351">
        <v>15.305</v>
      </c>
      <c r="RE351">
        <v>22.4</v>
      </c>
      <c r="RF351">
        <v>37.299999999999997</v>
      </c>
      <c r="RL351">
        <v>24.19</v>
      </c>
      <c r="RM351">
        <v>21.256799999999998</v>
      </c>
      <c r="RN351">
        <v>46.4</v>
      </c>
      <c r="RT351">
        <v>64.25</v>
      </c>
      <c r="RV351">
        <v>5.9950000000000001</v>
      </c>
      <c r="RW351">
        <v>22.4</v>
      </c>
    </row>
    <row r="352" spans="1:491">
      <c r="A352" s="1">
        <v>37018</v>
      </c>
      <c r="C352">
        <v>37.841299999999997</v>
      </c>
      <c r="D352">
        <v>50.939300000000003</v>
      </c>
      <c r="F352">
        <v>64.69</v>
      </c>
      <c r="G352">
        <v>25.754999999999999</v>
      </c>
      <c r="H352">
        <v>49.2</v>
      </c>
      <c r="I352">
        <v>47.1</v>
      </c>
      <c r="J352">
        <v>23.41</v>
      </c>
      <c r="L352">
        <v>30.577999999999999</v>
      </c>
      <c r="N352">
        <v>44.094999999999999</v>
      </c>
      <c r="P352">
        <v>49.96</v>
      </c>
      <c r="Q352">
        <v>12.5623</v>
      </c>
      <c r="R352">
        <v>49.09</v>
      </c>
      <c r="S352">
        <v>115.9</v>
      </c>
      <c r="U352">
        <v>49.05</v>
      </c>
      <c r="V352">
        <v>26.77</v>
      </c>
      <c r="W352">
        <v>72.782600000000002</v>
      </c>
      <c r="X352">
        <v>58.95</v>
      </c>
      <c r="Z352">
        <v>28.114999999999998</v>
      </c>
      <c r="AC352">
        <v>35.5</v>
      </c>
      <c r="AD352">
        <v>43.77</v>
      </c>
      <c r="AE352">
        <v>32.325000000000003</v>
      </c>
      <c r="AF352">
        <v>42.97</v>
      </c>
      <c r="AG352">
        <v>45.16</v>
      </c>
      <c r="AH352">
        <v>39.200000000000003</v>
      </c>
      <c r="AJ352">
        <v>52.11</v>
      </c>
      <c r="AQ352">
        <v>471.10359999999997</v>
      </c>
      <c r="AR352">
        <v>1410.5373</v>
      </c>
      <c r="AS352">
        <v>49.616</v>
      </c>
      <c r="AT352">
        <v>12.0359</v>
      </c>
      <c r="AW352">
        <v>37.363799999999998</v>
      </c>
      <c r="AY352">
        <v>21.034300000000002</v>
      </c>
      <c r="AZ352">
        <v>30.8</v>
      </c>
      <c r="BA352">
        <v>39.587299999999999</v>
      </c>
      <c r="BB352">
        <v>21.06</v>
      </c>
      <c r="BC352">
        <v>48.4</v>
      </c>
      <c r="BD352">
        <v>27.736699999999999</v>
      </c>
      <c r="BE352">
        <v>31.52</v>
      </c>
      <c r="BF352">
        <v>33.1</v>
      </c>
      <c r="BG352">
        <v>25.411300000000001</v>
      </c>
      <c r="BH352">
        <v>11.9619</v>
      </c>
      <c r="BK352">
        <v>31.01</v>
      </c>
      <c r="BL352">
        <v>55.73</v>
      </c>
      <c r="BM352">
        <v>2.6943999999999999</v>
      </c>
      <c r="BN352">
        <v>54.430799999999998</v>
      </c>
      <c r="BO352">
        <v>22.094999999999999</v>
      </c>
      <c r="BP352">
        <v>25.8292</v>
      </c>
      <c r="BQ352">
        <v>31.93</v>
      </c>
      <c r="BR352">
        <v>46.38</v>
      </c>
      <c r="BS352">
        <v>23.777799999999999</v>
      </c>
      <c r="BT352">
        <v>13.5525</v>
      </c>
      <c r="BU352">
        <v>7.6850000000000005</v>
      </c>
      <c r="BV352">
        <v>54.365499999999997</v>
      </c>
      <c r="BX352">
        <v>8.4373000000000005</v>
      </c>
      <c r="BY352">
        <v>2.3332999999999999</v>
      </c>
      <c r="BZ352">
        <v>30.95</v>
      </c>
      <c r="CA352">
        <v>12.55</v>
      </c>
      <c r="CD352">
        <v>27.9</v>
      </c>
      <c r="CF352">
        <v>28.19</v>
      </c>
      <c r="CG352">
        <v>29.28</v>
      </c>
      <c r="CH352">
        <v>11.8894</v>
      </c>
      <c r="CI352">
        <v>33.25</v>
      </c>
      <c r="CJ352">
        <v>29.48</v>
      </c>
      <c r="CK352">
        <v>28.59</v>
      </c>
      <c r="CL352">
        <v>53.1</v>
      </c>
      <c r="CN352">
        <v>16.613499999999998</v>
      </c>
      <c r="CO352">
        <v>36.93</v>
      </c>
      <c r="CP352">
        <v>28.25</v>
      </c>
      <c r="CQ352">
        <v>23.4</v>
      </c>
      <c r="CR352">
        <v>10.81</v>
      </c>
      <c r="CS352">
        <v>10.588100000000001</v>
      </c>
      <c r="CT352">
        <v>38.94</v>
      </c>
      <c r="CU352">
        <v>20.149999999999999</v>
      </c>
      <c r="CV352">
        <v>33.049999999999997</v>
      </c>
      <c r="CW352">
        <v>31.655000000000001</v>
      </c>
      <c r="CY352">
        <v>78.772199999999998</v>
      </c>
      <c r="CZ352">
        <v>18.649999999999999</v>
      </c>
      <c r="DA352">
        <v>19.234999999999999</v>
      </c>
      <c r="DB352">
        <v>32.17</v>
      </c>
      <c r="DC352">
        <v>32.975000000000001</v>
      </c>
      <c r="DD352">
        <v>10.9125</v>
      </c>
      <c r="DE352">
        <v>41.14</v>
      </c>
      <c r="DF352">
        <v>19.358000000000001</v>
      </c>
      <c r="DG352">
        <v>19.162500000000001</v>
      </c>
      <c r="DI352">
        <v>67.5</v>
      </c>
      <c r="DJ352">
        <v>7.93</v>
      </c>
      <c r="DK352">
        <v>40.28</v>
      </c>
      <c r="DL352">
        <v>21.245000000000001</v>
      </c>
      <c r="DM352">
        <v>9.7792999999999992</v>
      </c>
      <c r="DN352">
        <v>28.45</v>
      </c>
      <c r="DO352">
        <v>28.05</v>
      </c>
      <c r="DP352">
        <v>14.326700000000001</v>
      </c>
      <c r="DQ352">
        <v>6.95</v>
      </c>
      <c r="DR352">
        <v>28.65</v>
      </c>
      <c r="DS352">
        <v>39</v>
      </c>
      <c r="DT352">
        <v>20.27</v>
      </c>
      <c r="DU352">
        <v>27.01</v>
      </c>
      <c r="DV352">
        <v>39.46</v>
      </c>
      <c r="DW352">
        <v>20.54</v>
      </c>
      <c r="DX352">
        <v>46.81</v>
      </c>
      <c r="DY352">
        <v>14.4315</v>
      </c>
      <c r="DZ352">
        <v>16.2591</v>
      </c>
      <c r="EA352">
        <v>16.089500000000001</v>
      </c>
      <c r="EC352">
        <v>30.65</v>
      </c>
      <c r="EE352">
        <v>5.09</v>
      </c>
      <c r="EF352">
        <v>24.49</v>
      </c>
      <c r="EH352">
        <v>37.9587</v>
      </c>
      <c r="EI352">
        <v>9.02</v>
      </c>
      <c r="EK352">
        <v>32.01</v>
      </c>
      <c r="EL352">
        <v>18.645700000000001</v>
      </c>
      <c r="EM352">
        <v>13.75</v>
      </c>
      <c r="EN352">
        <v>35</v>
      </c>
      <c r="EO352">
        <v>25</v>
      </c>
      <c r="EP352">
        <v>16.66</v>
      </c>
      <c r="ER352">
        <v>25.79</v>
      </c>
      <c r="ET352">
        <v>55.426400000000001</v>
      </c>
      <c r="EU352">
        <v>14.49</v>
      </c>
      <c r="EV352">
        <v>57.9</v>
      </c>
      <c r="EX352">
        <v>12.365</v>
      </c>
      <c r="EY352">
        <v>20.059999999999999</v>
      </c>
      <c r="EZ352">
        <v>20.107099999999999</v>
      </c>
      <c r="FA352">
        <v>10.928599999999999</v>
      </c>
      <c r="FB352">
        <v>86.78</v>
      </c>
      <c r="FC352">
        <v>16.98</v>
      </c>
      <c r="FE352">
        <v>46.5</v>
      </c>
      <c r="FF352">
        <v>23.42</v>
      </c>
      <c r="FG352">
        <v>15.875</v>
      </c>
      <c r="FH352">
        <v>12.4133</v>
      </c>
      <c r="FI352">
        <v>49.825000000000003</v>
      </c>
      <c r="FJ352">
        <v>20.284800000000001</v>
      </c>
      <c r="FL352">
        <v>32.75</v>
      </c>
      <c r="FM352">
        <v>44.79</v>
      </c>
      <c r="FN352">
        <v>26.4</v>
      </c>
      <c r="FO352">
        <v>36.200000000000003</v>
      </c>
      <c r="FQ352">
        <v>60.116</v>
      </c>
      <c r="FS352">
        <v>34.302999999999997</v>
      </c>
      <c r="FT352">
        <v>24.67</v>
      </c>
      <c r="FU352">
        <v>18.46</v>
      </c>
      <c r="FW352">
        <v>5.0650000000000004</v>
      </c>
      <c r="FX352">
        <v>11.572699999999999</v>
      </c>
      <c r="FY352">
        <v>9.8249999999999993</v>
      </c>
      <c r="FZ352">
        <v>20</v>
      </c>
      <c r="GA352">
        <v>18</v>
      </c>
      <c r="GB352">
        <v>41.753</v>
      </c>
      <c r="GC352">
        <v>23.67</v>
      </c>
      <c r="GD352">
        <v>12.6675</v>
      </c>
      <c r="GE352">
        <v>17.22</v>
      </c>
      <c r="GF352">
        <v>13.8515</v>
      </c>
      <c r="GG352">
        <v>44.44</v>
      </c>
      <c r="GH352">
        <v>9.1594999999999995</v>
      </c>
      <c r="GI352">
        <v>14.071099999999999</v>
      </c>
      <c r="GJ352">
        <v>9</v>
      </c>
      <c r="GK352">
        <v>31.033300000000001</v>
      </c>
      <c r="GL352">
        <v>24.8873</v>
      </c>
      <c r="GM352">
        <v>44.94</v>
      </c>
      <c r="GN352">
        <v>34.1</v>
      </c>
      <c r="GO352">
        <v>22.073</v>
      </c>
      <c r="GP352">
        <v>11.25</v>
      </c>
      <c r="GQ352">
        <v>48.73</v>
      </c>
      <c r="GR352">
        <v>63.85</v>
      </c>
      <c r="GS352">
        <v>27.364999999999998</v>
      </c>
      <c r="GT352">
        <v>23.635000000000002</v>
      </c>
      <c r="GU352">
        <v>9.8582999999999998</v>
      </c>
      <c r="GV352">
        <v>22.78</v>
      </c>
      <c r="GW352">
        <v>28.6</v>
      </c>
      <c r="GX352">
        <v>28.68</v>
      </c>
      <c r="GY352">
        <v>28.25</v>
      </c>
      <c r="GZ352">
        <v>9.1300000000000008</v>
      </c>
      <c r="HA352">
        <v>31.184999999999999</v>
      </c>
      <c r="HB352">
        <v>20.27</v>
      </c>
      <c r="HC352">
        <v>21.61</v>
      </c>
      <c r="HD352">
        <v>28.641999999999999</v>
      </c>
      <c r="HE352">
        <v>29.55</v>
      </c>
      <c r="HF352">
        <v>4.0903999999999998</v>
      </c>
      <c r="HG352">
        <v>22.59</v>
      </c>
      <c r="HH352">
        <v>36.6</v>
      </c>
      <c r="HI352">
        <v>18.5</v>
      </c>
      <c r="HJ352">
        <v>35.54</v>
      </c>
      <c r="HK352">
        <v>27.3</v>
      </c>
      <c r="HL352">
        <v>65.3</v>
      </c>
      <c r="HM352">
        <v>28.2</v>
      </c>
      <c r="HN352">
        <v>7.52</v>
      </c>
      <c r="HP352">
        <v>27.164999999999999</v>
      </c>
      <c r="HQ352">
        <v>22.651</v>
      </c>
      <c r="HR352">
        <v>33.200000000000003</v>
      </c>
      <c r="HS352">
        <v>7.8574999999999999</v>
      </c>
      <c r="HT352">
        <v>16.386700000000001</v>
      </c>
      <c r="HU352">
        <v>28.2</v>
      </c>
      <c r="HV352">
        <v>37.322600000000001</v>
      </c>
      <c r="HX352">
        <v>13.9175</v>
      </c>
      <c r="HY352">
        <v>15.2</v>
      </c>
      <c r="HZ352">
        <v>29.83</v>
      </c>
      <c r="IA352">
        <v>9.4033999999999995</v>
      </c>
      <c r="IB352">
        <v>14.39</v>
      </c>
      <c r="IC352">
        <v>7.7942999999999998</v>
      </c>
      <c r="ID352">
        <v>10.237500000000001</v>
      </c>
      <c r="IE352">
        <v>25.642700000000001</v>
      </c>
      <c r="IF352">
        <v>47.8</v>
      </c>
      <c r="IG352">
        <v>23.062100000000001</v>
      </c>
      <c r="IH352">
        <v>57</v>
      </c>
      <c r="II352">
        <v>32.075099999999999</v>
      </c>
      <c r="IJ352">
        <v>10.8</v>
      </c>
      <c r="IK352">
        <v>26.135200000000001</v>
      </c>
      <c r="IM352">
        <v>47.75</v>
      </c>
      <c r="IS352">
        <v>26.055</v>
      </c>
      <c r="IV352">
        <v>19.11</v>
      </c>
      <c r="IW352">
        <v>9.1300000000000008</v>
      </c>
      <c r="IZ352">
        <v>28.844999999999999</v>
      </c>
      <c r="JA352">
        <v>13.56</v>
      </c>
      <c r="JC352">
        <v>103.1079</v>
      </c>
      <c r="JE352">
        <v>47.778700000000001</v>
      </c>
      <c r="JI352">
        <v>7.75</v>
      </c>
      <c r="JJ352">
        <v>9.6832999999999991</v>
      </c>
      <c r="JO352">
        <v>72</v>
      </c>
      <c r="JU352">
        <v>22</v>
      </c>
      <c r="JW352">
        <v>3.8</v>
      </c>
      <c r="JY352">
        <v>14.1</v>
      </c>
      <c r="KD352">
        <v>22</v>
      </c>
      <c r="KH352">
        <v>23.69</v>
      </c>
      <c r="KI352">
        <v>53.25</v>
      </c>
      <c r="KJ352">
        <v>20.9435</v>
      </c>
      <c r="KK352">
        <v>3.1366999999999998</v>
      </c>
      <c r="KN352">
        <v>25.52</v>
      </c>
      <c r="KO352">
        <v>39.173499999999997</v>
      </c>
      <c r="KP352">
        <v>48.48</v>
      </c>
      <c r="KQ352">
        <v>8.5350000000000001</v>
      </c>
      <c r="KU352">
        <v>7.25</v>
      </c>
      <c r="KV352">
        <v>36.65</v>
      </c>
      <c r="KX352">
        <v>55.584499999999998</v>
      </c>
      <c r="KZ352">
        <v>34.31</v>
      </c>
      <c r="LB352">
        <v>7.9074999999999998</v>
      </c>
      <c r="LE352">
        <v>41.22</v>
      </c>
      <c r="LG352">
        <v>25.59</v>
      </c>
      <c r="LH352">
        <v>5.4912999999999998</v>
      </c>
      <c r="LI352">
        <v>16.62</v>
      </c>
      <c r="LK352">
        <v>23.245000000000001</v>
      </c>
      <c r="LL352">
        <v>26.285</v>
      </c>
      <c r="LM352">
        <v>43.517000000000003</v>
      </c>
      <c r="LO352">
        <v>57.9</v>
      </c>
      <c r="LP352">
        <v>31.090900000000001</v>
      </c>
      <c r="LR352">
        <v>32.82</v>
      </c>
      <c r="LS352">
        <v>36</v>
      </c>
      <c r="LT352">
        <v>12.6508</v>
      </c>
      <c r="LU352">
        <v>65.25</v>
      </c>
      <c r="LV352">
        <v>53.95</v>
      </c>
      <c r="LX352">
        <v>16.577300000000001</v>
      </c>
      <c r="MC352">
        <v>6.3833000000000002</v>
      </c>
      <c r="MD352">
        <v>63.24</v>
      </c>
      <c r="ME352">
        <v>9.8765000000000001</v>
      </c>
      <c r="MF352">
        <v>20.03</v>
      </c>
      <c r="MJ352">
        <v>20.647500000000001</v>
      </c>
      <c r="MM352">
        <v>15.370200000000001</v>
      </c>
      <c r="MN352">
        <v>29.677499999999998</v>
      </c>
      <c r="MP352">
        <v>17.3</v>
      </c>
      <c r="MR352">
        <v>28</v>
      </c>
      <c r="MU352">
        <v>27.5</v>
      </c>
      <c r="MV352">
        <v>39.14</v>
      </c>
      <c r="MW352">
        <v>5.8324999999999996</v>
      </c>
      <c r="MY352">
        <v>18.8</v>
      </c>
      <c r="MZ352">
        <v>9.7513000000000005</v>
      </c>
      <c r="NB352">
        <v>36.483800000000002</v>
      </c>
      <c r="NG352">
        <v>7.4907000000000004</v>
      </c>
      <c r="NH352">
        <v>24.29</v>
      </c>
      <c r="NI352">
        <v>29.8</v>
      </c>
      <c r="NK352">
        <v>29.21</v>
      </c>
      <c r="NM352">
        <v>41.54</v>
      </c>
      <c r="NQ352">
        <v>20.114999999999998</v>
      </c>
      <c r="NT352">
        <v>6.5</v>
      </c>
      <c r="NU352">
        <v>37.013300000000001</v>
      </c>
      <c r="NV352">
        <v>12.173299999999999</v>
      </c>
      <c r="NX352">
        <v>96.01</v>
      </c>
      <c r="NY352">
        <v>27.71</v>
      </c>
      <c r="OA352">
        <v>15.574999999999999</v>
      </c>
      <c r="OJ352">
        <v>26.101900000000001</v>
      </c>
      <c r="ON352">
        <v>34.43</v>
      </c>
      <c r="OO352">
        <v>41.93</v>
      </c>
      <c r="OS352">
        <v>26.047899999999998</v>
      </c>
      <c r="OU352">
        <v>16.100000000000001</v>
      </c>
      <c r="OV352">
        <v>3.9350000000000001</v>
      </c>
      <c r="OW352">
        <v>25.99</v>
      </c>
      <c r="OY352">
        <v>5.6150000000000002</v>
      </c>
      <c r="PA352">
        <v>30</v>
      </c>
      <c r="PY352">
        <v>20.565000000000001</v>
      </c>
      <c r="QD352">
        <v>22.95</v>
      </c>
      <c r="QI352">
        <v>12.55</v>
      </c>
      <c r="QJ352">
        <v>47</v>
      </c>
      <c r="QK352">
        <v>11.055</v>
      </c>
      <c r="QL352">
        <v>46.75</v>
      </c>
      <c r="QM352">
        <v>8.9156999999999993</v>
      </c>
      <c r="QN352">
        <v>13.875</v>
      </c>
      <c r="QS352">
        <v>3.9866999999999999</v>
      </c>
      <c r="QT352">
        <v>22.8</v>
      </c>
      <c r="QU352">
        <v>19.61</v>
      </c>
      <c r="QV352">
        <v>14.975</v>
      </c>
      <c r="QX352">
        <v>15.49</v>
      </c>
      <c r="RA352">
        <v>31.57</v>
      </c>
      <c r="RB352">
        <v>15.49</v>
      </c>
      <c r="RE352">
        <v>22.1</v>
      </c>
      <c r="RF352">
        <v>37</v>
      </c>
      <c r="RL352">
        <v>24.16</v>
      </c>
      <c r="RM352">
        <v>21.0901</v>
      </c>
      <c r="RN352">
        <v>47.81</v>
      </c>
      <c r="RT352">
        <v>62.85</v>
      </c>
      <c r="RV352">
        <v>6.0975000000000001</v>
      </c>
      <c r="RW352">
        <v>21.85</v>
      </c>
    </row>
    <row r="353" spans="1:491">
      <c r="A353" s="1">
        <v>37019</v>
      </c>
      <c r="C353">
        <v>36.151899999999998</v>
      </c>
      <c r="D353">
        <v>49.836799999999997</v>
      </c>
      <c r="F353">
        <v>64.63</v>
      </c>
      <c r="G353">
        <v>25.925000000000001</v>
      </c>
      <c r="H353">
        <v>47.75</v>
      </c>
      <c r="I353">
        <v>46.9</v>
      </c>
      <c r="J353">
        <v>23.285</v>
      </c>
      <c r="L353">
        <v>30.153700000000001</v>
      </c>
      <c r="N353">
        <v>44.37</v>
      </c>
      <c r="P353">
        <v>49.48</v>
      </c>
      <c r="Q353">
        <v>12.407999999999999</v>
      </c>
      <c r="R353">
        <v>50.01</v>
      </c>
      <c r="S353">
        <v>117.7</v>
      </c>
      <c r="U353">
        <v>48.975000000000001</v>
      </c>
      <c r="V353">
        <v>26.55</v>
      </c>
      <c r="W353">
        <v>72.347200000000001</v>
      </c>
      <c r="X353">
        <v>58.18</v>
      </c>
      <c r="Z353">
        <v>27.855</v>
      </c>
      <c r="AC353">
        <v>35.880000000000003</v>
      </c>
      <c r="AD353">
        <v>44.01</v>
      </c>
      <c r="AE353">
        <v>32.25</v>
      </c>
      <c r="AF353">
        <v>42.46</v>
      </c>
      <c r="AG353">
        <v>45.57</v>
      </c>
      <c r="AH353">
        <v>38.56</v>
      </c>
      <c r="AJ353">
        <v>51.98</v>
      </c>
      <c r="AQ353">
        <v>463.1046</v>
      </c>
      <c r="AR353">
        <v>1407.354</v>
      </c>
      <c r="AS353">
        <v>48.979599999999998</v>
      </c>
      <c r="AT353">
        <v>11.804399999999999</v>
      </c>
      <c r="AW353">
        <v>37.127200000000002</v>
      </c>
      <c r="AY353">
        <v>21.3476</v>
      </c>
      <c r="AZ353">
        <v>31.07</v>
      </c>
      <c r="BA353">
        <v>40.179000000000002</v>
      </c>
      <c r="BB353">
        <v>21.12</v>
      </c>
      <c r="BC353">
        <v>47.34</v>
      </c>
      <c r="BD353">
        <v>28.04</v>
      </c>
      <c r="BE353">
        <v>31.1</v>
      </c>
      <c r="BF353">
        <v>33.119999999999997</v>
      </c>
      <c r="BG353">
        <v>25.2468</v>
      </c>
      <c r="BH353">
        <v>12.381</v>
      </c>
      <c r="BK353">
        <v>31.24</v>
      </c>
      <c r="BL353">
        <v>56.6</v>
      </c>
      <c r="BM353">
        <v>2.6869000000000001</v>
      </c>
      <c r="BN353">
        <v>53.847799999999999</v>
      </c>
      <c r="BO353">
        <v>21.914999999999999</v>
      </c>
      <c r="BP353">
        <v>25.3294</v>
      </c>
      <c r="BQ353">
        <v>31.49</v>
      </c>
      <c r="BR353">
        <v>46.12</v>
      </c>
      <c r="BS353">
        <v>23.595600000000001</v>
      </c>
      <c r="BT353">
        <v>13.615</v>
      </c>
      <c r="BU353">
        <v>7.7649999999999997</v>
      </c>
      <c r="BV353">
        <v>53.299500000000002</v>
      </c>
      <c r="BX353">
        <v>8.4</v>
      </c>
      <c r="BY353">
        <v>2.3083</v>
      </c>
      <c r="BZ353">
        <v>30.9</v>
      </c>
      <c r="CA353">
        <v>12.7</v>
      </c>
      <c r="CD353">
        <v>28.11</v>
      </c>
      <c r="CF353">
        <v>27.72</v>
      </c>
      <c r="CG353">
        <v>29.667000000000002</v>
      </c>
      <c r="CH353">
        <v>12.0837</v>
      </c>
      <c r="CI353">
        <v>33.479999999999997</v>
      </c>
      <c r="CJ353">
        <v>28.91</v>
      </c>
      <c r="CK353">
        <v>28.64</v>
      </c>
      <c r="CL353">
        <v>53.7</v>
      </c>
      <c r="CN353">
        <v>16.675699999999999</v>
      </c>
      <c r="CO353">
        <v>36.61</v>
      </c>
      <c r="CP353">
        <v>28.28</v>
      </c>
      <c r="CQ353">
        <v>23.62</v>
      </c>
      <c r="CR353">
        <v>10.718</v>
      </c>
      <c r="CS353">
        <v>10.957599999999999</v>
      </c>
      <c r="CT353">
        <v>38.5</v>
      </c>
      <c r="CU353">
        <v>20.135000000000002</v>
      </c>
      <c r="CV353">
        <v>32.64</v>
      </c>
      <c r="CW353">
        <v>31.3398</v>
      </c>
      <c r="CY353">
        <v>77.270099999999999</v>
      </c>
      <c r="CZ353">
        <v>18.3125</v>
      </c>
      <c r="DA353">
        <v>19.395</v>
      </c>
      <c r="DB353">
        <v>32.119999999999997</v>
      </c>
      <c r="DC353">
        <v>32.85</v>
      </c>
      <c r="DD353">
        <v>11</v>
      </c>
      <c r="DE353">
        <v>41.41</v>
      </c>
      <c r="DF353">
        <v>18.934999999999999</v>
      </c>
      <c r="DG353">
        <v>19.440000000000001</v>
      </c>
      <c r="DI353">
        <v>72.08</v>
      </c>
      <c r="DJ353">
        <v>7.96</v>
      </c>
      <c r="DK353">
        <v>38.450000000000003</v>
      </c>
      <c r="DL353">
        <v>21.015000000000001</v>
      </c>
      <c r="DM353">
        <v>9.7995000000000001</v>
      </c>
      <c r="DN353">
        <v>28.16</v>
      </c>
      <c r="DO353">
        <v>28.47</v>
      </c>
      <c r="DP353">
        <v>14.1433</v>
      </c>
      <c r="DQ353">
        <v>6.9850000000000003</v>
      </c>
      <c r="DR353">
        <v>28.59</v>
      </c>
      <c r="DS353">
        <v>39.15</v>
      </c>
      <c r="DT353">
        <v>20.48</v>
      </c>
      <c r="DU353">
        <v>27.24</v>
      </c>
      <c r="DV353">
        <v>39.89</v>
      </c>
      <c r="DW353">
        <v>20.614999999999998</v>
      </c>
      <c r="DX353">
        <v>46.48</v>
      </c>
      <c r="DY353">
        <v>14.644</v>
      </c>
      <c r="DZ353">
        <v>15.840400000000001</v>
      </c>
      <c r="EA353">
        <v>15.935700000000001</v>
      </c>
      <c r="EC353">
        <v>30.765000000000001</v>
      </c>
      <c r="EE353">
        <v>5.125</v>
      </c>
      <c r="EF353">
        <v>24.39</v>
      </c>
      <c r="EH353">
        <v>37.251800000000003</v>
      </c>
      <c r="EI353">
        <v>9.4</v>
      </c>
      <c r="EK353">
        <v>32.155000000000001</v>
      </c>
      <c r="EL353">
        <v>18.597799999999999</v>
      </c>
      <c r="EM353">
        <v>13.85</v>
      </c>
      <c r="EN353">
        <v>35.4</v>
      </c>
      <c r="EO353">
        <v>25.2</v>
      </c>
      <c r="EP353">
        <v>17.047499999999999</v>
      </c>
      <c r="ER353">
        <v>25.71</v>
      </c>
      <c r="ET353">
        <v>54.757399999999997</v>
      </c>
      <c r="EU353">
        <v>14.6333</v>
      </c>
      <c r="EV353">
        <v>58.05</v>
      </c>
      <c r="EX353">
        <v>12</v>
      </c>
      <c r="EY353">
        <v>19.989999999999998</v>
      </c>
      <c r="EZ353">
        <v>20.061599999999999</v>
      </c>
      <c r="FA353">
        <v>11.0161</v>
      </c>
      <c r="FB353">
        <v>86.04</v>
      </c>
      <c r="FC353">
        <v>16.989999999999998</v>
      </c>
      <c r="FE353">
        <v>46.5</v>
      </c>
      <c r="FF353">
        <v>23.316700000000001</v>
      </c>
      <c r="FG353">
        <v>15.6325</v>
      </c>
      <c r="FH353">
        <v>12.335100000000001</v>
      </c>
      <c r="FI353">
        <v>50.25</v>
      </c>
      <c r="FJ353">
        <v>20.1266</v>
      </c>
      <c r="FL353">
        <v>32.924999999999997</v>
      </c>
      <c r="FM353">
        <v>43.86</v>
      </c>
      <c r="FN353">
        <v>27.14</v>
      </c>
      <c r="FO353">
        <v>37.25</v>
      </c>
      <c r="FQ353">
        <v>59.786000000000001</v>
      </c>
      <c r="FS353">
        <v>33.395000000000003</v>
      </c>
      <c r="FT353">
        <v>24.3</v>
      </c>
      <c r="FU353">
        <v>18.77</v>
      </c>
      <c r="FW353">
        <v>5.12</v>
      </c>
      <c r="FX353">
        <v>11.6355</v>
      </c>
      <c r="FY353">
        <v>9.8375000000000004</v>
      </c>
      <c r="FZ353">
        <v>20.81</v>
      </c>
      <c r="GA353">
        <v>18.010000000000002</v>
      </c>
      <c r="GB353">
        <v>41.503</v>
      </c>
      <c r="GC353">
        <v>23.24</v>
      </c>
      <c r="GD353">
        <v>12.395</v>
      </c>
      <c r="GE353">
        <v>17.100000000000001</v>
      </c>
      <c r="GF353">
        <v>13.9091</v>
      </c>
      <c r="GG353">
        <v>45.195</v>
      </c>
      <c r="GH353">
        <v>9.0347000000000008</v>
      </c>
      <c r="GI353">
        <v>13.755599999999999</v>
      </c>
      <c r="GJ353">
        <v>8.9499999999999993</v>
      </c>
      <c r="GK353">
        <v>31</v>
      </c>
      <c r="GL353">
        <v>24.7806</v>
      </c>
      <c r="GM353">
        <v>44.99</v>
      </c>
      <c r="GN353">
        <v>33.755000000000003</v>
      </c>
      <c r="GO353">
        <v>22.191099999999999</v>
      </c>
      <c r="GP353">
        <v>11.34</v>
      </c>
      <c r="GQ353">
        <v>47.88</v>
      </c>
      <c r="GR353">
        <v>64.02</v>
      </c>
      <c r="GS353">
        <v>27.465</v>
      </c>
      <c r="GT353">
        <v>24</v>
      </c>
      <c r="GU353">
        <v>9.9792000000000005</v>
      </c>
      <c r="GV353">
        <v>22.56</v>
      </c>
      <c r="GW353">
        <v>29.11</v>
      </c>
      <c r="GX353">
        <v>27.2</v>
      </c>
      <c r="GY353">
        <v>27.78</v>
      </c>
      <c r="GZ353">
        <v>9</v>
      </c>
      <c r="HA353">
        <v>30.905000000000001</v>
      </c>
      <c r="HB353">
        <v>20.079999999999998</v>
      </c>
      <c r="HC353">
        <v>21.32</v>
      </c>
      <c r="HD353">
        <v>28.145</v>
      </c>
      <c r="HE353">
        <v>29.57</v>
      </c>
      <c r="HF353">
        <v>4.0103999999999997</v>
      </c>
      <c r="HG353">
        <v>22.45</v>
      </c>
      <c r="HH353">
        <v>36.200000000000003</v>
      </c>
      <c r="HI353">
        <v>18.48</v>
      </c>
      <c r="HJ353">
        <v>35.380000000000003</v>
      </c>
      <c r="HK353">
        <v>27.01</v>
      </c>
      <c r="HL353">
        <v>64.23</v>
      </c>
      <c r="HM353">
        <v>28.7</v>
      </c>
      <c r="HN353">
        <v>7.61</v>
      </c>
      <c r="HP353">
        <v>27.6</v>
      </c>
      <c r="HQ353">
        <v>22.986999999999998</v>
      </c>
      <c r="HR353">
        <v>32.24</v>
      </c>
      <c r="HS353">
        <v>7.92</v>
      </c>
      <c r="HT353">
        <v>16.502199999999998</v>
      </c>
      <c r="HU353">
        <v>28.05</v>
      </c>
      <c r="HV353">
        <v>38.116999999999997</v>
      </c>
      <c r="HX353">
        <v>14.175000000000001</v>
      </c>
      <c r="HY353">
        <v>14.778</v>
      </c>
      <c r="HZ353">
        <v>31.5</v>
      </c>
      <c r="IA353">
        <v>9.4306999999999999</v>
      </c>
      <c r="IB353">
        <v>14.768599999999999</v>
      </c>
      <c r="IC353">
        <v>7.7855999999999996</v>
      </c>
      <c r="ID353">
        <v>10.0625</v>
      </c>
      <c r="IE353">
        <v>25.53</v>
      </c>
      <c r="IF353">
        <v>48.72</v>
      </c>
      <c r="IG353">
        <v>23.0702</v>
      </c>
      <c r="IH353">
        <v>56.71</v>
      </c>
      <c r="II353">
        <v>32.287399999999998</v>
      </c>
      <c r="IJ353">
        <v>10.744999999999999</v>
      </c>
      <c r="IK353">
        <v>25.766300000000001</v>
      </c>
      <c r="IM353">
        <v>46.21</v>
      </c>
      <c r="IS353">
        <v>25.75</v>
      </c>
      <c r="IV353">
        <v>19.5</v>
      </c>
      <c r="IW353">
        <v>9</v>
      </c>
      <c r="IZ353">
        <v>28.835000000000001</v>
      </c>
      <c r="JA353">
        <v>13.54</v>
      </c>
      <c r="JC353">
        <v>102.7714</v>
      </c>
      <c r="JE353">
        <v>48.582900000000002</v>
      </c>
      <c r="JI353">
        <v>7.8266999999999998</v>
      </c>
      <c r="JJ353">
        <v>9.6</v>
      </c>
      <c r="JO353">
        <v>71.790000000000006</v>
      </c>
      <c r="JU353">
        <v>21.95</v>
      </c>
      <c r="JW353">
        <v>3.8666999999999998</v>
      </c>
      <c r="JY353">
        <v>13.98</v>
      </c>
      <c r="KD353">
        <v>22.01</v>
      </c>
      <c r="KH353">
        <v>23.65</v>
      </c>
      <c r="KI353">
        <v>51.905000000000001</v>
      </c>
      <c r="KJ353">
        <v>20.9041</v>
      </c>
      <c r="KK353">
        <v>3.1032999999999999</v>
      </c>
      <c r="KN353">
        <v>26.3</v>
      </c>
      <c r="KO353">
        <v>38.236499999999999</v>
      </c>
      <c r="KP353">
        <v>49.45</v>
      </c>
      <c r="KQ353">
        <v>8.5449999999999999</v>
      </c>
      <c r="KU353">
        <v>7.1749999999999998</v>
      </c>
      <c r="KV353">
        <v>35.71</v>
      </c>
      <c r="KX353">
        <v>54.804200000000002</v>
      </c>
      <c r="KZ353">
        <v>35.25</v>
      </c>
      <c r="LB353">
        <v>7.8792</v>
      </c>
      <c r="LE353">
        <v>41.9</v>
      </c>
      <c r="LG353">
        <v>25.39</v>
      </c>
      <c r="LH353">
        <v>5.4337999999999997</v>
      </c>
      <c r="LI353">
        <v>17.004999999999999</v>
      </c>
      <c r="LK353">
        <v>23.254000000000001</v>
      </c>
      <c r="LL353">
        <v>26.14</v>
      </c>
      <c r="LM353">
        <v>43.555999999999997</v>
      </c>
      <c r="LO353">
        <v>57.65</v>
      </c>
      <c r="LP353">
        <v>30.9345</v>
      </c>
      <c r="LR353">
        <v>33.119999999999997</v>
      </c>
      <c r="LS353">
        <v>36.15</v>
      </c>
      <c r="LT353">
        <v>12.3476</v>
      </c>
      <c r="LU353">
        <v>64.2</v>
      </c>
      <c r="LV353">
        <v>52.4</v>
      </c>
      <c r="LX353">
        <v>16.786300000000001</v>
      </c>
      <c r="MC353">
        <v>6.5600000000000005</v>
      </c>
      <c r="MD353">
        <v>63.5</v>
      </c>
      <c r="ME353">
        <v>9.8841000000000001</v>
      </c>
      <c r="MF353">
        <v>20.055</v>
      </c>
      <c r="MJ353">
        <v>20.074999999999999</v>
      </c>
      <c r="MM353">
        <v>15.0954</v>
      </c>
      <c r="MN353">
        <v>29.274999999999999</v>
      </c>
      <c r="MP353">
        <v>17.343</v>
      </c>
      <c r="MR353">
        <v>25.96</v>
      </c>
      <c r="MU353">
        <v>27.4</v>
      </c>
      <c r="MV353">
        <v>38.979999999999997</v>
      </c>
      <c r="MW353">
        <v>5.875</v>
      </c>
      <c r="MY353">
        <v>18.68</v>
      </c>
      <c r="MZ353">
        <v>10.2537</v>
      </c>
      <c r="NB353">
        <v>38.027900000000002</v>
      </c>
      <c r="NG353">
        <v>7.4512</v>
      </c>
      <c r="NH353">
        <v>24.27</v>
      </c>
      <c r="NI353">
        <v>29.38</v>
      </c>
      <c r="NK353">
        <v>29.03</v>
      </c>
      <c r="NM353">
        <v>41.22</v>
      </c>
      <c r="NQ353">
        <v>20.375</v>
      </c>
      <c r="NT353">
        <v>6.3029999999999999</v>
      </c>
      <c r="NU353">
        <v>37.566699999999997</v>
      </c>
      <c r="NV353">
        <v>12.273300000000001</v>
      </c>
      <c r="NX353">
        <v>95.25</v>
      </c>
      <c r="NY353">
        <v>28.03</v>
      </c>
      <c r="OA353">
        <v>15.48</v>
      </c>
      <c r="OJ353">
        <v>25.886299999999999</v>
      </c>
      <c r="ON353">
        <v>34.93</v>
      </c>
      <c r="OO353">
        <v>41.7</v>
      </c>
      <c r="OS353">
        <v>25.486499999999999</v>
      </c>
      <c r="OU353">
        <v>16</v>
      </c>
      <c r="OV353">
        <v>3.9249999999999998</v>
      </c>
      <c r="OW353">
        <v>26.045000000000002</v>
      </c>
      <c r="OY353">
        <v>5.6980000000000004</v>
      </c>
      <c r="PA353">
        <v>29.67</v>
      </c>
      <c r="PY353">
        <v>21.01</v>
      </c>
      <c r="QD353">
        <v>22.85</v>
      </c>
      <c r="QI353">
        <v>13.0825</v>
      </c>
      <c r="QJ353">
        <v>46.32</v>
      </c>
      <c r="QK353">
        <v>11.13</v>
      </c>
      <c r="QL353">
        <v>46.83</v>
      </c>
      <c r="QM353">
        <v>8.8960000000000008</v>
      </c>
      <c r="QN353">
        <v>13.875</v>
      </c>
      <c r="QS353">
        <v>4.1566999999999998</v>
      </c>
      <c r="QT353">
        <v>23</v>
      </c>
      <c r="QU353">
        <v>19.440000000000001</v>
      </c>
      <c r="QV353">
        <v>15.005000000000001</v>
      </c>
      <c r="QX353">
        <v>15.285</v>
      </c>
      <c r="RA353">
        <v>30.92</v>
      </c>
      <c r="RB353">
        <v>15.6</v>
      </c>
      <c r="RE353">
        <v>21.4</v>
      </c>
      <c r="RF353">
        <v>37.53</v>
      </c>
      <c r="RL353">
        <v>24.06</v>
      </c>
      <c r="RM353">
        <v>21.136399999999998</v>
      </c>
      <c r="RN353">
        <v>48</v>
      </c>
      <c r="RT353">
        <v>63.1</v>
      </c>
      <c r="RV353">
        <v>6.2925000000000004</v>
      </c>
      <c r="RW353">
        <v>20.2</v>
      </c>
    </row>
    <row r="354" spans="1:491">
      <c r="A354" s="1">
        <v>37020</v>
      </c>
      <c r="C354">
        <v>36.414499999999997</v>
      </c>
      <c r="D354">
        <v>48.241300000000003</v>
      </c>
      <c r="F354">
        <v>65</v>
      </c>
      <c r="G354">
        <v>26</v>
      </c>
      <c r="H354">
        <v>47.3</v>
      </c>
      <c r="I354">
        <v>47.715000000000003</v>
      </c>
      <c r="J354">
        <v>22.88</v>
      </c>
      <c r="L354">
        <v>29.453099999999999</v>
      </c>
      <c r="N354">
        <v>44.86</v>
      </c>
      <c r="P354">
        <v>49.43</v>
      </c>
      <c r="Q354">
        <v>12.2582</v>
      </c>
      <c r="R354">
        <v>48.51</v>
      </c>
      <c r="S354">
        <v>116.98</v>
      </c>
      <c r="U354">
        <v>49.125</v>
      </c>
      <c r="V354">
        <v>27.2</v>
      </c>
      <c r="W354">
        <v>73.180099999999996</v>
      </c>
      <c r="X354">
        <v>58.465000000000003</v>
      </c>
      <c r="Z354">
        <v>27.69</v>
      </c>
      <c r="AC354">
        <v>37</v>
      </c>
      <c r="AD354">
        <v>44.45</v>
      </c>
      <c r="AE354">
        <v>33.094999999999999</v>
      </c>
      <c r="AF354">
        <v>42.25</v>
      </c>
      <c r="AG354">
        <v>46.16</v>
      </c>
      <c r="AH354">
        <v>38.375</v>
      </c>
      <c r="AJ354">
        <v>51.59</v>
      </c>
      <c r="AQ354">
        <v>459.94220000000001</v>
      </c>
      <c r="AR354">
        <v>1405.0083999999999</v>
      </c>
      <c r="AS354">
        <v>49.218299999999999</v>
      </c>
      <c r="AT354">
        <v>11.8924</v>
      </c>
      <c r="AW354">
        <v>37.462400000000002</v>
      </c>
      <c r="AY354">
        <v>21.643000000000001</v>
      </c>
      <c r="AZ354">
        <v>30.7</v>
      </c>
      <c r="BA354">
        <v>40.465600000000002</v>
      </c>
      <c r="BB354">
        <v>20.86</v>
      </c>
      <c r="BC354">
        <v>47.38</v>
      </c>
      <c r="BD354">
        <v>28.3733</v>
      </c>
      <c r="BE354">
        <v>31.774999999999999</v>
      </c>
      <c r="BF354">
        <v>32.82</v>
      </c>
      <c r="BG354">
        <v>25.974</v>
      </c>
      <c r="BH354">
        <v>12.047599999999999</v>
      </c>
      <c r="BK354">
        <v>30.62</v>
      </c>
      <c r="BL354">
        <v>56.51</v>
      </c>
      <c r="BM354">
        <v>2.6531000000000002</v>
      </c>
      <c r="BN354">
        <v>53.8902</v>
      </c>
      <c r="BO354">
        <v>21.905000000000001</v>
      </c>
      <c r="BP354">
        <v>25.4924</v>
      </c>
      <c r="BQ354">
        <v>31.94</v>
      </c>
      <c r="BR354">
        <v>45.86</v>
      </c>
      <c r="BS354">
        <v>23.488900000000001</v>
      </c>
      <c r="BT354">
        <v>13.807499999999999</v>
      </c>
      <c r="BU354">
        <v>7.7549999999999999</v>
      </c>
      <c r="BV354">
        <v>53.299500000000002</v>
      </c>
      <c r="BX354">
        <v>8.2667000000000002</v>
      </c>
      <c r="BY354">
        <v>2.35</v>
      </c>
      <c r="BZ354">
        <v>30.7</v>
      </c>
      <c r="CA354">
        <v>13.05</v>
      </c>
      <c r="CD354">
        <v>28.5</v>
      </c>
      <c r="CF354">
        <v>27.44</v>
      </c>
      <c r="CG354">
        <v>30.667000000000002</v>
      </c>
      <c r="CH354">
        <v>12.055899999999999</v>
      </c>
      <c r="CI354">
        <v>33</v>
      </c>
      <c r="CJ354">
        <v>29.27</v>
      </c>
      <c r="CK354">
        <v>28.695</v>
      </c>
      <c r="CL354">
        <v>53.66</v>
      </c>
      <c r="CN354">
        <v>16.4968</v>
      </c>
      <c r="CO354">
        <v>37.01</v>
      </c>
      <c r="CP354">
        <v>28.19</v>
      </c>
      <c r="CQ354">
        <v>23.09</v>
      </c>
      <c r="CR354">
        <v>10.778</v>
      </c>
      <c r="CS354">
        <v>10.895</v>
      </c>
      <c r="CT354">
        <v>38.299999999999997</v>
      </c>
      <c r="CU354">
        <v>20.45</v>
      </c>
      <c r="CV354">
        <v>32.630000000000003</v>
      </c>
      <c r="CW354">
        <v>31.149000000000001</v>
      </c>
      <c r="CY354">
        <v>80.064700000000002</v>
      </c>
      <c r="CZ354">
        <v>18.055</v>
      </c>
      <c r="DA354">
        <v>19.510000000000002</v>
      </c>
      <c r="DB354">
        <v>32.875</v>
      </c>
      <c r="DC354">
        <v>32.43</v>
      </c>
      <c r="DD354">
        <v>11.3</v>
      </c>
      <c r="DE354">
        <v>41.5</v>
      </c>
      <c r="DF354">
        <v>19.035</v>
      </c>
      <c r="DG354">
        <v>19.727499999999999</v>
      </c>
      <c r="DI354">
        <v>74.25</v>
      </c>
      <c r="DJ354">
        <v>8.01</v>
      </c>
      <c r="DK354">
        <v>39.090000000000003</v>
      </c>
      <c r="DL354">
        <v>20.69</v>
      </c>
      <c r="DM354">
        <v>9.8909000000000002</v>
      </c>
      <c r="DN354">
        <v>28.08</v>
      </c>
      <c r="DO354">
        <v>28.85</v>
      </c>
      <c r="DP354">
        <v>14.0867</v>
      </c>
      <c r="DQ354">
        <v>7.0650000000000004</v>
      </c>
      <c r="DR354">
        <v>28.8</v>
      </c>
      <c r="DS354">
        <v>39.075000000000003</v>
      </c>
      <c r="DT354">
        <v>20.3</v>
      </c>
      <c r="DU354">
        <v>26.98</v>
      </c>
      <c r="DV354">
        <v>40.03</v>
      </c>
      <c r="DW354">
        <v>21.254999999999999</v>
      </c>
      <c r="DX354">
        <v>46.8</v>
      </c>
      <c r="DY354">
        <v>13.8977</v>
      </c>
      <c r="DZ354">
        <v>15.885899999999999</v>
      </c>
      <c r="EA354">
        <v>16.591000000000001</v>
      </c>
      <c r="EC354">
        <v>30.44</v>
      </c>
      <c r="EE354">
        <v>5.0999999999999996</v>
      </c>
      <c r="EF354">
        <v>24</v>
      </c>
      <c r="EH354">
        <v>37.463099999999997</v>
      </c>
      <c r="EI354">
        <v>9.6999999999999993</v>
      </c>
      <c r="EK354">
        <v>32.125</v>
      </c>
      <c r="EL354">
        <v>18.4741</v>
      </c>
      <c r="EM354">
        <v>14.02</v>
      </c>
      <c r="EN354">
        <v>35.67</v>
      </c>
      <c r="EO354">
        <v>25.56</v>
      </c>
      <c r="EP354">
        <v>16.857500000000002</v>
      </c>
      <c r="ER354">
        <v>25.6</v>
      </c>
      <c r="ET354">
        <v>54.964700000000001</v>
      </c>
      <c r="EU354">
        <v>14.583299999999999</v>
      </c>
      <c r="EV354">
        <v>57.28</v>
      </c>
      <c r="EX354">
        <v>12.175000000000001</v>
      </c>
      <c r="EY354">
        <v>19.899999999999999</v>
      </c>
      <c r="EZ354">
        <v>19.711300000000001</v>
      </c>
      <c r="FA354">
        <v>10.974</v>
      </c>
      <c r="FB354">
        <v>85.51</v>
      </c>
      <c r="FC354">
        <v>16.8</v>
      </c>
      <c r="FE354">
        <v>46.49</v>
      </c>
      <c r="FF354">
        <v>23.333300000000001</v>
      </c>
      <c r="FG354">
        <v>15.18</v>
      </c>
      <c r="FH354">
        <v>12.6379</v>
      </c>
      <c r="FI354">
        <v>49.975000000000001</v>
      </c>
      <c r="FJ354">
        <v>19.968399999999999</v>
      </c>
      <c r="FL354">
        <v>33.33</v>
      </c>
      <c r="FM354">
        <v>43.56</v>
      </c>
      <c r="FN354">
        <v>27.655000000000001</v>
      </c>
      <c r="FO354">
        <v>37.32</v>
      </c>
      <c r="FQ354">
        <v>58.759700000000002</v>
      </c>
      <c r="FS354">
        <v>33</v>
      </c>
      <c r="FT354">
        <v>24</v>
      </c>
      <c r="FU354">
        <v>20.73</v>
      </c>
      <c r="FW354">
        <v>5.0025000000000004</v>
      </c>
      <c r="FX354">
        <v>11.981299999999999</v>
      </c>
      <c r="FY354">
        <v>10.18</v>
      </c>
      <c r="FZ354">
        <v>20.88</v>
      </c>
      <c r="GA354">
        <v>18.079999999999998</v>
      </c>
      <c r="GB354">
        <v>39.915999999999997</v>
      </c>
      <c r="GC354">
        <v>23</v>
      </c>
      <c r="GD354">
        <v>12.45</v>
      </c>
      <c r="GE354">
        <v>17.3</v>
      </c>
      <c r="GF354">
        <v>14.120100000000001</v>
      </c>
      <c r="GG354">
        <v>45.2</v>
      </c>
      <c r="GH354">
        <v>9.1046999999999993</v>
      </c>
      <c r="GI354">
        <v>13.9244</v>
      </c>
      <c r="GJ354">
        <v>9</v>
      </c>
      <c r="GK354">
        <v>30.88</v>
      </c>
      <c r="GL354">
        <v>24.994</v>
      </c>
      <c r="GM354">
        <v>45.54</v>
      </c>
      <c r="GN354">
        <v>34.130000000000003</v>
      </c>
      <c r="GO354">
        <v>22.6905</v>
      </c>
      <c r="GP354">
        <v>11.2325</v>
      </c>
      <c r="GQ354">
        <v>49.17</v>
      </c>
      <c r="GR354">
        <v>63.96</v>
      </c>
      <c r="GS354">
        <v>27.56</v>
      </c>
      <c r="GT354">
        <v>24.085000000000001</v>
      </c>
      <c r="GU354">
        <v>9.92</v>
      </c>
      <c r="GV354">
        <v>23.1</v>
      </c>
      <c r="GW354">
        <v>29.46</v>
      </c>
      <c r="GX354">
        <v>27.21</v>
      </c>
      <c r="GY354">
        <v>28</v>
      </c>
      <c r="GZ354">
        <v>8.94</v>
      </c>
      <c r="HA354">
        <v>31.475000000000001</v>
      </c>
      <c r="HB354">
        <v>19.66</v>
      </c>
      <c r="HC354">
        <v>21.49</v>
      </c>
      <c r="HD354">
        <v>28.198</v>
      </c>
      <c r="HE354">
        <v>29.15</v>
      </c>
      <c r="HF354">
        <v>3.9643999999999999</v>
      </c>
      <c r="HG354">
        <v>22.5</v>
      </c>
      <c r="HH354">
        <v>36.200000000000003</v>
      </c>
      <c r="HI354">
        <v>18.45</v>
      </c>
      <c r="HJ354">
        <v>35.25</v>
      </c>
      <c r="HK354">
        <v>27.25</v>
      </c>
      <c r="HL354">
        <v>64.58</v>
      </c>
      <c r="HM354">
        <v>28.19</v>
      </c>
      <c r="HN354">
        <v>7.7249999999999996</v>
      </c>
      <c r="HP354">
        <v>27.274999999999999</v>
      </c>
      <c r="HQ354">
        <v>22.608000000000001</v>
      </c>
      <c r="HR354">
        <v>31.89</v>
      </c>
      <c r="HS354">
        <v>7.91</v>
      </c>
      <c r="HT354">
        <v>16.3644</v>
      </c>
      <c r="HU354">
        <v>28.05</v>
      </c>
      <c r="HV354">
        <v>38.023200000000003</v>
      </c>
      <c r="HX354">
        <v>14.4375</v>
      </c>
      <c r="HY354">
        <v>14.8</v>
      </c>
      <c r="HZ354">
        <v>32.049999999999997</v>
      </c>
      <c r="IA354">
        <v>9.6857000000000006</v>
      </c>
      <c r="IB354">
        <v>14.4786</v>
      </c>
      <c r="IC354">
        <v>7.8030999999999997</v>
      </c>
      <c r="ID354">
        <v>10.0075</v>
      </c>
      <c r="IE354">
        <v>25.382100000000001</v>
      </c>
      <c r="IF354">
        <v>50.12</v>
      </c>
      <c r="IG354">
        <v>23.008800000000001</v>
      </c>
      <c r="IH354">
        <v>56.75</v>
      </c>
      <c r="II354">
        <v>32.957000000000001</v>
      </c>
      <c r="IJ354">
        <v>10.875</v>
      </c>
      <c r="IK354">
        <v>26.3459</v>
      </c>
      <c r="IM354">
        <v>44.81</v>
      </c>
      <c r="IS354">
        <v>25.98</v>
      </c>
      <c r="IV354">
        <v>19.43</v>
      </c>
      <c r="IW354">
        <v>8.9600000000000009</v>
      </c>
      <c r="IZ354">
        <v>28.454999999999998</v>
      </c>
      <c r="JA354">
        <v>13.35</v>
      </c>
      <c r="JC354">
        <v>102.90989999999999</v>
      </c>
      <c r="JE354">
        <v>49.344099999999997</v>
      </c>
      <c r="JI354">
        <v>7.8532999999999999</v>
      </c>
      <c r="JJ354">
        <v>9.6</v>
      </c>
      <c r="JO354">
        <v>71.55</v>
      </c>
      <c r="JU354">
        <v>22.16</v>
      </c>
      <c r="JW354">
        <v>3.8933</v>
      </c>
      <c r="JY354">
        <v>14</v>
      </c>
      <c r="KD354">
        <v>22.01</v>
      </c>
      <c r="KH354">
        <v>23.55</v>
      </c>
      <c r="KI354">
        <v>52.454999999999998</v>
      </c>
      <c r="KJ354">
        <v>21.052</v>
      </c>
      <c r="KK354">
        <v>3.0583</v>
      </c>
      <c r="KN354">
        <v>26</v>
      </c>
      <c r="KO354">
        <v>38.413600000000002</v>
      </c>
      <c r="KP354">
        <v>50.99</v>
      </c>
      <c r="KQ354">
        <v>8.4250000000000007</v>
      </c>
      <c r="KU354">
        <v>7.1624999999999996</v>
      </c>
      <c r="KV354">
        <v>35.450000000000003</v>
      </c>
      <c r="KX354">
        <v>54.015599999999999</v>
      </c>
      <c r="KZ354">
        <v>35.26</v>
      </c>
      <c r="LB354">
        <v>7.9737</v>
      </c>
      <c r="LE354">
        <v>42.09</v>
      </c>
      <c r="LG354">
        <v>25.434999999999999</v>
      </c>
      <c r="LH354">
        <v>5.4124999999999996</v>
      </c>
      <c r="LI354">
        <v>17.475000000000001</v>
      </c>
      <c r="LK354">
        <v>22.975000000000001</v>
      </c>
      <c r="LL354">
        <v>26.024999999999999</v>
      </c>
      <c r="LM354">
        <v>43.237000000000002</v>
      </c>
      <c r="LO354">
        <v>57.63</v>
      </c>
      <c r="LP354">
        <v>31.3611</v>
      </c>
      <c r="LR354">
        <v>33.67</v>
      </c>
      <c r="LS354">
        <v>36.299999999999997</v>
      </c>
      <c r="LT354">
        <v>12.446999999999999</v>
      </c>
      <c r="LU354">
        <v>63.75</v>
      </c>
      <c r="LV354">
        <v>51.9</v>
      </c>
      <c r="LX354">
        <v>17.281700000000001</v>
      </c>
      <c r="MC354">
        <v>6.7066999999999997</v>
      </c>
      <c r="MD354">
        <v>64.25</v>
      </c>
      <c r="ME354">
        <v>10.1227</v>
      </c>
      <c r="MF354">
        <v>19.975000000000001</v>
      </c>
      <c r="MJ354">
        <v>20.175000000000001</v>
      </c>
      <c r="MM354">
        <v>15.7713</v>
      </c>
      <c r="MN354">
        <v>28.55</v>
      </c>
      <c r="MP354">
        <v>17.288</v>
      </c>
      <c r="MR354">
        <v>25.4</v>
      </c>
      <c r="MU354">
        <v>26.95</v>
      </c>
      <c r="MV354">
        <v>39.07</v>
      </c>
      <c r="MW354">
        <v>5.9612999999999996</v>
      </c>
      <c r="MY354">
        <v>18.87</v>
      </c>
      <c r="MZ354">
        <v>10.9617</v>
      </c>
      <c r="NB354">
        <v>39.178800000000003</v>
      </c>
      <c r="NG354">
        <v>7.4206000000000003</v>
      </c>
      <c r="NH354">
        <v>24.25</v>
      </c>
      <c r="NI354">
        <v>29.26</v>
      </c>
      <c r="NK354">
        <v>30</v>
      </c>
      <c r="NM354">
        <v>41.4</v>
      </c>
      <c r="NQ354">
        <v>20.555</v>
      </c>
      <c r="NT354">
        <v>6.35</v>
      </c>
      <c r="NU354">
        <v>37.533299999999997</v>
      </c>
      <c r="NV354">
        <v>12.4</v>
      </c>
      <c r="NX354">
        <v>94.66</v>
      </c>
      <c r="NY354">
        <v>28.24</v>
      </c>
      <c r="OA354">
        <v>15.605</v>
      </c>
      <c r="OJ354">
        <v>26.277000000000001</v>
      </c>
      <c r="ON354">
        <v>35.549999999999997</v>
      </c>
      <c r="OO354">
        <v>42.4</v>
      </c>
      <c r="OS354">
        <v>25.753799999999998</v>
      </c>
      <c r="OU354">
        <v>16.100000000000001</v>
      </c>
      <c r="OV354">
        <v>3.9750000000000001</v>
      </c>
      <c r="OW354">
        <v>25.84</v>
      </c>
      <c r="OY354">
        <v>5.6280000000000001</v>
      </c>
      <c r="PA354">
        <v>30</v>
      </c>
      <c r="PY354">
        <v>20.9</v>
      </c>
      <c r="QD354">
        <v>22.85</v>
      </c>
      <c r="QI354">
        <v>14.074999999999999</v>
      </c>
      <c r="QJ354">
        <v>46.57</v>
      </c>
      <c r="QK354">
        <v>11.154999999999999</v>
      </c>
      <c r="QL354">
        <v>46.77</v>
      </c>
      <c r="QM354">
        <v>8.9822000000000006</v>
      </c>
      <c r="QN354">
        <v>13.83</v>
      </c>
      <c r="QS354">
        <v>4.1317000000000004</v>
      </c>
      <c r="QT354">
        <v>23</v>
      </c>
      <c r="QU354">
        <v>19.52</v>
      </c>
      <c r="QV354">
        <v>15.05</v>
      </c>
      <c r="QX354">
        <v>15.35</v>
      </c>
      <c r="RA354">
        <v>30.1</v>
      </c>
      <c r="RB354">
        <v>15.675000000000001</v>
      </c>
      <c r="RE354">
        <v>21.5</v>
      </c>
      <c r="RF354">
        <v>37.75</v>
      </c>
      <c r="RL354">
        <v>23.41</v>
      </c>
      <c r="RM354">
        <v>20.978999999999999</v>
      </c>
      <c r="RN354">
        <v>48.01</v>
      </c>
      <c r="RT354">
        <v>65.7</v>
      </c>
      <c r="RV354">
        <v>6.0625</v>
      </c>
      <c r="RW354">
        <v>20.190000000000001</v>
      </c>
    </row>
    <row r="355" spans="1:491">
      <c r="A355" s="1">
        <v>37021</v>
      </c>
      <c r="C355">
        <v>37.499899999999997</v>
      </c>
      <c r="D355">
        <v>47.873800000000003</v>
      </c>
      <c r="F355">
        <v>65.95</v>
      </c>
      <c r="G355">
        <v>26.715</v>
      </c>
      <c r="H355">
        <v>47.51</v>
      </c>
      <c r="I355">
        <v>47.604999999999997</v>
      </c>
      <c r="J355">
        <v>22.805</v>
      </c>
      <c r="L355">
        <v>30.666799999999999</v>
      </c>
      <c r="N355">
        <v>44.05</v>
      </c>
      <c r="P355">
        <v>49.83</v>
      </c>
      <c r="Q355">
        <v>12.067500000000001</v>
      </c>
      <c r="R355">
        <v>49.25</v>
      </c>
      <c r="S355">
        <v>115.2</v>
      </c>
      <c r="U355">
        <v>48.62</v>
      </c>
      <c r="V355">
        <v>26.91</v>
      </c>
      <c r="W355">
        <v>72.422899999999998</v>
      </c>
      <c r="X355">
        <v>59.02</v>
      </c>
      <c r="Z355">
        <v>27.89</v>
      </c>
      <c r="AC355">
        <v>37.01</v>
      </c>
      <c r="AD355">
        <v>43.74</v>
      </c>
      <c r="AE355">
        <v>32.92</v>
      </c>
      <c r="AF355">
        <v>42.64</v>
      </c>
      <c r="AG355">
        <v>45.96</v>
      </c>
      <c r="AH355">
        <v>39.365000000000002</v>
      </c>
      <c r="AJ355">
        <v>53.42</v>
      </c>
      <c r="AQ355">
        <v>461.3374</v>
      </c>
      <c r="AR355">
        <v>1390.5998</v>
      </c>
      <c r="AS355">
        <v>49.456899999999997</v>
      </c>
      <c r="AT355">
        <v>12.11</v>
      </c>
      <c r="AW355">
        <v>37.886299999999999</v>
      </c>
      <c r="AY355">
        <v>21.526599999999998</v>
      </c>
      <c r="AZ355">
        <v>30.9</v>
      </c>
      <c r="BA355">
        <v>41.140500000000003</v>
      </c>
      <c r="BB355">
        <v>21.07</v>
      </c>
      <c r="BC355">
        <v>47.65</v>
      </c>
      <c r="BD355">
        <v>28.4133</v>
      </c>
      <c r="BE355">
        <v>31.625</v>
      </c>
      <c r="BF355">
        <v>33.049999999999997</v>
      </c>
      <c r="BG355">
        <v>25.792200000000001</v>
      </c>
      <c r="BH355">
        <v>12.0952</v>
      </c>
      <c r="BK355">
        <v>30.95</v>
      </c>
      <c r="BL355">
        <v>56.99</v>
      </c>
      <c r="BM355">
        <v>2.7875000000000001</v>
      </c>
      <c r="BN355">
        <v>53.6464</v>
      </c>
      <c r="BO355">
        <v>21.965</v>
      </c>
      <c r="BP355">
        <v>25.408200000000001</v>
      </c>
      <c r="BQ355">
        <v>30.6</v>
      </c>
      <c r="BR355">
        <v>45.36</v>
      </c>
      <c r="BS355">
        <v>24.431100000000001</v>
      </c>
      <c r="BT355">
        <v>13.945</v>
      </c>
      <c r="BU355">
        <v>7.6449999999999996</v>
      </c>
      <c r="BV355">
        <v>52.833100000000002</v>
      </c>
      <c r="BX355">
        <v>8.4120000000000008</v>
      </c>
      <c r="BY355">
        <v>2.36</v>
      </c>
      <c r="BZ355">
        <v>30.86</v>
      </c>
      <c r="CA355">
        <v>13.05</v>
      </c>
      <c r="CD355">
        <v>28.82</v>
      </c>
      <c r="CF355">
        <v>27.8</v>
      </c>
      <c r="CG355">
        <v>30.196999999999999</v>
      </c>
      <c r="CH355">
        <v>12.0837</v>
      </c>
      <c r="CI355">
        <v>33.799999999999997</v>
      </c>
      <c r="CJ355">
        <v>29.5</v>
      </c>
      <c r="CK355">
        <v>29</v>
      </c>
      <c r="CL355">
        <v>53.53</v>
      </c>
      <c r="CN355">
        <v>16.706900000000001</v>
      </c>
      <c r="CO355">
        <v>37.299999999999997</v>
      </c>
      <c r="CP355">
        <v>28.28</v>
      </c>
      <c r="CQ355">
        <v>22.75</v>
      </c>
      <c r="CR355">
        <v>10.975</v>
      </c>
      <c r="CS355">
        <v>11.238</v>
      </c>
      <c r="CT355">
        <v>39.5</v>
      </c>
      <c r="CU355">
        <v>20.574999999999999</v>
      </c>
      <c r="CV355">
        <v>32.865000000000002</v>
      </c>
      <c r="CW355">
        <v>31.431000000000001</v>
      </c>
      <c r="CY355">
        <v>80.152100000000004</v>
      </c>
      <c r="CZ355">
        <v>18.364999999999998</v>
      </c>
      <c r="DA355">
        <v>19.855</v>
      </c>
      <c r="DB355">
        <v>32.24</v>
      </c>
      <c r="DC355">
        <v>32.83</v>
      </c>
      <c r="DD355">
        <v>11.145</v>
      </c>
      <c r="DE355">
        <v>41.94</v>
      </c>
      <c r="DF355">
        <v>19.358000000000001</v>
      </c>
      <c r="DG355">
        <v>19.392499999999998</v>
      </c>
      <c r="DI355">
        <v>74.45</v>
      </c>
      <c r="DJ355">
        <v>8</v>
      </c>
      <c r="DK355">
        <v>39.200000000000003</v>
      </c>
      <c r="DL355">
        <v>21.535</v>
      </c>
      <c r="DM355">
        <v>10.0214</v>
      </c>
      <c r="DN355">
        <v>28.42</v>
      </c>
      <c r="DO355">
        <v>28.72</v>
      </c>
      <c r="DP355">
        <v>14.11</v>
      </c>
      <c r="DQ355">
        <v>7.25</v>
      </c>
      <c r="DR355">
        <v>32.409999999999997</v>
      </c>
      <c r="DS355">
        <v>38.950000000000003</v>
      </c>
      <c r="DT355">
        <v>20</v>
      </c>
      <c r="DU355">
        <v>27.1</v>
      </c>
      <c r="DV355">
        <v>40.83</v>
      </c>
      <c r="DW355">
        <v>21.3</v>
      </c>
      <c r="DX355">
        <v>46.7</v>
      </c>
      <c r="DY355">
        <v>14.464499999999999</v>
      </c>
      <c r="DZ355">
        <v>15.840400000000001</v>
      </c>
      <c r="EA355">
        <v>16.279800000000002</v>
      </c>
      <c r="EC355">
        <v>30</v>
      </c>
      <c r="EE355">
        <v>5.1124999999999998</v>
      </c>
      <c r="EF355">
        <v>23.99</v>
      </c>
      <c r="EH355">
        <v>37.292400000000001</v>
      </c>
      <c r="EI355">
        <v>9.2799999999999994</v>
      </c>
      <c r="EK355">
        <v>32.604999999999997</v>
      </c>
      <c r="EL355">
        <v>18.569900000000001</v>
      </c>
      <c r="EM355">
        <v>13.99</v>
      </c>
      <c r="EN355">
        <v>35.85</v>
      </c>
      <c r="EO355">
        <v>27</v>
      </c>
      <c r="EP355">
        <v>17.622499999999999</v>
      </c>
      <c r="ER355">
        <v>25.76</v>
      </c>
      <c r="ET355">
        <v>55.888100000000001</v>
      </c>
      <c r="EU355">
        <v>14.583299999999999</v>
      </c>
      <c r="EV355">
        <v>61.66</v>
      </c>
      <c r="EX355">
        <v>12.375</v>
      </c>
      <c r="EY355">
        <v>20.420000000000002</v>
      </c>
      <c r="EZ355">
        <v>20.384599999999999</v>
      </c>
      <c r="FA355">
        <v>11.1685</v>
      </c>
      <c r="FB355">
        <v>85.01</v>
      </c>
      <c r="FC355">
        <v>16.899999999999999</v>
      </c>
      <c r="FE355">
        <v>46.53</v>
      </c>
      <c r="FF355">
        <v>23.326699999999999</v>
      </c>
      <c r="FG355">
        <v>16.010000000000002</v>
      </c>
      <c r="FH355">
        <v>12.667199999999999</v>
      </c>
      <c r="FI355">
        <v>50.19</v>
      </c>
      <c r="FJ355">
        <v>20.346299999999999</v>
      </c>
      <c r="FL355">
        <v>33.549999999999997</v>
      </c>
      <c r="FM355">
        <v>43.45</v>
      </c>
      <c r="FN355">
        <v>27.1</v>
      </c>
      <c r="FO355">
        <v>37.82</v>
      </c>
      <c r="FQ355">
        <v>57.916600000000003</v>
      </c>
      <c r="FS355">
        <v>31.824999999999999</v>
      </c>
      <c r="FT355">
        <v>24.29</v>
      </c>
      <c r="FU355">
        <v>21.31</v>
      </c>
      <c r="FW355">
        <v>4.9225000000000003</v>
      </c>
      <c r="FX355">
        <v>11.883100000000001</v>
      </c>
      <c r="FY355">
        <v>10.19</v>
      </c>
      <c r="FZ355">
        <v>22.48</v>
      </c>
      <c r="GA355">
        <v>17.899999999999999</v>
      </c>
      <c r="GB355">
        <v>40.805</v>
      </c>
      <c r="GC355">
        <v>22.96</v>
      </c>
      <c r="GD355">
        <v>12.4125</v>
      </c>
      <c r="GE355">
        <v>17.3</v>
      </c>
      <c r="GF355">
        <v>14.120100000000001</v>
      </c>
      <c r="GG355">
        <v>44.945</v>
      </c>
      <c r="GH355">
        <v>9.1704000000000008</v>
      </c>
      <c r="GI355">
        <v>13.9778</v>
      </c>
      <c r="GJ355">
        <v>9.1</v>
      </c>
      <c r="GK355">
        <v>31.533300000000001</v>
      </c>
      <c r="GL355">
        <v>25.11</v>
      </c>
      <c r="GM355">
        <v>46.47</v>
      </c>
      <c r="GN355">
        <v>34.47</v>
      </c>
      <c r="GO355">
        <v>22.6752</v>
      </c>
      <c r="GP355">
        <v>11.6175</v>
      </c>
      <c r="GQ355">
        <v>48.86</v>
      </c>
      <c r="GR355">
        <v>63.7</v>
      </c>
      <c r="GS355">
        <v>27.88</v>
      </c>
      <c r="GT355">
        <v>24.98</v>
      </c>
      <c r="GU355">
        <v>9.7667000000000002</v>
      </c>
      <c r="GV355">
        <v>23.315000000000001</v>
      </c>
      <c r="GW355">
        <v>29.45</v>
      </c>
      <c r="GX355">
        <v>27.2</v>
      </c>
      <c r="GY355">
        <v>27.9</v>
      </c>
      <c r="GZ355">
        <v>8.91</v>
      </c>
      <c r="HA355">
        <v>31.305</v>
      </c>
      <c r="HB355">
        <v>20.05</v>
      </c>
      <c r="HC355">
        <v>21.4</v>
      </c>
      <c r="HD355">
        <v>27.69</v>
      </c>
      <c r="HE355">
        <v>29.13</v>
      </c>
      <c r="HF355">
        <v>3.8384999999999998</v>
      </c>
      <c r="HG355">
        <v>22.76</v>
      </c>
      <c r="HH355">
        <v>36.01</v>
      </c>
      <c r="HI355">
        <v>18.38</v>
      </c>
      <c r="HJ355">
        <v>36.119999999999997</v>
      </c>
      <c r="HK355">
        <v>26.81</v>
      </c>
      <c r="HL355">
        <v>65.040000000000006</v>
      </c>
      <c r="HM355">
        <v>28.23</v>
      </c>
      <c r="HN355">
        <v>7.6749999999999998</v>
      </c>
      <c r="HP355">
        <v>27.7</v>
      </c>
      <c r="HQ355">
        <v>22.952999999999999</v>
      </c>
      <c r="HR355">
        <v>32.82</v>
      </c>
      <c r="HS355">
        <v>8.3125</v>
      </c>
      <c r="HT355">
        <v>16.4178</v>
      </c>
      <c r="HU355">
        <v>28.2</v>
      </c>
      <c r="HV355">
        <v>38.463700000000003</v>
      </c>
      <c r="HX355">
        <v>14.7</v>
      </c>
      <c r="HY355">
        <v>14.355</v>
      </c>
      <c r="HZ355">
        <v>31.75</v>
      </c>
      <c r="IA355">
        <v>9.6735000000000007</v>
      </c>
      <c r="IB355">
        <v>15.091799999999999</v>
      </c>
      <c r="IC355">
        <v>7.7504999999999997</v>
      </c>
      <c r="ID355">
        <v>10.234999999999999</v>
      </c>
      <c r="IE355">
        <v>25.403199999999998</v>
      </c>
      <c r="IF355">
        <v>50.59</v>
      </c>
      <c r="IG355">
        <v>23.405799999999999</v>
      </c>
      <c r="IH355">
        <v>58.08</v>
      </c>
      <c r="II355">
        <v>33.357100000000003</v>
      </c>
      <c r="IJ355">
        <v>10.875</v>
      </c>
      <c r="IK355">
        <v>26.293199999999999</v>
      </c>
      <c r="IM355">
        <v>43.5</v>
      </c>
      <c r="IS355">
        <v>25.855</v>
      </c>
      <c r="IV355">
        <v>19.245000000000001</v>
      </c>
      <c r="IW355">
        <v>9.15</v>
      </c>
      <c r="IZ355">
        <v>28.16</v>
      </c>
      <c r="JA355">
        <v>13.25</v>
      </c>
      <c r="JC355">
        <v>103.8005</v>
      </c>
      <c r="JE355">
        <v>49.545099999999998</v>
      </c>
      <c r="JI355">
        <v>7.9866999999999999</v>
      </c>
      <c r="JJ355">
        <v>9.7899999999999991</v>
      </c>
      <c r="JO355">
        <v>71.709999999999994</v>
      </c>
      <c r="JU355">
        <v>21.85</v>
      </c>
      <c r="JW355">
        <v>4</v>
      </c>
      <c r="JY355">
        <v>13.95</v>
      </c>
      <c r="KD355">
        <v>22.094999999999999</v>
      </c>
      <c r="KH355">
        <v>23.56</v>
      </c>
      <c r="KI355">
        <v>52.965000000000003</v>
      </c>
      <c r="KJ355">
        <v>20.7759</v>
      </c>
      <c r="KK355">
        <v>3.0333000000000001</v>
      </c>
      <c r="KN355">
        <v>26.8</v>
      </c>
      <c r="KO355">
        <v>39.726799999999997</v>
      </c>
      <c r="KP355">
        <v>52</v>
      </c>
      <c r="KQ355">
        <v>8.3460000000000001</v>
      </c>
      <c r="KU355">
        <v>7.1924999999999999</v>
      </c>
      <c r="KV355">
        <v>36.22</v>
      </c>
      <c r="KX355">
        <v>53.957500000000003</v>
      </c>
      <c r="KZ355">
        <v>34.75</v>
      </c>
      <c r="LB355">
        <v>8.1061999999999994</v>
      </c>
      <c r="LE355">
        <v>42.01</v>
      </c>
      <c r="LG355">
        <v>25.39</v>
      </c>
      <c r="LH355">
        <v>5.3875000000000002</v>
      </c>
      <c r="LI355">
        <v>17.75</v>
      </c>
      <c r="LK355">
        <v>22.93</v>
      </c>
      <c r="LL355">
        <v>26.36</v>
      </c>
      <c r="LM355">
        <v>42.936999999999998</v>
      </c>
      <c r="LO355">
        <v>57.7</v>
      </c>
      <c r="LP355">
        <v>31.225999999999999</v>
      </c>
      <c r="LR355">
        <v>33.9</v>
      </c>
      <c r="LS355">
        <v>36</v>
      </c>
      <c r="LT355">
        <v>12.5877</v>
      </c>
      <c r="LU355">
        <v>63.8</v>
      </c>
      <c r="LV355">
        <v>51.45</v>
      </c>
      <c r="LX355">
        <v>16.798200000000001</v>
      </c>
      <c r="MC355">
        <v>6.4667000000000003</v>
      </c>
      <c r="MD355">
        <v>63.99</v>
      </c>
      <c r="ME355">
        <v>10.203900000000001</v>
      </c>
      <c r="MF355">
        <v>20.09</v>
      </c>
      <c r="MJ355">
        <v>20.3</v>
      </c>
      <c r="MM355">
        <v>15.5685</v>
      </c>
      <c r="MN355">
        <v>28.425000000000001</v>
      </c>
      <c r="MP355">
        <v>17.288</v>
      </c>
      <c r="MR355">
        <v>25.59</v>
      </c>
      <c r="MU355">
        <v>27.37</v>
      </c>
      <c r="MV355">
        <v>39.01</v>
      </c>
      <c r="MW355">
        <v>5.92</v>
      </c>
      <c r="MY355">
        <v>18.829999999999998</v>
      </c>
      <c r="MZ355">
        <v>11.208299999999999</v>
      </c>
      <c r="NB355">
        <v>39.346699999999998</v>
      </c>
      <c r="NG355">
        <v>7.4475999999999996</v>
      </c>
      <c r="NH355">
        <v>24.24</v>
      </c>
      <c r="NI355">
        <v>29.31</v>
      </c>
      <c r="NK355">
        <v>31.73</v>
      </c>
      <c r="NM355">
        <v>41.29</v>
      </c>
      <c r="NQ355">
        <v>20.965</v>
      </c>
      <c r="NT355">
        <v>6.4080000000000004</v>
      </c>
      <c r="NU355">
        <v>37.693300000000001</v>
      </c>
      <c r="NV355">
        <v>12.433299999999999</v>
      </c>
      <c r="NX355">
        <v>94.51</v>
      </c>
      <c r="NY355">
        <v>28.19</v>
      </c>
      <c r="OA355">
        <v>15.52</v>
      </c>
      <c r="OJ355">
        <v>26.418500000000002</v>
      </c>
      <c r="ON355">
        <v>36</v>
      </c>
      <c r="OO355">
        <v>42.47</v>
      </c>
      <c r="OS355">
        <v>25.700299999999999</v>
      </c>
      <c r="OU355">
        <v>16.25</v>
      </c>
      <c r="OV355">
        <v>4.0087999999999999</v>
      </c>
      <c r="OW355">
        <v>27.175000000000001</v>
      </c>
      <c r="OY355">
        <v>5.6230000000000002</v>
      </c>
      <c r="PA355">
        <v>29.96</v>
      </c>
      <c r="PY355">
        <v>20.65</v>
      </c>
      <c r="QD355">
        <v>22.8</v>
      </c>
      <c r="QI355">
        <v>13.925000000000001</v>
      </c>
      <c r="QJ355">
        <v>46.42</v>
      </c>
      <c r="QK355">
        <v>11.11</v>
      </c>
      <c r="QL355">
        <v>46.6</v>
      </c>
      <c r="QM355">
        <v>8.9575999999999993</v>
      </c>
      <c r="QN355">
        <v>13.824999999999999</v>
      </c>
      <c r="QS355">
        <v>4.1349999999999998</v>
      </c>
      <c r="QT355">
        <v>23.07</v>
      </c>
      <c r="QU355">
        <v>19.46</v>
      </c>
      <c r="QV355">
        <v>15.265000000000001</v>
      </c>
      <c r="QX355">
        <v>15.36</v>
      </c>
      <c r="RA355">
        <v>30.62</v>
      </c>
      <c r="RB355">
        <v>15.85</v>
      </c>
      <c r="RE355">
        <v>21.81</v>
      </c>
      <c r="RF355">
        <v>38</v>
      </c>
      <c r="RL355">
        <v>23.3</v>
      </c>
      <c r="RM355">
        <v>20.784600000000001</v>
      </c>
      <c r="RN355">
        <v>49.25</v>
      </c>
      <c r="RT355">
        <v>64.709999999999994</v>
      </c>
      <c r="RV355">
        <v>5.9225000000000003</v>
      </c>
      <c r="RW355">
        <v>19.399999999999999</v>
      </c>
    </row>
    <row r="356" spans="1:491">
      <c r="A356" s="1">
        <v>37022</v>
      </c>
      <c r="C356">
        <v>37.000999999999998</v>
      </c>
      <c r="D356">
        <v>47.766199999999998</v>
      </c>
      <c r="F356">
        <v>66.010000000000005</v>
      </c>
      <c r="G356">
        <v>26.6</v>
      </c>
      <c r="H356">
        <v>46.44</v>
      </c>
      <c r="I356">
        <v>47.01</v>
      </c>
      <c r="J356">
        <v>22.645</v>
      </c>
      <c r="L356">
        <v>30.854299999999999</v>
      </c>
      <c r="N356">
        <v>43.82</v>
      </c>
      <c r="P356">
        <v>49.01</v>
      </c>
      <c r="Q356">
        <v>11.8904</v>
      </c>
      <c r="R356">
        <v>49.88</v>
      </c>
      <c r="S356">
        <v>111.81</v>
      </c>
      <c r="U356">
        <v>48.63</v>
      </c>
      <c r="V356">
        <v>27.74</v>
      </c>
      <c r="W356">
        <v>71.873999999999995</v>
      </c>
      <c r="X356">
        <v>58.69</v>
      </c>
      <c r="Z356">
        <v>26.76</v>
      </c>
      <c r="AC356">
        <v>36.479999999999997</v>
      </c>
      <c r="AD356">
        <v>43</v>
      </c>
      <c r="AE356">
        <v>32.75</v>
      </c>
      <c r="AF356">
        <v>42.25</v>
      </c>
      <c r="AG356">
        <v>46.55</v>
      </c>
      <c r="AH356">
        <v>39.549999999999997</v>
      </c>
      <c r="AJ356">
        <v>54.1</v>
      </c>
      <c r="AQ356">
        <v>458.17500000000001</v>
      </c>
      <c r="AR356">
        <v>1375.521</v>
      </c>
      <c r="AS356">
        <v>49.218299999999999</v>
      </c>
      <c r="AT356">
        <v>11.978</v>
      </c>
      <c r="AW356">
        <v>36.821599999999997</v>
      </c>
      <c r="AY356">
        <v>22.0458</v>
      </c>
      <c r="AZ356">
        <v>30.92</v>
      </c>
      <c r="BA356">
        <v>40.733699999999999</v>
      </c>
      <c r="BB356">
        <v>21.15</v>
      </c>
      <c r="BC356">
        <v>48.18</v>
      </c>
      <c r="BD356">
        <v>28.35</v>
      </c>
      <c r="BE356">
        <v>31.245000000000001</v>
      </c>
      <c r="BF356">
        <v>32.85</v>
      </c>
      <c r="BG356">
        <v>25.311699999999998</v>
      </c>
      <c r="BH356">
        <v>12.0762</v>
      </c>
      <c r="BK356">
        <v>31.32</v>
      </c>
      <c r="BL356">
        <v>55.55</v>
      </c>
      <c r="BM356">
        <v>2.7719</v>
      </c>
      <c r="BN356">
        <v>52.9998</v>
      </c>
      <c r="BO356">
        <v>22.045000000000002</v>
      </c>
      <c r="BP356">
        <v>25.125699999999998</v>
      </c>
      <c r="BQ356">
        <v>30.14</v>
      </c>
      <c r="BR356">
        <v>45.38</v>
      </c>
      <c r="BS356">
        <v>22.8889</v>
      </c>
      <c r="BT356">
        <v>14.012499999999999</v>
      </c>
      <c r="BU356">
        <v>7.7050000000000001</v>
      </c>
      <c r="BV356">
        <v>53.271000000000001</v>
      </c>
      <c r="BX356">
        <v>8.4346999999999994</v>
      </c>
      <c r="BY356">
        <v>2.3475000000000001</v>
      </c>
      <c r="BZ356">
        <v>30.74</v>
      </c>
      <c r="CA356">
        <v>13.49</v>
      </c>
      <c r="CD356">
        <v>28.34</v>
      </c>
      <c r="CF356">
        <v>27.46</v>
      </c>
      <c r="CG356">
        <v>31</v>
      </c>
      <c r="CH356">
        <v>11.991199999999999</v>
      </c>
      <c r="CI356">
        <v>33.380000000000003</v>
      </c>
      <c r="CJ356">
        <v>29.48</v>
      </c>
      <c r="CK356">
        <v>29.07</v>
      </c>
      <c r="CL356">
        <v>53.54</v>
      </c>
      <c r="CN356">
        <v>16.450099999999999</v>
      </c>
      <c r="CO356">
        <v>37.24</v>
      </c>
      <c r="CP356">
        <v>27.9</v>
      </c>
      <c r="CQ356">
        <v>22.1</v>
      </c>
      <c r="CR356">
        <v>10.913</v>
      </c>
      <c r="CS356">
        <v>11.1319</v>
      </c>
      <c r="CT356">
        <v>39.93</v>
      </c>
      <c r="CU356">
        <v>20.5</v>
      </c>
      <c r="CV356">
        <v>32.9</v>
      </c>
      <c r="CW356">
        <v>31.298300000000001</v>
      </c>
      <c r="CY356">
        <v>80.4315</v>
      </c>
      <c r="CZ356">
        <v>18.157499999999999</v>
      </c>
      <c r="DA356">
        <v>19.8</v>
      </c>
      <c r="DB356">
        <v>32.119999999999997</v>
      </c>
      <c r="DC356">
        <v>32.32</v>
      </c>
      <c r="DD356">
        <v>11.102499999999999</v>
      </c>
      <c r="DE356">
        <v>42</v>
      </c>
      <c r="DF356">
        <v>19.510000000000002</v>
      </c>
      <c r="DG356">
        <v>19.102499999999999</v>
      </c>
      <c r="DI356">
        <v>75.25</v>
      </c>
      <c r="DJ356">
        <v>8.0299999999999994</v>
      </c>
      <c r="DK356">
        <v>38.409999999999997</v>
      </c>
      <c r="DL356">
        <v>21.64</v>
      </c>
      <c r="DM356">
        <v>9.9730000000000008</v>
      </c>
      <c r="DN356">
        <v>27.82</v>
      </c>
      <c r="DO356">
        <v>28.785</v>
      </c>
      <c r="DP356">
        <v>13.8667</v>
      </c>
      <c r="DQ356">
        <v>7.19</v>
      </c>
      <c r="DR356">
        <v>33.200000000000003</v>
      </c>
      <c r="DS356">
        <v>39.125</v>
      </c>
      <c r="DT356">
        <v>19.914999999999999</v>
      </c>
      <c r="DU356">
        <v>27.01</v>
      </c>
      <c r="DV356">
        <v>40.81</v>
      </c>
      <c r="DW356">
        <v>20.895</v>
      </c>
      <c r="DX356">
        <v>46.93</v>
      </c>
      <c r="DY356">
        <v>14.398400000000001</v>
      </c>
      <c r="DZ356">
        <v>15.803900000000001</v>
      </c>
      <c r="EA356">
        <v>15.943</v>
      </c>
      <c r="EC356">
        <v>29.905000000000001</v>
      </c>
      <c r="EE356">
        <v>5.1025</v>
      </c>
      <c r="EF356">
        <v>24</v>
      </c>
      <c r="EH356">
        <v>37.487400000000001</v>
      </c>
      <c r="EI356">
        <v>9.2899999999999991</v>
      </c>
      <c r="EK356">
        <v>32.590000000000003</v>
      </c>
      <c r="EL356">
        <v>18.741499999999998</v>
      </c>
      <c r="EM356">
        <v>13.8</v>
      </c>
      <c r="EN356">
        <v>35.85</v>
      </c>
      <c r="EO356">
        <v>26.47</v>
      </c>
      <c r="EP356">
        <v>17.477499999999999</v>
      </c>
      <c r="ER356">
        <v>25.69</v>
      </c>
      <c r="ET356">
        <v>56.1143</v>
      </c>
      <c r="EU356">
        <v>14.58</v>
      </c>
      <c r="EV356">
        <v>61.57</v>
      </c>
      <c r="EX356">
        <v>12.095000000000001</v>
      </c>
      <c r="EY356">
        <v>20.37</v>
      </c>
      <c r="EZ356">
        <v>19.697700000000001</v>
      </c>
      <c r="FA356">
        <v>11.2172</v>
      </c>
      <c r="FB356">
        <v>83.9</v>
      </c>
      <c r="FC356">
        <v>16.350000000000001</v>
      </c>
      <c r="FE356">
        <v>46.83</v>
      </c>
      <c r="FF356">
        <v>23.316700000000001</v>
      </c>
      <c r="FG356">
        <v>16.052499999999998</v>
      </c>
      <c r="FH356">
        <v>12.6965</v>
      </c>
      <c r="FI356">
        <v>50.64</v>
      </c>
      <c r="FJ356">
        <v>19.8629</v>
      </c>
      <c r="FL356">
        <v>33.630000000000003</v>
      </c>
      <c r="FM356">
        <v>42.64</v>
      </c>
      <c r="FN356">
        <v>26.324999999999999</v>
      </c>
      <c r="FO356">
        <v>37.35</v>
      </c>
      <c r="FQ356">
        <v>58.649700000000003</v>
      </c>
      <c r="FS356">
        <v>31.163</v>
      </c>
      <c r="FT356">
        <v>24.34</v>
      </c>
      <c r="FU356">
        <v>20.98</v>
      </c>
      <c r="FW356">
        <v>4.7988</v>
      </c>
      <c r="FX356">
        <v>11.8713</v>
      </c>
      <c r="FY356">
        <v>9.9224999999999994</v>
      </c>
      <c r="FZ356">
        <v>22.38</v>
      </c>
      <c r="GA356">
        <v>17.95</v>
      </c>
      <c r="GB356">
        <v>40.868000000000002</v>
      </c>
      <c r="GC356">
        <v>22.75</v>
      </c>
      <c r="GD356">
        <v>12.38</v>
      </c>
      <c r="GE356">
        <v>17.399999999999999</v>
      </c>
      <c r="GF356">
        <v>14.148899999999999</v>
      </c>
      <c r="GG356">
        <v>44.875</v>
      </c>
      <c r="GH356">
        <v>9.1989000000000001</v>
      </c>
      <c r="GI356">
        <v>13.48</v>
      </c>
      <c r="GJ356">
        <v>10.58</v>
      </c>
      <c r="GK356">
        <v>31.406700000000001</v>
      </c>
      <c r="GL356">
        <v>25.258500000000002</v>
      </c>
      <c r="GM356">
        <v>46.17</v>
      </c>
      <c r="GN356">
        <v>34.494999999999997</v>
      </c>
      <c r="GO356">
        <v>22.6828</v>
      </c>
      <c r="GP356">
        <v>11.1525</v>
      </c>
      <c r="GQ356">
        <v>48.55</v>
      </c>
      <c r="GR356">
        <v>63.16</v>
      </c>
      <c r="GS356">
        <v>27.69</v>
      </c>
      <c r="GT356">
        <v>24.684999999999999</v>
      </c>
      <c r="GU356">
        <v>9.7317</v>
      </c>
      <c r="GV356">
        <v>23.614999999999998</v>
      </c>
      <c r="GW356">
        <v>29.41</v>
      </c>
      <c r="GX356">
        <v>27.21</v>
      </c>
      <c r="GY356">
        <v>28.14</v>
      </c>
      <c r="GZ356">
        <v>10.210000000000001</v>
      </c>
      <c r="HA356">
        <v>30.97</v>
      </c>
      <c r="HB356">
        <v>19.760000000000002</v>
      </c>
      <c r="HC356">
        <v>21.57</v>
      </c>
      <c r="HD356">
        <v>27.616</v>
      </c>
      <c r="HE356">
        <v>29.28</v>
      </c>
      <c r="HF356">
        <v>3.8252000000000002</v>
      </c>
      <c r="HG356">
        <v>22.6</v>
      </c>
      <c r="HH356">
        <v>35.92</v>
      </c>
      <c r="HI356">
        <v>18</v>
      </c>
      <c r="HJ356">
        <v>35.700000000000003</v>
      </c>
      <c r="HK356">
        <v>26.85</v>
      </c>
      <c r="HL356">
        <v>64.81</v>
      </c>
      <c r="HM356">
        <v>28.15</v>
      </c>
      <c r="HN356">
        <v>7.67</v>
      </c>
      <c r="HP356">
        <v>27.52</v>
      </c>
      <c r="HQ356">
        <v>22.358000000000001</v>
      </c>
      <c r="HR356">
        <v>32.299999999999997</v>
      </c>
      <c r="HS356">
        <v>8.5625</v>
      </c>
      <c r="HT356">
        <v>16.386700000000001</v>
      </c>
      <c r="HU356">
        <v>28.1</v>
      </c>
      <c r="HV356">
        <v>37.423699999999997</v>
      </c>
      <c r="HX356">
        <v>14.577500000000001</v>
      </c>
      <c r="HY356">
        <v>14.613</v>
      </c>
      <c r="HZ356">
        <v>31.4</v>
      </c>
      <c r="IA356">
        <v>9.6553000000000004</v>
      </c>
      <c r="IB356">
        <v>15.1427</v>
      </c>
      <c r="IC356">
        <v>7.8117999999999999</v>
      </c>
      <c r="ID356">
        <v>10.2075</v>
      </c>
      <c r="IE356">
        <v>25.332699999999999</v>
      </c>
      <c r="IF356">
        <v>50.5</v>
      </c>
      <c r="IG356">
        <v>23.233899999999998</v>
      </c>
      <c r="IH356">
        <v>56.7</v>
      </c>
      <c r="II356">
        <v>32.8508</v>
      </c>
      <c r="IJ356">
        <v>10.95</v>
      </c>
      <c r="IK356">
        <v>26.7148</v>
      </c>
      <c r="IM356">
        <v>44.29</v>
      </c>
      <c r="IS356">
        <v>25.695</v>
      </c>
      <c r="IV356">
        <v>19.065000000000001</v>
      </c>
      <c r="IW356">
        <v>9.15</v>
      </c>
      <c r="IZ356">
        <v>28.085000000000001</v>
      </c>
      <c r="JA356">
        <v>13.21</v>
      </c>
      <c r="JC356">
        <v>102.19750000000001</v>
      </c>
      <c r="JE356">
        <v>50.622199999999999</v>
      </c>
      <c r="JI356">
        <v>7.66</v>
      </c>
      <c r="JJ356">
        <v>9.5466999999999995</v>
      </c>
      <c r="JO356">
        <v>71.25</v>
      </c>
      <c r="JU356">
        <v>21.73</v>
      </c>
      <c r="JW356">
        <v>4</v>
      </c>
      <c r="JY356">
        <v>14</v>
      </c>
      <c r="KD356">
        <v>21.93</v>
      </c>
      <c r="KH356">
        <v>23.25</v>
      </c>
      <c r="KI356">
        <v>52.625</v>
      </c>
      <c r="KJ356">
        <v>20.657599999999999</v>
      </c>
      <c r="KK356">
        <v>3.0083000000000002</v>
      </c>
      <c r="KN356">
        <v>26.72</v>
      </c>
      <c r="KO356">
        <v>40.243200000000002</v>
      </c>
      <c r="KP356">
        <v>50.68</v>
      </c>
      <c r="KQ356">
        <v>8.4039999999999999</v>
      </c>
      <c r="KU356">
        <v>7.1174999999999997</v>
      </c>
      <c r="KV356">
        <v>36.15</v>
      </c>
      <c r="KX356">
        <v>52.471600000000002</v>
      </c>
      <c r="KZ356">
        <v>35.25</v>
      </c>
      <c r="LB356">
        <v>8.1344999999999992</v>
      </c>
      <c r="LE356">
        <v>41.83</v>
      </c>
      <c r="LG356">
        <v>25.495000000000001</v>
      </c>
      <c r="LH356">
        <v>5.2925000000000004</v>
      </c>
      <c r="LI356">
        <v>17.350000000000001</v>
      </c>
      <c r="LK356">
        <v>22.939</v>
      </c>
      <c r="LL356">
        <v>25.795000000000002</v>
      </c>
      <c r="LM356">
        <v>42.831000000000003</v>
      </c>
      <c r="LO356">
        <v>57.99</v>
      </c>
      <c r="LP356">
        <v>31.339700000000001</v>
      </c>
      <c r="LR356">
        <v>33.5</v>
      </c>
      <c r="LS356">
        <v>36.619999999999997</v>
      </c>
      <c r="LT356">
        <v>12.6168</v>
      </c>
      <c r="LU356">
        <v>63.98</v>
      </c>
      <c r="LV356">
        <v>51.8</v>
      </c>
      <c r="LX356">
        <v>16.583300000000001</v>
      </c>
      <c r="MC356">
        <v>6.2567000000000004</v>
      </c>
      <c r="MD356">
        <v>64</v>
      </c>
      <c r="ME356">
        <v>10.1633</v>
      </c>
      <c r="MF356">
        <v>19.975000000000001</v>
      </c>
      <c r="MJ356">
        <v>20.262499999999999</v>
      </c>
      <c r="MM356">
        <v>15.275600000000001</v>
      </c>
      <c r="MN356">
        <v>28.677499999999998</v>
      </c>
      <c r="MP356">
        <v>17.350999999999999</v>
      </c>
      <c r="MR356">
        <v>25.2</v>
      </c>
      <c r="MU356">
        <v>27.32</v>
      </c>
      <c r="MV356">
        <v>39</v>
      </c>
      <c r="MW356">
        <v>5.8849999999999998</v>
      </c>
      <c r="MY356">
        <v>18.93</v>
      </c>
      <c r="MZ356">
        <v>11.4184</v>
      </c>
      <c r="NB356">
        <v>39.807099999999998</v>
      </c>
      <c r="NG356">
        <v>7.5644999999999998</v>
      </c>
      <c r="NH356">
        <v>24.02</v>
      </c>
      <c r="NI356">
        <v>29.72</v>
      </c>
      <c r="NK356">
        <v>31.87</v>
      </c>
      <c r="NM356">
        <v>41.15</v>
      </c>
      <c r="NQ356">
        <v>21.09</v>
      </c>
      <c r="NT356">
        <v>6.3049999999999997</v>
      </c>
      <c r="NU356">
        <v>36.979999999999997</v>
      </c>
      <c r="NV356">
        <v>12.353300000000001</v>
      </c>
      <c r="NX356">
        <v>92.85</v>
      </c>
      <c r="NY356">
        <v>28.39</v>
      </c>
      <c r="OA356">
        <v>15.5</v>
      </c>
      <c r="OJ356">
        <v>26.741900000000001</v>
      </c>
      <c r="ON356">
        <v>36.03</v>
      </c>
      <c r="OO356">
        <v>42.58</v>
      </c>
      <c r="OS356">
        <v>25.807300000000001</v>
      </c>
      <c r="OU356">
        <v>16.635000000000002</v>
      </c>
      <c r="OV356">
        <v>4.0137999999999998</v>
      </c>
      <c r="OW356">
        <v>26.88</v>
      </c>
      <c r="OY356">
        <v>5.5750000000000002</v>
      </c>
      <c r="PA356">
        <v>30.17</v>
      </c>
      <c r="PY356">
        <v>20.75</v>
      </c>
      <c r="QD356">
        <v>22.95</v>
      </c>
      <c r="QI356">
        <v>13.395</v>
      </c>
      <c r="QJ356">
        <v>45.56</v>
      </c>
      <c r="QK356">
        <v>11.24</v>
      </c>
      <c r="QL356">
        <v>46.6</v>
      </c>
      <c r="QM356">
        <v>8.9550999999999998</v>
      </c>
      <c r="QN356">
        <v>13.875</v>
      </c>
      <c r="QS356">
        <v>4.12</v>
      </c>
      <c r="QT356">
        <v>22.84</v>
      </c>
      <c r="QU356">
        <v>19.48</v>
      </c>
      <c r="QV356">
        <v>15.23</v>
      </c>
      <c r="QX356">
        <v>15.395</v>
      </c>
      <c r="RA356">
        <v>30</v>
      </c>
      <c r="RB356">
        <v>15.895</v>
      </c>
      <c r="RE356">
        <v>21.45</v>
      </c>
      <c r="RF356">
        <v>36.85</v>
      </c>
      <c r="RL356">
        <v>23.53</v>
      </c>
      <c r="RM356">
        <v>20.8309</v>
      </c>
      <c r="RN356">
        <v>49.16</v>
      </c>
      <c r="RT356">
        <v>64.930000000000007</v>
      </c>
      <c r="RV356">
        <v>5.7524999999999995</v>
      </c>
      <c r="RW356">
        <v>18.98</v>
      </c>
    </row>
    <row r="357" spans="1:491">
      <c r="A357" s="1">
        <v>37025</v>
      </c>
      <c r="C357">
        <v>37.1235</v>
      </c>
      <c r="D357">
        <v>48.277200000000001</v>
      </c>
      <c r="F357">
        <v>66.739999999999995</v>
      </c>
      <c r="G357">
        <v>26.41</v>
      </c>
      <c r="H357">
        <v>47.64</v>
      </c>
      <c r="I357">
        <v>47.2</v>
      </c>
      <c r="J357">
        <v>23.004999999999999</v>
      </c>
      <c r="L357">
        <v>30.538499999999999</v>
      </c>
      <c r="N357">
        <v>44.53</v>
      </c>
      <c r="P357">
        <v>49.73</v>
      </c>
      <c r="Q357">
        <v>11.758800000000001</v>
      </c>
      <c r="R357">
        <v>49.15</v>
      </c>
      <c r="S357">
        <v>112.56</v>
      </c>
      <c r="U357">
        <v>48.895000000000003</v>
      </c>
      <c r="V357">
        <v>27.75</v>
      </c>
      <c r="W357">
        <v>72.583799999999997</v>
      </c>
      <c r="X357">
        <v>59.15</v>
      </c>
      <c r="Z357">
        <v>27.2</v>
      </c>
      <c r="AC357">
        <v>37.619999999999997</v>
      </c>
      <c r="AD357">
        <v>43.31</v>
      </c>
      <c r="AE357">
        <v>33.024999999999999</v>
      </c>
      <c r="AF357">
        <v>42.8</v>
      </c>
      <c r="AG357">
        <v>46.98</v>
      </c>
      <c r="AH357">
        <v>39.44</v>
      </c>
      <c r="AJ357">
        <v>54.35</v>
      </c>
      <c r="AQ357">
        <v>465.988</v>
      </c>
      <c r="AR357">
        <v>1379.7094999999999</v>
      </c>
      <c r="AS357">
        <v>49.616</v>
      </c>
      <c r="AT357">
        <v>11.7836</v>
      </c>
      <c r="AW357">
        <v>36.870899999999999</v>
      </c>
      <c r="AY357">
        <v>22.309799999999999</v>
      </c>
      <c r="AZ357">
        <v>30.43</v>
      </c>
      <c r="BA357">
        <v>41.186700000000002</v>
      </c>
      <c r="BB357">
        <v>19.5</v>
      </c>
      <c r="BC357">
        <v>48.62</v>
      </c>
      <c r="BD357">
        <v>28.8933</v>
      </c>
      <c r="BE357">
        <v>31.905000000000001</v>
      </c>
      <c r="BF357">
        <v>32.72</v>
      </c>
      <c r="BG357">
        <v>26.0519</v>
      </c>
      <c r="BH357">
        <v>11.8476</v>
      </c>
      <c r="BK357">
        <v>31.82</v>
      </c>
      <c r="BL357">
        <v>55.9</v>
      </c>
      <c r="BM357">
        <v>2.7688000000000001</v>
      </c>
      <c r="BN357">
        <v>53.794800000000002</v>
      </c>
      <c r="BO357">
        <v>22.004999999999999</v>
      </c>
      <c r="BP357">
        <v>25.207100000000001</v>
      </c>
      <c r="BQ357">
        <v>30.78</v>
      </c>
      <c r="BR357">
        <v>44.84</v>
      </c>
      <c r="BS357">
        <v>23.137799999999999</v>
      </c>
      <c r="BT357">
        <v>13.9725</v>
      </c>
      <c r="BU357">
        <v>7.64</v>
      </c>
      <c r="BV357">
        <v>53.232900000000001</v>
      </c>
      <c r="BX357">
        <v>8.5640000000000001</v>
      </c>
      <c r="BY357">
        <v>2.5207999999999999</v>
      </c>
      <c r="BZ357">
        <v>30.35</v>
      </c>
      <c r="CA357">
        <v>13.97</v>
      </c>
      <c r="CD357">
        <v>27.75</v>
      </c>
      <c r="CF357">
        <v>27.49</v>
      </c>
      <c r="CG357">
        <v>30.93</v>
      </c>
      <c r="CH357">
        <v>12.0189</v>
      </c>
      <c r="CI357">
        <v>34.229999999999997</v>
      </c>
      <c r="CJ357">
        <v>29.62</v>
      </c>
      <c r="CK357">
        <v>29.094999999999999</v>
      </c>
      <c r="CL357">
        <v>54.2</v>
      </c>
      <c r="CN357">
        <v>16.5123</v>
      </c>
      <c r="CO357">
        <v>37.53</v>
      </c>
      <c r="CP357">
        <v>27.9</v>
      </c>
      <c r="CQ357">
        <v>21.28</v>
      </c>
      <c r="CR357">
        <v>10.757999999999999</v>
      </c>
      <c r="CS357">
        <v>10.978400000000001</v>
      </c>
      <c r="CT357">
        <v>39.700000000000003</v>
      </c>
      <c r="CU357">
        <v>20.504999999999999</v>
      </c>
      <c r="CV357">
        <v>33.409999999999997</v>
      </c>
      <c r="CW357">
        <v>31.314900000000002</v>
      </c>
      <c r="CY357">
        <v>81.811300000000003</v>
      </c>
      <c r="CZ357">
        <v>18.12</v>
      </c>
      <c r="DA357">
        <v>19.87</v>
      </c>
      <c r="DB357">
        <v>31.5</v>
      </c>
      <c r="DC357">
        <v>32.4</v>
      </c>
      <c r="DD357">
        <v>11.362500000000001</v>
      </c>
      <c r="DE357">
        <v>42.45</v>
      </c>
      <c r="DF357">
        <v>19.745000000000001</v>
      </c>
      <c r="DG357">
        <v>19.734999999999999</v>
      </c>
      <c r="DI357">
        <v>75.540000000000006</v>
      </c>
      <c r="DJ357">
        <v>8.31</v>
      </c>
      <c r="DK357">
        <v>38.200000000000003</v>
      </c>
      <c r="DL357">
        <v>21.98</v>
      </c>
      <c r="DM357">
        <v>10.048299999999999</v>
      </c>
      <c r="DN357">
        <v>27.8</v>
      </c>
      <c r="DO357">
        <v>29</v>
      </c>
      <c r="DP357">
        <v>13.933299999999999</v>
      </c>
      <c r="DQ357">
        <v>7.25</v>
      </c>
      <c r="DR357">
        <v>32.909999999999997</v>
      </c>
      <c r="DS357">
        <v>39.335000000000001</v>
      </c>
      <c r="DT357">
        <v>20.03</v>
      </c>
      <c r="DU357">
        <v>27.1</v>
      </c>
      <c r="DV357">
        <v>40.61</v>
      </c>
      <c r="DW357">
        <v>21.975000000000001</v>
      </c>
      <c r="DX357">
        <v>46.68</v>
      </c>
      <c r="DY357">
        <v>14.058299999999999</v>
      </c>
      <c r="DZ357">
        <v>15.694699999999999</v>
      </c>
      <c r="EA357">
        <v>16.470199999999998</v>
      </c>
      <c r="EC357">
        <v>30</v>
      </c>
      <c r="EE357">
        <v>5.03</v>
      </c>
      <c r="EF357">
        <v>24.29</v>
      </c>
      <c r="EH357">
        <v>37.747399999999999</v>
      </c>
      <c r="EI357">
        <v>9.34</v>
      </c>
      <c r="EK357">
        <v>32.935000000000002</v>
      </c>
      <c r="EL357">
        <v>18.845199999999998</v>
      </c>
      <c r="EM357">
        <v>13.69</v>
      </c>
      <c r="EN357">
        <v>35.85</v>
      </c>
      <c r="EO357">
        <v>26.18</v>
      </c>
      <c r="EP357">
        <v>17.4925</v>
      </c>
      <c r="ER357">
        <v>25.5</v>
      </c>
      <c r="ET357">
        <v>55.944699999999997</v>
      </c>
      <c r="EU357">
        <v>14.58</v>
      </c>
      <c r="EV357">
        <v>63.35</v>
      </c>
      <c r="EX357">
        <v>12.03</v>
      </c>
      <c r="EY357">
        <v>20.55</v>
      </c>
      <c r="EZ357">
        <v>19.702300000000001</v>
      </c>
      <c r="FA357">
        <v>10.9253</v>
      </c>
      <c r="FB357">
        <v>84.44</v>
      </c>
      <c r="FC357">
        <v>16.239999999999998</v>
      </c>
      <c r="FE357">
        <v>47.19</v>
      </c>
      <c r="FF357">
        <v>23.3933</v>
      </c>
      <c r="FG357">
        <v>16.2</v>
      </c>
      <c r="FH357">
        <v>12.6965</v>
      </c>
      <c r="FI357">
        <v>50.3</v>
      </c>
      <c r="FJ357">
        <v>19.774999999999999</v>
      </c>
      <c r="FL357">
        <v>33.89</v>
      </c>
      <c r="FM357">
        <v>42.97</v>
      </c>
      <c r="FN357">
        <v>26.2</v>
      </c>
      <c r="FO357">
        <v>37.54</v>
      </c>
      <c r="FQ357">
        <v>57.696599999999997</v>
      </c>
      <c r="FS357">
        <v>31.375</v>
      </c>
      <c r="FT357">
        <v>24.4</v>
      </c>
      <c r="FU357">
        <v>20.92</v>
      </c>
      <c r="FW357">
        <v>4.8574999999999999</v>
      </c>
      <c r="FX357">
        <v>11.855600000000001</v>
      </c>
      <c r="FY357">
        <v>10.455</v>
      </c>
      <c r="FZ357">
        <v>22.01</v>
      </c>
      <c r="GA357">
        <v>18.149999999999999</v>
      </c>
      <c r="GB357">
        <v>40.210999999999999</v>
      </c>
      <c r="GC357">
        <v>22.8</v>
      </c>
      <c r="GD357">
        <v>12.435</v>
      </c>
      <c r="GE357">
        <v>17.75</v>
      </c>
      <c r="GF357">
        <v>14.383900000000001</v>
      </c>
      <c r="GG357">
        <v>44.9</v>
      </c>
      <c r="GH357">
        <v>9.2558000000000007</v>
      </c>
      <c r="GI357">
        <v>13.4267</v>
      </c>
      <c r="GJ357">
        <v>11.8</v>
      </c>
      <c r="GK357">
        <v>31.4267</v>
      </c>
      <c r="GL357">
        <v>25.982199999999999</v>
      </c>
      <c r="GM357">
        <v>46.15</v>
      </c>
      <c r="GN357">
        <v>34.895000000000003</v>
      </c>
      <c r="GO357">
        <v>23.3003</v>
      </c>
      <c r="GP357">
        <v>10.9975</v>
      </c>
      <c r="GQ357">
        <v>49.61</v>
      </c>
      <c r="GR357">
        <v>64.02</v>
      </c>
      <c r="GS357">
        <v>28.19</v>
      </c>
      <c r="GT357">
        <v>24.85</v>
      </c>
      <c r="GU357">
        <v>9.83</v>
      </c>
      <c r="GV357">
        <v>24.3</v>
      </c>
      <c r="GW357">
        <v>29.64</v>
      </c>
      <c r="GX357">
        <v>27.92</v>
      </c>
      <c r="GY357">
        <v>28.14</v>
      </c>
      <c r="GZ357">
        <v>11.15</v>
      </c>
      <c r="HA357">
        <v>31.875</v>
      </c>
      <c r="HB357">
        <v>19.600000000000001</v>
      </c>
      <c r="HC357">
        <v>21.51</v>
      </c>
      <c r="HD357">
        <v>27.795999999999999</v>
      </c>
      <c r="HE357">
        <v>28.8</v>
      </c>
      <c r="HF357">
        <v>3.8148</v>
      </c>
      <c r="HG357">
        <v>22.68</v>
      </c>
      <c r="HH357">
        <v>35.85</v>
      </c>
      <c r="HI357">
        <v>18.04</v>
      </c>
      <c r="HJ357">
        <v>35.950000000000003</v>
      </c>
      <c r="HK357">
        <v>27</v>
      </c>
      <c r="HL357">
        <v>60</v>
      </c>
      <c r="HM357">
        <v>28.06</v>
      </c>
      <c r="HN357">
        <v>7.75</v>
      </c>
      <c r="HP357">
        <v>27.53</v>
      </c>
      <c r="HQ357">
        <v>22.047000000000001</v>
      </c>
      <c r="HR357">
        <v>34.15</v>
      </c>
      <c r="HS357">
        <v>8.4749999999999996</v>
      </c>
      <c r="HT357">
        <v>16.253299999999999</v>
      </c>
      <c r="HU357">
        <v>28.46</v>
      </c>
      <c r="HV357">
        <v>38.311999999999998</v>
      </c>
      <c r="HX357">
        <v>14.6625</v>
      </c>
      <c r="HY357">
        <v>14.788</v>
      </c>
      <c r="HZ357">
        <v>31.7</v>
      </c>
      <c r="IA357">
        <v>9.8071000000000002</v>
      </c>
      <c r="IB357">
        <v>15.1317</v>
      </c>
      <c r="IC357">
        <v>7.8205999999999998</v>
      </c>
      <c r="ID357">
        <v>10.1425</v>
      </c>
      <c r="IE357">
        <v>25.360900000000001</v>
      </c>
      <c r="IF357">
        <v>50.48</v>
      </c>
      <c r="IG357">
        <v>23.463100000000001</v>
      </c>
      <c r="IH357">
        <v>57.07</v>
      </c>
      <c r="II357">
        <v>32.818199999999997</v>
      </c>
      <c r="IJ357">
        <v>11.045</v>
      </c>
      <c r="IK357">
        <v>26.3459</v>
      </c>
      <c r="IM357">
        <v>42.98</v>
      </c>
      <c r="IS357">
        <v>26.164999999999999</v>
      </c>
      <c r="IV357">
        <v>18.934999999999999</v>
      </c>
      <c r="IW357">
        <v>9</v>
      </c>
      <c r="IZ357">
        <v>28.004999999999999</v>
      </c>
      <c r="JA357">
        <v>13.12</v>
      </c>
      <c r="JC357">
        <v>102.1183</v>
      </c>
      <c r="JE357">
        <v>50.263199999999998</v>
      </c>
      <c r="JI357">
        <v>7.44</v>
      </c>
      <c r="JJ357">
        <v>9.7532999999999994</v>
      </c>
      <c r="JO357">
        <v>71.55</v>
      </c>
      <c r="JU357">
        <v>22</v>
      </c>
      <c r="JW357">
        <v>4.2466999999999997</v>
      </c>
      <c r="JY357">
        <v>14.05</v>
      </c>
      <c r="KD357">
        <v>21.74</v>
      </c>
      <c r="KH357">
        <v>23.36</v>
      </c>
      <c r="KI357">
        <v>52.48</v>
      </c>
      <c r="KJ357">
        <v>20.854800000000001</v>
      </c>
      <c r="KK357">
        <v>2.9699999999999998</v>
      </c>
      <c r="KN357">
        <v>27.3</v>
      </c>
      <c r="KO357">
        <v>39.505400000000002</v>
      </c>
      <c r="KP357">
        <v>50.72</v>
      </c>
      <c r="KQ357">
        <v>8.6440000000000001</v>
      </c>
      <c r="KU357">
        <v>7.1425000000000001</v>
      </c>
      <c r="KV357">
        <v>35.450000000000003</v>
      </c>
      <c r="KX357">
        <v>53.949199999999998</v>
      </c>
      <c r="KZ357">
        <v>35.950000000000003</v>
      </c>
      <c r="LB357">
        <v>8.5980000000000008</v>
      </c>
      <c r="LE357">
        <v>42</v>
      </c>
      <c r="LG357">
        <v>25.89</v>
      </c>
      <c r="LH357">
        <v>5.3563000000000001</v>
      </c>
      <c r="LI357">
        <v>17.895</v>
      </c>
      <c r="LK357">
        <v>23.038</v>
      </c>
      <c r="LL357">
        <v>25.905000000000001</v>
      </c>
      <c r="LM357">
        <v>42.695</v>
      </c>
      <c r="LO357">
        <v>57.6</v>
      </c>
      <c r="LP357">
        <v>31.602799999999998</v>
      </c>
      <c r="LR357">
        <v>33.4</v>
      </c>
      <c r="LS357">
        <v>37.479999999999997</v>
      </c>
      <c r="LT357">
        <v>12.723599999999999</v>
      </c>
      <c r="LU357">
        <v>63.24</v>
      </c>
      <c r="LV357">
        <v>50.67</v>
      </c>
      <c r="LX357">
        <v>16.362400000000001</v>
      </c>
      <c r="MC357">
        <v>6.2066999999999997</v>
      </c>
      <c r="MD357">
        <v>64.17</v>
      </c>
      <c r="ME357">
        <v>10.041499999999999</v>
      </c>
      <c r="MF357">
        <v>20.175000000000001</v>
      </c>
      <c r="MJ357">
        <v>20.375</v>
      </c>
      <c r="MM357">
        <v>15.541499999999999</v>
      </c>
      <c r="MN357">
        <v>28.63</v>
      </c>
      <c r="MP357">
        <v>17.212</v>
      </c>
      <c r="MR357">
        <v>24.11</v>
      </c>
      <c r="MU357">
        <v>27.04</v>
      </c>
      <c r="MV357">
        <v>38.799999999999997</v>
      </c>
      <c r="MW357">
        <v>5.9</v>
      </c>
      <c r="MY357">
        <v>19.63</v>
      </c>
      <c r="MZ357">
        <v>11.212899999999999</v>
      </c>
      <c r="NB357">
        <v>39.5625</v>
      </c>
      <c r="NG357">
        <v>7.5895999999999999</v>
      </c>
      <c r="NH357">
        <v>24</v>
      </c>
      <c r="NI357">
        <v>29.95</v>
      </c>
      <c r="NK357">
        <v>30.94</v>
      </c>
      <c r="NM357">
        <v>41.79</v>
      </c>
      <c r="NQ357">
        <v>20.85</v>
      </c>
      <c r="NT357">
        <v>6.468</v>
      </c>
      <c r="NU357">
        <v>36.666699999999999</v>
      </c>
      <c r="NV357">
        <v>12.36</v>
      </c>
      <c r="NX357">
        <v>94.1</v>
      </c>
      <c r="NY357">
        <v>28.1</v>
      </c>
      <c r="OA357">
        <v>15.46</v>
      </c>
      <c r="OJ357">
        <v>26.108599999999999</v>
      </c>
      <c r="ON357">
        <v>36.159999999999997</v>
      </c>
      <c r="OO357">
        <v>42.26</v>
      </c>
      <c r="OS357">
        <v>26.199400000000001</v>
      </c>
      <c r="OU357">
        <v>16.7</v>
      </c>
      <c r="OV357">
        <v>4.2438000000000002</v>
      </c>
      <c r="OW357">
        <v>26.99</v>
      </c>
      <c r="OY357">
        <v>5.7430000000000003</v>
      </c>
      <c r="PA357">
        <v>30.27</v>
      </c>
      <c r="PY357">
        <v>20.975000000000001</v>
      </c>
      <c r="QD357">
        <v>22.99</v>
      </c>
      <c r="QI357">
        <v>13.5625</v>
      </c>
      <c r="QJ357">
        <v>45.7</v>
      </c>
      <c r="QK357">
        <v>11.234999999999999</v>
      </c>
      <c r="QL357">
        <v>46.92</v>
      </c>
      <c r="QM357">
        <v>9.0190999999999999</v>
      </c>
      <c r="QN357">
        <v>13.824999999999999</v>
      </c>
      <c r="QS357">
        <v>4.1449999999999996</v>
      </c>
      <c r="QT357">
        <v>22.87</v>
      </c>
      <c r="QU357">
        <v>19.600000000000001</v>
      </c>
      <c r="QV357">
        <v>15.525</v>
      </c>
      <c r="QX357">
        <v>15.42</v>
      </c>
      <c r="RA357">
        <v>29.95</v>
      </c>
      <c r="RB357">
        <v>15.375</v>
      </c>
      <c r="RE357">
        <v>21.28</v>
      </c>
      <c r="RF357">
        <v>37.31</v>
      </c>
      <c r="RL357">
        <v>23.55</v>
      </c>
      <c r="RM357">
        <v>20.969799999999999</v>
      </c>
      <c r="RN357">
        <v>49.61</v>
      </c>
      <c r="RT357">
        <v>65.459999999999994</v>
      </c>
      <c r="RV357">
        <v>6.0175000000000001</v>
      </c>
      <c r="RW357">
        <v>18.75</v>
      </c>
    </row>
    <row r="358" spans="1:491">
      <c r="A358" s="1">
        <v>37026</v>
      </c>
      <c r="C358">
        <v>36.624600000000001</v>
      </c>
      <c r="D358">
        <v>48.4026</v>
      </c>
      <c r="F358">
        <v>66.59</v>
      </c>
      <c r="G358">
        <v>26.57</v>
      </c>
      <c r="H358">
        <v>47.39</v>
      </c>
      <c r="I358">
        <v>47.7</v>
      </c>
      <c r="J358">
        <v>22.95</v>
      </c>
      <c r="L358">
        <v>30.686499999999999</v>
      </c>
      <c r="N358">
        <v>44.725000000000001</v>
      </c>
      <c r="P358">
        <v>50.15</v>
      </c>
      <c r="Q358">
        <v>11.531700000000001</v>
      </c>
      <c r="R358">
        <v>50.1</v>
      </c>
      <c r="S358">
        <v>113.58</v>
      </c>
      <c r="U358">
        <v>48.54</v>
      </c>
      <c r="V358">
        <v>27.5</v>
      </c>
      <c r="W358">
        <v>71.836100000000002</v>
      </c>
      <c r="X358">
        <v>59.075000000000003</v>
      </c>
      <c r="Z358">
        <v>27.524999999999999</v>
      </c>
      <c r="AC358">
        <v>39.1</v>
      </c>
      <c r="AD358">
        <v>42.97</v>
      </c>
      <c r="AE358">
        <v>32.99</v>
      </c>
      <c r="AF358">
        <v>43.35</v>
      </c>
      <c r="AG358">
        <v>47.45</v>
      </c>
      <c r="AH358">
        <v>39.700000000000003</v>
      </c>
      <c r="AJ358">
        <v>52</v>
      </c>
      <c r="AQ358">
        <v>470.17349999999999</v>
      </c>
      <c r="AR358">
        <v>1389.7620999999999</v>
      </c>
      <c r="AS358">
        <v>50.023600000000002</v>
      </c>
      <c r="AT358">
        <v>11.7859</v>
      </c>
      <c r="AW358">
        <v>37.166600000000003</v>
      </c>
      <c r="AY358">
        <v>23.048300000000001</v>
      </c>
      <c r="AZ358">
        <v>31.24</v>
      </c>
      <c r="BA358">
        <v>41.482500000000002</v>
      </c>
      <c r="BB358">
        <v>19.989999999999998</v>
      </c>
      <c r="BC358">
        <v>48.21</v>
      </c>
      <c r="BD358">
        <v>29.103300000000001</v>
      </c>
      <c r="BE358">
        <v>33</v>
      </c>
      <c r="BF358">
        <v>32.4</v>
      </c>
      <c r="BG358">
        <v>26.71</v>
      </c>
      <c r="BH358">
        <v>11.857099999999999</v>
      </c>
      <c r="BK358">
        <v>31.76</v>
      </c>
      <c r="BL358">
        <v>56.31</v>
      </c>
      <c r="BM358">
        <v>2.8125</v>
      </c>
      <c r="BN358">
        <v>55.140999999999998</v>
      </c>
      <c r="BO358">
        <v>22.07</v>
      </c>
      <c r="BP358">
        <v>25.660800000000002</v>
      </c>
      <c r="BQ358">
        <v>30.82</v>
      </c>
      <c r="BR358">
        <v>44.86</v>
      </c>
      <c r="BS358">
        <v>23.431100000000001</v>
      </c>
      <c r="BT358">
        <v>14.02</v>
      </c>
      <c r="BU358">
        <v>7.9649999999999999</v>
      </c>
      <c r="BV358">
        <v>53.537500000000001</v>
      </c>
      <c r="BX358">
        <v>8.6333000000000002</v>
      </c>
      <c r="BY358">
        <v>2.5608</v>
      </c>
      <c r="BZ358">
        <v>29.95</v>
      </c>
      <c r="CA358">
        <v>13.85</v>
      </c>
      <c r="CD358">
        <v>28.22</v>
      </c>
      <c r="CF358">
        <v>27.48</v>
      </c>
      <c r="CG358">
        <v>31.117000000000001</v>
      </c>
      <c r="CH358">
        <v>12.241</v>
      </c>
      <c r="CI358">
        <v>33.86</v>
      </c>
      <c r="CJ358">
        <v>29.1</v>
      </c>
      <c r="CK358">
        <v>28.35</v>
      </c>
      <c r="CL358">
        <v>54</v>
      </c>
      <c r="CN358">
        <v>16.4345</v>
      </c>
      <c r="CO358">
        <v>37.08</v>
      </c>
      <c r="CP358">
        <v>27.99</v>
      </c>
      <c r="CQ358">
        <v>20.6</v>
      </c>
      <c r="CR358">
        <v>10.782999999999999</v>
      </c>
      <c r="CS358">
        <v>11.126200000000001</v>
      </c>
      <c r="CT358">
        <v>38.299999999999997</v>
      </c>
      <c r="CU358">
        <v>19.260000000000002</v>
      </c>
      <c r="CV358">
        <v>33.225000000000001</v>
      </c>
      <c r="CW358">
        <v>31.480799999999999</v>
      </c>
      <c r="CY358">
        <v>79.366100000000003</v>
      </c>
      <c r="CZ358">
        <v>18.21</v>
      </c>
      <c r="DA358">
        <v>19.989999999999998</v>
      </c>
      <c r="DB358">
        <v>32.375</v>
      </c>
      <c r="DC358">
        <v>32.75</v>
      </c>
      <c r="DD358">
        <v>11.79</v>
      </c>
      <c r="DE358">
        <v>42.5</v>
      </c>
      <c r="DF358">
        <v>19.352</v>
      </c>
      <c r="DG358">
        <v>19.772500000000001</v>
      </c>
      <c r="DI358">
        <v>76.03</v>
      </c>
      <c r="DJ358">
        <v>8.2799999999999994</v>
      </c>
      <c r="DK358">
        <v>38.25</v>
      </c>
      <c r="DL358">
        <v>22.045000000000002</v>
      </c>
      <c r="DM358">
        <v>10.082000000000001</v>
      </c>
      <c r="DN358">
        <v>27.96</v>
      </c>
      <c r="DO358">
        <v>28.56</v>
      </c>
      <c r="DP358">
        <v>13.97</v>
      </c>
      <c r="DQ358">
        <v>7.25</v>
      </c>
      <c r="DR358">
        <v>33.28</v>
      </c>
      <c r="DS358">
        <v>39.734999999999999</v>
      </c>
      <c r="DT358">
        <v>19.989999999999998</v>
      </c>
      <c r="DU358">
        <v>27.31</v>
      </c>
      <c r="DV358">
        <v>41</v>
      </c>
      <c r="DW358">
        <v>22.675000000000001</v>
      </c>
      <c r="DX358">
        <v>47.3</v>
      </c>
      <c r="DY358">
        <v>14.1622</v>
      </c>
      <c r="DZ358">
        <v>15.831200000000001</v>
      </c>
      <c r="EA358">
        <v>16.737400000000001</v>
      </c>
      <c r="EC358">
        <v>29.75</v>
      </c>
      <c r="EE358">
        <v>5.1074999999999999</v>
      </c>
      <c r="EF358">
        <v>24.63</v>
      </c>
      <c r="EH358">
        <v>37.097499999999997</v>
      </c>
      <c r="EI358">
        <v>9.58</v>
      </c>
      <c r="EK358">
        <v>33.305</v>
      </c>
      <c r="EL358">
        <v>18.677599999999998</v>
      </c>
      <c r="EM358">
        <v>13.7</v>
      </c>
      <c r="EN358">
        <v>35.700000000000003</v>
      </c>
      <c r="EO358">
        <v>25.87</v>
      </c>
      <c r="EP358">
        <v>17.5275</v>
      </c>
      <c r="ER358">
        <v>25.38</v>
      </c>
      <c r="ET358">
        <v>56.02</v>
      </c>
      <c r="EU358">
        <v>14.523300000000001</v>
      </c>
      <c r="EV358">
        <v>62.11</v>
      </c>
      <c r="EX358">
        <v>11.8</v>
      </c>
      <c r="EY358">
        <v>20.57</v>
      </c>
      <c r="EZ358">
        <v>19.438400000000001</v>
      </c>
      <c r="FA358">
        <v>10.9415</v>
      </c>
      <c r="FB358">
        <v>84.8</v>
      </c>
      <c r="FC358">
        <v>16.09</v>
      </c>
      <c r="FE358">
        <v>47.74</v>
      </c>
      <c r="FF358">
        <v>23.833300000000001</v>
      </c>
      <c r="FG358">
        <v>16.452500000000001</v>
      </c>
      <c r="FH358">
        <v>12.921099999999999</v>
      </c>
      <c r="FI358">
        <v>51.075000000000003</v>
      </c>
      <c r="FJ358">
        <v>19.5992</v>
      </c>
      <c r="FL358">
        <v>34.200000000000003</v>
      </c>
      <c r="FM358">
        <v>43.26</v>
      </c>
      <c r="FN358">
        <v>26</v>
      </c>
      <c r="FO358">
        <v>37.479999999999997</v>
      </c>
      <c r="FQ358">
        <v>54.837499999999999</v>
      </c>
      <c r="FS358">
        <v>31.4</v>
      </c>
      <c r="FT358">
        <v>24.31</v>
      </c>
      <c r="FU358">
        <v>20.81</v>
      </c>
      <c r="FW358">
        <v>4.95</v>
      </c>
      <c r="FX358">
        <v>11.7888</v>
      </c>
      <c r="FY358">
        <v>10.6225</v>
      </c>
      <c r="FZ358">
        <v>21.9</v>
      </c>
      <c r="GA358">
        <v>18.2</v>
      </c>
      <c r="GB358">
        <v>40.279000000000003</v>
      </c>
      <c r="GC358">
        <v>22.59</v>
      </c>
      <c r="GD358">
        <v>12.467499999999999</v>
      </c>
      <c r="GE358">
        <v>17.670000000000002</v>
      </c>
      <c r="GF358">
        <v>14.523</v>
      </c>
      <c r="GG358">
        <v>45.5</v>
      </c>
      <c r="GH358">
        <v>9.3061000000000007</v>
      </c>
      <c r="GI358">
        <v>13.7689</v>
      </c>
      <c r="GJ358">
        <v>11.55</v>
      </c>
      <c r="GK358">
        <v>31.22</v>
      </c>
      <c r="GL358">
        <v>26.2606</v>
      </c>
      <c r="GM358">
        <v>45</v>
      </c>
      <c r="GN358">
        <v>34.055</v>
      </c>
      <c r="GO358">
        <v>23.753900000000002</v>
      </c>
      <c r="GP358">
        <v>11.2875</v>
      </c>
      <c r="GQ358">
        <v>48.99</v>
      </c>
      <c r="GR358">
        <v>64.59</v>
      </c>
      <c r="GS358">
        <v>28.39</v>
      </c>
      <c r="GT358">
        <v>24.855</v>
      </c>
      <c r="GU358">
        <v>9.8707999999999991</v>
      </c>
      <c r="GV358">
        <v>24.004999999999999</v>
      </c>
      <c r="GW358">
        <v>29.3</v>
      </c>
      <c r="GX358">
        <v>28.58</v>
      </c>
      <c r="GY358">
        <v>28.09</v>
      </c>
      <c r="GZ358">
        <v>11.65</v>
      </c>
      <c r="HA358">
        <v>32.865000000000002</v>
      </c>
      <c r="HB358">
        <v>19.600000000000001</v>
      </c>
      <c r="HC358">
        <v>21.7</v>
      </c>
      <c r="HD358">
        <v>28.029</v>
      </c>
      <c r="HE358">
        <v>28.86</v>
      </c>
      <c r="HF358">
        <v>3.8073999999999999</v>
      </c>
      <c r="HG358">
        <v>22.44</v>
      </c>
      <c r="HH358">
        <v>36.22</v>
      </c>
      <c r="HI358">
        <v>18</v>
      </c>
      <c r="HJ358">
        <v>36.4</v>
      </c>
      <c r="HK358">
        <v>26.95</v>
      </c>
      <c r="HL358">
        <v>60.08</v>
      </c>
      <c r="HM358">
        <v>28.18</v>
      </c>
      <c r="HN358">
        <v>7.8</v>
      </c>
      <c r="HP358">
        <v>27.95</v>
      </c>
      <c r="HQ358">
        <v>22.177</v>
      </c>
      <c r="HR358">
        <v>33.69</v>
      </c>
      <c r="HS358">
        <v>8.5625</v>
      </c>
      <c r="HT358">
        <v>16.506699999999999</v>
      </c>
      <c r="HU358">
        <v>29.3</v>
      </c>
      <c r="HV358">
        <v>39.106400000000001</v>
      </c>
      <c r="HX358">
        <v>14.637499999999999</v>
      </c>
      <c r="HY358">
        <v>14.82</v>
      </c>
      <c r="HZ358">
        <v>31.93</v>
      </c>
      <c r="IA358">
        <v>9.9162999999999997</v>
      </c>
      <c r="IB358">
        <v>15.319900000000001</v>
      </c>
      <c r="IC358">
        <v>7.8292999999999999</v>
      </c>
      <c r="ID358">
        <v>10.2125</v>
      </c>
      <c r="IE358">
        <v>25.4314</v>
      </c>
      <c r="IF358">
        <v>50.68</v>
      </c>
      <c r="IG358">
        <v>23.7332</v>
      </c>
      <c r="IH358">
        <v>57.78</v>
      </c>
      <c r="II358">
        <v>32.728400000000001</v>
      </c>
      <c r="IJ358">
        <v>11.074999999999999</v>
      </c>
      <c r="IK358">
        <v>28.058399999999999</v>
      </c>
      <c r="IM358">
        <v>42.3</v>
      </c>
      <c r="IS358">
        <v>26.38</v>
      </c>
      <c r="IV358">
        <v>18.965</v>
      </c>
      <c r="IW358">
        <v>8.9849999999999994</v>
      </c>
      <c r="IZ358">
        <v>28.475000000000001</v>
      </c>
      <c r="JA358">
        <v>13.11</v>
      </c>
      <c r="JC358">
        <v>100.4362</v>
      </c>
      <c r="JE358">
        <v>49.667200000000001</v>
      </c>
      <c r="JI358">
        <v>7.5332999999999997</v>
      </c>
      <c r="JJ358">
        <v>9.6667000000000005</v>
      </c>
      <c r="JO358">
        <v>71.7</v>
      </c>
      <c r="JU358">
        <v>22.3</v>
      </c>
      <c r="JW358">
        <v>4.2533000000000003</v>
      </c>
      <c r="JY358">
        <v>14.24</v>
      </c>
      <c r="KD358">
        <v>21.88</v>
      </c>
      <c r="KH358">
        <v>23.59</v>
      </c>
      <c r="KI358">
        <v>53.134999999999998</v>
      </c>
      <c r="KJ358">
        <v>21.1999</v>
      </c>
      <c r="KK358">
        <v>3</v>
      </c>
      <c r="KN358">
        <v>27.33</v>
      </c>
      <c r="KO358">
        <v>38.730800000000002</v>
      </c>
      <c r="KP358">
        <v>50.59</v>
      </c>
      <c r="KQ358">
        <v>8.7929999999999993</v>
      </c>
      <c r="KU358">
        <v>6.8725000000000005</v>
      </c>
      <c r="KV358">
        <v>35.83</v>
      </c>
      <c r="KX358">
        <v>54.463799999999999</v>
      </c>
      <c r="KZ358">
        <v>36.6</v>
      </c>
      <c r="LB358">
        <v>8.7588000000000008</v>
      </c>
      <c r="LE358">
        <v>42.3</v>
      </c>
      <c r="LG358">
        <v>25.864999999999998</v>
      </c>
      <c r="LH358">
        <v>5.5024999999999995</v>
      </c>
      <c r="LI358">
        <v>18.07</v>
      </c>
      <c r="LK358">
        <v>23.442</v>
      </c>
      <c r="LL358">
        <v>26.145</v>
      </c>
      <c r="LM358">
        <v>42.889000000000003</v>
      </c>
      <c r="LO358">
        <v>57.7</v>
      </c>
      <c r="LP358">
        <v>31.766300000000001</v>
      </c>
      <c r="LR358">
        <v>33.29</v>
      </c>
      <c r="LS358">
        <v>37.32</v>
      </c>
      <c r="LT358">
        <v>12.580400000000001</v>
      </c>
      <c r="LU358">
        <v>64.33</v>
      </c>
      <c r="LV358">
        <v>50.93</v>
      </c>
      <c r="LX358">
        <v>16.798200000000001</v>
      </c>
      <c r="MC358">
        <v>6.2267000000000001</v>
      </c>
      <c r="MD358">
        <v>64.95</v>
      </c>
      <c r="ME358">
        <v>10.203900000000001</v>
      </c>
      <c r="MF358">
        <v>19.844999999999999</v>
      </c>
      <c r="MJ358">
        <v>20.5</v>
      </c>
      <c r="MM358">
        <v>15.7713</v>
      </c>
      <c r="MN358">
        <v>29.0625</v>
      </c>
      <c r="MP358">
        <v>17.256</v>
      </c>
      <c r="MR358">
        <v>23.92</v>
      </c>
      <c r="MU358">
        <v>27.2</v>
      </c>
      <c r="MV358">
        <v>39.07</v>
      </c>
      <c r="MW358">
        <v>5.8688000000000002</v>
      </c>
      <c r="MY358">
        <v>22.22</v>
      </c>
      <c r="MZ358">
        <v>11.4641</v>
      </c>
      <c r="NB358">
        <v>40.137900000000002</v>
      </c>
      <c r="NG358">
        <v>7.6310000000000002</v>
      </c>
      <c r="NH358">
        <v>24.09</v>
      </c>
      <c r="NI358">
        <v>29.65</v>
      </c>
      <c r="NK358">
        <v>32.5</v>
      </c>
      <c r="NM358">
        <v>41.77</v>
      </c>
      <c r="NQ358">
        <v>21</v>
      </c>
      <c r="NT358">
        <v>6.43</v>
      </c>
      <c r="NU358">
        <v>37.36</v>
      </c>
      <c r="NV358">
        <v>12.7867</v>
      </c>
      <c r="NX358">
        <v>94.85</v>
      </c>
      <c r="NY358">
        <v>27.74</v>
      </c>
      <c r="OA358">
        <v>15.89</v>
      </c>
      <c r="OJ358">
        <v>25.232700000000001</v>
      </c>
      <c r="ON358">
        <v>37.200000000000003</v>
      </c>
      <c r="OO358">
        <v>42.15</v>
      </c>
      <c r="OS358">
        <v>26.778600000000001</v>
      </c>
      <c r="OU358">
        <v>17.29</v>
      </c>
      <c r="OV358">
        <v>4.3775000000000004</v>
      </c>
      <c r="OW358">
        <v>26.855</v>
      </c>
      <c r="OY358">
        <v>5.8380000000000001</v>
      </c>
      <c r="PA358">
        <v>30.14</v>
      </c>
      <c r="PY358">
        <v>21.05</v>
      </c>
      <c r="QD358">
        <v>23.21</v>
      </c>
      <c r="QI358">
        <v>13.442500000000001</v>
      </c>
      <c r="QJ358">
        <v>45.65</v>
      </c>
      <c r="QK358">
        <v>11.16</v>
      </c>
      <c r="QL358">
        <v>46.99</v>
      </c>
      <c r="QM358">
        <v>9.0436999999999994</v>
      </c>
      <c r="QN358">
        <v>13.83</v>
      </c>
      <c r="QS358">
        <v>4.1632999999999996</v>
      </c>
      <c r="QT358">
        <v>22.8</v>
      </c>
      <c r="QU358">
        <v>19.68</v>
      </c>
      <c r="QV358">
        <v>15.83</v>
      </c>
      <c r="QX358">
        <v>15.375</v>
      </c>
      <c r="RA358">
        <v>30</v>
      </c>
      <c r="RB358">
        <v>15.37</v>
      </c>
      <c r="RE358">
        <v>20.69</v>
      </c>
      <c r="RF358">
        <v>37.15</v>
      </c>
      <c r="RL358">
        <v>23.89</v>
      </c>
      <c r="RM358">
        <v>21.2012</v>
      </c>
      <c r="RN358">
        <v>49.8</v>
      </c>
      <c r="RT358">
        <v>65.8</v>
      </c>
      <c r="RV358">
        <v>6.1749999999999998</v>
      </c>
      <c r="RW358">
        <v>18.38</v>
      </c>
    </row>
    <row r="359" spans="1:491">
      <c r="A359" s="1">
        <v>37027</v>
      </c>
      <c r="C359">
        <v>38.777900000000002</v>
      </c>
      <c r="D359">
        <v>49.209400000000002</v>
      </c>
      <c r="F359">
        <v>66.75</v>
      </c>
      <c r="G359">
        <v>27.954999999999998</v>
      </c>
      <c r="H359">
        <v>48.31</v>
      </c>
      <c r="I359">
        <v>47.625</v>
      </c>
      <c r="J359">
        <v>24.114999999999998</v>
      </c>
      <c r="L359">
        <v>31.633800000000001</v>
      </c>
      <c r="N359">
        <v>44.75</v>
      </c>
      <c r="P359">
        <v>52.21</v>
      </c>
      <c r="Q359">
        <v>12.1401</v>
      </c>
      <c r="R359">
        <v>51.21</v>
      </c>
      <c r="S359">
        <v>115.8</v>
      </c>
      <c r="U359">
        <v>49.884999999999998</v>
      </c>
      <c r="V359">
        <v>27.7</v>
      </c>
      <c r="W359">
        <v>73.918300000000002</v>
      </c>
      <c r="X359">
        <v>62.75</v>
      </c>
      <c r="Z359">
        <v>28.274999999999999</v>
      </c>
      <c r="AC359">
        <v>39.5</v>
      </c>
      <c r="AD359">
        <v>44.62</v>
      </c>
      <c r="AE359">
        <v>34.145000000000003</v>
      </c>
      <c r="AF359">
        <v>44.9</v>
      </c>
      <c r="AG359">
        <v>48.43</v>
      </c>
      <c r="AH359">
        <v>41.45</v>
      </c>
      <c r="AJ359">
        <v>51.65</v>
      </c>
      <c r="AQ359">
        <v>481.70690000000002</v>
      </c>
      <c r="AR359">
        <v>1419.2494999999999</v>
      </c>
      <c r="AS359">
        <v>51.8035</v>
      </c>
      <c r="AT359">
        <v>12.116899999999999</v>
      </c>
      <c r="AW359">
        <v>39.286200000000001</v>
      </c>
      <c r="AY359">
        <v>24.0776</v>
      </c>
      <c r="AZ359">
        <v>32.229999999999997</v>
      </c>
      <c r="BA359">
        <v>43.174399999999999</v>
      </c>
      <c r="BB359">
        <v>20.99</v>
      </c>
      <c r="BC359">
        <v>49.41</v>
      </c>
      <c r="BD359">
        <v>29.276700000000002</v>
      </c>
      <c r="BE359">
        <v>33.075000000000003</v>
      </c>
      <c r="BF359">
        <v>33.75</v>
      </c>
      <c r="BG359">
        <v>26.476199999999999</v>
      </c>
      <c r="BH359">
        <v>12.047599999999999</v>
      </c>
      <c r="BK359">
        <v>31.88</v>
      </c>
      <c r="BL359">
        <v>58.94</v>
      </c>
      <c r="BM359">
        <v>2.9563000000000001</v>
      </c>
      <c r="BN359">
        <v>56.720399999999998</v>
      </c>
      <c r="BO359">
        <v>22.38</v>
      </c>
      <c r="BP359">
        <v>25.913399999999999</v>
      </c>
      <c r="BQ359">
        <v>31.08</v>
      </c>
      <c r="BR359">
        <v>44.72</v>
      </c>
      <c r="BS359">
        <v>23.551100000000002</v>
      </c>
      <c r="BT359">
        <v>14.4925</v>
      </c>
      <c r="BU359">
        <v>8.0250000000000004</v>
      </c>
      <c r="BV359">
        <v>54.156100000000002</v>
      </c>
      <c r="BX359">
        <v>8.8373000000000008</v>
      </c>
      <c r="BY359">
        <v>2.6375000000000002</v>
      </c>
      <c r="BZ359">
        <v>30</v>
      </c>
      <c r="CA359">
        <v>14.02</v>
      </c>
      <c r="CD359">
        <v>29.02</v>
      </c>
      <c r="CF359">
        <v>28</v>
      </c>
      <c r="CG359">
        <v>32.049999999999997</v>
      </c>
      <c r="CH359">
        <v>12.213200000000001</v>
      </c>
      <c r="CI359">
        <v>34.799999999999997</v>
      </c>
      <c r="CJ359">
        <v>29.18</v>
      </c>
      <c r="CK359">
        <v>29.26</v>
      </c>
      <c r="CL359">
        <v>56.18</v>
      </c>
      <c r="CN359">
        <v>16.8781</v>
      </c>
      <c r="CO359">
        <v>37.57</v>
      </c>
      <c r="CP359">
        <v>27.8</v>
      </c>
      <c r="CQ359">
        <v>21.25</v>
      </c>
      <c r="CR359">
        <v>11.263</v>
      </c>
      <c r="CS359">
        <v>11.520300000000001</v>
      </c>
      <c r="CT359">
        <v>38</v>
      </c>
      <c r="CU359">
        <v>19.805</v>
      </c>
      <c r="CV359">
        <v>33.520000000000003</v>
      </c>
      <c r="CW359">
        <v>32.4099</v>
      </c>
      <c r="CY359">
        <v>80.606200000000001</v>
      </c>
      <c r="CZ359">
        <v>18.84</v>
      </c>
      <c r="DA359">
        <v>20.695</v>
      </c>
      <c r="DB359">
        <v>33.255000000000003</v>
      </c>
      <c r="DC359">
        <v>33.755000000000003</v>
      </c>
      <c r="DD359">
        <v>11.82</v>
      </c>
      <c r="DE359">
        <v>42.85</v>
      </c>
      <c r="DF359">
        <v>20.196999999999999</v>
      </c>
      <c r="DG359">
        <v>19.675000000000001</v>
      </c>
      <c r="DI359">
        <v>76.3</v>
      </c>
      <c r="DJ359">
        <v>8.49</v>
      </c>
      <c r="DK359">
        <v>39.26</v>
      </c>
      <c r="DL359">
        <v>23.19</v>
      </c>
      <c r="DM359">
        <v>10.408799999999999</v>
      </c>
      <c r="DN359">
        <v>28.09</v>
      </c>
      <c r="DO359">
        <v>28.524999999999999</v>
      </c>
      <c r="DP359">
        <v>14.5</v>
      </c>
      <c r="DQ359">
        <v>7.7050000000000001</v>
      </c>
      <c r="DR359">
        <v>34.15</v>
      </c>
      <c r="DS359">
        <v>40.01</v>
      </c>
      <c r="DT359">
        <v>20.3</v>
      </c>
      <c r="DU359">
        <v>28.31</v>
      </c>
      <c r="DV359">
        <v>41.66</v>
      </c>
      <c r="DW359">
        <v>22.704999999999998</v>
      </c>
      <c r="DX359">
        <v>49.2</v>
      </c>
      <c r="DY359">
        <v>14.0725</v>
      </c>
      <c r="DZ359">
        <v>15.703799999999999</v>
      </c>
      <c r="EA359">
        <v>16.6496</v>
      </c>
      <c r="EC359">
        <v>30</v>
      </c>
      <c r="EE359">
        <v>5.1749999999999998</v>
      </c>
      <c r="EF359">
        <v>25.18</v>
      </c>
      <c r="EH359">
        <v>37.942399999999999</v>
      </c>
      <c r="EI359">
        <v>9.58</v>
      </c>
      <c r="EK359">
        <v>34.755000000000003</v>
      </c>
      <c r="EL359">
        <v>19.583600000000001</v>
      </c>
      <c r="EM359">
        <v>13.8</v>
      </c>
      <c r="EN359">
        <v>36.85</v>
      </c>
      <c r="EO359">
        <v>27.1</v>
      </c>
      <c r="EP359">
        <v>17.75</v>
      </c>
      <c r="ER359">
        <v>26.21</v>
      </c>
      <c r="ET359">
        <v>57.923499999999997</v>
      </c>
      <c r="EU359">
        <v>14.593299999999999</v>
      </c>
      <c r="EV359">
        <v>63.11</v>
      </c>
      <c r="EX359">
        <v>12</v>
      </c>
      <c r="EY359">
        <v>21.25</v>
      </c>
      <c r="EZ359">
        <v>19.515699999999999</v>
      </c>
      <c r="FA359">
        <v>10.9124</v>
      </c>
      <c r="FB359">
        <v>86.26</v>
      </c>
      <c r="FC359">
        <v>16.260000000000002</v>
      </c>
      <c r="FE359">
        <v>48.6</v>
      </c>
      <c r="FF359">
        <v>23.866700000000002</v>
      </c>
      <c r="FG359">
        <v>16.4375</v>
      </c>
      <c r="FH359">
        <v>13.0383</v>
      </c>
      <c r="FI359">
        <v>52.47</v>
      </c>
      <c r="FJ359">
        <v>20.750599999999999</v>
      </c>
      <c r="FL359">
        <v>35</v>
      </c>
      <c r="FM359">
        <v>44.12</v>
      </c>
      <c r="FN359">
        <v>26.48</v>
      </c>
      <c r="FO359">
        <v>39.58</v>
      </c>
      <c r="FQ359">
        <v>57.366700000000002</v>
      </c>
      <c r="FS359">
        <v>33.375</v>
      </c>
      <c r="FT359">
        <v>26.3</v>
      </c>
      <c r="FU359">
        <v>22.71</v>
      </c>
      <c r="FW359">
        <v>5.2512999999999996</v>
      </c>
      <c r="FX359">
        <v>11.7888</v>
      </c>
      <c r="FY359">
        <v>10.737500000000001</v>
      </c>
      <c r="FZ359">
        <v>22.75</v>
      </c>
      <c r="GA359">
        <v>18.25</v>
      </c>
      <c r="GB359">
        <v>40.613999999999997</v>
      </c>
      <c r="GC359">
        <v>22.85</v>
      </c>
      <c r="GD359">
        <v>13.125</v>
      </c>
      <c r="GE359">
        <v>17.350000000000001</v>
      </c>
      <c r="GF359">
        <v>14.6333</v>
      </c>
      <c r="GG359">
        <v>46.2</v>
      </c>
      <c r="GH359">
        <v>9.3782999999999994</v>
      </c>
      <c r="GI359">
        <v>14.017799999999999</v>
      </c>
      <c r="GJ359">
        <v>11</v>
      </c>
      <c r="GK359">
        <v>32.466700000000003</v>
      </c>
      <c r="GL359">
        <v>27.17</v>
      </c>
      <c r="GM359">
        <v>45.26</v>
      </c>
      <c r="GN359">
        <v>34.200000000000003</v>
      </c>
      <c r="GO359">
        <v>24.4514</v>
      </c>
      <c r="GP359">
        <v>11.202500000000001</v>
      </c>
      <c r="GQ359">
        <v>49.38</v>
      </c>
      <c r="GR359">
        <v>67.099999999999994</v>
      </c>
      <c r="GS359">
        <v>29.61</v>
      </c>
      <c r="GT359">
        <v>25.99</v>
      </c>
      <c r="GU359">
        <v>10.059200000000001</v>
      </c>
      <c r="GV359">
        <v>24.4</v>
      </c>
      <c r="GW359">
        <v>29</v>
      </c>
      <c r="GX359">
        <v>30.11</v>
      </c>
      <c r="GY359">
        <v>28.04</v>
      </c>
      <c r="GZ359">
        <v>11.4</v>
      </c>
      <c r="HA359">
        <v>33.104999999999997</v>
      </c>
      <c r="HB359">
        <v>20.25</v>
      </c>
      <c r="HC359">
        <v>21.9</v>
      </c>
      <c r="HD359">
        <v>28.314</v>
      </c>
      <c r="HE359">
        <v>30.22</v>
      </c>
      <c r="HF359">
        <v>3.8222</v>
      </c>
      <c r="HG359">
        <v>22.5</v>
      </c>
      <c r="HH359">
        <v>37</v>
      </c>
      <c r="HI359">
        <v>18.07</v>
      </c>
      <c r="HJ359">
        <v>37.9</v>
      </c>
      <c r="HK359">
        <v>27.09</v>
      </c>
      <c r="HL359">
        <v>61.49</v>
      </c>
      <c r="HM359">
        <v>29.15</v>
      </c>
      <c r="HN359">
        <v>7.8</v>
      </c>
      <c r="HP359">
        <v>28.785</v>
      </c>
      <c r="HQ359">
        <v>22.486999999999998</v>
      </c>
      <c r="HR359">
        <v>34.08</v>
      </c>
      <c r="HS359">
        <v>8.6624999999999996</v>
      </c>
      <c r="HT359">
        <v>16.488900000000001</v>
      </c>
      <c r="HU359">
        <v>29.77</v>
      </c>
      <c r="HV359">
        <v>40.2258</v>
      </c>
      <c r="HX359">
        <v>15.15</v>
      </c>
      <c r="HY359">
        <v>15.193</v>
      </c>
      <c r="HZ359">
        <v>33.75</v>
      </c>
      <c r="IA359">
        <v>10.1106</v>
      </c>
      <c r="IB359">
        <v>15.8622</v>
      </c>
      <c r="IC359">
        <v>7.8117999999999999</v>
      </c>
      <c r="ID359">
        <v>10.365</v>
      </c>
      <c r="IE359">
        <v>25.762499999999999</v>
      </c>
      <c r="IF359">
        <v>54.05</v>
      </c>
      <c r="IG359">
        <v>25.177900000000001</v>
      </c>
      <c r="IH359">
        <v>60.69</v>
      </c>
      <c r="II359">
        <v>33.030500000000004</v>
      </c>
      <c r="IJ359">
        <v>11.1</v>
      </c>
      <c r="IK359">
        <v>28.532599999999999</v>
      </c>
      <c r="IM359">
        <v>41.95</v>
      </c>
      <c r="IS359">
        <v>27.324999999999999</v>
      </c>
      <c r="IV359">
        <v>19.559999999999999</v>
      </c>
      <c r="IW359">
        <v>9.0950000000000006</v>
      </c>
      <c r="IZ359">
        <v>28.92</v>
      </c>
      <c r="JA359">
        <v>13.26</v>
      </c>
      <c r="JC359">
        <v>104.96810000000001</v>
      </c>
      <c r="JE359">
        <v>50.263199999999998</v>
      </c>
      <c r="JI359">
        <v>7.4166999999999996</v>
      </c>
      <c r="JJ359">
        <v>9.6966999999999999</v>
      </c>
      <c r="JO359">
        <v>72.510000000000005</v>
      </c>
      <c r="JU359">
        <v>22.68</v>
      </c>
      <c r="JW359">
        <v>4.1399999999999997</v>
      </c>
      <c r="JY359">
        <v>15.82</v>
      </c>
      <c r="KD359">
        <v>22.2</v>
      </c>
      <c r="KH359">
        <v>24.39</v>
      </c>
      <c r="KI359">
        <v>55.5</v>
      </c>
      <c r="KJ359">
        <v>21.633700000000001</v>
      </c>
      <c r="KK359">
        <v>3.0249999999999999</v>
      </c>
      <c r="KN359">
        <v>27.55</v>
      </c>
      <c r="KO359">
        <v>40.803800000000003</v>
      </c>
      <c r="KP359">
        <v>52.18</v>
      </c>
      <c r="KQ359">
        <v>9.2249999999999996</v>
      </c>
      <c r="KU359">
        <v>6.9850000000000003</v>
      </c>
      <c r="KV359">
        <v>37.99</v>
      </c>
      <c r="KX359">
        <v>57.360900000000001</v>
      </c>
      <c r="KZ359">
        <v>36.75</v>
      </c>
      <c r="LB359">
        <v>8.5129000000000001</v>
      </c>
      <c r="LE359">
        <v>43.27</v>
      </c>
      <c r="LG359">
        <v>26.125</v>
      </c>
      <c r="LH359">
        <v>5.7125000000000004</v>
      </c>
      <c r="LI359">
        <v>17.739999999999998</v>
      </c>
      <c r="LK359">
        <v>23.46</v>
      </c>
      <c r="LL359">
        <v>27.6</v>
      </c>
      <c r="LM359">
        <v>42.947000000000003</v>
      </c>
      <c r="LO359">
        <v>58.07</v>
      </c>
      <c r="LP359">
        <v>31.915600000000001</v>
      </c>
      <c r="LR359">
        <v>34.15</v>
      </c>
      <c r="LS359">
        <v>37.799999999999997</v>
      </c>
      <c r="LT359">
        <v>12.7478</v>
      </c>
      <c r="LU359">
        <v>66.599999999999994</v>
      </c>
      <c r="LV359">
        <v>51.5</v>
      </c>
      <c r="LX359">
        <v>16.965299999999999</v>
      </c>
      <c r="MC359">
        <v>6.3</v>
      </c>
      <c r="MD359">
        <v>66.099999999999994</v>
      </c>
      <c r="ME359">
        <v>10.143000000000001</v>
      </c>
      <c r="MF359">
        <v>20.51</v>
      </c>
      <c r="MJ359">
        <v>20.912500000000001</v>
      </c>
      <c r="MM359">
        <v>16.2895</v>
      </c>
      <c r="MN359">
        <v>31.5</v>
      </c>
      <c r="MP359">
        <v>17.867000000000001</v>
      </c>
      <c r="MR359">
        <v>24.25</v>
      </c>
      <c r="MU359">
        <v>27.95</v>
      </c>
      <c r="MV359">
        <v>39.33</v>
      </c>
      <c r="MW359">
        <v>5.8949999999999996</v>
      </c>
      <c r="MY359">
        <v>22.09</v>
      </c>
      <c r="MZ359">
        <v>11.3042</v>
      </c>
      <c r="NB359">
        <v>40.948399999999999</v>
      </c>
      <c r="NG359">
        <v>7.5734000000000004</v>
      </c>
      <c r="NH359">
        <v>24.2</v>
      </c>
      <c r="NI359">
        <v>29.79</v>
      </c>
      <c r="NK359">
        <v>32.85</v>
      </c>
      <c r="NM359">
        <v>42.65</v>
      </c>
      <c r="NQ359">
        <v>21.92</v>
      </c>
      <c r="NT359">
        <v>6.5730000000000004</v>
      </c>
      <c r="NU359">
        <v>38.333300000000001</v>
      </c>
      <c r="NV359">
        <v>12.9933</v>
      </c>
      <c r="NX359">
        <v>99.95</v>
      </c>
      <c r="NY359">
        <v>27.7</v>
      </c>
      <c r="OA359">
        <v>15.965</v>
      </c>
      <c r="OJ359">
        <v>25.940200000000001</v>
      </c>
      <c r="ON359">
        <v>36.15</v>
      </c>
      <c r="OO359">
        <v>42.66</v>
      </c>
      <c r="OS359">
        <v>27.536100000000001</v>
      </c>
      <c r="OU359">
        <v>18</v>
      </c>
      <c r="OV359">
        <v>4.5625</v>
      </c>
      <c r="OW359">
        <v>28.45</v>
      </c>
      <c r="OY359">
        <v>5.9399999999999995</v>
      </c>
      <c r="PA359">
        <v>30.39</v>
      </c>
      <c r="PY359">
        <v>21.675000000000001</v>
      </c>
      <c r="QD359">
        <v>23.3</v>
      </c>
      <c r="QI359">
        <v>13.725</v>
      </c>
      <c r="QJ359">
        <v>46.39</v>
      </c>
      <c r="QK359">
        <v>11.51</v>
      </c>
      <c r="QL359">
        <v>47.1</v>
      </c>
      <c r="QM359">
        <v>9.1297999999999995</v>
      </c>
      <c r="QN359">
        <v>13.744999999999999</v>
      </c>
      <c r="QS359">
        <v>4.3132999999999999</v>
      </c>
      <c r="QT359">
        <v>23.04</v>
      </c>
      <c r="QU359">
        <v>19.75</v>
      </c>
      <c r="QV359">
        <v>15.994999999999999</v>
      </c>
      <c r="QX359">
        <v>15.5</v>
      </c>
      <c r="RA359">
        <v>30</v>
      </c>
      <c r="RB359">
        <v>16.375</v>
      </c>
      <c r="RE359">
        <v>20.7</v>
      </c>
      <c r="RF359">
        <v>37.58</v>
      </c>
      <c r="RL359">
        <v>23.77</v>
      </c>
      <c r="RM359">
        <v>21.414100000000001</v>
      </c>
      <c r="RN359">
        <v>50.12</v>
      </c>
      <c r="RT359">
        <v>67.12</v>
      </c>
      <c r="RV359">
        <v>6.2625000000000002</v>
      </c>
      <c r="RW359">
        <v>18.5</v>
      </c>
    </row>
    <row r="360" spans="1:491">
      <c r="A360" s="1">
        <v>37028</v>
      </c>
      <c r="C360">
        <v>38.830399999999997</v>
      </c>
      <c r="D360">
        <v>48.160600000000002</v>
      </c>
      <c r="F360">
        <v>68.790000000000006</v>
      </c>
      <c r="G360">
        <v>27.625</v>
      </c>
      <c r="H360">
        <v>48.19</v>
      </c>
      <c r="I360">
        <v>47.83</v>
      </c>
      <c r="J360">
        <v>24.065000000000001</v>
      </c>
      <c r="L360">
        <v>32.077800000000003</v>
      </c>
      <c r="N360">
        <v>44.365000000000002</v>
      </c>
      <c r="P360">
        <v>52.11</v>
      </c>
      <c r="Q360">
        <v>13.938000000000001</v>
      </c>
      <c r="R360">
        <v>51.93</v>
      </c>
      <c r="S360">
        <v>115.07</v>
      </c>
      <c r="U360">
        <v>50.34</v>
      </c>
      <c r="V360">
        <v>28.5</v>
      </c>
      <c r="W360">
        <v>74.391599999999997</v>
      </c>
      <c r="X360">
        <v>61.854999999999997</v>
      </c>
      <c r="Z360">
        <v>28.3</v>
      </c>
      <c r="AC360">
        <v>40.520000000000003</v>
      </c>
      <c r="AD360">
        <v>44.76</v>
      </c>
      <c r="AE360">
        <v>33.575000000000003</v>
      </c>
      <c r="AF360">
        <v>43.7</v>
      </c>
      <c r="AG360">
        <v>47.8</v>
      </c>
      <c r="AH360">
        <v>42.325000000000003</v>
      </c>
      <c r="AJ360">
        <v>51.76</v>
      </c>
      <c r="AQ360">
        <v>471.47559999999999</v>
      </c>
      <c r="AR360">
        <v>1405.0083999999999</v>
      </c>
      <c r="AS360">
        <v>52.2012</v>
      </c>
      <c r="AT360">
        <v>12.022</v>
      </c>
      <c r="AW360">
        <v>40.272100000000002</v>
      </c>
      <c r="AY360">
        <v>24.032800000000002</v>
      </c>
      <c r="AZ360">
        <v>32.44</v>
      </c>
      <c r="BA360">
        <v>43.923200000000001</v>
      </c>
      <c r="BB360">
        <v>21.32</v>
      </c>
      <c r="BC360">
        <v>49.19</v>
      </c>
      <c r="BD360">
        <v>29.42</v>
      </c>
      <c r="BE360">
        <v>33.79</v>
      </c>
      <c r="BF360">
        <v>33.67</v>
      </c>
      <c r="BG360">
        <v>26.7532</v>
      </c>
      <c r="BH360">
        <v>11.857099999999999</v>
      </c>
      <c r="BK360">
        <v>32.85</v>
      </c>
      <c r="BL360">
        <v>59.84</v>
      </c>
      <c r="BM360">
        <v>3.0219</v>
      </c>
      <c r="BN360">
        <v>57.282200000000003</v>
      </c>
      <c r="BO360">
        <v>22.614999999999998</v>
      </c>
      <c r="BP360">
        <v>26.407699999999998</v>
      </c>
      <c r="BQ360">
        <v>31</v>
      </c>
      <c r="BR360">
        <v>44.56</v>
      </c>
      <c r="BS360">
        <v>24.96</v>
      </c>
      <c r="BT360">
        <v>14.5525</v>
      </c>
      <c r="BU360">
        <v>8.1549999999999994</v>
      </c>
      <c r="BV360">
        <v>53.870600000000003</v>
      </c>
      <c r="BX360">
        <v>8.8066999999999993</v>
      </c>
      <c r="BY360">
        <v>2.6749999999999998</v>
      </c>
      <c r="BZ360">
        <v>29.45</v>
      </c>
      <c r="CA360">
        <v>14.4</v>
      </c>
      <c r="CD360">
        <v>29.7</v>
      </c>
      <c r="CF360">
        <v>27.74</v>
      </c>
      <c r="CG360">
        <v>31.33</v>
      </c>
      <c r="CH360">
        <v>12.268700000000001</v>
      </c>
      <c r="CI360">
        <v>34.36</v>
      </c>
      <c r="CJ360">
        <v>29.02</v>
      </c>
      <c r="CK360">
        <v>29.024999999999999</v>
      </c>
      <c r="CL360">
        <v>56.24</v>
      </c>
      <c r="CN360">
        <v>16.38</v>
      </c>
      <c r="CO360">
        <v>37</v>
      </c>
      <c r="CP360">
        <v>27.95</v>
      </c>
      <c r="CQ360">
        <v>21.05</v>
      </c>
      <c r="CR360">
        <v>11.33</v>
      </c>
      <c r="CS360">
        <v>11.7761</v>
      </c>
      <c r="CT360">
        <v>38.369999999999997</v>
      </c>
      <c r="CU360">
        <v>19.454999999999998</v>
      </c>
      <c r="CV360">
        <v>33.375</v>
      </c>
      <c r="CW360">
        <v>33.1233</v>
      </c>
      <c r="CY360">
        <v>79.174000000000007</v>
      </c>
      <c r="CZ360">
        <v>19.5</v>
      </c>
      <c r="DA360">
        <v>20.88</v>
      </c>
      <c r="DB360">
        <v>35.06</v>
      </c>
      <c r="DC360">
        <v>34.53</v>
      </c>
      <c r="DD360">
        <v>12.022500000000001</v>
      </c>
      <c r="DE360">
        <v>42.6</v>
      </c>
      <c r="DF360">
        <v>20.495999999999999</v>
      </c>
      <c r="DG360">
        <v>19.5625</v>
      </c>
      <c r="DI360">
        <v>77.98</v>
      </c>
      <c r="DJ360">
        <v>8.5</v>
      </c>
      <c r="DK360">
        <v>40.25</v>
      </c>
      <c r="DL360">
        <v>23.504999999999999</v>
      </c>
      <c r="DM360">
        <v>10.39</v>
      </c>
      <c r="DN360">
        <v>27.56</v>
      </c>
      <c r="DO360">
        <v>28.65</v>
      </c>
      <c r="DP360">
        <v>14.69</v>
      </c>
      <c r="DQ360">
        <v>7.8250000000000002</v>
      </c>
      <c r="DR360">
        <v>34.9</v>
      </c>
      <c r="DS360">
        <v>40.94</v>
      </c>
      <c r="DT360">
        <v>19.975000000000001</v>
      </c>
      <c r="DU360">
        <v>28.25</v>
      </c>
      <c r="DV360">
        <v>42.35</v>
      </c>
      <c r="DW360">
        <v>23.655000000000001</v>
      </c>
      <c r="DX360">
        <v>49.82</v>
      </c>
      <c r="DY360">
        <v>14.4078</v>
      </c>
      <c r="DZ360">
        <v>15.703799999999999</v>
      </c>
      <c r="EA360">
        <v>16.836300000000001</v>
      </c>
      <c r="EC360">
        <v>29.85</v>
      </c>
      <c r="EE360">
        <v>5.31</v>
      </c>
      <c r="EF360">
        <v>24.61</v>
      </c>
      <c r="EH360">
        <v>37.601199999999999</v>
      </c>
      <c r="EI360">
        <v>9.4499999999999993</v>
      </c>
      <c r="EK360">
        <v>35.6</v>
      </c>
      <c r="EL360">
        <v>19.6355</v>
      </c>
      <c r="EM360">
        <v>13.92</v>
      </c>
      <c r="EN360">
        <v>37.049999999999997</v>
      </c>
      <c r="EO360">
        <v>27.72</v>
      </c>
      <c r="EP360">
        <v>18.36</v>
      </c>
      <c r="ER360">
        <v>25.5</v>
      </c>
      <c r="ET360">
        <v>56.444099999999999</v>
      </c>
      <c r="EU360">
        <v>14.4933</v>
      </c>
      <c r="EV360">
        <v>64.45</v>
      </c>
      <c r="EX360">
        <v>11.885</v>
      </c>
      <c r="EY360">
        <v>21.52</v>
      </c>
      <c r="EZ360">
        <v>19.538499999999999</v>
      </c>
      <c r="FA360">
        <v>10.9513</v>
      </c>
      <c r="FB360">
        <v>87.73</v>
      </c>
      <c r="FC360">
        <v>16.8</v>
      </c>
      <c r="FE360">
        <v>49.5</v>
      </c>
      <c r="FF360">
        <v>23.686699999999998</v>
      </c>
      <c r="FG360">
        <v>16.925000000000001</v>
      </c>
      <c r="FH360">
        <v>12.9993</v>
      </c>
      <c r="FI360">
        <v>52.365000000000002</v>
      </c>
      <c r="FJ360">
        <v>21.040600000000001</v>
      </c>
      <c r="FL360">
        <v>35.225000000000001</v>
      </c>
      <c r="FM360">
        <v>45.82</v>
      </c>
      <c r="FN360">
        <v>27.125</v>
      </c>
      <c r="FO360">
        <v>39.26</v>
      </c>
      <c r="FQ360">
        <v>57.036799999999999</v>
      </c>
      <c r="FS360">
        <v>34.813000000000002</v>
      </c>
      <c r="FT360">
        <v>25.7</v>
      </c>
      <c r="FU360">
        <v>23</v>
      </c>
      <c r="FW360">
        <v>5.2874999999999996</v>
      </c>
      <c r="FX360">
        <v>11.7691</v>
      </c>
      <c r="FY360">
        <v>10.845000000000001</v>
      </c>
      <c r="FZ360">
        <v>23.51</v>
      </c>
      <c r="GA360">
        <v>18.45</v>
      </c>
      <c r="GB360">
        <v>41.045000000000002</v>
      </c>
      <c r="GC360">
        <v>22.704999999999998</v>
      </c>
      <c r="GD360">
        <v>13.425000000000001</v>
      </c>
      <c r="GE360">
        <v>17.600000000000001</v>
      </c>
      <c r="GF360">
        <v>14.6525</v>
      </c>
      <c r="GG360">
        <v>47.134999999999998</v>
      </c>
      <c r="GH360">
        <v>9.2383000000000006</v>
      </c>
      <c r="GI360">
        <v>14.16</v>
      </c>
      <c r="GJ360">
        <v>11.67</v>
      </c>
      <c r="GK360">
        <v>32.706699999999998</v>
      </c>
      <c r="GL360">
        <v>27.1282</v>
      </c>
      <c r="GM360">
        <v>44.93</v>
      </c>
      <c r="GN360">
        <v>34.25</v>
      </c>
      <c r="GO360">
        <v>25.106999999999999</v>
      </c>
      <c r="GP360">
        <v>11.3925</v>
      </c>
      <c r="GQ360">
        <v>49.98</v>
      </c>
      <c r="GR360">
        <v>66.78</v>
      </c>
      <c r="GS360">
        <v>29.555</v>
      </c>
      <c r="GT360">
        <v>27</v>
      </c>
      <c r="GU360">
        <v>9.9941999999999993</v>
      </c>
      <c r="GV360">
        <v>24.75</v>
      </c>
      <c r="GW360">
        <v>29.18</v>
      </c>
      <c r="GX360">
        <v>29.95</v>
      </c>
      <c r="GY360">
        <v>28.55</v>
      </c>
      <c r="GZ360">
        <v>11.9</v>
      </c>
      <c r="HA360">
        <v>33.994999999999997</v>
      </c>
      <c r="HB360">
        <v>20.02</v>
      </c>
      <c r="HC360">
        <v>22.3</v>
      </c>
      <c r="HD360">
        <v>27.616</v>
      </c>
      <c r="HE360">
        <v>29.83</v>
      </c>
      <c r="HF360">
        <v>3.8858999999999999</v>
      </c>
      <c r="HG360">
        <v>22.59</v>
      </c>
      <c r="HH360">
        <v>36.83</v>
      </c>
      <c r="HI360">
        <v>17.8</v>
      </c>
      <c r="HJ360">
        <v>37.82</v>
      </c>
      <c r="HK360">
        <v>27.24</v>
      </c>
      <c r="HL360">
        <v>61.99</v>
      </c>
      <c r="HM360">
        <v>29.62</v>
      </c>
      <c r="HN360">
        <v>7.74</v>
      </c>
      <c r="HP360">
        <v>29.03</v>
      </c>
      <c r="HQ360">
        <v>23.332000000000001</v>
      </c>
      <c r="HR360">
        <v>36.99</v>
      </c>
      <c r="HS360">
        <v>8.6</v>
      </c>
      <c r="HT360">
        <v>16.404399999999999</v>
      </c>
      <c r="HU360">
        <v>29.89</v>
      </c>
      <c r="HV360">
        <v>41.359699999999997</v>
      </c>
      <c r="HX360">
        <v>14.862500000000001</v>
      </c>
      <c r="HY360">
        <v>14.593</v>
      </c>
      <c r="HZ360">
        <v>31.65</v>
      </c>
      <c r="IA360">
        <v>10.007400000000001</v>
      </c>
      <c r="IB360">
        <v>16.3825</v>
      </c>
      <c r="IC360">
        <v>7.8292999999999999</v>
      </c>
      <c r="ID360">
        <v>10.237500000000001</v>
      </c>
      <c r="IE360">
        <v>25.8047</v>
      </c>
      <c r="IF360">
        <v>53.9</v>
      </c>
      <c r="IG360">
        <v>25.3949</v>
      </c>
      <c r="IH360">
        <v>61.81</v>
      </c>
      <c r="II360">
        <v>33.079500000000003</v>
      </c>
      <c r="IJ360">
        <v>11.21</v>
      </c>
      <c r="IK360">
        <v>28.638000000000002</v>
      </c>
      <c r="IM360">
        <v>45.2</v>
      </c>
      <c r="IS360">
        <v>27.46</v>
      </c>
      <c r="IV360">
        <v>19.75</v>
      </c>
      <c r="IW360">
        <v>9.2750000000000004</v>
      </c>
      <c r="IZ360">
        <v>29.34</v>
      </c>
      <c r="JA360">
        <v>13.45</v>
      </c>
      <c r="JC360">
        <v>106.51179999999999</v>
      </c>
      <c r="JE360">
        <v>50.327800000000003</v>
      </c>
      <c r="JI360">
        <v>7.4166999999999996</v>
      </c>
      <c r="JJ360">
        <v>10.18</v>
      </c>
      <c r="JO360">
        <v>72.290000000000006</v>
      </c>
      <c r="JU360">
        <v>22.67</v>
      </c>
      <c r="JW360">
        <v>4.16</v>
      </c>
      <c r="JY360">
        <v>16.5</v>
      </c>
      <c r="KD360">
        <v>22.75</v>
      </c>
      <c r="KH360">
        <v>24.4</v>
      </c>
      <c r="KI360">
        <v>55.875</v>
      </c>
      <c r="KJ360">
        <v>21.357600000000001</v>
      </c>
      <c r="KK360">
        <v>3.0333000000000001</v>
      </c>
      <c r="KN360">
        <v>28.2</v>
      </c>
      <c r="KO360">
        <v>42.419499999999999</v>
      </c>
      <c r="KP360">
        <v>52.92</v>
      </c>
      <c r="KQ360">
        <v>9.4779999999999998</v>
      </c>
      <c r="KU360">
        <v>7.1749999999999998</v>
      </c>
      <c r="KV360">
        <v>38.25</v>
      </c>
      <c r="KX360">
        <v>57.859000000000002</v>
      </c>
      <c r="KZ360">
        <v>36.729999999999997</v>
      </c>
      <c r="LB360">
        <v>8.6168999999999993</v>
      </c>
      <c r="LE360">
        <v>43.04</v>
      </c>
      <c r="LG360">
        <v>26.24</v>
      </c>
      <c r="LH360">
        <v>5.7313000000000001</v>
      </c>
      <c r="LI360">
        <v>17.8</v>
      </c>
      <c r="LK360">
        <v>23.603999999999999</v>
      </c>
      <c r="LL360">
        <v>27.625</v>
      </c>
      <c r="LM360">
        <v>43.652999999999999</v>
      </c>
      <c r="LO360">
        <v>59.63</v>
      </c>
      <c r="LP360">
        <v>32.171599999999998</v>
      </c>
      <c r="LR360">
        <v>34</v>
      </c>
      <c r="LS360">
        <v>38.299999999999997</v>
      </c>
      <c r="LT360">
        <v>13.364000000000001</v>
      </c>
      <c r="LU360">
        <v>66.77</v>
      </c>
      <c r="LV360">
        <v>54.81</v>
      </c>
      <c r="LX360">
        <v>17.2758</v>
      </c>
      <c r="MC360">
        <v>6.45</v>
      </c>
      <c r="MD360">
        <v>65.7</v>
      </c>
      <c r="ME360">
        <v>10.302899999999999</v>
      </c>
      <c r="MF360">
        <v>21.25</v>
      </c>
      <c r="MJ360">
        <v>20.75</v>
      </c>
      <c r="MM360">
        <v>16.8978</v>
      </c>
      <c r="MN360">
        <v>32.064999999999998</v>
      </c>
      <c r="MP360">
        <v>18.033000000000001</v>
      </c>
      <c r="MR360">
        <v>26.51</v>
      </c>
      <c r="MU360">
        <v>28.36</v>
      </c>
      <c r="MV360">
        <v>39.729999999999997</v>
      </c>
      <c r="MW360">
        <v>6.4749999999999996</v>
      </c>
      <c r="MY360">
        <v>22.4</v>
      </c>
      <c r="MZ360">
        <v>11.587400000000001</v>
      </c>
      <c r="NB360">
        <v>41.893099999999997</v>
      </c>
      <c r="NG360">
        <v>7.5483000000000002</v>
      </c>
      <c r="NH360">
        <v>24.47</v>
      </c>
      <c r="NI360">
        <v>29.54</v>
      </c>
      <c r="NK360">
        <v>35.659999999999997</v>
      </c>
      <c r="NM360">
        <v>42.84</v>
      </c>
      <c r="NQ360">
        <v>22.204999999999998</v>
      </c>
      <c r="NT360">
        <v>6.17</v>
      </c>
      <c r="NU360">
        <v>38.973300000000002</v>
      </c>
      <c r="NV360">
        <v>12.753299999999999</v>
      </c>
      <c r="NX360">
        <v>97.95</v>
      </c>
      <c r="NY360">
        <v>27.5</v>
      </c>
      <c r="OA360">
        <v>16.16</v>
      </c>
      <c r="OJ360">
        <v>26.0884</v>
      </c>
      <c r="ON360">
        <v>37</v>
      </c>
      <c r="OO360">
        <v>42.96</v>
      </c>
      <c r="OS360">
        <v>27.847999999999999</v>
      </c>
      <c r="OU360">
        <v>18.2</v>
      </c>
      <c r="OV360">
        <v>4.5125000000000002</v>
      </c>
      <c r="OW360">
        <v>29.5</v>
      </c>
      <c r="OY360">
        <v>6</v>
      </c>
      <c r="PA360">
        <v>30.32</v>
      </c>
      <c r="PY360">
        <v>21.83</v>
      </c>
      <c r="QD360">
        <v>23.6</v>
      </c>
      <c r="QI360">
        <v>14.125</v>
      </c>
      <c r="QJ360">
        <v>47.4</v>
      </c>
      <c r="QK360">
        <v>11.615</v>
      </c>
      <c r="QL360">
        <v>47.26</v>
      </c>
      <c r="QM360">
        <v>9.1814999999999998</v>
      </c>
      <c r="QN360">
        <v>13.78</v>
      </c>
      <c r="QS360">
        <v>4.3</v>
      </c>
      <c r="QT360">
        <v>23.23</v>
      </c>
      <c r="QU360">
        <v>19.850000000000001</v>
      </c>
      <c r="QV360">
        <v>16.364999999999998</v>
      </c>
      <c r="QX360">
        <v>15.445</v>
      </c>
      <c r="RA360">
        <v>31.25</v>
      </c>
      <c r="RB360">
        <v>17.399999999999999</v>
      </c>
      <c r="RE360">
        <v>20.8</v>
      </c>
      <c r="RF360">
        <v>38.07</v>
      </c>
      <c r="RL360">
        <v>23.85</v>
      </c>
      <c r="RM360">
        <v>21.303000000000001</v>
      </c>
      <c r="RN360">
        <v>50.83</v>
      </c>
      <c r="RT360">
        <v>67.56</v>
      </c>
      <c r="RV360">
        <v>6.5250000000000004</v>
      </c>
      <c r="RW360">
        <v>18.62</v>
      </c>
    </row>
    <row r="361" spans="1:491">
      <c r="A361" s="1">
        <v>37029</v>
      </c>
      <c r="C361">
        <v>38.252699999999997</v>
      </c>
      <c r="D361">
        <v>48.546100000000003</v>
      </c>
      <c r="F361">
        <v>68.349999999999994</v>
      </c>
      <c r="G361">
        <v>27.625</v>
      </c>
      <c r="H361">
        <v>48.16</v>
      </c>
      <c r="I361">
        <v>48.784999999999997</v>
      </c>
      <c r="J361">
        <v>24.05</v>
      </c>
      <c r="L361">
        <v>32.166600000000003</v>
      </c>
      <c r="N361">
        <v>45.1</v>
      </c>
      <c r="P361">
        <v>52.99</v>
      </c>
      <c r="Q361">
        <v>13.552099999999999</v>
      </c>
      <c r="R361">
        <v>52.7</v>
      </c>
      <c r="S361">
        <v>117.44</v>
      </c>
      <c r="U361">
        <v>50.5</v>
      </c>
      <c r="V361">
        <v>29.8</v>
      </c>
      <c r="W361">
        <v>73.255799999999994</v>
      </c>
      <c r="X361">
        <v>61.524999999999999</v>
      </c>
      <c r="Z361">
        <v>28.5</v>
      </c>
      <c r="AC361">
        <v>40.71</v>
      </c>
      <c r="AD361">
        <v>44.85</v>
      </c>
      <c r="AE361">
        <v>33.74</v>
      </c>
      <c r="AF361">
        <v>44.52</v>
      </c>
      <c r="AG361">
        <v>48.38</v>
      </c>
      <c r="AH361">
        <v>43.604999999999997</v>
      </c>
      <c r="AJ361">
        <v>52.04</v>
      </c>
      <c r="AQ361">
        <v>473.05680000000001</v>
      </c>
      <c r="AR361">
        <v>1400.9874</v>
      </c>
      <c r="AS361">
        <v>52.946899999999999</v>
      </c>
      <c r="AT361">
        <v>12.121499999999999</v>
      </c>
      <c r="AW361">
        <v>39.729799999999997</v>
      </c>
      <c r="AY361">
        <v>23.7285</v>
      </c>
      <c r="AZ361">
        <v>32.35</v>
      </c>
      <c r="BA361">
        <v>42.518000000000001</v>
      </c>
      <c r="BB361">
        <v>21.2</v>
      </c>
      <c r="BC361">
        <v>49.75</v>
      </c>
      <c r="BD361">
        <v>29.966699999999999</v>
      </c>
      <c r="BE361">
        <v>34.17</v>
      </c>
      <c r="BF361">
        <v>34.049999999999997</v>
      </c>
      <c r="BG361">
        <v>27.878799999999998</v>
      </c>
      <c r="BH361">
        <v>12.238099999999999</v>
      </c>
      <c r="BK361">
        <v>32.54</v>
      </c>
      <c r="BL361">
        <v>59.25</v>
      </c>
      <c r="BM361">
        <v>2.9981</v>
      </c>
      <c r="BN361">
        <v>56.391800000000003</v>
      </c>
      <c r="BO361">
        <v>22.364999999999998</v>
      </c>
      <c r="BP361">
        <v>26.1524</v>
      </c>
      <c r="BQ361">
        <v>30.84</v>
      </c>
      <c r="BR361">
        <v>44.8</v>
      </c>
      <c r="BS361">
        <v>24.9556</v>
      </c>
      <c r="BT361">
        <v>14.615</v>
      </c>
      <c r="BU361">
        <v>8.19</v>
      </c>
      <c r="BV361">
        <v>53.299500000000002</v>
      </c>
      <c r="BX361">
        <v>8.7372999999999994</v>
      </c>
      <c r="BY361">
        <v>2.7324999999999999</v>
      </c>
      <c r="BZ361">
        <v>28.76</v>
      </c>
      <c r="CA361">
        <v>15.95</v>
      </c>
      <c r="CD361">
        <v>29.11</v>
      </c>
      <c r="CF361">
        <v>28.06</v>
      </c>
      <c r="CG361">
        <v>31.236999999999998</v>
      </c>
      <c r="CH361">
        <v>12.398300000000001</v>
      </c>
      <c r="CI361">
        <v>34.21</v>
      </c>
      <c r="CJ361">
        <v>29.13</v>
      </c>
      <c r="CK361">
        <v>28.7</v>
      </c>
      <c r="CL361">
        <v>56.03</v>
      </c>
      <c r="CN361">
        <v>16.341100000000001</v>
      </c>
      <c r="CO361">
        <v>37.200000000000003</v>
      </c>
      <c r="CP361">
        <v>28.03</v>
      </c>
      <c r="CQ361">
        <v>20.94</v>
      </c>
      <c r="CR361">
        <v>11.205</v>
      </c>
      <c r="CS361">
        <v>11.7742</v>
      </c>
      <c r="CT361">
        <v>37.799999999999997</v>
      </c>
      <c r="CU361">
        <v>19.475000000000001</v>
      </c>
      <c r="CV361">
        <v>33.04</v>
      </c>
      <c r="CW361">
        <v>34.077199999999998</v>
      </c>
      <c r="CY361">
        <v>80.414100000000005</v>
      </c>
      <c r="CZ361">
        <v>19.14</v>
      </c>
      <c r="DA361">
        <v>20.754999999999999</v>
      </c>
      <c r="DB361">
        <v>36.409999999999997</v>
      </c>
      <c r="DC361">
        <v>34.590000000000003</v>
      </c>
      <c r="DD361">
        <v>12.305</v>
      </c>
      <c r="DE361">
        <v>43.4</v>
      </c>
      <c r="DF361">
        <v>20.326000000000001</v>
      </c>
      <c r="DG361">
        <v>19.8825</v>
      </c>
      <c r="DI361">
        <v>78.400000000000006</v>
      </c>
      <c r="DJ361">
        <v>8.5</v>
      </c>
      <c r="DK361">
        <v>40.51</v>
      </c>
      <c r="DL361">
        <v>23.605</v>
      </c>
      <c r="DM361">
        <v>10.3429</v>
      </c>
      <c r="DN361">
        <v>27.13</v>
      </c>
      <c r="DO361">
        <v>28.524999999999999</v>
      </c>
      <c r="DP361">
        <v>14.6233</v>
      </c>
      <c r="DQ361">
        <v>8.1</v>
      </c>
      <c r="DR361">
        <v>33.950000000000003</v>
      </c>
      <c r="DS361">
        <v>40.984999999999999</v>
      </c>
      <c r="DT361">
        <v>20.07</v>
      </c>
      <c r="DU361">
        <v>28.25</v>
      </c>
      <c r="DV361">
        <v>42.8</v>
      </c>
      <c r="DW361">
        <v>23.905000000000001</v>
      </c>
      <c r="DX361">
        <v>47.94</v>
      </c>
      <c r="DY361">
        <v>14.322800000000001</v>
      </c>
      <c r="DZ361">
        <v>15.817600000000001</v>
      </c>
      <c r="EA361">
        <v>16.989999999999998</v>
      </c>
      <c r="EC361">
        <v>29.515000000000001</v>
      </c>
      <c r="EE361">
        <v>5.3925000000000001</v>
      </c>
      <c r="EF361">
        <v>24.99</v>
      </c>
      <c r="EH361">
        <v>37.706800000000001</v>
      </c>
      <c r="EI361">
        <v>9.42</v>
      </c>
      <c r="EK361">
        <v>35.04</v>
      </c>
      <c r="EL361">
        <v>19.7193</v>
      </c>
      <c r="EM361">
        <v>14.04</v>
      </c>
      <c r="EN361">
        <v>37.590000000000003</v>
      </c>
      <c r="EO361">
        <v>27.44</v>
      </c>
      <c r="EP361">
        <v>18.712499999999999</v>
      </c>
      <c r="ER361">
        <v>25.33</v>
      </c>
      <c r="ET361">
        <v>56.594900000000003</v>
      </c>
      <c r="EU361">
        <v>14.283300000000001</v>
      </c>
      <c r="EV361">
        <v>64.2</v>
      </c>
      <c r="EX361">
        <v>11.95</v>
      </c>
      <c r="EY361">
        <v>22.2</v>
      </c>
      <c r="EZ361">
        <v>19.6067</v>
      </c>
      <c r="FA361">
        <v>11.0161</v>
      </c>
      <c r="FB361">
        <v>85.49</v>
      </c>
      <c r="FC361">
        <v>17.100000000000001</v>
      </c>
      <c r="FE361">
        <v>48.75</v>
      </c>
      <c r="FF361">
        <v>23.78</v>
      </c>
      <c r="FG361">
        <v>17.100000000000001</v>
      </c>
      <c r="FH361">
        <v>13.126200000000001</v>
      </c>
      <c r="FI361">
        <v>52.25</v>
      </c>
      <c r="FJ361">
        <v>21.128499999999999</v>
      </c>
      <c r="FL361">
        <v>34.384999999999998</v>
      </c>
      <c r="FM361">
        <v>44.95</v>
      </c>
      <c r="FN361">
        <v>27.34</v>
      </c>
      <c r="FO361">
        <v>38.6</v>
      </c>
      <c r="FQ361">
        <v>57.183500000000002</v>
      </c>
      <c r="FS361">
        <v>35.287999999999997</v>
      </c>
      <c r="FT361">
        <v>25.12</v>
      </c>
      <c r="FU361">
        <v>24</v>
      </c>
      <c r="FW361">
        <v>5.3</v>
      </c>
      <c r="FX361">
        <v>11.926299999999999</v>
      </c>
      <c r="FY361">
        <v>11.1175</v>
      </c>
      <c r="FZ361">
        <v>23.87</v>
      </c>
      <c r="GA361">
        <v>18.57</v>
      </c>
      <c r="GB361">
        <v>40.799999999999997</v>
      </c>
      <c r="GC361">
        <v>22.99</v>
      </c>
      <c r="GD361">
        <v>13.33</v>
      </c>
      <c r="GE361">
        <v>18.45</v>
      </c>
      <c r="GF361">
        <v>14.906700000000001</v>
      </c>
      <c r="GG361">
        <v>46.924999999999997</v>
      </c>
      <c r="GH361">
        <v>9.3782999999999994</v>
      </c>
      <c r="GI361">
        <v>13.835599999999999</v>
      </c>
      <c r="GJ361">
        <v>11.64</v>
      </c>
      <c r="GK361">
        <v>33.206699999999998</v>
      </c>
      <c r="GL361">
        <v>27.787099999999999</v>
      </c>
      <c r="GM361">
        <v>44.98</v>
      </c>
      <c r="GN361">
        <v>34.19</v>
      </c>
      <c r="GO361">
        <v>25.735900000000001</v>
      </c>
      <c r="GP361">
        <v>11.182499999999999</v>
      </c>
      <c r="GQ361">
        <v>49.54</v>
      </c>
      <c r="GR361">
        <v>66.930000000000007</v>
      </c>
      <c r="GS361">
        <v>29.495000000000001</v>
      </c>
      <c r="GT361">
        <v>26.035</v>
      </c>
      <c r="GU361">
        <v>10.475</v>
      </c>
      <c r="GV361">
        <v>24.734999999999999</v>
      </c>
      <c r="GW361">
        <v>28.7</v>
      </c>
      <c r="GX361">
        <v>30.07</v>
      </c>
      <c r="GY361">
        <v>28.44</v>
      </c>
      <c r="GZ361">
        <v>11.74</v>
      </c>
      <c r="HA361">
        <v>34.265000000000001</v>
      </c>
      <c r="HB361">
        <v>19.45</v>
      </c>
      <c r="HC361">
        <v>22.49</v>
      </c>
      <c r="HD361">
        <v>27.393999999999998</v>
      </c>
      <c r="HE361">
        <v>29.52</v>
      </c>
      <c r="HF361">
        <v>3.8222</v>
      </c>
      <c r="HG361">
        <v>22.5</v>
      </c>
      <c r="HH361">
        <v>36.590000000000003</v>
      </c>
      <c r="HI361">
        <v>18.600000000000001</v>
      </c>
      <c r="HJ361">
        <v>38.07</v>
      </c>
      <c r="HK361">
        <v>27.2</v>
      </c>
      <c r="HL361">
        <v>61.24</v>
      </c>
      <c r="HM361">
        <v>28.98</v>
      </c>
      <c r="HN361">
        <v>7.6349999999999998</v>
      </c>
      <c r="HP361">
        <v>28.824999999999999</v>
      </c>
      <c r="HQ361">
        <v>24.047999999999998</v>
      </c>
      <c r="HR361">
        <v>35.67</v>
      </c>
      <c r="HS361">
        <v>8.4525000000000006</v>
      </c>
      <c r="HT361">
        <v>16.337800000000001</v>
      </c>
      <c r="HU361">
        <v>29.78</v>
      </c>
      <c r="HV361">
        <v>41.807400000000001</v>
      </c>
      <c r="HX361">
        <v>15.092499999999999</v>
      </c>
      <c r="HY361">
        <v>14.18</v>
      </c>
      <c r="HZ361">
        <v>32.75</v>
      </c>
      <c r="IA361">
        <v>10.1319</v>
      </c>
      <c r="IB361">
        <v>16.393599999999999</v>
      </c>
      <c r="IC361">
        <v>7.9957000000000003</v>
      </c>
      <c r="ID361">
        <v>10.29</v>
      </c>
      <c r="IE361">
        <v>25.663799999999998</v>
      </c>
      <c r="IF361">
        <v>53.69</v>
      </c>
      <c r="IG361">
        <v>24.985600000000002</v>
      </c>
      <c r="IH361">
        <v>61.66</v>
      </c>
      <c r="II361">
        <v>34.100200000000001</v>
      </c>
      <c r="IJ361">
        <v>11.345000000000001</v>
      </c>
      <c r="IK361">
        <v>28.743400000000001</v>
      </c>
      <c r="IM361">
        <v>45.75</v>
      </c>
      <c r="IS361">
        <v>27.164999999999999</v>
      </c>
      <c r="IV361">
        <v>19.645</v>
      </c>
      <c r="IW361">
        <v>9.3149999999999995</v>
      </c>
      <c r="IZ361">
        <v>29.01</v>
      </c>
      <c r="JA361">
        <v>13.2</v>
      </c>
      <c r="JC361">
        <v>107.71899999999999</v>
      </c>
      <c r="JE361">
        <v>50.076500000000003</v>
      </c>
      <c r="JI361">
        <v>7.5567000000000002</v>
      </c>
      <c r="JJ361">
        <v>10.583299999999999</v>
      </c>
      <c r="JO361">
        <v>72</v>
      </c>
      <c r="JU361">
        <v>22.39</v>
      </c>
      <c r="JW361">
        <v>4.2133000000000003</v>
      </c>
      <c r="JY361">
        <v>16.25</v>
      </c>
      <c r="KD361">
        <v>20.55</v>
      </c>
      <c r="KH361">
        <v>24.37</v>
      </c>
      <c r="KI361">
        <v>55.515000000000001</v>
      </c>
      <c r="KJ361">
        <v>21.5351</v>
      </c>
      <c r="KK361">
        <v>2.9582999999999999</v>
      </c>
      <c r="KN361">
        <v>28</v>
      </c>
      <c r="KO361">
        <v>42.050600000000003</v>
      </c>
      <c r="KP361">
        <v>52.99</v>
      </c>
      <c r="KQ361">
        <v>9.2680000000000007</v>
      </c>
      <c r="KU361">
        <v>7.15</v>
      </c>
      <c r="KV361">
        <v>37.799999999999997</v>
      </c>
      <c r="KX361">
        <v>57.311100000000003</v>
      </c>
      <c r="KZ361">
        <v>37.299999999999997</v>
      </c>
      <c r="LB361">
        <v>8.5412999999999997</v>
      </c>
      <c r="LE361">
        <v>43.87</v>
      </c>
      <c r="LG361">
        <v>26.41</v>
      </c>
      <c r="LH361">
        <v>5.6887999999999996</v>
      </c>
      <c r="LI361">
        <v>18.425000000000001</v>
      </c>
      <c r="LK361">
        <v>23.765000000000001</v>
      </c>
      <c r="LL361">
        <v>27.55</v>
      </c>
      <c r="LM361">
        <v>44.078000000000003</v>
      </c>
      <c r="LO361">
        <v>59.85</v>
      </c>
      <c r="LP361">
        <v>32.384900000000002</v>
      </c>
      <c r="LR361">
        <v>33.94</v>
      </c>
      <c r="LS361">
        <v>38.35</v>
      </c>
      <c r="LT361">
        <v>13.4465</v>
      </c>
      <c r="LU361">
        <v>66.569999999999993</v>
      </c>
      <c r="LV361">
        <v>52.85</v>
      </c>
      <c r="LX361">
        <v>17.162299999999998</v>
      </c>
      <c r="MC361">
        <v>6.5266999999999999</v>
      </c>
      <c r="MD361">
        <v>66</v>
      </c>
      <c r="ME361">
        <v>10.4678</v>
      </c>
      <c r="MF361">
        <v>20.655000000000001</v>
      </c>
      <c r="MJ361">
        <v>20.3125</v>
      </c>
      <c r="MM361">
        <v>16.942799999999998</v>
      </c>
      <c r="MN361">
        <v>32.25</v>
      </c>
      <c r="MP361">
        <v>17.946000000000002</v>
      </c>
      <c r="MR361">
        <v>26.8</v>
      </c>
      <c r="MU361">
        <v>28.4</v>
      </c>
      <c r="MV361">
        <v>40</v>
      </c>
      <c r="MW361">
        <v>6.6</v>
      </c>
      <c r="MY361">
        <v>22.62</v>
      </c>
      <c r="MZ361">
        <v>11.781499999999999</v>
      </c>
      <c r="NB361">
        <v>41.648499999999999</v>
      </c>
      <c r="NG361">
        <v>7.7207999999999997</v>
      </c>
      <c r="NH361">
        <v>24.65</v>
      </c>
      <c r="NI361">
        <v>29.37</v>
      </c>
      <c r="NK361">
        <v>36.9</v>
      </c>
      <c r="NM361">
        <v>42.92</v>
      </c>
      <c r="NQ361">
        <v>22.324999999999999</v>
      </c>
      <c r="NT361">
        <v>6.2450000000000001</v>
      </c>
      <c r="NU361">
        <v>38.366700000000002</v>
      </c>
      <c r="NV361">
        <v>12.666700000000001</v>
      </c>
      <c r="NX361">
        <v>97.25</v>
      </c>
      <c r="NY361">
        <v>27.37</v>
      </c>
      <c r="OA361">
        <v>16.329999999999998</v>
      </c>
      <c r="OJ361">
        <v>24.255700000000001</v>
      </c>
      <c r="ON361">
        <v>37.020000000000003</v>
      </c>
      <c r="OO361">
        <v>43.39</v>
      </c>
      <c r="OS361">
        <v>27.8569</v>
      </c>
      <c r="OU361">
        <v>18.254999999999999</v>
      </c>
      <c r="OV361">
        <v>4.375</v>
      </c>
      <c r="OW361">
        <v>29.25</v>
      </c>
      <c r="OY361">
        <v>5.9550000000000001</v>
      </c>
      <c r="PA361">
        <v>30.54</v>
      </c>
      <c r="PY361">
        <v>21.69</v>
      </c>
      <c r="QD361">
        <v>23.93</v>
      </c>
      <c r="QI361">
        <v>13.987500000000001</v>
      </c>
      <c r="QJ361">
        <v>50</v>
      </c>
      <c r="QK361">
        <v>11.48</v>
      </c>
      <c r="QL361">
        <v>47</v>
      </c>
      <c r="QM361">
        <v>9.2036999999999995</v>
      </c>
      <c r="QN361">
        <v>13.8</v>
      </c>
      <c r="QS361">
        <v>4.2717000000000001</v>
      </c>
      <c r="QT361">
        <v>23.3</v>
      </c>
      <c r="QU361">
        <v>20.16</v>
      </c>
      <c r="QV361">
        <v>15.975</v>
      </c>
      <c r="QX361">
        <v>15.52</v>
      </c>
      <c r="RA361">
        <v>30.6</v>
      </c>
      <c r="RB361">
        <v>18.204999999999998</v>
      </c>
      <c r="RE361">
        <v>20.85</v>
      </c>
      <c r="RF361">
        <v>37.909999999999997</v>
      </c>
      <c r="RL361">
        <v>23.8</v>
      </c>
      <c r="RM361">
        <v>21.367899999999999</v>
      </c>
      <c r="RN361">
        <v>50.7</v>
      </c>
      <c r="RT361">
        <v>67.75</v>
      </c>
      <c r="RV361">
        <v>6.5</v>
      </c>
      <c r="RW361">
        <v>17.75</v>
      </c>
    </row>
    <row r="362" spans="1:491">
      <c r="A362" s="1">
        <v>37032</v>
      </c>
      <c r="C362">
        <v>39.381900000000002</v>
      </c>
      <c r="D362">
        <v>49.0032</v>
      </c>
      <c r="F362">
        <v>68.69</v>
      </c>
      <c r="G362">
        <v>27.85</v>
      </c>
      <c r="H362">
        <v>49.43</v>
      </c>
      <c r="I362">
        <v>48.57</v>
      </c>
      <c r="J362">
        <v>24.145</v>
      </c>
      <c r="L362">
        <v>33.824199999999998</v>
      </c>
      <c r="N362">
        <v>44.375</v>
      </c>
      <c r="P362">
        <v>53.4</v>
      </c>
      <c r="Q362">
        <v>13.960699999999999</v>
      </c>
      <c r="R362">
        <v>53.38</v>
      </c>
      <c r="S362">
        <v>119.04</v>
      </c>
      <c r="U362">
        <v>50.314999999999998</v>
      </c>
      <c r="V362">
        <v>29.86</v>
      </c>
      <c r="W362">
        <v>73.255799999999994</v>
      </c>
      <c r="X362">
        <v>61.545000000000002</v>
      </c>
      <c r="Z362">
        <v>28.245000000000001</v>
      </c>
      <c r="AC362">
        <v>41.5</v>
      </c>
      <c r="AD362">
        <v>44.76</v>
      </c>
      <c r="AE362">
        <v>32.625</v>
      </c>
      <c r="AF362">
        <v>44.01</v>
      </c>
      <c r="AG362">
        <v>49.25</v>
      </c>
      <c r="AH362">
        <v>43.15</v>
      </c>
      <c r="AJ362">
        <v>53.2</v>
      </c>
      <c r="AQ362">
        <v>479.5677</v>
      </c>
      <c r="AR362">
        <v>1418.7467999999999</v>
      </c>
      <c r="AS362">
        <v>53.195500000000003</v>
      </c>
      <c r="AT362">
        <v>11.6031</v>
      </c>
      <c r="AW362">
        <v>39.907299999999999</v>
      </c>
      <c r="AY362">
        <v>23.835899999999999</v>
      </c>
      <c r="AZ362">
        <v>32.520000000000003</v>
      </c>
      <c r="BA362">
        <v>42.518000000000001</v>
      </c>
      <c r="BB362">
        <v>22.15</v>
      </c>
      <c r="BC362">
        <v>50.31</v>
      </c>
      <c r="BD362">
        <v>29.596699999999998</v>
      </c>
      <c r="BE362">
        <v>34.24</v>
      </c>
      <c r="BF362">
        <v>34.4</v>
      </c>
      <c r="BG362">
        <v>28.277100000000001</v>
      </c>
      <c r="BH362">
        <v>12.5238</v>
      </c>
      <c r="BK362">
        <v>33.950000000000003</v>
      </c>
      <c r="BL362">
        <v>60.24</v>
      </c>
      <c r="BM362">
        <v>3.0463</v>
      </c>
      <c r="BN362">
        <v>56.762799999999999</v>
      </c>
      <c r="BO362">
        <v>22.585000000000001</v>
      </c>
      <c r="BP362">
        <v>26.6631</v>
      </c>
      <c r="BQ362">
        <v>31.76</v>
      </c>
      <c r="BR362">
        <v>45.24</v>
      </c>
      <c r="BS362">
        <v>27.604399999999998</v>
      </c>
      <c r="BT362">
        <v>15.4275</v>
      </c>
      <c r="BU362">
        <v>8.7449999999999992</v>
      </c>
      <c r="BV362">
        <v>52.623800000000003</v>
      </c>
      <c r="BX362">
        <v>8.7119999999999997</v>
      </c>
      <c r="BY362">
        <v>2.85</v>
      </c>
      <c r="BZ362">
        <v>29.1</v>
      </c>
      <c r="CA362">
        <v>15.95</v>
      </c>
      <c r="CD362">
        <v>29.52</v>
      </c>
      <c r="CF362">
        <v>28.03</v>
      </c>
      <c r="CG362">
        <v>31.63</v>
      </c>
      <c r="CH362">
        <v>12.4445</v>
      </c>
      <c r="CI362">
        <v>34.630000000000003</v>
      </c>
      <c r="CJ362">
        <v>29.51</v>
      </c>
      <c r="CK362">
        <v>28.8</v>
      </c>
      <c r="CL362">
        <v>56.04</v>
      </c>
      <c r="CN362">
        <v>16.224399999999999</v>
      </c>
      <c r="CO362">
        <v>37.39</v>
      </c>
      <c r="CP362">
        <v>28.75</v>
      </c>
      <c r="CQ362">
        <v>22.65</v>
      </c>
      <c r="CR362">
        <v>11.185</v>
      </c>
      <c r="CS362">
        <v>12.2347</v>
      </c>
      <c r="CT362">
        <v>37.75</v>
      </c>
      <c r="CU362">
        <v>19.28</v>
      </c>
      <c r="CV362">
        <v>33.494999999999997</v>
      </c>
      <c r="CW362">
        <v>34.898499999999999</v>
      </c>
      <c r="CY362">
        <v>82.265500000000003</v>
      </c>
      <c r="CZ362">
        <v>19.762499999999999</v>
      </c>
      <c r="DA362">
        <v>20.61</v>
      </c>
      <c r="DB362">
        <v>37.085000000000001</v>
      </c>
      <c r="DC362">
        <v>35.799999999999997</v>
      </c>
      <c r="DD362">
        <v>12.445</v>
      </c>
      <c r="DE362">
        <v>43.71</v>
      </c>
      <c r="DF362">
        <v>20.326000000000001</v>
      </c>
      <c r="DG362">
        <v>19.899999999999999</v>
      </c>
      <c r="DI362">
        <v>78.42</v>
      </c>
      <c r="DJ362">
        <v>8.86</v>
      </c>
      <c r="DK362">
        <v>40.61</v>
      </c>
      <c r="DL362">
        <v>24.09</v>
      </c>
      <c r="DM362">
        <v>10.4438</v>
      </c>
      <c r="DN362">
        <v>26.65</v>
      </c>
      <c r="DO362">
        <v>28.4</v>
      </c>
      <c r="DP362">
        <v>14.7567</v>
      </c>
      <c r="DQ362">
        <v>8.49</v>
      </c>
      <c r="DR362">
        <v>33.950000000000003</v>
      </c>
      <c r="DS362">
        <v>41.445</v>
      </c>
      <c r="DT362">
        <v>20.445</v>
      </c>
      <c r="DU362">
        <v>28.08</v>
      </c>
      <c r="DV362">
        <v>43.6</v>
      </c>
      <c r="DW362">
        <v>24.6</v>
      </c>
      <c r="DX362">
        <v>49.99</v>
      </c>
      <c r="DY362">
        <v>15.0314</v>
      </c>
      <c r="DZ362">
        <v>15.813000000000001</v>
      </c>
      <c r="EA362">
        <v>16.942399999999999</v>
      </c>
      <c r="EC362">
        <v>29.605</v>
      </c>
      <c r="EE362">
        <v>5.5</v>
      </c>
      <c r="EF362">
        <v>25.91</v>
      </c>
      <c r="EH362">
        <v>38.438000000000002</v>
      </c>
      <c r="EI362">
        <v>9.52</v>
      </c>
      <c r="EK362">
        <v>35.024999999999999</v>
      </c>
      <c r="EL362">
        <v>19.8749</v>
      </c>
      <c r="EM362">
        <v>14.64</v>
      </c>
      <c r="EN362">
        <v>38.5</v>
      </c>
      <c r="EO362">
        <v>28.09</v>
      </c>
      <c r="EP362">
        <v>18.625</v>
      </c>
      <c r="ER362">
        <v>26.3</v>
      </c>
      <c r="ET362">
        <v>56.491199999999999</v>
      </c>
      <c r="EU362">
        <v>14.24</v>
      </c>
      <c r="EV362">
        <v>66.989999999999995</v>
      </c>
      <c r="EX362">
        <v>12</v>
      </c>
      <c r="EY362">
        <v>22.21</v>
      </c>
      <c r="EZ362">
        <v>18.287500000000001</v>
      </c>
      <c r="FA362">
        <v>11.123100000000001</v>
      </c>
      <c r="FB362">
        <v>85.85</v>
      </c>
      <c r="FC362">
        <v>17.100000000000001</v>
      </c>
      <c r="FE362">
        <v>48.91</v>
      </c>
      <c r="FF362">
        <v>23.7333</v>
      </c>
      <c r="FG362">
        <v>18.125</v>
      </c>
      <c r="FH362">
        <v>13.1165</v>
      </c>
      <c r="FI362">
        <v>53.8</v>
      </c>
      <c r="FJ362">
        <v>21.0318</v>
      </c>
      <c r="FL362">
        <v>33.85</v>
      </c>
      <c r="FM362">
        <v>43.86</v>
      </c>
      <c r="FN362">
        <v>27.375</v>
      </c>
      <c r="FO362">
        <v>38.61</v>
      </c>
      <c r="FQ362">
        <v>60.629100000000001</v>
      </c>
      <c r="FS362">
        <v>34.055</v>
      </c>
      <c r="FT362">
        <v>25.01</v>
      </c>
      <c r="FU362">
        <v>24.05</v>
      </c>
      <c r="FW362">
        <v>5.46</v>
      </c>
      <c r="FX362">
        <v>12.0756</v>
      </c>
      <c r="FY362">
        <v>11.262499999999999</v>
      </c>
      <c r="FZ362">
        <v>23.49</v>
      </c>
      <c r="GA362">
        <v>18.73</v>
      </c>
      <c r="GB362">
        <v>40.595999999999997</v>
      </c>
      <c r="GC362">
        <v>23.1</v>
      </c>
      <c r="GD362">
        <v>13.4625</v>
      </c>
      <c r="GE362">
        <v>18.45</v>
      </c>
      <c r="GF362">
        <v>14.7964</v>
      </c>
      <c r="GG362">
        <v>47.905000000000001</v>
      </c>
      <c r="GH362">
        <v>9.4833999999999996</v>
      </c>
      <c r="GI362">
        <v>13.8889</v>
      </c>
      <c r="GJ362">
        <v>11.16</v>
      </c>
      <c r="GK362">
        <v>33.353299999999997</v>
      </c>
      <c r="GL362">
        <v>28.227899999999998</v>
      </c>
      <c r="GM362">
        <v>44.93</v>
      </c>
      <c r="GN362">
        <v>34.24</v>
      </c>
      <c r="GO362">
        <v>25.640599999999999</v>
      </c>
      <c r="GP362">
        <v>10.63</v>
      </c>
      <c r="GQ362">
        <v>49.47</v>
      </c>
      <c r="GR362">
        <v>67.099999999999994</v>
      </c>
      <c r="GS362">
        <v>29.77</v>
      </c>
      <c r="GT362">
        <v>25.9</v>
      </c>
      <c r="GU362">
        <v>10.816700000000001</v>
      </c>
      <c r="GV362">
        <v>25.045000000000002</v>
      </c>
      <c r="GW362">
        <v>27.91</v>
      </c>
      <c r="GX362">
        <v>30.47</v>
      </c>
      <c r="GY362">
        <v>28.69</v>
      </c>
      <c r="GZ362">
        <v>11.23</v>
      </c>
      <c r="HA362">
        <v>34.225000000000001</v>
      </c>
      <c r="HB362">
        <v>20.75</v>
      </c>
      <c r="HC362">
        <v>21.94</v>
      </c>
      <c r="HD362">
        <v>27.414999999999999</v>
      </c>
      <c r="HE362">
        <v>29.4</v>
      </c>
      <c r="HF362">
        <v>3.8666999999999998</v>
      </c>
      <c r="HG362">
        <v>22.53</v>
      </c>
      <c r="HH362">
        <v>36.450000000000003</v>
      </c>
      <c r="HI362">
        <v>18.809999999999999</v>
      </c>
      <c r="HJ362">
        <v>38.25</v>
      </c>
      <c r="HK362">
        <v>27</v>
      </c>
      <c r="HL362">
        <v>61.04</v>
      </c>
      <c r="HM362">
        <v>28.85</v>
      </c>
      <c r="HN362">
        <v>7.7</v>
      </c>
      <c r="HP362">
        <v>28.754999999999999</v>
      </c>
      <c r="HQ362">
        <v>24.497</v>
      </c>
      <c r="HR362">
        <v>36.85</v>
      </c>
      <c r="HS362">
        <v>8.5050000000000008</v>
      </c>
      <c r="HT362">
        <v>16.5822</v>
      </c>
      <c r="HU362">
        <v>29.75</v>
      </c>
      <c r="HV362">
        <v>42.609099999999998</v>
      </c>
      <c r="HX362">
        <v>15.147500000000001</v>
      </c>
      <c r="HY362">
        <v>13.87</v>
      </c>
      <c r="HZ362">
        <v>32.83</v>
      </c>
      <c r="IA362">
        <v>10.1501</v>
      </c>
      <c r="IB362">
        <v>16.488800000000001</v>
      </c>
      <c r="IC362">
        <v>8.0570000000000004</v>
      </c>
      <c r="ID362">
        <v>10.335000000000001</v>
      </c>
      <c r="IE362">
        <v>25.53</v>
      </c>
      <c r="IF362">
        <v>53.96</v>
      </c>
      <c r="IG362">
        <v>24.9283</v>
      </c>
      <c r="IH362">
        <v>62.22</v>
      </c>
      <c r="II362">
        <v>34.410499999999999</v>
      </c>
      <c r="IJ362">
        <v>11.5</v>
      </c>
      <c r="IK362">
        <v>29.9026</v>
      </c>
      <c r="IM362">
        <v>46.06</v>
      </c>
      <c r="IS362">
        <v>27.015000000000001</v>
      </c>
      <c r="IV362">
        <v>20.055</v>
      </c>
      <c r="IW362">
        <v>9.4749999999999996</v>
      </c>
      <c r="IZ362">
        <v>29.274999999999999</v>
      </c>
      <c r="JA362">
        <v>13.35</v>
      </c>
      <c r="JC362">
        <v>112.01349999999999</v>
      </c>
      <c r="JE362">
        <v>49.5092</v>
      </c>
      <c r="JI362">
        <v>7.4166999999999996</v>
      </c>
      <c r="JJ362">
        <v>10.8233</v>
      </c>
      <c r="JO362">
        <v>73.25</v>
      </c>
      <c r="JU362">
        <v>22.75</v>
      </c>
      <c r="JW362">
        <v>4.2667000000000002</v>
      </c>
      <c r="JY362">
        <v>16.600000000000001</v>
      </c>
      <c r="KD362">
        <v>22.045000000000002</v>
      </c>
      <c r="KH362">
        <v>24.31</v>
      </c>
      <c r="KI362">
        <v>56.655000000000001</v>
      </c>
      <c r="KJ362">
        <v>21.5943</v>
      </c>
      <c r="KK362">
        <v>3.0083000000000002</v>
      </c>
      <c r="KN362">
        <v>27.9</v>
      </c>
      <c r="KO362">
        <v>43.74</v>
      </c>
      <c r="KP362">
        <v>54.23</v>
      </c>
      <c r="KQ362">
        <v>9.75</v>
      </c>
      <c r="KU362">
        <v>7.1974999999999998</v>
      </c>
      <c r="KV362">
        <v>39.1</v>
      </c>
      <c r="KX362">
        <v>60.332799999999999</v>
      </c>
      <c r="KZ362">
        <v>37.85</v>
      </c>
      <c r="LB362">
        <v>8.6926000000000005</v>
      </c>
      <c r="LE362">
        <v>44.89</v>
      </c>
      <c r="LG362">
        <v>26.5</v>
      </c>
      <c r="LH362">
        <v>5.7313000000000001</v>
      </c>
      <c r="LI362">
        <v>18.574999999999999</v>
      </c>
      <c r="LK362">
        <v>24.016999999999999</v>
      </c>
      <c r="LL362">
        <v>27.41</v>
      </c>
      <c r="LM362">
        <v>44.03</v>
      </c>
      <c r="LO362">
        <v>59.91</v>
      </c>
      <c r="LP362">
        <v>32.392000000000003</v>
      </c>
      <c r="LR362">
        <v>33.869999999999997</v>
      </c>
      <c r="LS362">
        <v>39.090000000000003</v>
      </c>
      <c r="LT362">
        <v>13.3543</v>
      </c>
      <c r="LU362">
        <v>68.97</v>
      </c>
      <c r="LV362">
        <v>55.85</v>
      </c>
      <c r="LX362">
        <v>17.311599999999999</v>
      </c>
      <c r="MC362">
        <v>6.1632999999999996</v>
      </c>
      <c r="MD362">
        <v>67.400000000000006</v>
      </c>
      <c r="ME362">
        <v>10.3612</v>
      </c>
      <c r="MF362">
        <v>20.984999999999999</v>
      </c>
      <c r="MJ362">
        <v>19.3125</v>
      </c>
      <c r="MM362">
        <v>16.852699999999999</v>
      </c>
      <c r="MN362">
        <v>31.23</v>
      </c>
      <c r="MP362">
        <v>18.62</v>
      </c>
      <c r="MR362">
        <v>26.5</v>
      </c>
      <c r="MU362">
        <v>29.2</v>
      </c>
      <c r="MV362">
        <v>39.85</v>
      </c>
      <c r="MW362">
        <v>7.0625</v>
      </c>
      <c r="MY362">
        <v>23</v>
      </c>
      <c r="MZ362">
        <v>11.8409</v>
      </c>
      <c r="NB362">
        <v>42.631599999999999</v>
      </c>
      <c r="NG362">
        <v>7.7046999999999999</v>
      </c>
      <c r="NH362">
        <v>24.79</v>
      </c>
      <c r="NI362">
        <v>29.4</v>
      </c>
      <c r="NK362">
        <v>36.869999999999997</v>
      </c>
      <c r="NM362">
        <v>43.3</v>
      </c>
      <c r="NQ362">
        <v>22.22</v>
      </c>
      <c r="NT362">
        <v>6.2430000000000003</v>
      </c>
      <c r="NU362">
        <v>38.513300000000001</v>
      </c>
      <c r="NV362">
        <v>12.5</v>
      </c>
      <c r="NX362">
        <v>101.9</v>
      </c>
      <c r="NY362">
        <v>28.27</v>
      </c>
      <c r="OA362">
        <v>16.535</v>
      </c>
      <c r="OJ362">
        <v>25.603300000000001</v>
      </c>
      <c r="ON362">
        <v>37.200000000000003</v>
      </c>
      <c r="OO362">
        <v>44.04</v>
      </c>
      <c r="OS362">
        <v>27.6252</v>
      </c>
      <c r="OU362">
        <v>18.149999999999999</v>
      </c>
      <c r="OV362">
        <v>4.5750000000000002</v>
      </c>
      <c r="OW362">
        <v>29.405000000000001</v>
      </c>
      <c r="OY362">
        <v>6</v>
      </c>
      <c r="PA362">
        <v>31.13</v>
      </c>
      <c r="PY362">
        <v>21.274999999999999</v>
      </c>
      <c r="QD362">
        <v>24.23</v>
      </c>
      <c r="QI362">
        <v>14.42</v>
      </c>
      <c r="QJ362">
        <v>50.85</v>
      </c>
      <c r="QK362">
        <v>11.69</v>
      </c>
      <c r="QL362">
        <v>46.9</v>
      </c>
      <c r="QM362">
        <v>9.1963000000000008</v>
      </c>
      <c r="QN362">
        <v>13.875</v>
      </c>
      <c r="QS362">
        <v>4.4249999999999998</v>
      </c>
      <c r="QT362">
        <v>23.36</v>
      </c>
      <c r="QU362">
        <v>20.350000000000001</v>
      </c>
      <c r="QV362">
        <v>15.615</v>
      </c>
      <c r="QX362">
        <v>15.5</v>
      </c>
      <c r="RA362">
        <v>30.52</v>
      </c>
      <c r="RB362">
        <v>17.574999999999999</v>
      </c>
      <c r="RE362">
        <v>21.24</v>
      </c>
      <c r="RF362">
        <v>38.299999999999997</v>
      </c>
      <c r="RL362">
        <v>23.93</v>
      </c>
      <c r="RM362">
        <v>21.4419</v>
      </c>
      <c r="RN362">
        <v>50.93</v>
      </c>
      <c r="RT362">
        <v>68</v>
      </c>
      <c r="RV362">
        <v>6.5750000000000002</v>
      </c>
      <c r="RW362">
        <v>17.45</v>
      </c>
    </row>
    <row r="363" spans="1:491">
      <c r="A363" s="1">
        <v>37033</v>
      </c>
      <c r="C363">
        <v>40.309800000000003</v>
      </c>
      <c r="D363">
        <v>48.7881</v>
      </c>
      <c r="F363">
        <v>68</v>
      </c>
      <c r="G363">
        <v>28.1</v>
      </c>
      <c r="H363">
        <v>50.02</v>
      </c>
      <c r="I363">
        <v>47.534999999999997</v>
      </c>
      <c r="J363">
        <v>23.9</v>
      </c>
      <c r="L363">
        <v>34.0413</v>
      </c>
      <c r="N363">
        <v>44.405000000000001</v>
      </c>
      <c r="P363">
        <v>52.68</v>
      </c>
      <c r="Q363">
        <v>13.9834</v>
      </c>
      <c r="R363">
        <v>52.99</v>
      </c>
      <c r="S363">
        <v>118.01</v>
      </c>
      <c r="U363">
        <v>49.5</v>
      </c>
      <c r="V363">
        <v>30.5</v>
      </c>
      <c r="W363">
        <v>71.078999999999994</v>
      </c>
      <c r="X363">
        <v>60.5</v>
      </c>
      <c r="Z363">
        <v>29.32</v>
      </c>
      <c r="AC363">
        <v>40.840000000000003</v>
      </c>
      <c r="AD363">
        <v>44.04</v>
      </c>
      <c r="AE363">
        <v>32</v>
      </c>
      <c r="AF363">
        <v>43.37</v>
      </c>
      <c r="AG363">
        <v>49.57</v>
      </c>
      <c r="AH363">
        <v>42.41</v>
      </c>
      <c r="AJ363">
        <v>53.54</v>
      </c>
      <c r="AQ363">
        <v>488.7758</v>
      </c>
      <c r="AR363">
        <v>1393.9505999999999</v>
      </c>
      <c r="AS363">
        <v>52.6387</v>
      </c>
      <c r="AT363">
        <v>11.431800000000001</v>
      </c>
      <c r="AW363">
        <v>38.655299999999997</v>
      </c>
      <c r="AY363">
        <v>23.697199999999999</v>
      </c>
      <c r="AZ363">
        <v>32.630000000000003</v>
      </c>
      <c r="BA363">
        <v>42.896999999999998</v>
      </c>
      <c r="BB363">
        <v>21.9</v>
      </c>
      <c r="BC363">
        <v>50</v>
      </c>
      <c r="BD363">
        <v>29.193300000000001</v>
      </c>
      <c r="BE363">
        <v>33.5</v>
      </c>
      <c r="BF363">
        <v>34.340000000000003</v>
      </c>
      <c r="BG363">
        <v>27.428599999999999</v>
      </c>
      <c r="BH363">
        <v>12.4</v>
      </c>
      <c r="BK363">
        <v>33.22</v>
      </c>
      <c r="BL363">
        <v>59.63</v>
      </c>
      <c r="BM363">
        <v>2.9863</v>
      </c>
      <c r="BN363">
        <v>57.928800000000003</v>
      </c>
      <c r="BO363">
        <v>22.69</v>
      </c>
      <c r="BP363">
        <v>26.728300000000001</v>
      </c>
      <c r="BQ363">
        <v>32.26</v>
      </c>
      <c r="BR363">
        <v>45.24</v>
      </c>
      <c r="BS363">
        <v>27.28</v>
      </c>
      <c r="BT363">
        <v>15.092499999999999</v>
      </c>
      <c r="BU363">
        <v>8.5749999999999993</v>
      </c>
      <c r="BV363">
        <v>52.290599999999998</v>
      </c>
      <c r="BX363">
        <v>8.548</v>
      </c>
      <c r="BY363">
        <v>2.8174999999999999</v>
      </c>
      <c r="BZ363">
        <v>28.75</v>
      </c>
      <c r="CA363">
        <v>16.11</v>
      </c>
      <c r="CD363">
        <v>29.55</v>
      </c>
      <c r="CF363">
        <v>28.2</v>
      </c>
      <c r="CG363">
        <v>31.5</v>
      </c>
      <c r="CH363">
        <v>12.462999999999999</v>
      </c>
      <c r="CI363">
        <v>33.75</v>
      </c>
      <c r="CJ363">
        <v>29.41</v>
      </c>
      <c r="CK363">
        <v>28.11</v>
      </c>
      <c r="CL363">
        <v>57.15</v>
      </c>
      <c r="CN363">
        <v>15.9521</v>
      </c>
      <c r="CO363">
        <v>37.68</v>
      </c>
      <c r="CP363">
        <v>29.22</v>
      </c>
      <c r="CQ363">
        <v>23.4</v>
      </c>
      <c r="CR363">
        <v>11.2</v>
      </c>
      <c r="CS363">
        <v>12.217599999999999</v>
      </c>
      <c r="CT363">
        <v>38.89</v>
      </c>
      <c r="CU363">
        <v>19.48</v>
      </c>
      <c r="CV363">
        <v>33.295000000000002</v>
      </c>
      <c r="CW363">
        <v>35.611899999999999</v>
      </c>
      <c r="CY363">
        <v>82.090800000000002</v>
      </c>
      <c r="CZ363">
        <v>19.987500000000001</v>
      </c>
      <c r="DA363">
        <v>20.434999999999999</v>
      </c>
      <c r="DB363">
        <v>37.555</v>
      </c>
      <c r="DC363">
        <v>35.549999999999997</v>
      </c>
      <c r="DD363">
        <v>12.345000000000001</v>
      </c>
      <c r="DE363">
        <v>43.91</v>
      </c>
      <c r="DF363">
        <v>20.542999999999999</v>
      </c>
      <c r="DG363">
        <v>19.25</v>
      </c>
      <c r="DI363">
        <v>78.319999999999993</v>
      </c>
      <c r="DJ363">
        <v>9.1</v>
      </c>
      <c r="DK363">
        <v>40.520000000000003</v>
      </c>
      <c r="DL363">
        <v>23.885000000000002</v>
      </c>
      <c r="DM363">
        <v>10.391299999999999</v>
      </c>
      <c r="DN363">
        <v>25.98</v>
      </c>
      <c r="DO363">
        <v>28.975000000000001</v>
      </c>
      <c r="DP363">
        <v>14.966699999999999</v>
      </c>
      <c r="DQ363">
        <v>8.23</v>
      </c>
      <c r="DR363">
        <v>33.659999999999997</v>
      </c>
      <c r="DS363">
        <v>41.825000000000003</v>
      </c>
      <c r="DT363">
        <v>20.734999999999999</v>
      </c>
      <c r="DU363">
        <v>28.03</v>
      </c>
      <c r="DV363">
        <v>43.32</v>
      </c>
      <c r="DW363">
        <v>23.995000000000001</v>
      </c>
      <c r="DX363">
        <v>49.23</v>
      </c>
      <c r="DY363">
        <v>14.9133</v>
      </c>
      <c r="DZ363">
        <v>15.822100000000001</v>
      </c>
      <c r="EA363">
        <v>16.016300000000001</v>
      </c>
      <c r="EC363">
        <v>29.4</v>
      </c>
      <c r="EE363">
        <v>5.5575000000000001</v>
      </c>
      <c r="EF363">
        <v>26.11</v>
      </c>
      <c r="EH363">
        <v>38.291800000000002</v>
      </c>
      <c r="EI363">
        <v>9.59</v>
      </c>
      <c r="EK363">
        <v>35.115000000000002</v>
      </c>
      <c r="EL363">
        <v>19.934799999999999</v>
      </c>
      <c r="EM363">
        <v>14.6</v>
      </c>
      <c r="EN363">
        <v>38.85</v>
      </c>
      <c r="EO363">
        <v>27.54</v>
      </c>
      <c r="EP363">
        <v>18.54</v>
      </c>
      <c r="ER363">
        <v>26.01</v>
      </c>
      <c r="ET363">
        <v>56.104900000000001</v>
      </c>
      <c r="EU363">
        <v>14.326700000000001</v>
      </c>
      <c r="EV363">
        <v>67.16</v>
      </c>
      <c r="EX363">
        <v>12.005000000000001</v>
      </c>
      <c r="EY363">
        <v>22.39</v>
      </c>
      <c r="EZ363">
        <v>18.246500000000001</v>
      </c>
      <c r="FA363">
        <v>11.249599999999999</v>
      </c>
      <c r="FB363">
        <v>85.56</v>
      </c>
      <c r="FC363">
        <v>16.91</v>
      </c>
      <c r="FE363">
        <v>49.11</v>
      </c>
      <c r="FF363">
        <v>23.45</v>
      </c>
      <c r="FG363">
        <v>17.75</v>
      </c>
      <c r="FH363">
        <v>13.233700000000001</v>
      </c>
      <c r="FI363">
        <v>54.825000000000003</v>
      </c>
      <c r="FJ363">
        <v>20.926400000000001</v>
      </c>
      <c r="FL363">
        <v>34</v>
      </c>
      <c r="FM363">
        <v>44.49</v>
      </c>
      <c r="FN363">
        <v>27.27</v>
      </c>
      <c r="FO363">
        <v>37.979999999999997</v>
      </c>
      <c r="FQ363">
        <v>60.8491</v>
      </c>
      <c r="FS363">
        <v>34.950000000000003</v>
      </c>
      <c r="FT363">
        <v>25.13</v>
      </c>
      <c r="FU363">
        <v>22.5</v>
      </c>
      <c r="FW363">
        <v>5.6363000000000003</v>
      </c>
      <c r="FX363">
        <v>12.087400000000001</v>
      </c>
      <c r="FY363">
        <v>11.154999999999999</v>
      </c>
      <c r="FZ363">
        <v>22.78</v>
      </c>
      <c r="GA363">
        <v>18.7</v>
      </c>
      <c r="GB363">
        <v>40.914000000000001</v>
      </c>
      <c r="GC363">
        <v>23.6</v>
      </c>
      <c r="GD363">
        <v>13.365</v>
      </c>
      <c r="GE363">
        <v>18.45</v>
      </c>
      <c r="GF363">
        <v>14.5997</v>
      </c>
      <c r="GG363">
        <v>48.115000000000002</v>
      </c>
      <c r="GH363">
        <v>9.5425000000000004</v>
      </c>
      <c r="GI363">
        <v>14.3378</v>
      </c>
      <c r="GJ363">
        <v>11.23</v>
      </c>
      <c r="GK363">
        <v>33.346699999999998</v>
      </c>
      <c r="GL363">
        <v>28.752099999999999</v>
      </c>
      <c r="GM363">
        <v>43.98</v>
      </c>
      <c r="GN363">
        <v>34.380000000000003</v>
      </c>
      <c r="GO363">
        <v>25.484400000000001</v>
      </c>
      <c r="GP363">
        <v>10.6875</v>
      </c>
      <c r="GQ363">
        <v>49.35</v>
      </c>
      <c r="GR363">
        <v>68.69</v>
      </c>
      <c r="GS363">
        <v>29.65</v>
      </c>
      <c r="GT363">
        <v>25.684999999999999</v>
      </c>
      <c r="GU363">
        <v>10.7</v>
      </c>
      <c r="GV363">
        <v>25.024999999999999</v>
      </c>
      <c r="GW363">
        <v>29.65</v>
      </c>
      <c r="GX363">
        <v>30</v>
      </c>
      <c r="GY363">
        <v>28.27</v>
      </c>
      <c r="GZ363">
        <v>11.01</v>
      </c>
      <c r="HA363">
        <v>33.625</v>
      </c>
      <c r="HB363">
        <v>21.18</v>
      </c>
      <c r="HC363">
        <v>21.74</v>
      </c>
      <c r="HD363">
        <v>27.193000000000001</v>
      </c>
      <c r="HE363">
        <v>29.46</v>
      </c>
      <c r="HF363">
        <v>3.8963000000000001</v>
      </c>
      <c r="HG363">
        <v>22.71</v>
      </c>
      <c r="HH363">
        <v>37.01</v>
      </c>
      <c r="HI363">
        <v>18.88</v>
      </c>
      <c r="HJ363">
        <v>37.659999999999997</v>
      </c>
      <c r="HK363">
        <v>27.32</v>
      </c>
      <c r="HL363">
        <v>61.84</v>
      </c>
      <c r="HM363">
        <v>28.98</v>
      </c>
      <c r="HN363">
        <v>7.6349999999999998</v>
      </c>
      <c r="HP363">
        <v>28.734999999999999</v>
      </c>
      <c r="HQ363">
        <v>24.548999999999999</v>
      </c>
      <c r="HR363">
        <v>37.25</v>
      </c>
      <c r="HS363">
        <v>8.4700000000000006</v>
      </c>
      <c r="HT363">
        <v>16.64</v>
      </c>
      <c r="HU363">
        <v>30.3</v>
      </c>
      <c r="HV363">
        <v>42.3996</v>
      </c>
      <c r="HX363">
        <v>14.6325</v>
      </c>
      <c r="HY363">
        <v>13.574999999999999</v>
      </c>
      <c r="HZ363">
        <v>32.96</v>
      </c>
      <c r="IA363">
        <v>9.9953000000000003</v>
      </c>
      <c r="IB363">
        <v>16.389099999999999</v>
      </c>
      <c r="IC363">
        <v>7.8818999999999999</v>
      </c>
      <c r="ID363">
        <v>10.475</v>
      </c>
      <c r="IE363">
        <v>25.853999999999999</v>
      </c>
      <c r="IF363">
        <v>54.05</v>
      </c>
      <c r="IG363">
        <v>24.154800000000002</v>
      </c>
      <c r="IH363">
        <v>61.5</v>
      </c>
      <c r="II363">
        <v>34.010399999999997</v>
      </c>
      <c r="IJ363">
        <v>11.45</v>
      </c>
      <c r="IK363">
        <v>28.321899999999999</v>
      </c>
      <c r="IM363">
        <v>47.25</v>
      </c>
      <c r="IS363">
        <v>25.934999999999999</v>
      </c>
      <c r="IV363">
        <v>20.13</v>
      </c>
      <c r="IW363">
        <v>9.5350000000000001</v>
      </c>
      <c r="IZ363">
        <v>28.78</v>
      </c>
      <c r="JA363">
        <v>13.3</v>
      </c>
      <c r="JC363">
        <v>111.123</v>
      </c>
      <c r="JE363">
        <v>48.827100000000002</v>
      </c>
      <c r="JI363">
        <v>7.4166999999999996</v>
      </c>
      <c r="JJ363">
        <v>10.966699999999999</v>
      </c>
      <c r="JO363">
        <v>74.400000000000006</v>
      </c>
      <c r="JU363">
        <v>23.03</v>
      </c>
      <c r="JW363">
        <v>4.2</v>
      </c>
      <c r="JY363">
        <v>16.05</v>
      </c>
      <c r="KD363">
        <v>21.5</v>
      </c>
      <c r="KH363">
        <v>24.74</v>
      </c>
      <c r="KI363">
        <v>57.34</v>
      </c>
      <c r="KJ363">
        <v>21.929500000000001</v>
      </c>
      <c r="KK363">
        <v>2.9582999999999999</v>
      </c>
      <c r="KN363">
        <v>27.8</v>
      </c>
      <c r="KO363">
        <v>42.803100000000001</v>
      </c>
      <c r="KP363">
        <v>55.55</v>
      </c>
      <c r="KQ363">
        <v>9.625</v>
      </c>
      <c r="KU363">
        <v>7.3674999999999997</v>
      </c>
      <c r="KV363">
        <v>38.86</v>
      </c>
      <c r="KX363">
        <v>61.644300000000001</v>
      </c>
      <c r="KZ363">
        <v>37.03</v>
      </c>
      <c r="LB363">
        <v>8.6358999999999995</v>
      </c>
      <c r="LE363">
        <v>44.84</v>
      </c>
      <c r="LG363">
        <v>26.614999999999998</v>
      </c>
      <c r="LH363">
        <v>5.7438000000000002</v>
      </c>
      <c r="LI363">
        <v>18.8</v>
      </c>
      <c r="LK363">
        <v>24.286000000000001</v>
      </c>
      <c r="LL363">
        <v>26.86</v>
      </c>
      <c r="LM363">
        <v>44.164999999999999</v>
      </c>
      <c r="LO363">
        <v>59.76</v>
      </c>
      <c r="LP363">
        <v>32.598199999999999</v>
      </c>
      <c r="LR363">
        <v>34.01</v>
      </c>
      <c r="LS363">
        <v>39.25</v>
      </c>
      <c r="LT363">
        <v>13.347</v>
      </c>
      <c r="LU363">
        <v>72.06</v>
      </c>
      <c r="LV363">
        <v>56.05</v>
      </c>
      <c r="LX363">
        <v>17.466799999999999</v>
      </c>
      <c r="MC363">
        <v>6.05</v>
      </c>
      <c r="MD363">
        <v>66.55</v>
      </c>
      <c r="ME363">
        <v>10.343500000000001</v>
      </c>
      <c r="MF363">
        <v>20.96</v>
      </c>
      <c r="MJ363">
        <v>19.850000000000001</v>
      </c>
      <c r="MM363">
        <v>16.618400000000001</v>
      </c>
      <c r="MN363">
        <v>30.7225</v>
      </c>
      <c r="MP363">
        <v>18.588999999999999</v>
      </c>
      <c r="MR363">
        <v>26.92</v>
      </c>
      <c r="MU363">
        <v>28.66</v>
      </c>
      <c r="MV363">
        <v>40.08</v>
      </c>
      <c r="MW363">
        <v>7.05</v>
      </c>
      <c r="MY363">
        <v>22.35</v>
      </c>
      <c r="MZ363">
        <v>11.683299999999999</v>
      </c>
      <c r="NB363">
        <v>42.262300000000003</v>
      </c>
      <c r="NG363">
        <v>7.8106999999999998</v>
      </c>
      <c r="NH363">
        <v>24.69</v>
      </c>
      <c r="NI363">
        <v>29.43</v>
      </c>
      <c r="NK363">
        <v>36.75</v>
      </c>
      <c r="NM363">
        <v>43.25</v>
      </c>
      <c r="NQ363">
        <v>21.965</v>
      </c>
      <c r="NT363">
        <v>6.2279999999999998</v>
      </c>
      <c r="NU363">
        <v>39.066699999999997</v>
      </c>
      <c r="NV363">
        <v>12.306699999999999</v>
      </c>
      <c r="NX363">
        <v>103.29</v>
      </c>
      <c r="NY363">
        <v>28.32</v>
      </c>
      <c r="OA363">
        <v>16.324999999999999</v>
      </c>
      <c r="OJ363">
        <v>26.445499999999999</v>
      </c>
      <c r="ON363">
        <v>37.17</v>
      </c>
      <c r="OO363">
        <v>44.09</v>
      </c>
      <c r="OS363">
        <v>27.099399999999999</v>
      </c>
      <c r="OU363">
        <v>17.71</v>
      </c>
      <c r="OV363">
        <v>4.6037999999999997</v>
      </c>
      <c r="OW363">
        <v>31.324999999999999</v>
      </c>
      <c r="OY363">
        <v>5.7629999999999999</v>
      </c>
      <c r="PA363">
        <v>31.14</v>
      </c>
      <c r="PY363">
        <v>21.3</v>
      </c>
      <c r="QD363">
        <v>24.56</v>
      </c>
      <c r="QI363">
        <v>14.05</v>
      </c>
      <c r="QJ363">
        <v>51.3</v>
      </c>
      <c r="QK363">
        <v>11.76</v>
      </c>
      <c r="QL363">
        <v>46.92</v>
      </c>
      <c r="QM363">
        <v>9.2504000000000008</v>
      </c>
      <c r="QN363">
        <v>13.824999999999999</v>
      </c>
      <c r="QS363">
        <v>4.3650000000000002</v>
      </c>
      <c r="QT363">
        <v>23.79</v>
      </c>
      <c r="QU363">
        <v>20.37</v>
      </c>
      <c r="QV363">
        <v>15.6</v>
      </c>
      <c r="QX363">
        <v>15.435</v>
      </c>
      <c r="RA363">
        <v>30.39</v>
      </c>
      <c r="RB363">
        <v>17.675000000000001</v>
      </c>
      <c r="RE363">
        <v>22.29</v>
      </c>
      <c r="RF363">
        <v>38.299999999999997</v>
      </c>
      <c r="RL363">
        <v>24.24</v>
      </c>
      <c r="RM363">
        <v>21.5808</v>
      </c>
      <c r="RN363">
        <v>51.27</v>
      </c>
      <c r="RT363">
        <v>67.319999999999993</v>
      </c>
      <c r="RV363">
        <v>6.625</v>
      </c>
      <c r="RW363">
        <v>17.600000000000001</v>
      </c>
    </row>
    <row r="364" spans="1:491">
      <c r="A364" s="1">
        <v>37034</v>
      </c>
      <c r="C364">
        <v>39.128100000000003</v>
      </c>
      <c r="D364">
        <v>48.133699999999997</v>
      </c>
      <c r="F364">
        <v>66</v>
      </c>
      <c r="G364">
        <v>27.5</v>
      </c>
      <c r="H364">
        <v>48.92</v>
      </c>
      <c r="I364">
        <v>47.09</v>
      </c>
      <c r="J364">
        <v>24.35</v>
      </c>
      <c r="L364">
        <v>32.669800000000002</v>
      </c>
      <c r="N364">
        <v>43.634999999999998</v>
      </c>
      <c r="P364">
        <v>51.35</v>
      </c>
      <c r="Q364">
        <v>13.429500000000001</v>
      </c>
      <c r="R364">
        <v>52.62</v>
      </c>
      <c r="S364">
        <v>117.4</v>
      </c>
      <c r="U364">
        <v>48.865000000000002</v>
      </c>
      <c r="V364">
        <v>30.24</v>
      </c>
      <c r="W364">
        <v>70.037800000000004</v>
      </c>
      <c r="X364">
        <v>60.32</v>
      </c>
      <c r="Z364">
        <v>29.305</v>
      </c>
      <c r="AC364">
        <v>39.5</v>
      </c>
      <c r="AD364">
        <v>43.55</v>
      </c>
      <c r="AE364">
        <v>32.094999999999999</v>
      </c>
      <c r="AF364">
        <v>42.81</v>
      </c>
      <c r="AG364">
        <v>49.65</v>
      </c>
      <c r="AH364">
        <v>42.274999999999999</v>
      </c>
      <c r="AJ364">
        <v>52.52</v>
      </c>
      <c r="AQ364">
        <v>483.75319999999999</v>
      </c>
      <c r="AR364">
        <v>1373.8454999999999</v>
      </c>
      <c r="AS364">
        <v>51.316200000000002</v>
      </c>
      <c r="AT364">
        <v>11.5267</v>
      </c>
      <c r="AW364">
        <v>38.744</v>
      </c>
      <c r="AY364">
        <v>23.674800000000001</v>
      </c>
      <c r="AZ364">
        <v>32.35</v>
      </c>
      <c r="BA364">
        <v>42.527200000000001</v>
      </c>
      <c r="BB364">
        <v>21.65</v>
      </c>
      <c r="BC364">
        <v>50.92</v>
      </c>
      <c r="BD364">
        <v>28.603300000000001</v>
      </c>
      <c r="BE364">
        <v>32.5</v>
      </c>
      <c r="BF364">
        <v>34.29</v>
      </c>
      <c r="BG364">
        <v>26.3203</v>
      </c>
      <c r="BH364">
        <v>12.6</v>
      </c>
      <c r="BK364">
        <v>32.58</v>
      </c>
      <c r="BL364">
        <v>58.89</v>
      </c>
      <c r="BM364">
        <v>2.9438</v>
      </c>
      <c r="BN364">
        <v>58.045400000000001</v>
      </c>
      <c r="BO364">
        <v>22.6</v>
      </c>
      <c r="BP364">
        <v>26.608799999999999</v>
      </c>
      <c r="BQ364">
        <v>31.66</v>
      </c>
      <c r="BR364">
        <v>45.34</v>
      </c>
      <c r="BS364">
        <v>26.613299999999999</v>
      </c>
      <c r="BT364">
        <v>14.987500000000001</v>
      </c>
      <c r="BU364">
        <v>8.6050000000000004</v>
      </c>
      <c r="BV364">
        <v>51.6434</v>
      </c>
      <c r="BX364">
        <v>8.6199999999999992</v>
      </c>
      <c r="BY364">
        <v>2.7566999999999999</v>
      </c>
      <c r="BZ364">
        <v>28.94</v>
      </c>
      <c r="CA364">
        <v>16.75</v>
      </c>
      <c r="CD364">
        <v>29.4</v>
      </c>
      <c r="CF364">
        <v>27.58</v>
      </c>
      <c r="CG364">
        <v>31.167000000000002</v>
      </c>
      <c r="CH364">
        <v>12.4445</v>
      </c>
      <c r="CI364">
        <v>34.380000000000003</v>
      </c>
      <c r="CJ364">
        <v>29.48</v>
      </c>
      <c r="CK364">
        <v>28.39</v>
      </c>
      <c r="CL364">
        <v>56.58</v>
      </c>
      <c r="CN364">
        <v>16.037700000000001</v>
      </c>
      <c r="CO364">
        <v>38.69</v>
      </c>
      <c r="CP364">
        <v>28.75</v>
      </c>
      <c r="CQ364">
        <v>22.37</v>
      </c>
      <c r="CR364">
        <v>10.88</v>
      </c>
      <c r="CS364">
        <v>12.100099999999999</v>
      </c>
      <c r="CT364">
        <v>37.69</v>
      </c>
      <c r="CU364">
        <v>19.079999999999998</v>
      </c>
      <c r="CV364">
        <v>33.69</v>
      </c>
      <c r="CW364">
        <v>35.587000000000003</v>
      </c>
      <c r="CY364">
        <v>81.444599999999994</v>
      </c>
      <c r="CZ364">
        <v>19.5</v>
      </c>
      <c r="DA364">
        <v>20.18</v>
      </c>
      <c r="DB364">
        <v>35.935000000000002</v>
      </c>
      <c r="DC364">
        <v>34.82</v>
      </c>
      <c r="DD364">
        <v>11.692500000000001</v>
      </c>
      <c r="DE364">
        <v>44.48</v>
      </c>
      <c r="DF364">
        <v>19.651</v>
      </c>
      <c r="DG364">
        <v>19.162500000000001</v>
      </c>
      <c r="DI364">
        <v>77.400000000000006</v>
      </c>
      <c r="DJ364">
        <v>9.11</v>
      </c>
      <c r="DK364">
        <v>40.01</v>
      </c>
      <c r="DL364">
        <v>23.25</v>
      </c>
      <c r="DM364">
        <v>10.2568</v>
      </c>
      <c r="DN364">
        <v>25.79</v>
      </c>
      <c r="DO364">
        <v>28.875</v>
      </c>
      <c r="DP364">
        <v>15</v>
      </c>
      <c r="DQ364">
        <v>7.99</v>
      </c>
      <c r="DR364">
        <v>32.43</v>
      </c>
      <c r="DS364">
        <v>40.005000000000003</v>
      </c>
      <c r="DT364">
        <v>20.88</v>
      </c>
      <c r="DU364">
        <v>28</v>
      </c>
      <c r="DV364">
        <v>42.92</v>
      </c>
      <c r="DW364">
        <v>23.31</v>
      </c>
      <c r="DX364">
        <v>47.79</v>
      </c>
      <c r="DY364">
        <v>14.4551</v>
      </c>
      <c r="DZ364">
        <v>15.835800000000001</v>
      </c>
      <c r="EA364">
        <v>15.4671</v>
      </c>
      <c r="EC364">
        <v>29.765000000000001</v>
      </c>
      <c r="EE364">
        <v>5.5774999999999997</v>
      </c>
      <c r="EF364">
        <v>25.77</v>
      </c>
      <c r="EH364">
        <v>38.567999999999998</v>
      </c>
      <c r="EI364">
        <v>9.26</v>
      </c>
      <c r="EK364">
        <v>34.770000000000003</v>
      </c>
      <c r="EL364">
        <v>19.683299999999999</v>
      </c>
      <c r="EM364">
        <v>14.1</v>
      </c>
      <c r="EN364">
        <v>38.6</v>
      </c>
      <c r="EO364">
        <v>27.33</v>
      </c>
      <c r="EP364">
        <v>18.002500000000001</v>
      </c>
      <c r="ER364">
        <v>25.76</v>
      </c>
      <c r="ET364">
        <v>56.236800000000002</v>
      </c>
      <c r="EU364">
        <v>14.4267</v>
      </c>
      <c r="EV364">
        <v>64.97</v>
      </c>
      <c r="EX364">
        <v>11.955</v>
      </c>
      <c r="EY364">
        <v>22.25</v>
      </c>
      <c r="EZ364">
        <v>17.441299999999998</v>
      </c>
      <c r="FA364">
        <v>10.996700000000001</v>
      </c>
      <c r="FB364">
        <v>84.5</v>
      </c>
      <c r="FC364">
        <v>17.07</v>
      </c>
      <c r="FE364">
        <v>47.83</v>
      </c>
      <c r="FF364">
        <v>23.1067</v>
      </c>
      <c r="FG364">
        <v>17.5</v>
      </c>
      <c r="FH364">
        <v>13.5267</v>
      </c>
      <c r="FI364">
        <v>54.6</v>
      </c>
      <c r="FJ364">
        <v>20.5748</v>
      </c>
      <c r="FL364">
        <v>33.43</v>
      </c>
      <c r="FM364">
        <v>41.76</v>
      </c>
      <c r="FN364">
        <v>27.01</v>
      </c>
      <c r="FO364">
        <v>37.380000000000003</v>
      </c>
      <c r="FQ364">
        <v>59.1995</v>
      </c>
      <c r="FS364">
        <v>34.25</v>
      </c>
      <c r="FT364">
        <v>25.3</v>
      </c>
      <c r="FU364">
        <v>22.27</v>
      </c>
      <c r="FW364">
        <v>5.4625000000000004</v>
      </c>
      <c r="FX364">
        <v>12.1503</v>
      </c>
      <c r="FY364">
        <v>10.775</v>
      </c>
      <c r="FZ364">
        <v>22.34</v>
      </c>
      <c r="GA364">
        <v>19.190000000000001</v>
      </c>
      <c r="GB364">
        <v>40.582999999999998</v>
      </c>
      <c r="GC364">
        <v>23.97</v>
      </c>
      <c r="GD364">
        <v>12.54</v>
      </c>
      <c r="GE364">
        <v>17.649999999999999</v>
      </c>
      <c r="GF364">
        <v>14.427099999999999</v>
      </c>
      <c r="GG364">
        <v>48.784999999999997</v>
      </c>
      <c r="GH364">
        <v>9.4440000000000008</v>
      </c>
      <c r="GI364">
        <v>13.9778</v>
      </c>
      <c r="GJ364">
        <v>11.2</v>
      </c>
      <c r="GK364">
        <v>32.700000000000003</v>
      </c>
      <c r="GL364">
        <v>28.868099999999998</v>
      </c>
      <c r="GM364">
        <v>44.75</v>
      </c>
      <c r="GN364">
        <v>34.405000000000001</v>
      </c>
      <c r="GO364">
        <v>25.282399999999999</v>
      </c>
      <c r="GP364">
        <v>10.5825</v>
      </c>
      <c r="GQ364">
        <v>49.5</v>
      </c>
      <c r="GR364">
        <v>68.900000000000006</v>
      </c>
      <c r="GS364">
        <v>29.074999999999999</v>
      </c>
      <c r="GT364">
        <v>25.34</v>
      </c>
      <c r="GU364">
        <v>10.6975</v>
      </c>
      <c r="GV364">
        <v>25.4</v>
      </c>
      <c r="GW364">
        <v>29.75</v>
      </c>
      <c r="GX364">
        <v>29.72</v>
      </c>
      <c r="GY364">
        <v>28.14</v>
      </c>
      <c r="GZ364">
        <v>11.06</v>
      </c>
      <c r="HA364">
        <v>32.5</v>
      </c>
      <c r="HB364">
        <v>20.68</v>
      </c>
      <c r="HC364">
        <v>21.45</v>
      </c>
      <c r="HD364">
        <v>27.151</v>
      </c>
      <c r="HE364">
        <v>29.05</v>
      </c>
      <c r="HF364">
        <v>3.9659</v>
      </c>
      <c r="HG364">
        <v>22.95</v>
      </c>
      <c r="HH364">
        <v>36.64</v>
      </c>
      <c r="HI364">
        <v>19.11</v>
      </c>
      <c r="HJ364">
        <v>37.200000000000003</v>
      </c>
      <c r="HK364">
        <v>27.48</v>
      </c>
      <c r="HL364">
        <v>61.13</v>
      </c>
      <c r="HM364">
        <v>28.75</v>
      </c>
      <c r="HN364">
        <v>7.45</v>
      </c>
      <c r="HP364">
        <v>28.97</v>
      </c>
      <c r="HQ364">
        <v>24.091000000000001</v>
      </c>
      <c r="HR364">
        <v>36.17</v>
      </c>
      <c r="HS364">
        <v>8.4600000000000009</v>
      </c>
      <c r="HT364">
        <v>16.568899999999999</v>
      </c>
      <c r="HU364">
        <v>29.89</v>
      </c>
      <c r="HV364">
        <v>41.865200000000002</v>
      </c>
      <c r="HX364">
        <v>14.4625</v>
      </c>
      <c r="HY364">
        <v>13.257999999999999</v>
      </c>
      <c r="HZ364">
        <v>32.340000000000003</v>
      </c>
      <c r="IA364">
        <v>9.8040000000000003</v>
      </c>
      <c r="IB364">
        <v>15.9397</v>
      </c>
      <c r="IC364">
        <v>7.8818999999999999</v>
      </c>
      <c r="ID364">
        <v>10.4925</v>
      </c>
      <c r="IE364">
        <v>26.1922</v>
      </c>
      <c r="IF364">
        <v>53.35</v>
      </c>
      <c r="IG364">
        <v>24.081099999999999</v>
      </c>
      <c r="IH364">
        <v>61</v>
      </c>
      <c r="II364">
        <v>34.1982</v>
      </c>
      <c r="IJ364">
        <v>11.56</v>
      </c>
      <c r="IK364">
        <v>27.795000000000002</v>
      </c>
      <c r="IM364">
        <v>47.64</v>
      </c>
      <c r="IS364">
        <v>26.02</v>
      </c>
      <c r="IV364">
        <v>20.425000000000001</v>
      </c>
      <c r="IW364">
        <v>9.1950000000000003</v>
      </c>
      <c r="IZ364">
        <v>28.66</v>
      </c>
      <c r="JA364">
        <v>12.86</v>
      </c>
      <c r="JC364">
        <v>109.4012</v>
      </c>
      <c r="JE364">
        <v>48.999400000000001</v>
      </c>
      <c r="JI364">
        <v>7.2167000000000003</v>
      </c>
      <c r="JJ364">
        <v>10.77</v>
      </c>
      <c r="JO364">
        <v>74.31</v>
      </c>
      <c r="JU364">
        <v>22.53</v>
      </c>
      <c r="JW364">
        <v>4.1333000000000002</v>
      </c>
      <c r="JY364">
        <v>16.100000000000001</v>
      </c>
      <c r="KD364">
        <v>21.315000000000001</v>
      </c>
      <c r="KH364">
        <v>24.75</v>
      </c>
      <c r="KI364">
        <v>56.25</v>
      </c>
      <c r="KJ364">
        <v>22.0183</v>
      </c>
      <c r="KK364">
        <v>2.8582999999999998</v>
      </c>
      <c r="KN364">
        <v>27.57</v>
      </c>
      <c r="KO364">
        <v>42.058</v>
      </c>
      <c r="KP364">
        <v>55.9</v>
      </c>
      <c r="KQ364">
        <v>9.5500000000000007</v>
      </c>
      <c r="KU364">
        <v>7.22</v>
      </c>
      <c r="KV364">
        <v>38.049999999999997</v>
      </c>
      <c r="KX364">
        <v>59.353200000000001</v>
      </c>
      <c r="KZ364">
        <v>37.35</v>
      </c>
      <c r="LB364">
        <v>8.4560999999999993</v>
      </c>
      <c r="LE364">
        <v>44.25</v>
      </c>
      <c r="LG364">
        <v>26.734999999999999</v>
      </c>
      <c r="LH364">
        <v>5.7338000000000005</v>
      </c>
      <c r="LI364">
        <v>18</v>
      </c>
      <c r="LK364">
        <v>24.321999999999999</v>
      </c>
      <c r="LL364">
        <v>26.36</v>
      </c>
      <c r="LM364">
        <v>44.871000000000002</v>
      </c>
      <c r="LO364">
        <v>59.23</v>
      </c>
      <c r="LP364">
        <v>32.832799999999999</v>
      </c>
      <c r="LR364">
        <v>34.39</v>
      </c>
      <c r="LS364">
        <v>39</v>
      </c>
      <c r="LT364">
        <v>13.0753</v>
      </c>
      <c r="LU364">
        <v>69.5</v>
      </c>
      <c r="LV364">
        <v>53.33</v>
      </c>
      <c r="LX364">
        <v>17.1325</v>
      </c>
      <c r="MC364">
        <v>6.2</v>
      </c>
      <c r="MD364">
        <v>67</v>
      </c>
      <c r="ME364">
        <v>10.173400000000001</v>
      </c>
      <c r="MF364">
        <v>20.875</v>
      </c>
      <c r="MJ364">
        <v>18.907499999999999</v>
      </c>
      <c r="MM364">
        <v>16.2805</v>
      </c>
      <c r="MN364">
        <v>30.574999999999999</v>
      </c>
      <c r="MP364">
        <v>18.545000000000002</v>
      </c>
      <c r="MR364">
        <v>25.98</v>
      </c>
      <c r="MU364">
        <v>29.4</v>
      </c>
      <c r="MV364">
        <v>40.18</v>
      </c>
      <c r="MW364">
        <v>6.7687999999999997</v>
      </c>
      <c r="MY364">
        <v>21.5</v>
      </c>
      <c r="MZ364">
        <v>11.121499999999999</v>
      </c>
      <c r="NB364">
        <v>40.866799999999998</v>
      </c>
      <c r="NG364">
        <v>7.7838000000000003</v>
      </c>
      <c r="NH364">
        <v>24.78</v>
      </c>
      <c r="NI364">
        <v>29.87</v>
      </c>
      <c r="NK364">
        <v>35.65</v>
      </c>
      <c r="NM364">
        <v>44.08</v>
      </c>
      <c r="NQ364">
        <v>21.77</v>
      </c>
      <c r="NT364">
        <v>6</v>
      </c>
      <c r="NU364">
        <v>38.406700000000001</v>
      </c>
      <c r="NV364">
        <v>11.966699999999999</v>
      </c>
      <c r="NX364">
        <v>99.3</v>
      </c>
      <c r="NY364">
        <v>27.99</v>
      </c>
      <c r="OA364">
        <v>16.395</v>
      </c>
      <c r="OJ364">
        <v>25.556100000000001</v>
      </c>
      <c r="ON364">
        <v>36.35</v>
      </c>
      <c r="OO364">
        <v>44.71</v>
      </c>
      <c r="OS364">
        <v>27.491499999999998</v>
      </c>
      <c r="OU364">
        <v>17.625</v>
      </c>
      <c r="OV364">
        <v>4.5312999999999999</v>
      </c>
      <c r="OW364">
        <v>30.27</v>
      </c>
      <c r="OY364">
        <v>5.883</v>
      </c>
      <c r="PA364">
        <v>31.18</v>
      </c>
      <c r="PY364">
        <v>21.175000000000001</v>
      </c>
      <c r="QD364">
        <v>24.35</v>
      </c>
      <c r="QI364">
        <v>13.4125</v>
      </c>
      <c r="QJ364">
        <v>48.5</v>
      </c>
      <c r="QK364">
        <v>11.45</v>
      </c>
      <c r="QL364">
        <v>46.95</v>
      </c>
      <c r="QM364">
        <v>9.3513000000000002</v>
      </c>
      <c r="QN364">
        <v>13.81</v>
      </c>
      <c r="QS364">
        <v>4.3499999999999996</v>
      </c>
      <c r="QT364">
        <v>23.85</v>
      </c>
      <c r="QU364">
        <v>20.7</v>
      </c>
      <c r="QV364">
        <v>15.83</v>
      </c>
      <c r="QX364">
        <v>15.39</v>
      </c>
      <c r="RA364">
        <v>30.05</v>
      </c>
      <c r="RB364">
        <v>17.77</v>
      </c>
      <c r="RE364">
        <v>22.85</v>
      </c>
      <c r="RF364">
        <v>38.07</v>
      </c>
      <c r="RL364">
        <v>24.21</v>
      </c>
      <c r="RM364">
        <v>21.682600000000001</v>
      </c>
      <c r="RN364">
        <v>49.4</v>
      </c>
      <c r="RT364">
        <v>66.2</v>
      </c>
      <c r="RV364">
        <v>6.4749999999999996</v>
      </c>
      <c r="RW364">
        <v>17</v>
      </c>
    </row>
    <row r="365" spans="1:491">
      <c r="A365" s="1">
        <v>37035</v>
      </c>
      <c r="C365">
        <v>39.040500000000002</v>
      </c>
      <c r="D365">
        <v>48.3309</v>
      </c>
      <c r="F365">
        <v>65.2</v>
      </c>
      <c r="G365">
        <v>27.2</v>
      </c>
      <c r="H365">
        <v>49.34</v>
      </c>
      <c r="I365">
        <v>47.15</v>
      </c>
      <c r="J365">
        <v>24.545000000000002</v>
      </c>
      <c r="L365">
        <v>32.857300000000002</v>
      </c>
      <c r="N365">
        <v>43.965000000000003</v>
      </c>
      <c r="P365">
        <v>51.4</v>
      </c>
      <c r="Q365">
        <v>13.661</v>
      </c>
      <c r="R365">
        <v>53.45</v>
      </c>
      <c r="S365">
        <v>119.52</v>
      </c>
      <c r="U365">
        <v>48.725000000000001</v>
      </c>
      <c r="V365">
        <v>30.76</v>
      </c>
      <c r="W365">
        <v>68.618200000000002</v>
      </c>
      <c r="X365">
        <v>59.49</v>
      </c>
      <c r="Z365">
        <v>29.995000000000001</v>
      </c>
      <c r="AC365">
        <v>38.5</v>
      </c>
      <c r="AD365">
        <v>42.92</v>
      </c>
      <c r="AE365">
        <v>32.125</v>
      </c>
      <c r="AF365">
        <v>43.09</v>
      </c>
      <c r="AG365">
        <v>49.64</v>
      </c>
      <c r="AH365">
        <v>42.115000000000002</v>
      </c>
      <c r="AJ365">
        <v>52.89</v>
      </c>
      <c r="AQ365">
        <v>488.96179999999998</v>
      </c>
      <c r="AR365">
        <v>1384.0655999999999</v>
      </c>
      <c r="AS365">
        <v>51.206899999999997</v>
      </c>
      <c r="AT365">
        <v>11.674799999999999</v>
      </c>
      <c r="AW365">
        <v>37.8962</v>
      </c>
      <c r="AY365">
        <v>23.245200000000001</v>
      </c>
      <c r="AZ365">
        <v>32.11</v>
      </c>
      <c r="BA365">
        <v>41.648899999999998</v>
      </c>
      <c r="BB365">
        <v>22.01</v>
      </c>
      <c r="BC365">
        <v>51.11</v>
      </c>
      <c r="BD365">
        <v>28.513300000000001</v>
      </c>
      <c r="BE365">
        <v>32.15</v>
      </c>
      <c r="BF365">
        <v>34.26</v>
      </c>
      <c r="BG365">
        <v>25.974</v>
      </c>
      <c r="BH365">
        <v>12.619</v>
      </c>
      <c r="BK365">
        <v>33.01</v>
      </c>
      <c r="BL365">
        <v>58.06</v>
      </c>
      <c r="BM365">
        <v>2.9163000000000001</v>
      </c>
      <c r="BN365">
        <v>57.928800000000003</v>
      </c>
      <c r="BO365">
        <v>22.774999999999999</v>
      </c>
      <c r="BP365">
        <v>26.616900000000001</v>
      </c>
      <c r="BQ365">
        <v>32.520000000000003</v>
      </c>
      <c r="BR365">
        <v>45.06</v>
      </c>
      <c r="BS365">
        <v>26.773299999999999</v>
      </c>
      <c r="BT365">
        <v>14.975</v>
      </c>
      <c r="BU365">
        <v>8.625</v>
      </c>
      <c r="BV365">
        <v>50.920099999999998</v>
      </c>
      <c r="BX365">
        <v>8.6187000000000005</v>
      </c>
      <c r="BY365">
        <v>2.6667000000000001</v>
      </c>
      <c r="BZ365">
        <v>29.18</v>
      </c>
      <c r="CA365">
        <v>16.29</v>
      </c>
      <c r="CD365">
        <v>29.5</v>
      </c>
      <c r="CF365">
        <v>27.41</v>
      </c>
      <c r="CG365">
        <v>31.32</v>
      </c>
      <c r="CH365">
        <v>12.5</v>
      </c>
      <c r="CI365">
        <v>34.28</v>
      </c>
      <c r="CJ365">
        <v>29.57</v>
      </c>
      <c r="CK365">
        <v>28.594999999999999</v>
      </c>
      <c r="CL365">
        <v>56.76</v>
      </c>
      <c r="CN365">
        <v>15.6175</v>
      </c>
      <c r="CO365">
        <v>38.94</v>
      </c>
      <c r="CP365">
        <v>28.75</v>
      </c>
      <c r="CQ365">
        <v>22.1</v>
      </c>
      <c r="CR365">
        <v>10.865</v>
      </c>
      <c r="CS365">
        <v>12.173999999999999</v>
      </c>
      <c r="CT365">
        <v>37.53</v>
      </c>
      <c r="CU365">
        <v>18.645</v>
      </c>
      <c r="CV365">
        <v>33.65</v>
      </c>
      <c r="CW365">
        <v>35.935400000000001</v>
      </c>
      <c r="CY365">
        <v>80.571200000000005</v>
      </c>
      <c r="CZ365">
        <v>19.4375</v>
      </c>
      <c r="DA365">
        <v>20.135000000000002</v>
      </c>
      <c r="DB365">
        <v>35.9</v>
      </c>
      <c r="DC365">
        <v>35.305</v>
      </c>
      <c r="DD365">
        <v>11.4975</v>
      </c>
      <c r="DE365">
        <v>44.05</v>
      </c>
      <c r="DF365">
        <v>19.98</v>
      </c>
      <c r="DG365">
        <v>18.827500000000001</v>
      </c>
      <c r="DI365">
        <v>78.099999999999994</v>
      </c>
      <c r="DJ365">
        <v>8.9700000000000006</v>
      </c>
      <c r="DK365">
        <v>40.36</v>
      </c>
      <c r="DL365">
        <v>23.364999999999998</v>
      </c>
      <c r="DM365">
        <v>10.155900000000001</v>
      </c>
      <c r="DN365">
        <v>25.65</v>
      </c>
      <c r="DO365">
        <v>28.934999999999999</v>
      </c>
      <c r="DP365">
        <v>14.99</v>
      </c>
      <c r="DQ365">
        <v>8.0299999999999994</v>
      </c>
      <c r="DR365">
        <v>32.299999999999997</v>
      </c>
      <c r="DS365">
        <v>38.590000000000003</v>
      </c>
      <c r="DT365">
        <v>21.22</v>
      </c>
      <c r="DU365">
        <v>28.15</v>
      </c>
      <c r="DV365">
        <v>42.49</v>
      </c>
      <c r="DW365">
        <v>23.295000000000002</v>
      </c>
      <c r="DX365">
        <v>47.59</v>
      </c>
      <c r="DY365">
        <v>14.176399999999999</v>
      </c>
      <c r="DZ365">
        <v>15.876799999999999</v>
      </c>
      <c r="EA365">
        <v>14.899699999999999</v>
      </c>
      <c r="EC365">
        <v>30.125</v>
      </c>
      <c r="EE365">
        <v>5.6624999999999996</v>
      </c>
      <c r="EF365">
        <v>26.4</v>
      </c>
      <c r="EH365">
        <v>38.762999999999998</v>
      </c>
      <c r="EI365">
        <v>9.7200000000000006</v>
      </c>
      <c r="EK365">
        <v>34.97</v>
      </c>
      <c r="EL365">
        <v>19.551600000000001</v>
      </c>
      <c r="EM365">
        <v>13.99</v>
      </c>
      <c r="EN365">
        <v>38.6</v>
      </c>
      <c r="EO365">
        <v>26.76</v>
      </c>
      <c r="EP365">
        <v>18.3</v>
      </c>
      <c r="ER365">
        <v>26.1</v>
      </c>
      <c r="ET365">
        <v>56.302700000000002</v>
      </c>
      <c r="EU365">
        <v>14.5</v>
      </c>
      <c r="EV365">
        <v>64.81</v>
      </c>
      <c r="EX365">
        <v>12.25</v>
      </c>
      <c r="EY365">
        <v>22.11</v>
      </c>
      <c r="EZ365">
        <v>17.095600000000001</v>
      </c>
      <c r="FA365">
        <v>11.022600000000001</v>
      </c>
      <c r="FB365">
        <v>84.9</v>
      </c>
      <c r="FC365">
        <v>16.850000000000001</v>
      </c>
      <c r="FE365">
        <v>49.15</v>
      </c>
      <c r="FF365">
        <v>23.33</v>
      </c>
      <c r="FG365">
        <v>17.940000000000001</v>
      </c>
      <c r="FH365">
        <v>13.5364</v>
      </c>
      <c r="FI365">
        <v>55.75</v>
      </c>
      <c r="FJ365">
        <v>20.2408</v>
      </c>
      <c r="FL365">
        <v>33.14</v>
      </c>
      <c r="FM365">
        <v>42.28</v>
      </c>
      <c r="FN365">
        <v>26.93</v>
      </c>
      <c r="FO365">
        <v>36.200000000000003</v>
      </c>
      <c r="FQ365">
        <v>59.492800000000003</v>
      </c>
      <c r="FS365">
        <v>34.25</v>
      </c>
      <c r="FT365">
        <v>25.26</v>
      </c>
      <c r="FU365">
        <v>21.44</v>
      </c>
      <c r="FW365">
        <v>5.4687999999999999</v>
      </c>
      <c r="FX365">
        <v>12.166</v>
      </c>
      <c r="FY365">
        <v>10.477499999999999</v>
      </c>
      <c r="FZ365">
        <v>22.11</v>
      </c>
      <c r="GA365">
        <v>19.3</v>
      </c>
      <c r="GB365">
        <v>39.280999999999999</v>
      </c>
      <c r="GC365">
        <v>23.9</v>
      </c>
      <c r="GD365">
        <v>12.317500000000001</v>
      </c>
      <c r="GE365">
        <v>15.69</v>
      </c>
      <c r="GF365">
        <v>14.331099999999999</v>
      </c>
      <c r="GG365">
        <v>47.024999999999999</v>
      </c>
      <c r="GH365">
        <v>9.2908000000000008</v>
      </c>
      <c r="GI365">
        <v>14.0044</v>
      </c>
      <c r="GJ365">
        <v>11.26</v>
      </c>
      <c r="GK365">
        <v>32.619999999999997</v>
      </c>
      <c r="GL365">
        <v>28.2928</v>
      </c>
      <c r="GM365">
        <v>44.97</v>
      </c>
      <c r="GN365">
        <v>34.204999999999998</v>
      </c>
      <c r="GO365">
        <v>25.118500000000001</v>
      </c>
      <c r="GP365">
        <v>10.54</v>
      </c>
      <c r="GQ365">
        <v>49.46</v>
      </c>
      <c r="GR365">
        <v>69.400000000000006</v>
      </c>
      <c r="GS365">
        <v>27.925000000000001</v>
      </c>
      <c r="GT365">
        <v>24.85</v>
      </c>
      <c r="GU365">
        <v>10.7692</v>
      </c>
      <c r="GV365">
        <v>25.45</v>
      </c>
      <c r="GW365">
        <v>29.65</v>
      </c>
      <c r="GX365">
        <v>29.05</v>
      </c>
      <c r="GY365">
        <v>28.18</v>
      </c>
      <c r="GZ365">
        <v>10.98</v>
      </c>
      <c r="HA365">
        <v>31.925000000000001</v>
      </c>
      <c r="HB365">
        <v>20.9</v>
      </c>
      <c r="HC365">
        <v>21.35</v>
      </c>
      <c r="HD365">
        <v>27.32</v>
      </c>
      <c r="HE365">
        <v>29.17</v>
      </c>
      <c r="HF365">
        <v>3.8222</v>
      </c>
      <c r="HG365">
        <v>23.08</v>
      </c>
      <c r="HH365">
        <v>36.33</v>
      </c>
      <c r="HI365">
        <v>19.059999999999999</v>
      </c>
      <c r="HJ365">
        <v>37.200000000000003</v>
      </c>
      <c r="HK365">
        <v>27.69</v>
      </c>
      <c r="HL365">
        <v>60.96</v>
      </c>
      <c r="HM365">
        <v>29</v>
      </c>
      <c r="HN365">
        <v>7.59</v>
      </c>
      <c r="HP365">
        <v>28.855</v>
      </c>
      <c r="HQ365">
        <v>24.152000000000001</v>
      </c>
      <c r="HR365">
        <v>36.65</v>
      </c>
      <c r="HS365">
        <v>8.51</v>
      </c>
      <c r="HT365">
        <v>16.6844</v>
      </c>
      <c r="HU365">
        <v>29.73</v>
      </c>
      <c r="HV365">
        <v>42.406799999999997</v>
      </c>
      <c r="HX365">
        <v>14.12</v>
      </c>
      <c r="HY365">
        <v>13.824999999999999</v>
      </c>
      <c r="HZ365">
        <v>32.93</v>
      </c>
      <c r="IA365">
        <v>9.9345999999999997</v>
      </c>
      <c r="IB365">
        <v>16.0061</v>
      </c>
      <c r="IC365">
        <v>7.9695</v>
      </c>
      <c r="ID365">
        <v>10.494999999999999</v>
      </c>
      <c r="IE365">
        <v>26.438800000000001</v>
      </c>
      <c r="IF365">
        <v>53.42</v>
      </c>
      <c r="IG365">
        <v>23.328099999999999</v>
      </c>
      <c r="IH365">
        <v>62.26</v>
      </c>
      <c r="II365">
        <v>34.386000000000003</v>
      </c>
      <c r="IJ365">
        <v>11.53</v>
      </c>
      <c r="IK365">
        <v>27.215299999999999</v>
      </c>
      <c r="IM365">
        <v>46.71</v>
      </c>
      <c r="IS365">
        <v>25.204999999999998</v>
      </c>
      <c r="IV365">
        <v>20.315000000000001</v>
      </c>
      <c r="IW365">
        <v>9.2799999999999994</v>
      </c>
      <c r="IZ365">
        <v>28.774999999999999</v>
      </c>
      <c r="JA365">
        <v>12.84</v>
      </c>
      <c r="JC365">
        <v>107.4222</v>
      </c>
      <c r="JE365">
        <v>51.706400000000002</v>
      </c>
      <c r="JI365">
        <v>7.0833000000000004</v>
      </c>
      <c r="JJ365">
        <v>10.5</v>
      </c>
      <c r="JO365">
        <v>74.53</v>
      </c>
      <c r="JU365">
        <v>23.2</v>
      </c>
      <c r="JW365">
        <v>4.0067000000000004</v>
      </c>
      <c r="JY365">
        <v>16.18</v>
      </c>
      <c r="KD365">
        <v>21.3</v>
      </c>
      <c r="KH365">
        <v>24.18</v>
      </c>
      <c r="KI365">
        <v>56.09</v>
      </c>
      <c r="KJ365">
        <v>22.2944</v>
      </c>
      <c r="KK365">
        <v>2.7467000000000001</v>
      </c>
      <c r="KN365">
        <v>27.82</v>
      </c>
      <c r="KO365">
        <v>43.275199999999998</v>
      </c>
      <c r="KP365">
        <v>58.75</v>
      </c>
      <c r="KQ365">
        <v>9.5</v>
      </c>
      <c r="KU365">
        <v>7.15</v>
      </c>
      <c r="KV365">
        <v>38.200000000000003</v>
      </c>
      <c r="KX365">
        <v>59.818100000000001</v>
      </c>
      <c r="KZ365">
        <v>37.97</v>
      </c>
      <c r="LB365">
        <v>8.2764000000000006</v>
      </c>
      <c r="LE365">
        <v>44.24</v>
      </c>
      <c r="LG365">
        <v>26.835000000000001</v>
      </c>
      <c r="LH365">
        <v>5.8125</v>
      </c>
      <c r="LI365">
        <v>17.824999999999999</v>
      </c>
      <c r="LK365">
        <v>24.457000000000001</v>
      </c>
      <c r="LL365">
        <v>25.605</v>
      </c>
      <c r="LM365">
        <v>45.084000000000003</v>
      </c>
      <c r="LO365">
        <v>59.2</v>
      </c>
      <c r="LP365">
        <v>32.6693</v>
      </c>
      <c r="LR365">
        <v>33.409999999999997</v>
      </c>
      <c r="LS365">
        <v>38.85</v>
      </c>
      <c r="LT365">
        <v>13.473100000000001</v>
      </c>
      <c r="LU365">
        <v>68.010000000000005</v>
      </c>
      <c r="LV365">
        <v>54.6</v>
      </c>
      <c r="LX365">
        <v>17.0549</v>
      </c>
      <c r="MC365">
        <v>6.2</v>
      </c>
      <c r="MD365">
        <v>67.64</v>
      </c>
      <c r="ME365">
        <v>10.1836</v>
      </c>
      <c r="MF365">
        <v>21.01</v>
      </c>
      <c r="MJ365">
        <v>19.725000000000001</v>
      </c>
      <c r="MM365">
        <v>15.8569</v>
      </c>
      <c r="MN365">
        <v>30.89</v>
      </c>
      <c r="MP365">
        <v>18.513000000000002</v>
      </c>
      <c r="MR365">
        <v>25.86</v>
      </c>
      <c r="MU365">
        <v>29.75</v>
      </c>
      <c r="MV365">
        <v>40.5</v>
      </c>
      <c r="MW365">
        <v>6.625</v>
      </c>
      <c r="MY365">
        <v>21.52</v>
      </c>
      <c r="MZ365">
        <v>10.9457</v>
      </c>
      <c r="NB365">
        <v>39.802300000000002</v>
      </c>
      <c r="NG365">
        <v>8.0264000000000006</v>
      </c>
      <c r="NH365">
        <v>24.65</v>
      </c>
      <c r="NI365">
        <v>30</v>
      </c>
      <c r="NK365">
        <v>34.4</v>
      </c>
      <c r="NM365">
        <v>44.6</v>
      </c>
      <c r="NQ365">
        <v>21.484999999999999</v>
      </c>
      <c r="NT365">
        <v>6.0250000000000004</v>
      </c>
      <c r="NU365">
        <v>38.953299999999999</v>
      </c>
      <c r="NV365">
        <v>11.966699999999999</v>
      </c>
      <c r="NX365">
        <v>99.85</v>
      </c>
      <c r="NY365">
        <v>27.71</v>
      </c>
      <c r="OA365">
        <v>16.324999999999999</v>
      </c>
      <c r="OJ365">
        <v>24.457899999999999</v>
      </c>
      <c r="ON365">
        <v>35.75</v>
      </c>
      <c r="OO365">
        <v>44.4</v>
      </c>
      <c r="OS365">
        <v>27.8034</v>
      </c>
      <c r="OU365">
        <v>17.734999999999999</v>
      </c>
      <c r="OV365">
        <v>4.5563000000000002</v>
      </c>
      <c r="OW365">
        <v>30.274999999999999</v>
      </c>
      <c r="OY365">
        <v>5.75</v>
      </c>
      <c r="PA365">
        <v>31.04</v>
      </c>
      <c r="PY365">
        <v>21.375</v>
      </c>
      <c r="QD365">
        <v>24.5</v>
      </c>
      <c r="QI365">
        <v>13.202500000000001</v>
      </c>
      <c r="QJ365">
        <v>48.22</v>
      </c>
      <c r="QK365">
        <v>11.475</v>
      </c>
      <c r="QL365">
        <v>47.35</v>
      </c>
      <c r="QM365">
        <v>9.3267000000000007</v>
      </c>
      <c r="QN365">
        <v>13.865</v>
      </c>
      <c r="QS365">
        <v>4.3282999999999996</v>
      </c>
      <c r="QT365">
        <v>23.84</v>
      </c>
      <c r="QU365">
        <v>20.69</v>
      </c>
      <c r="QV365">
        <v>15.475</v>
      </c>
      <c r="QX365">
        <v>15.45</v>
      </c>
      <c r="RA365">
        <v>30.8</v>
      </c>
      <c r="RB365">
        <v>17.850000000000001</v>
      </c>
      <c r="RE365">
        <v>22.43</v>
      </c>
      <c r="RF365">
        <v>37.28</v>
      </c>
      <c r="RL365">
        <v>24.25</v>
      </c>
      <c r="RM365">
        <v>21.803000000000001</v>
      </c>
      <c r="RN365">
        <v>49.28</v>
      </c>
      <c r="RT365">
        <v>66.489999999999995</v>
      </c>
      <c r="RV365">
        <v>6.2750000000000004</v>
      </c>
      <c r="RW365">
        <v>17.25</v>
      </c>
    </row>
    <row r="366" spans="1:491">
      <c r="A366" s="1">
        <v>37036</v>
      </c>
      <c r="C366">
        <v>37.928800000000003</v>
      </c>
      <c r="D366">
        <v>48.375799999999998</v>
      </c>
      <c r="F366">
        <v>63.33</v>
      </c>
      <c r="G366">
        <v>27</v>
      </c>
      <c r="H366">
        <v>48.7</v>
      </c>
      <c r="I366">
        <v>47.09</v>
      </c>
      <c r="J366">
        <v>24.085000000000001</v>
      </c>
      <c r="L366">
        <v>32.206000000000003</v>
      </c>
      <c r="N366">
        <v>44</v>
      </c>
      <c r="P366">
        <v>49.95</v>
      </c>
      <c r="Q366">
        <v>13.642900000000001</v>
      </c>
      <c r="R366">
        <v>52.28</v>
      </c>
      <c r="S366">
        <v>117.8</v>
      </c>
      <c r="U366">
        <v>48.625</v>
      </c>
      <c r="V366">
        <v>30.51</v>
      </c>
      <c r="W366">
        <v>68.712800000000001</v>
      </c>
      <c r="X366">
        <v>59.384999999999998</v>
      </c>
      <c r="Z366">
        <v>29.355</v>
      </c>
      <c r="AC366">
        <v>39.5</v>
      </c>
      <c r="AD366">
        <v>41.86</v>
      </c>
      <c r="AE366">
        <v>31.75</v>
      </c>
      <c r="AF366">
        <v>42.35</v>
      </c>
      <c r="AG366">
        <v>49.3</v>
      </c>
      <c r="AH366">
        <v>41.625</v>
      </c>
      <c r="AJ366">
        <v>51.2</v>
      </c>
      <c r="AQ366">
        <v>482.358</v>
      </c>
      <c r="AR366">
        <v>1379.0393999999999</v>
      </c>
      <c r="AS366">
        <v>49.914299999999997</v>
      </c>
      <c r="AT366">
        <v>11.695600000000001</v>
      </c>
      <c r="AW366">
        <v>37.403199999999998</v>
      </c>
      <c r="AY366">
        <v>23.003499999999999</v>
      </c>
      <c r="AZ366">
        <v>31.72</v>
      </c>
      <c r="BA366">
        <v>42.444000000000003</v>
      </c>
      <c r="BB366">
        <v>21.35</v>
      </c>
      <c r="BC366">
        <v>50.41</v>
      </c>
      <c r="BD366">
        <v>28.46</v>
      </c>
      <c r="BE366">
        <v>31.1</v>
      </c>
      <c r="BF366">
        <v>34.119999999999997</v>
      </c>
      <c r="BG366">
        <v>25.7532</v>
      </c>
      <c r="BH366">
        <v>12.571400000000001</v>
      </c>
      <c r="BK366">
        <v>32.85</v>
      </c>
      <c r="BL366">
        <v>57.75</v>
      </c>
      <c r="BM366">
        <v>2.8868999999999998</v>
      </c>
      <c r="BN366">
        <v>57.165599999999998</v>
      </c>
      <c r="BO366">
        <v>22.725000000000001</v>
      </c>
      <c r="BP366">
        <v>26.299099999999999</v>
      </c>
      <c r="BQ366">
        <v>33.18</v>
      </c>
      <c r="BR366">
        <v>45.2</v>
      </c>
      <c r="BS366">
        <v>27.164400000000001</v>
      </c>
      <c r="BT366">
        <v>14.93</v>
      </c>
      <c r="BU366">
        <v>8.49</v>
      </c>
      <c r="BV366">
        <v>51.586300000000001</v>
      </c>
      <c r="BX366">
        <v>8.5533000000000001</v>
      </c>
      <c r="BY366">
        <v>2.665</v>
      </c>
      <c r="BZ366">
        <v>28.9</v>
      </c>
      <c r="CA366">
        <v>16.04</v>
      </c>
      <c r="CD366">
        <v>28.79</v>
      </c>
      <c r="CF366">
        <v>27.86</v>
      </c>
      <c r="CG366">
        <v>30.667000000000002</v>
      </c>
      <c r="CH366">
        <v>12.324199999999999</v>
      </c>
      <c r="CI366">
        <v>33.85</v>
      </c>
      <c r="CJ366">
        <v>29.24</v>
      </c>
      <c r="CK366">
        <v>28.39</v>
      </c>
      <c r="CL366">
        <v>56.17</v>
      </c>
      <c r="CN366">
        <v>15.773099999999999</v>
      </c>
      <c r="CO366">
        <v>38.369999999999997</v>
      </c>
      <c r="CP366">
        <v>28.55</v>
      </c>
      <c r="CQ366">
        <v>21.55</v>
      </c>
      <c r="CR366">
        <v>10.904999999999999</v>
      </c>
      <c r="CS366">
        <v>12.282</v>
      </c>
      <c r="CT366">
        <v>37.36</v>
      </c>
      <c r="CU366">
        <v>18.465</v>
      </c>
      <c r="CV366">
        <v>32.880000000000003</v>
      </c>
      <c r="CW366">
        <v>35.852400000000003</v>
      </c>
      <c r="CY366">
        <v>78.021199999999993</v>
      </c>
      <c r="CZ366">
        <v>19.352499999999999</v>
      </c>
      <c r="DA366">
        <v>20.149999999999999</v>
      </c>
      <c r="DB366">
        <v>36.195</v>
      </c>
      <c r="DC366">
        <v>34.664999999999999</v>
      </c>
      <c r="DD366">
        <v>11.37</v>
      </c>
      <c r="DE366">
        <v>43.2</v>
      </c>
      <c r="DF366">
        <v>20.138000000000002</v>
      </c>
      <c r="DG366">
        <v>18.952500000000001</v>
      </c>
      <c r="DI366">
        <v>78</v>
      </c>
      <c r="DJ366">
        <v>8.82</v>
      </c>
      <c r="DK366">
        <v>39.72</v>
      </c>
      <c r="DL366">
        <v>23</v>
      </c>
      <c r="DM366">
        <v>10.247400000000001</v>
      </c>
      <c r="DN366">
        <v>24.74</v>
      </c>
      <c r="DO366">
        <v>28.9</v>
      </c>
      <c r="DP366">
        <v>14.9467</v>
      </c>
      <c r="DQ366">
        <v>8.0850000000000009</v>
      </c>
      <c r="DR366">
        <v>32.15</v>
      </c>
      <c r="DS366">
        <v>38.74</v>
      </c>
      <c r="DT366">
        <v>21.1</v>
      </c>
      <c r="DU366">
        <v>28.14</v>
      </c>
      <c r="DV366">
        <v>42.7</v>
      </c>
      <c r="DW366">
        <v>23.754999999999999</v>
      </c>
      <c r="DX366">
        <v>47.31</v>
      </c>
      <c r="DY366">
        <v>14.2189</v>
      </c>
      <c r="DZ366">
        <v>15.803900000000001</v>
      </c>
      <c r="EA366">
        <v>14.826499999999999</v>
      </c>
      <c r="EC366">
        <v>29.88</v>
      </c>
      <c r="EE366">
        <v>5.6375000000000002</v>
      </c>
      <c r="EF366">
        <v>26.5</v>
      </c>
      <c r="EH366">
        <v>37.528100000000002</v>
      </c>
      <c r="EI366">
        <v>9.35</v>
      </c>
      <c r="EK366">
        <v>34.5</v>
      </c>
      <c r="EL366">
        <v>19.463799999999999</v>
      </c>
      <c r="EM366">
        <v>14.12</v>
      </c>
      <c r="EN366">
        <v>38.619999999999997</v>
      </c>
      <c r="EO366">
        <v>26.61</v>
      </c>
      <c r="EP366">
        <v>18.377500000000001</v>
      </c>
      <c r="ER366">
        <v>26.05</v>
      </c>
      <c r="ET366">
        <v>55.671399999999998</v>
      </c>
      <c r="EU366">
        <v>14.4033</v>
      </c>
      <c r="EV366">
        <v>64.5</v>
      </c>
      <c r="EX366">
        <v>12.055</v>
      </c>
      <c r="EY366">
        <v>22.17</v>
      </c>
      <c r="EZ366">
        <v>16.613399999999999</v>
      </c>
      <c r="FA366">
        <v>10.9351</v>
      </c>
      <c r="FB366">
        <v>84.02</v>
      </c>
      <c r="FC366">
        <v>16.739999999999998</v>
      </c>
      <c r="FE366">
        <v>49.01</v>
      </c>
      <c r="FF366">
        <v>23.166699999999999</v>
      </c>
      <c r="FG366">
        <v>17.954999999999998</v>
      </c>
      <c r="FH366">
        <v>13.5657</v>
      </c>
      <c r="FI366">
        <v>54.125</v>
      </c>
      <c r="FJ366">
        <v>20.284800000000001</v>
      </c>
      <c r="FL366">
        <v>33.25</v>
      </c>
      <c r="FM366">
        <v>42.5</v>
      </c>
      <c r="FN366">
        <v>27.585000000000001</v>
      </c>
      <c r="FO366">
        <v>35.94</v>
      </c>
      <c r="FQ366">
        <v>57.440100000000001</v>
      </c>
      <c r="FS366">
        <v>33.549999999999997</v>
      </c>
      <c r="FT366">
        <v>24.81</v>
      </c>
      <c r="FU366">
        <v>21.97</v>
      </c>
      <c r="FW366">
        <v>5.4349999999999996</v>
      </c>
      <c r="FX366">
        <v>11.926299999999999</v>
      </c>
      <c r="FY366">
        <v>10.4625</v>
      </c>
      <c r="FZ366">
        <v>21.82</v>
      </c>
      <c r="GA366">
        <v>19.149999999999999</v>
      </c>
      <c r="GB366">
        <v>39.470999999999997</v>
      </c>
      <c r="GC366">
        <v>23.434999999999999</v>
      </c>
      <c r="GD366">
        <v>12.875</v>
      </c>
      <c r="GE366">
        <v>15.93</v>
      </c>
      <c r="GF366">
        <v>14.1729</v>
      </c>
      <c r="GG366">
        <v>46.975000000000001</v>
      </c>
      <c r="GH366">
        <v>9.1966999999999999</v>
      </c>
      <c r="GI366">
        <v>13.777799999999999</v>
      </c>
      <c r="GJ366">
        <v>10.96</v>
      </c>
      <c r="GK366">
        <v>32.486699999999999</v>
      </c>
      <c r="GL366">
        <v>27.717500000000001</v>
      </c>
      <c r="GM366">
        <v>44.81</v>
      </c>
      <c r="GN366">
        <v>33.5</v>
      </c>
      <c r="GO366">
        <v>24.771599999999999</v>
      </c>
      <c r="GP366">
        <v>10.022500000000001</v>
      </c>
      <c r="GQ366">
        <v>48.75</v>
      </c>
      <c r="GR366">
        <v>69.150000000000006</v>
      </c>
      <c r="GS366">
        <v>27.89</v>
      </c>
      <c r="GT366">
        <v>24.87</v>
      </c>
      <c r="GU366">
        <v>10.7942</v>
      </c>
      <c r="GV366">
        <v>25.175000000000001</v>
      </c>
      <c r="GW366">
        <v>28.7</v>
      </c>
      <c r="GX366">
        <v>29.07</v>
      </c>
      <c r="GY366">
        <v>27.92</v>
      </c>
      <c r="GZ366">
        <v>10.53</v>
      </c>
      <c r="HA366">
        <v>32.03</v>
      </c>
      <c r="HB366">
        <v>20.8</v>
      </c>
      <c r="HC366">
        <v>21.22</v>
      </c>
      <c r="HD366">
        <v>27.161000000000001</v>
      </c>
      <c r="HE366">
        <v>29.02</v>
      </c>
      <c r="HF366">
        <v>3.8489</v>
      </c>
      <c r="HG366">
        <v>22.91</v>
      </c>
      <c r="HH366">
        <v>36.11</v>
      </c>
      <c r="HI366">
        <v>19.23</v>
      </c>
      <c r="HJ366">
        <v>37.03</v>
      </c>
      <c r="HK366">
        <v>27.61</v>
      </c>
      <c r="HL366">
        <v>60.7</v>
      </c>
      <c r="HM366">
        <v>29.05</v>
      </c>
      <c r="HN366">
        <v>7.95</v>
      </c>
      <c r="HP366">
        <v>28.675000000000001</v>
      </c>
      <c r="HQ366">
        <v>24.228999999999999</v>
      </c>
      <c r="HR366">
        <v>35.97</v>
      </c>
      <c r="HS366">
        <v>8.4725000000000001</v>
      </c>
      <c r="HT366">
        <v>16.666699999999999</v>
      </c>
      <c r="HU366">
        <v>29.81</v>
      </c>
      <c r="HV366">
        <v>40.984099999999998</v>
      </c>
      <c r="HX366">
        <v>13.89</v>
      </c>
      <c r="HY366">
        <v>13.6</v>
      </c>
      <c r="HZ366">
        <v>32.869999999999997</v>
      </c>
      <c r="IA366">
        <v>9.8253000000000004</v>
      </c>
      <c r="IB366">
        <v>16.174399999999999</v>
      </c>
      <c r="IC366">
        <v>7.8994</v>
      </c>
      <c r="ID366">
        <v>10.475</v>
      </c>
      <c r="IE366">
        <v>26.241499999999998</v>
      </c>
      <c r="IF366">
        <v>52.66</v>
      </c>
      <c r="IG366">
        <v>23.176600000000001</v>
      </c>
      <c r="IH366">
        <v>62.85</v>
      </c>
      <c r="II366">
        <v>33.724600000000002</v>
      </c>
      <c r="IJ366">
        <v>11.455</v>
      </c>
      <c r="IK366">
        <v>26.319600000000001</v>
      </c>
      <c r="IM366">
        <v>45.85</v>
      </c>
      <c r="IS366">
        <v>25.295000000000002</v>
      </c>
      <c r="IV366">
        <v>20.385000000000002</v>
      </c>
      <c r="IW366">
        <v>9.2750000000000004</v>
      </c>
      <c r="IZ366">
        <v>28.655000000000001</v>
      </c>
      <c r="JA366">
        <v>12.63</v>
      </c>
      <c r="JC366">
        <v>105.9379</v>
      </c>
      <c r="JE366">
        <v>51.699199999999998</v>
      </c>
      <c r="JI366">
        <v>6.9932999999999996</v>
      </c>
      <c r="JJ366">
        <v>10.47</v>
      </c>
      <c r="JO366">
        <v>74.92</v>
      </c>
      <c r="JU366">
        <v>22.95</v>
      </c>
      <c r="JW366">
        <v>3.9466999999999999</v>
      </c>
      <c r="JY366">
        <v>16.3</v>
      </c>
      <c r="KD366">
        <v>21.05</v>
      </c>
      <c r="KH366">
        <v>23.7</v>
      </c>
      <c r="KI366">
        <v>55.875</v>
      </c>
      <c r="KJ366">
        <v>21.919699999999999</v>
      </c>
      <c r="KK366">
        <v>2.8132999999999999</v>
      </c>
      <c r="KN366">
        <v>27.41</v>
      </c>
      <c r="KO366">
        <v>42.7883</v>
      </c>
      <c r="KP366">
        <v>58.77</v>
      </c>
      <c r="KQ366">
        <v>9.5579999999999998</v>
      </c>
      <c r="KU366">
        <v>7.1924999999999999</v>
      </c>
      <c r="KV366">
        <v>38.08</v>
      </c>
      <c r="KX366">
        <v>57.676400000000001</v>
      </c>
      <c r="KZ366">
        <v>37.340000000000003</v>
      </c>
      <c r="LB366">
        <v>8.1440000000000001</v>
      </c>
      <c r="LE366">
        <v>44.47</v>
      </c>
      <c r="LG366">
        <v>26.8</v>
      </c>
      <c r="LH366">
        <v>5.8537999999999997</v>
      </c>
      <c r="LI366">
        <v>17.809999999999999</v>
      </c>
      <c r="LK366">
        <v>24.367000000000001</v>
      </c>
      <c r="LL366">
        <v>25.69</v>
      </c>
      <c r="LM366">
        <v>45.247999999999998</v>
      </c>
      <c r="LO366">
        <v>58.83</v>
      </c>
      <c r="LP366">
        <v>32.690600000000003</v>
      </c>
      <c r="LR366">
        <v>34.58</v>
      </c>
      <c r="LS366">
        <v>38</v>
      </c>
      <c r="LT366">
        <v>13.441599999999999</v>
      </c>
      <c r="LU366">
        <v>67.23</v>
      </c>
      <c r="LV366">
        <v>55.54</v>
      </c>
      <c r="LX366">
        <v>17.251899999999999</v>
      </c>
      <c r="MC366">
        <v>6.0833000000000004</v>
      </c>
      <c r="MD366">
        <v>66.97</v>
      </c>
      <c r="ME366">
        <v>10.2318</v>
      </c>
      <c r="MF366">
        <v>20.934999999999999</v>
      </c>
      <c r="MJ366">
        <v>20.237500000000001</v>
      </c>
      <c r="MM366">
        <v>16.055199999999999</v>
      </c>
      <c r="MN366">
        <v>30.962499999999999</v>
      </c>
      <c r="MP366">
        <v>18.283000000000001</v>
      </c>
      <c r="MR366">
        <v>25.8</v>
      </c>
      <c r="MU366">
        <v>29.95</v>
      </c>
      <c r="MV366">
        <v>40.42</v>
      </c>
      <c r="MW366">
        <v>6.5937999999999999</v>
      </c>
      <c r="MY366">
        <v>21.52</v>
      </c>
      <c r="MZ366">
        <v>10.884</v>
      </c>
      <c r="NB366">
        <v>40.401699999999998</v>
      </c>
      <c r="NG366">
        <v>8.0893999999999995</v>
      </c>
      <c r="NH366">
        <v>24.74</v>
      </c>
      <c r="NI366">
        <v>30.25</v>
      </c>
      <c r="NK366">
        <v>34.25</v>
      </c>
      <c r="NM366">
        <v>44.3</v>
      </c>
      <c r="NQ366">
        <v>21.335000000000001</v>
      </c>
      <c r="NT366">
        <v>5.9279999999999999</v>
      </c>
      <c r="NU366">
        <v>39.5</v>
      </c>
      <c r="NV366">
        <v>11.8133</v>
      </c>
      <c r="NX366">
        <v>97.96</v>
      </c>
      <c r="NY366">
        <v>26.87</v>
      </c>
      <c r="OA366">
        <v>16.23</v>
      </c>
      <c r="OJ366">
        <v>25.394400000000001</v>
      </c>
      <c r="ON366">
        <v>36.11</v>
      </c>
      <c r="OO366">
        <v>43.65</v>
      </c>
      <c r="OS366">
        <v>27.9727</v>
      </c>
      <c r="OU366">
        <v>17.8</v>
      </c>
      <c r="OV366">
        <v>4.5937999999999999</v>
      </c>
      <c r="OW366">
        <v>29.125</v>
      </c>
      <c r="OY366">
        <v>5.6449999999999996</v>
      </c>
      <c r="PA366">
        <v>30.24</v>
      </c>
      <c r="PY366">
        <v>22.05</v>
      </c>
      <c r="QD366">
        <v>24.6</v>
      </c>
      <c r="QI366">
        <v>13.2</v>
      </c>
      <c r="QJ366">
        <v>48.5</v>
      </c>
      <c r="QK366">
        <v>11.545</v>
      </c>
      <c r="QL366">
        <v>46.9</v>
      </c>
      <c r="QM366">
        <v>9.3169000000000004</v>
      </c>
      <c r="QN366">
        <v>13.824999999999999</v>
      </c>
      <c r="QS366">
        <v>4.2866999999999997</v>
      </c>
      <c r="QT366">
        <v>23.79</v>
      </c>
      <c r="QU366">
        <v>20.62</v>
      </c>
      <c r="QV366">
        <v>15.7</v>
      </c>
      <c r="QX366">
        <v>15.19</v>
      </c>
      <c r="RA366">
        <v>30.96</v>
      </c>
      <c r="RB366">
        <v>17.989999999999998</v>
      </c>
      <c r="RE366">
        <v>22.26</v>
      </c>
      <c r="RF366">
        <v>37.35</v>
      </c>
      <c r="RL366">
        <v>24.13</v>
      </c>
      <c r="RM366">
        <v>21.617799999999999</v>
      </c>
      <c r="RN366">
        <v>49.2</v>
      </c>
      <c r="RT366">
        <v>66.099999999999994</v>
      </c>
      <c r="RV366">
        <v>6.35</v>
      </c>
      <c r="RW366">
        <v>17.03</v>
      </c>
    </row>
    <row r="367" spans="1:491">
      <c r="A367" s="1">
        <v>37039</v>
      </c>
    </row>
    <row r="368" spans="1:491">
      <c r="A368" s="1">
        <v>37040</v>
      </c>
      <c r="C368">
        <v>37.1235</v>
      </c>
      <c r="D368">
        <v>48.877699999999997</v>
      </c>
      <c r="F368">
        <v>63.53</v>
      </c>
      <c r="G368">
        <v>27.57</v>
      </c>
      <c r="H368">
        <v>49.33</v>
      </c>
      <c r="I368">
        <v>47.774999999999999</v>
      </c>
      <c r="J368">
        <v>24.17</v>
      </c>
      <c r="L368">
        <v>32.186300000000003</v>
      </c>
      <c r="N368">
        <v>43.9</v>
      </c>
      <c r="P368">
        <v>49.67</v>
      </c>
      <c r="Q368">
        <v>13.7155</v>
      </c>
      <c r="R368">
        <v>50.54</v>
      </c>
      <c r="S368">
        <v>115.27</v>
      </c>
      <c r="U368">
        <v>48.72</v>
      </c>
      <c r="V368">
        <v>30.75</v>
      </c>
      <c r="W368">
        <v>70.406999999999996</v>
      </c>
      <c r="X368">
        <v>59.875</v>
      </c>
      <c r="Z368">
        <v>29.8</v>
      </c>
      <c r="AC368">
        <v>39.22</v>
      </c>
      <c r="AD368">
        <v>43.04</v>
      </c>
      <c r="AE368">
        <v>32.32</v>
      </c>
      <c r="AF368">
        <v>43.18</v>
      </c>
      <c r="AG368">
        <v>49.84</v>
      </c>
      <c r="AH368">
        <v>41.674999999999997</v>
      </c>
      <c r="AJ368">
        <v>51.21</v>
      </c>
      <c r="AQ368">
        <v>479.93970000000002</v>
      </c>
      <c r="AR368">
        <v>1377.6990000000001</v>
      </c>
      <c r="AS368">
        <v>49.258000000000003</v>
      </c>
      <c r="AT368">
        <v>11.9526</v>
      </c>
      <c r="AW368">
        <v>38.4482</v>
      </c>
      <c r="AY368">
        <v>22.981100000000001</v>
      </c>
      <c r="AZ368">
        <v>32.200000000000003</v>
      </c>
      <c r="BA368">
        <v>42.841500000000003</v>
      </c>
      <c r="BB368">
        <v>21.35</v>
      </c>
      <c r="BC368">
        <v>49.9</v>
      </c>
      <c r="BD368">
        <v>28.546700000000001</v>
      </c>
      <c r="BE368">
        <v>30.7</v>
      </c>
      <c r="BF368">
        <v>34.799999999999997</v>
      </c>
      <c r="BG368">
        <v>25.2165</v>
      </c>
      <c r="BH368">
        <v>12.428599999999999</v>
      </c>
      <c r="BK368">
        <v>33.06</v>
      </c>
      <c r="BL368">
        <v>57</v>
      </c>
      <c r="BM368">
        <v>2.9268999999999998</v>
      </c>
      <c r="BN368">
        <v>57.472999999999999</v>
      </c>
      <c r="BO368">
        <v>23</v>
      </c>
      <c r="BP368">
        <v>26.2393</v>
      </c>
      <c r="BQ368">
        <v>33.11</v>
      </c>
      <c r="BR368">
        <v>45.4</v>
      </c>
      <c r="BS368">
        <v>26.328900000000001</v>
      </c>
      <c r="BT368">
        <v>15.0375</v>
      </c>
      <c r="BU368">
        <v>8.4</v>
      </c>
      <c r="BV368">
        <v>51.548200000000001</v>
      </c>
      <c r="BX368">
        <v>8.6572999999999993</v>
      </c>
      <c r="BY368">
        <v>2.6375000000000002</v>
      </c>
      <c r="BZ368">
        <v>29.21</v>
      </c>
      <c r="CA368">
        <v>16.239999999999998</v>
      </c>
      <c r="CD368">
        <v>28.47</v>
      </c>
      <c r="CF368">
        <v>28.17</v>
      </c>
      <c r="CG368">
        <v>31.33</v>
      </c>
      <c r="CH368">
        <v>12.315</v>
      </c>
      <c r="CI368">
        <v>34.58</v>
      </c>
      <c r="CJ368">
        <v>29.32</v>
      </c>
      <c r="CK368">
        <v>28.99</v>
      </c>
      <c r="CL368">
        <v>56.02</v>
      </c>
      <c r="CN368">
        <v>16.38</v>
      </c>
      <c r="CO368">
        <v>38.32</v>
      </c>
      <c r="CP368">
        <v>28.4</v>
      </c>
      <c r="CQ368">
        <v>20.67</v>
      </c>
      <c r="CR368">
        <v>10.705</v>
      </c>
      <c r="CS368">
        <v>12.1267</v>
      </c>
      <c r="CT368">
        <v>37.200000000000003</v>
      </c>
      <c r="CU368">
        <v>18.495000000000001</v>
      </c>
      <c r="CV368">
        <v>32.75</v>
      </c>
      <c r="CW368">
        <v>35.172199999999997</v>
      </c>
      <c r="CY368">
        <v>76.676299999999998</v>
      </c>
      <c r="CZ368">
        <v>19.217500000000001</v>
      </c>
      <c r="DA368">
        <v>20.239999999999998</v>
      </c>
      <c r="DB368">
        <v>34.85</v>
      </c>
      <c r="DC368">
        <v>34.5</v>
      </c>
      <c r="DD368">
        <v>11.28</v>
      </c>
      <c r="DE368">
        <v>43.5</v>
      </c>
      <c r="DF368">
        <v>20.184999999999999</v>
      </c>
      <c r="DG368">
        <v>18.75</v>
      </c>
      <c r="DI368">
        <v>79.459999999999994</v>
      </c>
      <c r="DJ368">
        <v>9</v>
      </c>
      <c r="DK368">
        <v>39.64</v>
      </c>
      <c r="DL368">
        <v>22.44</v>
      </c>
      <c r="DM368">
        <v>10.2972</v>
      </c>
      <c r="DN368">
        <v>24.99</v>
      </c>
      <c r="DO368">
        <v>28.65</v>
      </c>
      <c r="DP368">
        <v>14.9</v>
      </c>
      <c r="DQ368">
        <v>7.99</v>
      </c>
      <c r="DR368">
        <v>32.4</v>
      </c>
      <c r="DS368">
        <v>38.25</v>
      </c>
      <c r="DT368">
        <v>21.274999999999999</v>
      </c>
      <c r="DU368">
        <v>28.28</v>
      </c>
      <c r="DV368">
        <v>43.29</v>
      </c>
      <c r="DW368">
        <v>23.524999999999999</v>
      </c>
      <c r="DX368">
        <v>46.99</v>
      </c>
      <c r="DY368">
        <v>13.7371</v>
      </c>
      <c r="DZ368">
        <v>15.722</v>
      </c>
      <c r="EA368">
        <v>14.877700000000001</v>
      </c>
      <c r="EC368">
        <v>30.24</v>
      </c>
      <c r="EE368">
        <v>5.6375000000000002</v>
      </c>
      <c r="EF368">
        <v>27.06</v>
      </c>
      <c r="EH368">
        <v>36.805</v>
      </c>
      <c r="EI368">
        <v>9.41</v>
      </c>
      <c r="EK368">
        <v>34.4</v>
      </c>
      <c r="EL368">
        <v>19.755199999999999</v>
      </c>
      <c r="EM368">
        <v>14.2</v>
      </c>
      <c r="EN368">
        <v>38.5</v>
      </c>
      <c r="EO368">
        <v>26.64</v>
      </c>
      <c r="EP368">
        <v>18.5975</v>
      </c>
      <c r="ER368">
        <v>26.37</v>
      </c>
      <c r="ET368">
        <v>57.047199999999997</v>
      </c>
      <c r="EU368">
        <v>14.4467</v>
      </c>
      <c r="EV368">
        <v>63.19</v>
      </c>
      <c r="EX368">
        <v>12.39</v>
      </c>
      <c r="EY368">
        <v>22.07</v>
      </c>
      <c r="EZ368">
        <v>16.317699999999999</v>
      </c>
      <c r="FA368">
        <v>10.802099999999999</v>
      </c>
      <c r="FB368">
        <v>85.9</v>
      </c>
      <c r="FC368">
        <v>16.79</v>
      </c>
      <c r="FE368">
        <v>49.26</v>
      </c>
      <c r="FF368">
        <v>23.216699999999999</v>
      </c>
      <c r="FG368">
        <v>17.585000000000001</v>
      </c>
      <c r="FH368">
        <v>13.389900000000001</v>
      </c>
      <c r="FI368">
        <v>54.05</v>
      </c>
      <c r="FJ368">
        <v>20.4254</v>
      </c>
      <c r="FL368">
        <v>33.36</v>
      </c>
      <c r="FM368">
        <v>42.95</v>
      </c>
      <c r="FN368">
        <v>26.65</v>
      </c>
      <c r="FO368">
        <v>36.22</v>
      </c>
      <c r="FQ368">
        <v>54.984099999999998</v>
      </c>
      <c r="FS368">
        <v>33.630000000000003</v>
      </c>
      <c r="FT368">
        <v>25.41</v>
      </c>
      <c r="FU368">
        <v>21.6</v>
      </c>
      <c r="FW368">
        <v>5.3075000000000001</v>
      </c>
      <c r="FX368">
        <v>11.9656</v>
      </c>
      <c r="FY368">
        <v>10.31</v>
      </c>
      <c r="FZ368">
        <v>21.81</v>
      </c>
      <c r="GA368">
        <v>19.02</v>
      </c>
      <c r="GB368">
        <v>39.729999999999997</v>
      </c>
      <c r="GC368">
        <v>23.38</v>
      </c>
      <c r="GD368">
        <v>13.2125</v>
      </c>
      <c r="GE368">
        <v>16.73</v>
      </c>
      <c r="GF368">
        <v>14.4558</v>
      </c>
      <c r="GG368">
        <v>46.945</v>
      </c>
      <c r="GH368">
        <v>9.0478000000000005</v>
      </c>
      <c r="GI368">
        <v>13.382199999999999</v>
      </c>
      <c r="GJ368">
        <v>11.05</v>
      </c>
      <c r="GK368">
        <v>32.22</v>
      </c>
      <c r="GL368">
        <v>27.234999999999999</v>
      </c>
      <c r="GM368">
        <v>44.92</v>
      </c>
      <c r="GN368">
        <v>33.35</v>
      </c>
      <c r="GO368">
        <v>24.767800000000001</v>
      </c>
      <c r="GP368">
        <v>9.82</v>
      </c>
      <c r="GQ368">
        <v>48.51</v>
      </c>
      <c r="GR368">
        <v>69.2</v>
      </c>
      <c r="GS368">
        <v>28.114999999999998</v>
      </c>
      <c r="GT368">
        <v>25.02</v>
      </c>
      <c r="GU368">
        <v>11.095800000000001</v>
      </c>
      <c r="GV368">
        <v>24.95</v>
      </c>
      <c r="GW368">
        <v>28.56</v>
      </c>
      <c r="GX368">
        <v>28.5</v>
      </c>
      <c r="GY368">
        <v>27.8</v>
      </c>
      <c r="GZ368">
        <v>10.98</v>
      </c>
      <c r="HA368">
        <v>31.675000000000001</v>
      </c>
      <c r="HB368">
        <v>19.760000000000002</v>
      </c>
      <c r="HC368">
        <v>21.25</v>
      </c>
      <c r="HD368">
        <v>27.129000000000001</v>
      </c>
      <c r="HE368">
        <v>29.16</v>
      </c>
      <c r="HF368">
        <v>3.8978000000000002</v>
      </c>
      <c r="HG368">
        <v>22.8</v>
      </c>
      <c r="HH368">
        <v>35.96</v>
      </c>
      <c r="HI368">
        <v>19.53</v>
      </c>
      <c r="HJ368">
        <v>37.83</v>
      </c>
      <c r="HK368">
        <v>27.56</v>
      </c>
      <c r="HL368">
        <v>60.39</v>
      </c>
      <c r="HM368">
        <v>29.21</v>
      </c>
      <c r="HN368">
        <v>7.875</v>
      </c>
      <c r="HP368">
        <v>28.64</v>
      </c>
      <c r="HQ368">
        <v>24.643999999999998</v>
      </c>
      <c r="HR368">
        <v>35.200000000000003</v>
      </c>
      <c r="HS368">
        <v>8.5</v>
      </c>
      <c r="HT368">
        <v>16.8889</v>
      </c>
      <c r="HU368">
        <v>29.3</v>
      </c>
      <c r="HV368">
        <v>41.164700000000003</v>
      </c>
      <c r="HX368">
        <v>13.9375</v>
      </c>
      <c r="HY368">
        <v>13.45</v>
      </c>
      <c r="HZ368">
        <v>33.21</v>
      </c>
      <c r="IA368">
        <v>9.8526000000000007</v>
      </c>
      <c r="IB368">
        <v>16.227499999999999</v>
      </c>
      <c r="IC368">
        <v>7.9081999999999999</v>
      </c>
      <c r="ID368">
        <v>10.4975</v>
      </c>
      <c r="IE368">
        <v>26.5303</v>
      </c>
      <c r="IF368">
        <v>53.85</v>
      </c>
      <c r="IG368">
        <v>23.471299999999999</v>
      </c>
      <c r="IH368">
        <v>64.459999999999994</v>
      </c>
      <c r="II368">
        <v>32.712000000000003</v>
      </c>
      <c r="IJ368">
        <v>11.5</v>
      </c>
      <c r="IK368">
        <v>24.896899999999999</v>
      </c>
      <c r="IM368">
        <v>45.4</v>
      </c>
      <c r="IS368">
        <v>25.524999999999999</v>
      </c>
      <c r="IV368">
        <v>20.260000000000002</v>
      </c>
      <c r="IW368">
        <v>9.3249999999999993</v>
      </c>
      <c r="IZ368">
        <v>28.495000000000001</v>
      </c>
      <c r="JA368">
        <v>12.8</v>
      </c>
      <c r="JC368">
        <v>100.93089999999999</v>
      </c>
      <c r="JE368">
        <v>51.914700000000003</v>
      </c>
      <c r="JI368">
        <v>6.7567000000000004</v>
      </c>
      <c r="JJ368">
        <v>10.35</v>
      </c>
      <c r="JO368">
        <v>75.010000000000005</v>
      </c>
      <c r="JU368">
        <v>22.87</v>
      </c>
      <c r="JW368">
        <v>3.9</v>
      </c>
      <c r="JY368">
        <v>16.45</v>
      </c>
      <c r="KD368">
        <v>20.7</v>
      </c>
      <c r="KH368">
        <v>23.95</v>
      </c>
      <c r="KI368">
        <v>55.585000000000001</v>
      </c>
      <c r="KJ368">
        <v>21.811199999999999</v>
      </c>
      <c r="KK368">
        <v>2.9167000000000001</v>
      </c>
      <c r="KN368">
        <v>27.5</v>
      </c>
      <c r="KO368">
        <v>41.681699999999999</v>
      </c>
      <c r="KP368">
        <v>59.62</v>
      </c>
      <c r="KQ368">
        <v>9.5150000000000006</v>
      </c>
      <c r="KU368">
        <v>7.2249999999999996</v>
      </c>
      <c r="KV368">
        <v>37.950000000000003</v>
      </c>
      <c r="KX368">
        <v>56.514200000000002</v>
      </c>
      <c r="KZ368">
        <v>38.409999999999997</v>
      </c>
      <c r="LB368">
        <v>7.9832000000000001</v>
      </c>
      <c r="LE368">
        <v>44.86</v>
      </c>
      <c r="LG368">
        <v>26.675000000000001</v>
      </c>
      <c r="LH368">
        <v>5.8362999999999996</v>
      </c>
      <c r="LI368">
        <v>17.649999999999999</v>
      </c>
      <c r="LK368">
        <v>24.196000000000002</v>
      </c>
      <c r="LL368">
        <v>25.725000000000001</v>
      </c>
      <c r="LM368">
        <v>44.91</v>
      </c>
      <c r="LO368">
        <v>58.8</v>
      </c>
      <c r="LP368">
        <v>32.491500000000002</v>
      </c>
      <c r="LR368">
        <v>34.03</v>
      </c>
      <c r="LS368">
        <v>38.270000000000003</v>
      </c>
      <c r="LT368">
        <v>13.7545</v>
      </c>
      <c r="LU368">
        <v>66.599999999999994</v>
      </c>
      <c r="LV368">
        <v>53</v>
      </c>
      <c r="LX368">
        <v>17.013100000000001</v>
      </c>
      <c r="MC368">
        <v>6.0732999999999997</v>
      </c>
      <c r="MD368">
        <v>69.099999999999994</v>
      </c>
      <c r="ME368">
        <v>10.148099999999999</v>
      </c>
      <c r="MF368">
        <v>20.8</v>
      </c>
      <c r="MJ368">
        <v>19.45</v>
      </c>
      <c r="MM368">
        <v>15.7262</v>
      </c>
      <c r="MN368">
        <v>30.377500000000001</v>
      </c>
      <c r="MP368">
        <v>18.437999999999999</v>
      </c>
      <c r="MR368">
        <v>24.78</v>
      </c>
      <c r="MU368">
        <v>30.98</v>
      </c>
      <c r="MV368">
        <v>40.39</v>
      </c>
      <c r="MW368">
        <v>6.3324999999999996</v>
      </c>
      <c r="MY368">
        <v>21.21</v>
      </c>
      <c r="MZ368">
        <v>10.6648</v>
      </c>
      <c r="NB368">
        <v>40.569499999999998</v>
      </c>
      <c r="NG368">
        <v>8.1882000000000001</v>
      </c>
      <c r="NH368">
        <v>24.64</v>
      </c>
      <c r="NI368">
        <v>30.25</v>
      </c>
      <c r="NK368">
        <v>34.85</v>
      </c>
      <c r="NM368">
        <v>44.36</v>
      </c>
      <c r="NQ368">
        <v>20.785</v>
      </c>
      <c r="NT368">
        <v>5.9180000000000001</v>
      </c>
      <c r="NU368">
        <v>38.2667</v>
      </c>
      <c r="NV368">
        <v>11.933299999999999</v>
      </c>
      <c r="NX368">
        <v>96.88</v>
      </c>
      <c r="NY368">
        <v>26.52</v>
      </c>
      <c r="OA368">
        <v>16.375</v>
      </c>
      <c r="OJ368">
        <v>24.222000000000001</v>
      </c>
      <c r="ON368">
        <v>36.75</v>
      </c>
      <c r="OO368">
        <v>43.65</v>
      </c>
      <c r="OS368">
        <v>28.044</v>
      </c>
      <c r="OU368">
        <v>17.5</v>
      </c>
      <c r="OV368">
        <v>4.5024999999999995</v>
      </c>
      <c r="OW368">
        <v>29.105</v>
      </c>
      <c r="OY368">
        <v>5.5949999999999998</v>
      </c>
      <c r="PA368">
        <v>29.81</v>
      </c>
      <c r="PY368">
        <v>22.7</v>
      </c>
      <c r="QD368">
        <v>24.45</v>
      </c>
      <c r="QI368">
        <v>13.5375</v>
      </c>
      <c r="QJ368">
        <v>46.95</v>
      </c>
      <c r="QK368">
        <v>11.49</v>
      </c>
      <c r="QL368">
        <v>47.55</v>
      </c>
      <c r="QM368">
        <v>9.2774999999999999</v>
      </c>
      <c r="QN368">
        <v>13.755000000000001</v>
      </c>
      <c r="QS368">
        <v>4.2533000000000003</v>
      </c>
      <c r="QT368">
        <v>23.7</v>
      </c>
      <c r="QU368">
        <v>21.17</v>
      </c>
      <c r="QV368">
        <v>15.75</v>
      </c>
      <c r="QX368">
        <v>15.08</v>
      </c>
      <c r="RA368">
        <v>31.61</v>
      </c>
      <c r="RB368">
        <v>18.149999999999999</v>
      </c>
      <c r="RE368">
        <v>22.17</v>
      </c>
      <c r="RF368">
        <v>37.43</v>
      </c>
      <c r="RL368">
        <v>24.17</v>
      </c>
      <c r="RM368">
        <v>21.534500000000001</v>
      </c>
      <c r="RN368">
        <v>48.8</v>
      </c>
      <c r="RT368">
        <v>66.650000000000006</v>
      </c>
      <c r="RV368">
        <v>6.3624999999999998</v>
      </c>
      <c r="RW368">
        <v>16.350000000000001</v>
      </c>
    </row>
    <row r="369" spans="1:498">
      <c r="A369" s="1">
        <v>37041</v>
      </c>
      <c r="C369">
        <v>37.000999999999998</v>
      </c>
      <c r="D369">
        <v>48.4026</v>
      </c>
      <c r="F369">
        <v>63.05</v>
      </c>
      <c r="G369">
        <v>26.7</v>
      </c>
      <c r="H369">
        <v>48.62</v>
      </c>
      <c r="I369">
        <v>47.92</v>
      </c>
      <c r="J369">
        <v>23.94</v>
      </c>
      <c r="L369">
        <v>31.357500000000002</v>
      </c>
      <c r="N369">
        <v>44.435000000000002</v>
      </c>
      <c r="P369">
        <v>49.02</v>
      </c>
      <c r="Q369">
        <v>13.089</v>
      </c>
      <c r="R369">
        <v>49.99</v>
      </c>
      <c r="S369">
        <v>112.65</v>
      </c>
      <c r="U369">
        <v>48.55</v>
      </c>
      <c r="V369">
        <v>30.69</v>
      </c>
      <c r="W369">
        <v>69.356399999999994</v>
      </c>
      <c r="X369">
        <v>58.674999999999997</v>
      </c>
      <c r="Z369">
        <v>29.39</v>
      </c>
      <c r="AC369">
        <v>38.630000000000003</v>
      </c>
      <c r="AD369">
        <v>43.2</v>
      </c>
      <c r="AE369">
        <v>32.185000000000002</v>
      </c>
      <c r="AF369">
        <v>42.26</v>
      </c>
      <c r="AG369">
        <v>50.3</v>
      </c>
      <c r="AH369">
        <v>40.85</v>
      </c>
      <c r="AJ369">
        <v>51.47</v>
      </c>
      <c r="AQ369">
        <v>472.31279999999998</v>
      </c>
      <c r="AR369">
        <v>1368.1491000000001</v>
      </c>
      <c r="AS369">
        <v>48.353200000000001</v>
      </c>
      <c r="AT369">
        <v>11.8484</v>
      </c>
      <c r="AW369">
        <v>37.4131</v>
      </c>
      <c r="AY369">
        <v>23.039300000000001</v>
      </c>
      <c r="AZ369">
        <v>31.5</v>
      </c>
      <c r="BA369">
        <v>42.545699999999997</v>
      </c>
      <c r="BB369">
        <v>21.5</v>
      </c>
      <c r="BC369">
        <v>49.8</v>
      </c>
      <c r="BD369">
        <v>28.296700000000001</v>
      </c>
      <c r="BE369">
        <v>31.15</v>
      </c>
      <c r="BF369">
        <v>34.75</v>
      </c>
      <c r="BG369">
        <v>25.584399999999999</v>
      </c>
      <c r="BH369">
        <v>12.6286</v>
      </c>
      <c r="BK369">
        <v>32.909999999999997</v>
      </c>
      <c r="BL369">
        <v>57.2</v>
      </c>
      <c r="BM369">
        <v>2.9375</v>
      </c>
      <c r="BN369">
        <v>57.345799999999997</v>
      </c>
      <c r="BO369">
        <v>28.045000000000002</v>
      </c>
      <c r="BP369">
        <v>26.646799999999999</v>
      </c>
      <c r="BQ369">
        <v>34.25</v>
      </c>
      <c r="BR369">
        <v>45.28</v>
      </c>
      <c r="BS369">
        <v>24.128900000000002</v>
      </c>
      <c r="BT369">
        <v>14.842499999999999</v>
      </c>
      <c r="BU369">
        <v>8.6150000000000002</v>
      </c>
      <c r="BV369">
        <v>52.243000000000002</v>
      </c>
      <c r="BX369">
        <v>8.7413000000000007</v>
      </c>
      <c r="BY369">
        <v>2.5708000000000002</v>
      </c>
      <c r="BZ369">
        <v>29.2</v>
      </c>
      <c r="CA369">
        <v>16.3</v>
      </c>
      <c r="CD369">
        <v>28.01</v>
      </c>
      <c r="CF369">
        <v>27.73</v>
      </c>
      <c r="CG369">
        <v>31.01</v>
      </c>
      <c r="CH369">
        <v>12.2317</v>
      </c>
      <c r="CI369">
        <v>34.25</v>
      </c>
      <c r="CJ369">
        <v>29.17</v>
      </c>
      <c r="CK369">
        <v>28.765000000000001</v>
      </c>
      <c r="CL369">
        <v>56.01</v>
      </c>
      <c r="CN369">
        <v>16.146599999999999</v>
      </c>
      <c r="CO369">
        <v>38.619999999999997</v>
      </c>
      <c r="CP369">
        <v>28.15</v>
      </c>
      <c r="CQ369">
        <v>18.96</v>
      </c>
      <c r="CR369">
        <v>10.417999999999999</v>
      </c>
      <c r="CS369">
        <v>11.9978</v>
      </c>
      <c r="CT369">
        <v>37.78</v>
      </c>
      <c r="CU369">
        <v>18.164999999999999</v>
      </c>
      <c r="CV369">
        <v>32.984999999999999</v>
      </c>
      <c r="CW369">
        <v>34.790599999999998</v>
      </c>
      <c r="CY369">
        <v>77.636899999999997</v>
      </c>
      <c r="CZ369">
        <v>19.3125</v>
      </c>
      <c r="DA369">
        <v>20.05</v>
      </c>
      <c r="DB369">
        <v>33.505000000000003</v>
      </c>
      <c r="DC369">
        <v>33.515000000000001</v>
      </c>
      <c r="DD369">
        <v>11.25</v>
      </c>
      <c r="DE369">
        <v>43.49</v>
      </c>
      <c r="DF369">
        <v>20.079000000000001</v>
      </c>
      <c r="DG369">
        <v>18.247499999999999</v>
      </c>
      <c r="DI369">
        <v>80.099999999999994</v>
      </c>
      <c r="DJ369">
        <v>8.8000000000000007</v>
      </c>
      <c r="DK369">
        <v>39.799999999999997</v>
      </c>
      <c r="DL369">
        <v>22.434999999999999</v>
      </c>
      <c r="DM369">
        <v>10.082000000000001</v>
      </c>
      <c r="DN369">
        <v>24.6</v>
      </c>
      <c r="DO369">
        <v>28.72</v>
      </c>
      <c r="DP369">
        <v>14.716699999999999</v>
      </c>
      <c r="DQ369">
        <v>7.84</v>
      </c>
      <c r="DR369">
        <v>31.05</v>
      </c>
      <c r="DS369">
        <v>39.585000000000001</v>
      </c>
      <c r="DT369">
        <v>21.2</v>
      </c>
      <c r="DU369">
        <v>28.3</v>
      </c>
      <c r="DV369">
        <v>43.45</v>
      </c>
      <c r="DW369">
        <v>22.984999999999999</v>
      </c>
      <c r="DX369">
        <v>45.86</v>
      </c>
      <c r="DY369">
        <v>13.146599999999999</v>
      </c>
      <c r="DZ369">
        <v>15.521699999999999</v>
      </c>
      <c r="EA369">
        <v>14.734999999999999</v>
      </c>
      <c r="EC369">
        <v>30.454999999999998</v>
      </c>
      <c r="EE369">
        <v>5.7</v>
      </c>
      <c r="EF369">
        <v>27.63</v>
      </c>
      <c r="EH369">
        <v>36.845599999999997</v>
      </c>
      <c r="EI369">
        <v>9.4</v>
      </c>
      <c r="EK369">
        <v>34.06</v>
      </c>
      <c r="EL369">
        <v>19.176500000000001</v>
      </c>
      <c r="EM369">
        <v>13.54</v>
      </c>
      <c r="EN369">
        <v>37.799999999999997</v>
      </c>
      <c r="EO369">
        <v>26.58</v>
      </c>
      <c r="EP369">
        <v>18.482500000000002</v>
      </c>
      <c r="ER369">
        <v>26.16</v>
      </c>
      <c r="ET369">
        <v>56.689100000000003</v>
      </c>
      <c r="EU369">
        <v>14.2</v>
      </c>
      <c r="EV369">
        <v>62.85</v>
      </c>
      <c r="EX369">
        <v>12.38</v>
      </c>
      <c r="EY369">
        <v>21.35</v>
      </c>
      <c r="EZ369">
        <v>16.649799999999999</v>
      </c>
      <c r="FA369">
        <v>10.827999999999999</v>
      </c>
      <c r="FB369">
        <v>84.7</v>
      </c>
      <c r="FC369">
        <v>16.350000000000001</v>
      </c>
      <c r="FE369">
        <v>48.89</v>
      </c>
      <c r="FF369">
        <v>23.066700000000001</v>
      </c>
      <c r="FG369">
        <v>17.375</v>
      </c>
      <c r="FH369">
        <v>12.657399999999999</v>
      </c>
      <c r="FI369">
        <v>53.795000000000002</v>
      </c>
      <c r="FJ369">
        <v>20.319900000000001</v>
      </c>
      <c r="FL369">
        <v>33.03</v>
      </c>
      <c r="FM369">
        <v>43</v>
      </c>
      <c r="FN369">
        <v>27.45</v>
      </c>
      <c r="FO369">
        <v>35.39</v>
      </c>
      <c r="FQ369">
        <v>51.685099999999998</v>
      </c>
      <c r="FS369">
        <v>35.255000000000003</v>
      </c>
      <c r="FT369">
        <v>25.5</v>
      </c>
      <c r="FU369">
        <v>20.71</v>
      </c>
      <c r="FW369">
        <v>5.125</v>
      </c>
      <c r="FX369">
        <v>12.1189</v>
      </c>
      <c r="FY369">
        <v>10.15</v>
      </c>
      <c r="FZ369">
        <v>21.47</v>
      </c>
      <c r="GA369">
        <v>18.88</v>
      </c>
      <c r="GB369">
        <v>39.92</v>
      </c>
      <c r="GC369">
        <v>23.35</v>
      </c>
      <c r="GD369">
        <v>12.6625</v>
      </c>
      <c r="GE369">
        <v>16.55</v>
      </c>
      <c r="GF369">
        <v>14.345499999999999</v>
      </c>
      <c r="GG369">
        <v>46.424999999999997</v>
      </c>
      <c r="GH369">
        <v>9.1529000000000007</v>
      </c>
      <c r="GI369">
        <v>13.355600000000001</v>
      </c>
      <c r="GJ369">
        <v>11.01</v>
      </c>
      <c r="GK369">
        <v>31.333300000000001</v>
      </c>
      <c r="GL369">
        <v>27.4206</v>
      </c>
      <c r="GM369">
        <v>45.59</v>
      </c>
      <c r="GN369">
        <v>33.369999999999997</v>
      </c>
      <c r="GO369">
        <v>24.7182</v>
      </c>
      <c r="GP369">
        <v>10.012499999999999</v>
      </c>
      <c r="GQ369">
        <v>48.67</v>
      </c>
      <c r="GR369">
        <v>69.02</v>
      </c>
      <c r="GS369">
        <v>27.745000000000001</v>
      </c>
      <c r="GT369">
        <v>24.704999999999998</v>
      </c>
      <c r="GU369">
        <v>10.9833</v>
      </c>
      <c r="GV369">
        <v>25.2</v>
      </c>
      <c r="GW369">
        <v>30.06</v>
      </c>
      <c r="GX369">
        <v>27.94</v>
      </c>
      <c r="GY369">
        <v>28.2</v>
      </c>
      <c r="GZ369">
        <v>10.29</v>
      </c>
      <c r="HA369">
        <v>31.164999999999999</v>
      </c>
      <c r="HB369">
        <v>18.649999999999999</v>
      </c>
      <c r="HC369">
        <v>21.24</v>
      </c>
      <c r="HD369">
        <v>26.706</v>
      </c>
      <c r="HE369">
        <v>28.65</v>
      </c>
      <c r="HF369">
        <v>3.8978000000000002</v>
      </c>
      <c r="HG369">
        <v>23.08</v>
      </c>
      <c r="HH369">
        <v>35.89</v>
      </c>
      <c r="HI369">
        <v>19.39</v>
      </c>
      <c r="HJ369">
        <v>37.67</v>
      </c>
      <c r="HK369">
        <v>27.63</v>
      </c>
      <c r="HL369">
        <v>60.8</v>
      </c>
      <c r="HM369">
        <v>29.69</v>
      </c>
      <c r="HN369">
        <v>7.9</v>
      </c>
      <c r="HP369">
        <v>28.324999999999999</v>
      </c>
      <c r="HQ369">
        <v>23.988</v>
      </c>
      <c r="HR369">
        <v>34.01</v>
      </c>
      <c r="HS369">
        <v>8.3674999999999997</v>
      </c>
      <c r="HT369">
        <v>16.777799999999999</v>
      </c>
      <c r="HU369">
        <v>29</v>
      </c>
      <c r="HV369">
        <v>40.659100000000002</v>
      </c>
      <c r="HX369">
        <v>13.94</v>
      </c>
      <c r="HY369">
        <v>13.805</v>
      </c>
      <c r="HZ369">
        <v>32.909999999999997</v>
      </c>
      <c r="IA369">
        <v>9.7888999999999999</v>
      </c>
      <c r="IB369">
        <v>15.720599999999999</v>
      </c>
      <c r="IC369">
        <v>7.8906999999999998</v>
      </c>
      <c r="ID369">
        <v>10.26</v>
      </c>
      <c r="IE369">
        <v>26.347200000000001</v>
      </c>
      <c r="IF369">
        <v>53.14</v>
      </c>
      <c r="IG369">
        <v>23.336300000000001</v>
      </c>
      <c r="IH369">
        <v>62.75</v>
      </c>
      <c r="II369">
        <v>32.132300000000001</v>
      </c>
      <c r="IJ369">
        <v>11.57</v>
      </c>
      <c r="IK369">
        <v>23.790399999999998</v>
      </c>
      <c r="IM369">
        <v>44.56</v>
      </c>
      <c r="IS369">
        <v>25.914999999999999</v>
      </c>
      <c r="IV369">
        <v>20.16</v>
      </c>
      <c r="IW369">
        <v>9.1999999999999993</v>
      </c>
      <c r="IZ369">
        <v>28.58</v>
      </c>
      <c r="JA369">
        <v>12.53</v>
      </c>
      <c r="JC369">
        <v>101.1288</v>
      </c>
      <c r="JE369">
        <v>51.5197</v>
      </c>
      <c r="JI369">
        <v>6.7633000000000001</v>
      </c>
      <c r="JJ369">
        <v>9.8332999999999995</v>
      </c>
      <c r="JO369">
        <v>75.5</v>
      </c>
      <c r="JU369">
        <v>22.85</v>
      </c>
      <c r="JW369">
        <v>3.9</v>
      </c>
      <c r="JY369">
        <v>16.149999999999999</v>
      </c>
      <c r="KD369">
        <v>20.225000000000001</v>
      </c>
      <c r="KH369">
        <v>23.76</v>
      </c>
      <c r="KI369">
        <v>54.26</v>
      </c>
      <c r="KJ369">
        <v>21.791499999999999</v>
      </c>
      <c r="KK369">
        <v>2.8083</v>
      </c>
      <c r="KN369">
        <v>28</v>
      </c>
      <c r="KO369">
        <v>40.944000000000003</v>
      </c>
      <c r="KP369">
        <v>58.86</v>
      </c>
      <c r="KQ369">
        <v>9.875</v>
      </c>
      <c r="KU369">
        <v>7.1074999999999999</v>
      </c>
      <c r="KV369">
        <v>36.85</v>
      </c>
      <c r="KX369">
        <v>53.293399999999998</v>
      </c>
      <c r="KZ369">
        <v>38.76</v>
      </c>
      <c r="LB369">
        <v>7.8507999999999996</v>
      </c>
      <c r="LE369">
        <v>45.21</v>
      </c>
      <c r="LG369">
        <v>26.54</v>
      </c>
      <c r="LH369">
        <v>5.6950000000000003</v>
      </c>
      <c r="LI369">
        <v>17.25</v>
      </c>
      <c r="LK369">
        <v>24.062000000000001</v>
      </c>
      <c r="LL369">
        <v>25.21</v>
      </c>
      <c r="LM369">
        <v>44.512999999999998</v>
      </c>
      <c r="LO369">
        <v>58.8</v>
      </c>
      <c r="LP369">
        <v>32.192900000000002</v>
      </c>
      <c r="LR369">
        <v>34.020000000000003</v>
      </c>
      <c r="LS369">
        <v>39.35</v>
      </c>
      <c r="LT369">
        <v>13.5847</v>
      </c>
      <c r="LU369">
        <v>65.64</v>
      </c>
      <c r="LV369">
        <v>50.1</v>
      </c>
      <c r="LX369">
        <v>17.138500000000001</v>
      </c>
      <c r="MC369">
        <v>6.2332999999999998</v>
      </c>
      <c r="MD369">
        <v>68.88</v>
      </c>
      <c r="ME369">
        <v>10.2826</v>
      </c>
      <c r="MF369">
        <v>20.62</v>
      </c>
      <c r="MJ369">
        <v>19.662500000000001</v>
      </c>
      <c r="MM369">
        <v>15.424300000000001</v>
      </c>
      <c r="MN369">
        <v>30.412500000000001</v>
      </c>
      <c r="MP369">
        <v>18.248000000000001</v>
      </c>
      <c r="MR369">
        <v>23.25</v>
      </c>
      <c r="MU369">
        <v>30.35</v>
      </c>
      <c r="MV369">
        <v>39.99</v>
      </c>
      <c r="MW369">
        <v>6.0750000000000002</v>
      </c>
      <c r="MY369">
        <v>20.61</v>
      </c>
      <c r="MZ369">
        <v>10.3108</v>
      </c>
      <c r="NB369">
        <v>39.816600000000001</v>
      </c>
      <c r="NG369">
        <v>8.3231000000000002</v>
      </c>
      <c r="NH369">
        <v>24.55</v>
      </c>
      <c r="NI369">
        <v>30.39</v>
      </c>
      <c r="NK369">
        <v>33.53</v>
      </c>
      <c r="NM369">
        <v>44.49</v>
      </c>
      <c r="NQ369">
        <v>20.43</v>
      </c>
      <c r="NT369">
        <v>5.8079999999999998</v>
      </c>
      <c r="NU369">
        <v>37.799999999999997</v>
      </c>
      <c r="NV369">
        <v>11.8733</v>
      </c>
      <c r="NX369">
        <v>94.76</v>
      </c>
      <c r="NY369">
        <v>27</v>
      </c>
      <c r="OA369">
        <v>16</v>
      </c>
      <c r="OJ369">
        <v>22.146799999999999</v>
      </c>
      <c r="ON369">
        <v>36.35</v>
      </c>
      <c r="OO369">
        <v>43.38</v>
      </c>
      <c r="OS369">
        <v>28.008400000000002</v>
      </c>
      <c r="OU369">
        <v>17.425000000000001</v>
      </c>
      <c r="OV369">
        <v>4.5024999999999995</v>
      </c>
      <c r="OW369">
        <v>29.135000000000002</v>
      </c>
      <c r="OY369">
        <v>5.5</v>
      </c>
      <c r="PA369">
        <v>29.85</v>
      </c>
      <c r="PY369">
        <v>22.95</v>
      </c>
      <c r="QD369">
        <v>24.35</v>
      </c>
      <c r="QI369">
        <v>14.15</v>
      </c>
      <c r="QJ369">
        <v>44.3</v>
      </c>
      <c r="QK369">
        <v>11.36</v>
      </c>
      <c r="QL369">
        <v>47.01</v>
      </c>
      <c r="QM369">
        <v>9.1913999999999998</v>
      </c>
      <c r="QN369">
        <v>13.475</v>
      </c>
      <c r="QS369">
        <v>4.2567000000000004</v>
      </c>
      <c r="QT369">
        <v>23.28</v>
      </c>
      <c r="QU369">
        <v>20.9</v>
      </c>
      <c r="QV369">
        <v>15.315</v>
      </c>
      <c r="QX369">
        <v>15.074999999999999</v>
      </c>
      <c r="RA369">
        <v>31.2</v>
      </c>
      <c r="RB369">
        <v>17.664999999999999</v>
      </c>
      <c r="RE369">
        <v>22.97</v>
      </c>
      <c r="RF369">
        <v>37.200000000000003</v>
      </c>
      <c r="RL369">
        <v>24.06</v>
      </c>
      <c r="RM369">
        <v>21.3123</v>
      </c>
      <c r="RN369">
        <v>49.5</v>
      </c>
      <c r="RT369">
        <v>68</v>
      </c>
      <c r="RV369">
        <v>6.49</v>
      </c>
      <c r="RW369">
        <v>16.04</v>
      </c>
    </row>
    <row r="370" spans="1:498">
      <c r="A370" s="1">
        <v>37042</v>
      </c>
      <c r="C370">
        <v>36.869700000000002</v>
      </c>
      <c r="D370">
        <v>49.164499999999997</v>
      </c>
      <c r="F370">
        <v>62.89</v>
      </c>
      <c r="G370">
        <v>27.08</v>
      </c>
      <c r="H370">
        <v>49.15</v>
      </c>
      <c r="I370">
        <v>48.024999999999999</v>
      </c>
      <c r="J370">
        <v>23.7</v>
      </c>
      <c r="L370">
        <v>31.1996</v>
      </c>
      <c r="N370">
        <v>44.375</v>
      </c>
      <c r="P370">
        <v>49</v>
      </c>
      <c r="Q370">
        <v>13.311500000000001</v>
      </c>
      <c r="R370">
        <v>49.29</v>
      </c>
      <c r="S370">
        <v>111.8</v>
      </c>
      <c r="U370">
        <v>48.475000000000001</v>
      </c>
      <c r="V370">
        <v>30.28</v>
      </c>
      <c r="W370">
        <v>69.081900000000005</v>
      </c>
      <c r="X370">
        <v>59.29</v>
      </c>
      <c r="Z370">
        <v>29.625</v>
      </c>
      <c r="AC370">
        <v>39.4</v>
      </c>
      <c r="AD370">
        <v>42.89</v>
      </c>
      <c r="AE370">
        <v>32.119999999999997</v>
      </c>
      <c r="AF370">
        <v>43.05</v>
      </c>
      <c r="AG370">
        <v>50.6</v>
      </c>
      <c r="AH370">
        <v>41.655000000000001</v>
      </c>
      <c r="AJ370">
        <v>51.75</v>
      </c>
      <c r="AQ370">
        <v>476.68430000000001</v>
      </c>
      <c r="AR370">
        <v>1357.0913</v>
      </c>
      <c r="AS370">
        <v>48.124499999999998</v>
      </c>
      <c r="AT370">
        <v>11.8993</v>
      </c>
      <c r="AW370">
        <v>37.708799999999997</v>
      </c>
      <c r="AY370">
        <v>23.263100000000001</v>
      </c>
      <c r="AZ370">
        <v>32.43</v>
      </c>
      <c r="BA370">
        <v>43.239100000000001</v>
      </c>
      <c r="BB370">
        <v>21.48</v>
      </c>
      <c r="BC370">
        <v>50.2</v>
      </c>
      <c r="BD370">
        <v>28.546700000000001</v>
      </c>
      <c r="BE370">
        <v>31.305</v>
      </c>
      <c r="BF370">
        <v>35</v>
      </c>
      <c r="BG370">
        <v>25.779199999999999</v>
      </c>
      <c r="BH370">
        <v>12.857099999999999</v>
      </c>
      <c r="BK370">
        <v>33.07</v>
      </c>
      <c r="BL370">
        <v>58.48</v>
      </c>
      <c r="BM370">
        <v>2.9687999999999999</v>
      </c>
      <c r="BN370">
        <v>57.886400000000002</v>
      </c>
      <c r="BO370">
        <v>28.225000000000001</v>
      </c>
      <c r="BP370">
        <v>26.8261</v>
      </c>
      <c r="BQ370">
        <v>34.33</v>
      </c>
      <c r="BR370">
        <v>45.44</v>
      </c>
      <c r="BS370">
        <v>23.622199999999999</v>
      </c>
      <c r="BT370">
        <v>14.91</v>
      </c>
      <c r="BU370">
        <v>8.66</v>
      </c>
      <c r="BV370">
        <v>51.624400000000001</v>
      </c>
      <c r="BX370">
        <v>8.7332999999999998</v>
      </c>
      <c r="BY370">
        <v>2.5667</v>
      </c>
      <c r="BZ370">
        <v>29.54</v>
      </c>
      <c r="CA370">
        <v>16.09</v>
      </c>
      <c r="CD370">
        <v>28.23</v>
      </c>
      <c r="CF370">
        <v>28.44</v>
      </c>
      <c r="CG370">
        <v>31.49</v>
      </c>
      <c r="CH370">
        <v>12.1762</v>
      </c>
      <c r="CI370">
        <v>34.64</v>
      </c>
      <c r="CJ370">
        <v>29.67</v>
      </c>
      <c r="CK370">
        <v>28.32</v>
      </c>
      <c r="CL370">
        <v>56.9</v>
      </c>
      <c r="CN370">
        <v>16.224399999999999</v>
      </c>
      <c r="CO370">
        <v>39.15</v>
      </c>
      <c r="CP370">
        <v>28.25</v>
      </c>
      <c r="CQ370">
        <v>18.920000000000002</v>
      </c>
      <c r="CR370">
        <v>10.587999999999999</v>
      </c>
      <c r="CS370">
        <v>11.933400000000001</v>
      </c>
      <c r="CT370">
        <v>37.799999999999997</v>
      </c>
      <c r="CU370">
        <v>18.68</v>
      </c>
      <c r="CV370">
        <v>33.15</v>
      </c>
      <c r="CW370">
        <v>35.163899999999998</v>
      </c>
      <c r="CY370">
        <v>79.855099999999993</v>
      </c>
      <c r="CZ370">
        <v>19.55</v>
      </c>
      <c r="DA370">
        <v>20.440000000000001</v>
      </c>
      <c r="DB370">
        <v>34.515000000000001</v>
      </c>
      <c r="DC370">
        <v>33.854999999999997</v>
      </c>
      <c r="DD370">
        <v>11.2225</v>
      </c>
      <c r="DE370">
        <v>43.2</v>
      </c>
      <c r="DF370">
        <v>20.577999999999999</v>
      </c>
      <c r="DG370">
        <v>18.55</v>
      </c>
      <c r="DI370">
        <v>79.5</v>
      </c>
      <c r="DJ370">
        <v>9.1</v>
      </c>
      <c r="DK370">
        <v>40</v>
      </c>
      <c r="DL370">
        <v>22.4</v>
      </c>
      <c r="DM370">
        <v>10.2662</v>
      </c>
      <c r="DN370">
        <v>24.35</v>
      </c>
      <c r="DO370">
        <v>29.125</v>
      </c>
      <c r="DP370">
        <v>14.833299999999999</v>
      </c>
      <c r="DQ370">
        <v>7.835</v>
      </c>
      <c r="DR370">
        <v>31</v>
      </c>
      <c r="DS370">
        <v>38.76</v>
      </c>
      <c r="DT370">
        <v>21.18</v>
      </c>
      <c r="DU370">
        <v>28.57</v>
      </c>
      <c r="DV370">
        <v>44.19</v>
      </c>
      <c r="DW370">
        <v>23.37</v>
      </c>
      <c r="DX370">
        <v>46.97</v>
      </c>
      <c r="DY370">
        <v>13.4253</v>
      </c>
      <c r="DZ370">
        <v>15.530799999999999</v>
      </c>
      <c r="EA370">
        <v>14.475</v>
      </c>
      <c r="EC370">
        <v>30.32</v>
      </c>
      <c r="EE370">
        <v>5.8975</v>
      </c>
      <c r="EF370">
        <v>27.5</v>
      </c>
      <c r="EH370">
        <v>37.438699999999997</v>
      </c>
      <c r="EI370">
        <v>9.5500000000000007</v>
      </c>
      <c r="EK370">
        <v>34.229999999999997</v>
      </c>
      <c r="EL370">
        <v>19.6953</v>
      </c>
      <c r="EM370">
        <v>13.3</v>
      </c>
      <c r="EN370">
        <v>36.74</v>
      </c>
      <c r="EO370">
        <v>26.25</v>
      </c>
      <c r="EP370">
        <v>18.649999999999999</v>
      </c>
      <c r="ER370">
        <v>26.72</v>
      </c>
      <c r="ET370">
        <v>56.962400000000002</v>
      </c>
      <c r="EU370">
        <v>14.2433</v>
      </c>
      <c r="EV370">
        <v>61.55</v>
      </c>
      <c r="EX370">
        <v>12.47</v>
      </c>
      <c r="EY370">
        <v>21.92</v>
      </c>
      <c r="EZ370">
        <v>16.831800000000001</v>
      </c>
      <c r="FA370">
        <v>10.7989</v>
      </c>
      <c r="FB370">
        <v>84.7</v>
      </c>
      <c r="FC370">
        <v>16.3</v>
      </c>
      <c r="FE370">
        <v>49.24</v>
      </c>
      <c r="FF370">
        <v>22.996700000000001</v>
      </c>
      <c r="FG370">
        <v>17.3825</v>
      </c>
      <c r="FH370">
        <v>12.6379</v>
      </c>
      <c r="FI370">
        <v>52.45</v>
      </c>
      <c r="FJ370">
        <v>20.530899999999999</v>
      </c>
      <c r="FL370">
        <v>32.07</v>
      </c>
      <c r="FM370">
        <v>42.98</v>
      </c>
      <c r="FN370">
        <v>27.45</v>
      </c>
      <c r="FO370">
        <v>35.81</v>
      </c>
      <c r="FQ370">
        <v>53.884399999999999</v>
      </c>
      <c r="FS370">
        <v>35.064999999999998</v>
      </c>
      <c r="FT370">
        <v>25.27</v>
      </c>
      <c r="FU370">
        <v>20.49</v>
      </c>
      <c r="FW370">
        <v>5.1375000000000002</v>
      </c>
      <c r="FX370">
        <v>12.2996</v>
      </c>
      <c r="FY370">
        <v>10.3775</v>
      </c>
      <c r="FZ370">
        <v>22.17</v>
      </c>
      <c r="GA370">
        <v>19.239999999999998</v>
      </c>
      <c r="GB370">
        <v>40.261000000000003</v>
      </c>
      <c r="GC370">
        <v>23.54</v>
      </c>
      <c r="GD370">
        <v>12.805</v>
      </c>
      <c r="GE370">
        <v>15.5</v>
      </c>
      <c r="GF370">
        <v>14.3743</v>
      </c>
      <c r="GG370">
        <v>46.54</v>
      </c>
      <c r="GH370">
        <v>9.2141999999999999</v>
      </c>
      <c r="GI370">
        <v>12.933299999999999</v>
      </c>
      <c r="GJ370">
        <v>11.4</v>
      </c>
      <c r="GK370">
        <v>32.206699999999998</v>
      </c>
      <c r="GL370">
        <v>27.703600000000002</v>
      </c>
      <c r="GM370">
        <v>44.76</v>
      </c>
      <c r="GN370">
        <v>33.909999999999997</v>
      </c>
      <c r="GO370">
        <v>24.676300000000001</v>
      </c>
      <c r="GP370">
        <v>10.1</v>
      </c>
      <c r="GQ370">
        <v>49.95</v>
      </c>
      <c r="GR370">
        <v>69.25</v>
      </c>
      <c r="GS370">
        <v>27.8</v>
      </c>
      <c r="GT370">
        <v>25.145</v>
      </c>
      <c r="GU370">
        <v>10.92</v>
      </c>
      <c r="GV370">
        <v>25.704999999999998</v>
      </c>
      <c r="GW370">
        <v>29.77</v>
      </c>
      <c r="GX370">
        <v>28.2</v>
      </c>
      <c r="GY370">
        <v>28.7</v>
      </c>
      <c r="GZ370">
        <v>10.83</v>
      </c>
      <c r="HA370">
        <v>31.515000000000001</v>
      </c>
      <c r="HB370">
        <v>18.8</v>
      </c>
      <c r="HC370">
        <v>21.34</v>
      </c>
      <c r="HD370">
        <v>26.472999999999999</v>
      </c>
      <c r="HE370">
        <v>28.8</v>
      </c>
      <c r="HF370">
        <v>3.9481000000000002</v>
      </c>
      <c r="HG370">
        <v>23.54</v>
      </c>
      <c r="HH370">
        <v>36.15</v>
      </c>
      <c r="HI370">
        <v>20</v>
      </c>
      <c r="HJ370">
        <v>38</v>
      </c>
      <c r="HK370">
        <v>27.62</v>
      </c>
      <c r="HL370">
        <v>61.42</v>
      </c>
      <c r="HM370">
        <v>29.73</v>
      </c>
      <c r="HN370">
        <v>7.7750000000000004</v>
      </c>
      <c r="HP370">
        <v>28.805</v>
      </c>
      <c r="HQ370">
        <v>24.074000000000002</v>
      </c>
      <c r="HR370">
        <v>34.58</v>
      </c>
      <c r="HS370">
        <v>8.3650000000000002</v>
      </c>
      <c r="HT370">
        <v>16.853300000000001</v>
      </c>
      <c r="HU370">
        <v>29.14</v>
      </c>
      <c r="HV370">
        <v>41.489699999999999</v>
      </c>
      <c r="HX370">
        <v>14.375</v>
      </c>
      <c r="HY370">
        <v>14.375</v>
      </c>
      <c r="HZ370">
        <v>32.409999999999997</v>
      </c>
      <c r="IA370">
        <v>9.8192000000000004</v>
      </c>
      <c r="IB370">
        <v>16.0504</v>
      </c>
      <c r="IC370">
        <v>8.1007999999999996</v>
      </c>
      <c r="ID370">
        <v>10.34</v>
      </c>
      <c r="IE370">
        <v>26.4176</v>
      </c>
      <c r="IF370">
        <v>54.08</v>
      </c>
      <c r="IG370">
        <v>23.414000000000001</v>
      </c>
      <c r="IH370">
        <v>62.89</v>
      </c>
      <c r="II370">
        <v>32.173099999999998</v>
      </c>
      <c r="IJ370">
        <v>11.65</v>
      </c>
      <c r="IK370">
        <v>26.108799999999999</v>
      </c>
      <c r="IM370">
        <v>45.4</v>
      </c>
      <c r="IS370">
        <v>25.95</v>
      </c>
      <c r="IV370">
        <v>20.2</v>
      </c>
      <c r="IW370">
        <v>9.2650000000000006</v>
      </c>
      <c r="IZ370">
        <v>28.725000000000001</v>
      </c>
      <c r="JA370">
        <v>12.74</v>
      </c>
      <c r="JC370">
        <v>103.3651</v>
      </c>
      <c r="JE370">
        <v>51.692100000000003</v>
      </c>
      <c r="JI370">
        <v>6.8733000000000004</v>
      </c>
      <c r="JJ370">
        <v>10.01</v>
      </c>
      <c r="JO370">
        <v>75.55</v>
      </c>
      <c r="JU370">
        <v>22.74</v>
      </c>
      <c r="JW370">
        <v>4</v>
      </c>
      <c r="JY370">
        <v>16</v>
      </c>
      <c r="KD370">
        <v>20.54</v>
      </c>
      <c r="KH370">
        <v>23.78</v>
      </c>
      <c r="KI370">
        <v>54.97</v>
      </c>
      <c r="KJ370">
        <v>21.988700000000001</v>
      </c>
      <c r="KK370">
        <v>2.8083</v>
      </c>
      <c r="KN370">
        <v>27.98</v>
      </c>
      <c r="KO370">
        <v>42.522799999999997</v>
      </c>
      <c r="KP370">
        <v>60.1</v>
      </c>
      <c r="KQ370">
        <v>9.6630000000000003</v>
      </c>
      <c r="KU370">
        <v>7.1825000000000001</v>
      </c>
      <c r="KV370">
        <v>37.65</v>
      </c>
      <c r="KX370">
        <v>53.965800000000002</v>
      </c>
      <c r="KZ370">
        <v>38.75</v>
      </c>
      <c r="LB370">
        <v>7.8034999999999997</v>
      </c>
      <c r="LE370">
        <v>45.02</v>
      </c>
      <c r="LG370">
        <v>26.824999999999999</v>
      </c>
      <c r="LH370">
        <v>5.6562999999999999</v>
      </c>
      <c r="LI370">
        <v>17.59</v>
      </c>
      <c r="LK370">
        <v>24.349</v>
      </c>
      <c r="LL370">
        <v>25.27</v>
      </c>
      <c r="LM370">
        <v>44.804000000000002</v>
      </c>
      <c r="LO370">
        <v>59.45</v>
      </c>
      <c r="LP370">
        <v>32.612400000000001</v>
      </c>
      <c r="LR370">
        <v>34.57</v>
      </c>
      <c r="LS370">
        <v>38.29</v>
      </c>
      <c r="LT370">
        <v>13.999600000000001</v>
      </c>
      <c r="LU370">
        <v>65.11</v>
      </c>
      <c r="LV370">
        <v>49.68</v>
      </c>
      <c r="LX370">
        <v>16.654900000000001</v>
      </c>
      <c r="MC370">
        <v>6.3</v>
      </c>
      <c r="MD370">
        <v>67.7</v>
      </c>
      <c r="ME370">
        <v>10.4323</v>
      </c>
      <c r="MF370">
        <v>20.3</v>
      </c>
      <c r="MJ370">
        <v>20</v>
      </c>
      <c r="MM370">
        <v>15.545999999999999</v>
      </c>
      <c r="MN370">
        <v>30.9025</v>
      </c>
      <c r="MP370">
        <v>18.64</v>
      </c>
      <c r="MR370">
        <v>24.74</v>
      </c>
      <c r="MU370">
        <v>29.95</v>
      </c>
      <c r="MV370">
        <v>39.880000000000003</v>
      </c>
      <c r="MW370">
        <v>6.3288000000000002</v>
      </c>
      <c r="MY370">
        <v>21.1</v>
      </c>
      <c r="MZ370">
        <v>10.0687</v>
      </c>
      <c r="NB370">
        <v>42.439799999999998</v>
      </c>
      <c r="NG370">
        <v>8.2151999999999994</v>
      </c>
      <c r="NH370">
        <v>24.7</v>
      </c>
      <c r="NI370">
        <v>30.65</v>
      </c>
      <c r="NK370">
        <v>33.880000000000003</v>
      </c>
      <c r="NM370">
        <v>44.6</v>
      </c>
      <c r="NQ370">
        <v>20.754999999999999</v>
      </c>
      <c r="NT370">
        <v>5.8380000000000001</v>
      </c>
      <c r="NU370">
        <v>37.346699999999998</v>
      </c>
      <c r="NV370">
        <v>12.253299999999999</v>
      </c>
      <c r="NX370">
        <v>95.1</v>
      </c>
      <c r="NY370">
        <v>27.3</v>
      </c>
      <c r="OA370">
        <v>16.04</v>
      </c>
      <c r="OJ370">
        <v>22.598300000000002</v>
      </c>
      <c r="ON370">
        <v>36.4</v>
      </c>
      <c r="OO370">
        <v>44.72</v>
      </c>
      <c r="OS370">
        <v>28.3826</v>
      </c>
      <c r="OU370">
        <v>17.75</v>
      </c>
      <c r="OV370">
        <v>4.3812999999999995</v>
      </c>
      <c r="OW370">
        <v>29.16</v>
      </c>
      <c r="OY370">
        <v>5.7930000000000001</v>
      </c>
      <c r="PA370">
        <v>30.3</v>
      </c>
      <c r="PY370">
        <v>22.85</v>
      </c>
      <c r="QD370">
        <v>24.1</v>
      </c>
      <c r="QI370">
        <v>13.65</v>
      </c>
      <c r="QJ370">
        <v>44.9</v>
      </c>
      <c r="QK370">
        <v>11.45</v>
      </c>
      <c r="QL370">
        <v>46.95</v>
      </c>
      <c r="QM370">
        <v>9.2823999999999991</v>
      </c>
      <c r="QN370">
        <v>13.4</v>
      </c>
      <c r="QS370">
        <v>4.2416999999999998</v>
      </c>
      <c r="QT370">
        <v>23.36</v>
      </c>
      <c r="QU370">
        <v>20.85</v>
      </c>
      <c r="QV370">
        <v>15.72</v>
      </c>
      <c r="QX370">
        <v>15.375</v>
      </c>
      <c r="RA370">
        <v>32.03</v>
      </c>
      <c r="RB370">
        <v>17.95</v>
      </c>
      <c r="RE370">
        <v>23.07</v>
      </c>
      <c r="RF370">
        <v>36.409999999999997</v>
      </c>
      <c r="RL370">
        <v>24.21</v>
      </c>
      <c r="RM370">
        <v>21.645600000000002</v>
      </c>
      <c r="RN370">
        <v>49.37</v>
      </c>
      <c r="RT370">
        <v>67.900000000000006</v>
      </c>
      <c r="RV370">
        <v>6.5750000000000002</v>
      </c>
      <c r="RW370">
        <v>16.600000000000001</v>
      </c>
    </row>
    <row r="371" spans="1:498">
      <c r="A371" s="1">
        <v>37043</v>
      </c>
      <c r="C371">
        <v>37.097299999999997</v>
      </c>
      <c r="D371">
        <v>49.065899999999999</v>
      </c>
      <c r="F371">
        <v>65</v>
      </c>
      <c r="G371">
        <v>27.425000000000001</v>
      </c>
      <c r="H371">
        <v>48.89</v>
      </c>
      <c r="I371">
        <v>48.19</v>
      </c>
      <c r="J371">
        <v>23.905000000000001</v>
      </c>
      <c r="L371">
        <v>31.298300000000001</v>
      </c>
      <c r="N371">
        <v>44.475000000000001</v>
      </c>
      <c r="P371">
        <v>49</v>
      </c>
      <c r="Q371">
        <v>13.2797</v>
      </c>
      <c r="R371">
        <v>49.26</v>
      </c>
      <c r="S371">
        <v>112.89</v>
      </c>
      <c r="U371">
        <v>49</v>
      </c>
      <c r="V371">
        <v>29.71</v>
      </c>
      <c r="W371">
        <v>70.227099999999993</v>
      </c>
      <c r="X371">
        <v>59.704999999999998</v>
      </c>
      <c r="Z371">
        <v>29.05</v>
      </c>
      <c r="AC371">
        <v>39.200000000000003</v>
      </c>
      <c r="AD371">
        <v>42.81</v>
      </c>
      <c r="AE371">
        <v>31.754999999999999</v>
      </c>
      <c r="AF371">
        <v>42.05</v>
      </c>
      <c r="AG371">
        <v>49.58</v>
      </c>
      <c r="AH371">
        <v>41.585000000000001</v>
      </c>
      <c r="AJ371">
        <v>51.72</v>
      </c>
      <c r="AQ371">
        <v>481.79989999999998</v>
      </c>
      <c r="AR371">
        <v>1341.845</v>
      </c>
      <c r="AS371">
        <v>48.094700000000003</v>
      </c>
      <c r="AT371">
        <v>11.866899999999999</v>
      </c>
      <c r="AW371">
        <v>38.714399999999998</v>
      </c>
      <c r="AY371">
        <v>23.102</v>
      </c>
      <c r="AZ371">
        <v>32.1</v>
      </c>
      <c r="BA371">
        <v>43.6828</v>
      </c>
      <c r="BB371">
        <v>21.26</v>
      </c>
      <c r="BC371">
        <v>49</v>
      </c>
      <c r="BD371">
        <v>28.4267</v>
      </c>
      <c r="BE371">
        <v>31.094999999999999</v>
      </c>
      <c r="BF371">
        <v>34.71</v>
      </c>
      <c r="BG371">
        <v>25.259699999999999</v>
      </c>
      <c r="BH371">
        <v>12.723800000000001</v>
      </c>
      <c r="BK371">
        <v>33.85</v>
      </c>
      <c r="BL371">
        <v>58.2</v>
      </c>
      <c r="BM371">
        <v>2.9313000000000002</v>
      </c>
      <c r="BN371">
        <v>58.6708</v>
      </c>
      <c r="BO371">
        <v>28.145</v>
      </c>
      <c r="BP371">
        <v>27.2226</v>
      </c>
      <c r="BQ371">
        <v>34.85</v>
      </c>
      <c r="BR371">
        <v>45.6</v>
      </c>
      <c r="BS371">
        <v>24</v>
      </c>
      <c r="BT371">
        <v>15.24</v>
      </c>
      <c r="BU371">
        <v>8.6300000000000008</v>
      </c>
      <c r="BV371">
        <v>53.537500000000001</v>
      </c>
      <c r="BX371">
        <v>8.7052999999999994</v>
      </c>
      <c r="BY371">
        <v>2.5883000000000003</v>
      </c>
      <c r="BZ371">
        <v>29.45</v>
      </c>
      <c r="CA371">
        <v>16.34</v>
      </c>
      <c r="CD371">
        <v>28.14</v>
      </c>
      <c r="CF371">
        <v>28.06</v>
      </c>
      <c r="CG371">
        <v>31.082999999999998</v>
      </c>
      <c r="CH371">
        <v>12.2502</v>
      </c>
      <c r="CI371">
        <v>34.36</v>
      </c>
      <c r="CJ371">
        <v>29.76</v>
      </c>
      <c r="CK371">
        <v>28.625</v>
      </c>
      <c r="CL371">
        <v>56.59</v>
      </c>
      <c r="CN371">
        <v>16.061</v>
      </c>
      <c r="CO371">
        <v>39.200000000000003</v>
      </c>
      <c r="CP371">
        <v>28.35</v>
      </c>
      <c r="CQ371">
        <v>19.28</v>
      </c>
      <c r="CR371">
        <v>10.875</v>
      </c>
      <c r="CS371">
        <v>11.937200000000001</v>
      </c>
      <c r="CT371">
        <v>37.799999999999997</v>
      </c>
      <c r="CU371">
        <v>18.75</v>
      </c>
      <c r="CV371">
        <v>32.9</v>
      </c>
      <c r="CW371">
        <v>34.691099999999999</v>
      </c>
      <c r="CY371">
        <v>77.1828</v>
      </c>
      <c r="CZ371">
        <v>19.682500000000001</v>
      </c>
      <c r="DA371">
        <v>20.445</v>
      </c>
      <c r="DB371">
        <v>35.020000000000003</v>
      </c>
      <c r="DC371">
        <v>33.840000000000003</v>
      </c>
      <c r="DD371">
        <v>11.25</v>
      </c>
      <c r="DE371">
        <v>42.98</v>
      </c>
      <c r="DF371">
        <v>20.530999999999999</v>
      </c>
      <c r="DG371">
        <v>18.45</v>
      </c>
      <c r="DI371">
        <v>77.8</v>
      </c>
      <c r="DJ371">
        <v>9.16</v>
      </c>
      <c r="DK371">
        <v>40.85</v>
      </c>
      <c r="DL371">
        <v>22.065000000000001</v>
      </c>
      <c r="DM371">
        <v>10.287800000000001</v>
      </c>
      <c r="DN371">
        <v>24.59</v>
      </c>
      <c r="DO371">
        <v>29.02</v>
      </c>
      <c r="DP371">
        <v>14.716699999999999</v>
      </c>
      <c r="DQ371">
        <v>7.99</v>
      </c>
      <c r="DR371">
        <v>30.94</v>
      </c>
      <c r="DS371">
        <v>39.28</v>
      </c>
      <c r="DT371">
        <v>21.324999999999999</v>
      </c>
      <c r="DU371">
        <v>28.46</v>
      </c>
      <c r="DV371">
        <v>44.58</v>
      </c>
      <c r="DW371">
        <v>23.06</v>
      </c>
      <c r="DX371">
        <v>46.57</v>
      </c>
      <c r="DY371">
        <v>13.7607</v>
      </c>
      <c r="DZ371">
        <v>15.7311</v>
      </c>
      <c r="EA371">
        <v>14.379799999999999</v>
      </c>
      <c r="EC371">
        <v>30.45</v>
      </c>
      <c r="EE371">
        <v>5.91</v>
      </c>
      <c r="EF371">
        <v>27.17</v>
      </c>
      <c r="EH371">
        <v>37.008099999999999</v>
      </c>
      <c r="EI371">
        <v>9.61</v>
      </c>
      <c r="EK371">
        <v>34.225000000000001</v>
      </c>
      <c r="EL371">
        <v>19.6953</v>
      </c>
      <c r="EM371">
        <v>13.07</v>
      </c>
      <c r="EN371">
        <v>36.69</v>
      </c>
      <c r="EO371">
        <v>26.08</v>
      </c>
      <c r="EP371">
        <v>18.809999999999999</v>
      </c>
      <c r="ER371">
        <v>26.62</v>
      </c>
      <c r="ET371">
        <v>56.462899999999998</v>
      </c>
      <c r="EU371">
        <v>14.353300000000001</v>
      </c>
      <c r="EV371">
        <v>60.96</v>
      </c>
      <c r="EX371">
        <v>12.5</v>
      </c>
      <c r="EY371">
        <v>21.55</v>
      </c>
      <c r="EZ371">
        <v>17.532299999999999</v>
      </c>
      <c r="FA371">
        <v>10.6335</v>
      </c>
      <c r="FB371">
        <v>86.43</v>
      </c>
      <c r="FC371">
        <v>16.47</v>
      </c>
      <c r="FE371">
        <v>49.51</v>
      </c>
      <c r="FF371">
        <v>22.72</v>
      </c>
      <c r="FG371">
        <v>17.324999999999999</v>
      </c>
      <c r="FH371">
        <v>12.598800000000001</v>
      </c>
      <c r="FI371">
        <v>52.5</v>
      </c>
      <c r="FJ371">
        <v>20.1266</v>
      </c>
      <c r="FL371">
        <v>32.83</v>
      </c>
      <c r="FM371">
        <v>43</v>
      </c>
      <c r="FN371">
        <v>27.21</v>
      </c>
      <c r="FO371">
        <v>35.65</v>
      </c>
      <c r="FQ371">
        <v>52.344900000000003</v>
      </c>
      <c r="FS371">
        <v>37.088000000000001</v>
      </c>
      <c r="FT371">
        <v>25.65</v>
      </c>
      <c r="FU371">
        <v>20.83</v>
      </c>
      <c r="FW371">
        <v>5.1638000000000002</v>
      </c>
      <c r="FX371">
        <v>12.181699999999999</v>
      </c>
      <c r="FY371">
        <v>10.345000000000001</v>
      </c>
      <c r="FZ371">
        <v>22.01</v>
      </c>
      <c r="GA371">
        <v>19.48</v>
      </c>
      <c r="GB371">
        <v>40.215000000000003</v>
      </c>
      <c r="GC371">
        <v>23.66</v>
      </c>
      <c r="GD371">
        <v>12.8725</v>
      </c>
      <c r="GE371">
        <v>15.91</v>
      </c>
      <c r="GF371">
        <v>14.1968</v>
      </c>
      <c r="GG371">
        <v>46.18</v>
      </c>
      <c r="GH371">
        <v>9.2010000000000005</v>
      </c>
      <c r="GI371">
        <v>12.933299999999999</v>
      </c>
      <c r="GJ371">
        <v>11.65</v>
      </c>
      <c r="GK371">
        <v>31.986699999999999</v>
      </c>
      <c r="GL371">
        <v>27.791699999999999</v>
      </c>
      <c r="GM371">
        <v>44.81</v>
      </c>
      <c r="GN371">
        <v>33.645000000000003</v>
      </c>
      <c r="GO371">
        <v>24.577200000000001</v>
      </c>
      <c r="GP371">
        <v>10.285</v>
      </c>
      <c r="GQ371">
        <v>49.65</v>
      </c>
      <c r="GR371">
        <v>70.010000000000005</v>
      </c>
      <c r="GS371">
        <v>27.39</v>
      </c>
      <c r="GT371">
        <v>24.76</v>
      </c>
      <c r="GU371">
        <v>10.8033</v>
      </c>
      <c r="GV371">
        <v>25.524999999999999</v>
      </c>
      <c r="GW371">
        <v>29.35</v>
      </c>
      <c r="GX371">
        <v>27.84</v>
      </c>
      <c r="GY371">
        <v>28.96</v>
      </c>
      <c r="GZ371">
        <v>11</v>
      </c>
      <c r="HA371">
        <v>31.414999999999999</v>
      </c>
      <c r="HB371">
        <v>18.39</v>
      </c>
      <c r="HC371">
        <v>21.5</v>
      </c>
      <c r="HD371">
        <v>26.928000000000001</v>
      </c>
      <c r="HE371">
        <v>29.07</v>
      </c>
      <c r="HF371">
        <v>3.9748000000000001</v>
      </c>
      <c r="HG371">
        <v>23.22</v>
      </c>
      <c r="HH371">
        <v>36.01</v>
      </c>
      <c r="HI371">
        <v>19.27</v>
      </c>
      <c r="HJ371">
        <v>38.4</v>
      </c>
      <c r="HK371">
        <v>27.63</v>
      </c>
      <c r="HL371">
        <v>61.6</v>
      </c>
      <c r="HM371">
        <v>29.89</v>
      </c>
      <c r="HN371">
        <v>7.7050000000000001</v>
      </c>
      <c r="HP371">
        <v>28.85</v>
      </c>
      <c r="HQ371">
        <v>24.195</v>
      </c>
      <c r="HR371">
        <v>35.68</v>
      </c>
      <c r="HS371">
        <v>8.375</v>
      </c>
      <c r="HT371">
        <v>16.8444</v>
      </c>
      <c r="HU371">
        <v>31.7</v>
      </c>
      <c r="HV371">
        <v>40.803600000000003</v>
      </c>
      <c r="HX371">
        <v>14.192500000000001</v>
      </c>
      <c r="HY371">
        <v>14.175000000000001</v>
      </c>
      <c r="HZ371">
        <v>31.97</v>
      </c>
      <c r="IA371">
        <v>9.7584999999999997</v>
      </c>
      <c r="IB371">
        <v>16.282900000000001</v>
      </c>
      <c r="IC371">
        <v>8.1446000000000005</v>
      </c>
      <c r="ID371">
        <v>10.4375</v>
      </c>
      <c r="IE371">
        <v>26.4176</v>
      </c>
      <c r="IF371">
        <v>53.51</v>
      </c>
      <c r="IG371">
        <v>23.6023</v>
      </c>
      <c r="IH371">
        <v>63.22</v>
      </c>
      <c r="II371">
        <v>31.8873</v>
      </c>
      <c r="IJ371">
        <v>11.635</v>
      </c>
      <c r="IK371">
        <v>27.9267</v>
      </c>
      <c r="IM371">
        <v>44.93</v>
      </c>
      <c r="IS371">
        <v>25.815000000000001</v>
      </c>
      <c r="IV371">
        <v>20.25</v>
      </c>
      <c r="IW371">
        <v>9.0500000000000007</v>
      </c>
      <c r="IZ371">
        <v>28.984999999999999</v>
      </c>
      <c r="JA371">
        <v>12.82</v>
      </c>
      <c r="JC371">
        <v>104.3942</v>
      </c>
      <c r="JE371">
        <v>51.771099999999997</v>
      </c>
      <c r="JI371">
        <v>7.2667000000000002</v>
      </c>
      <c r="JJ371">
        <v>10.0967</v>
      </c>
      <c r="JO371">
        <v>76.2</v>
      </c>
      <c r="JU371">
        <v>23.1</v>
      </c>
      <c r="JW371">
        <v>4</v>
      </c>
      <c r="JY371">
        <v>16</v>
      </c>
      <c r="KD371">
        <v>20.745000000000001</v>
      </c>
      <c r="KH371">
        <v>23.9</v>
      </c>
      <c r="KI371">
        <v>54.35</v>
      </c>
      <c r="KJ371">
        <v>22.1859</v>
      </c>
      <c r="KK371">
        <v>2.85</v>
      </c>
      <c r="KN371">
        <v>27.8</v>
      </c>
      <c r="KO371">
        <v>41.873600000000003</v>
      </c>
      <c r="KP371">
        <v>63.29</v>
      </c>
      <c r="KQ371">
        <v>9.9580000000000002</v>
      </c>
      <c r="KU371">
        <v>7.0049999999999999</v>
      </c>
      <c r="KV371">
        <v>36.5</v>
      </c>
      <c r="KX371">
        <v>54.206499999999998</v>
      </c>
      <c r="KZ371">
        <v>38.1</v>
      </c>
      <c r="LB371">
        <v>7.8507999999999996</v>
      </c>
      <c r="LE371">
        <v>43.1</v>
      </c>
      <c r="LG371">
        <v>26.875</v>
      </c>
      <c r="LH371">
        <v>5.9</v>
      </c>
      <c r="LI371">
        <v>17.43</v>
      </c>
      <c r="LK371">
        <v>24.358000000000001</v>
      </c>
      <c r="LL371">
        <v>25.045000000000002</v>
      </c>
      <c r="LM371">
        <v>44.581000000000003</v>
      </c>
      <c r="LO371">
        <v>58.55</v>
      </c>
      <c r="LP371">
        <v>32.598199999999999</v>
      </c>
      <c r="LR371">
        <v>34.11</v>
      </c>
      <c r="LS371">
        <v>38.56</v>
      </c>
      <c r="LT371">
        <v>14.3222</v>
      </c>
      <c r="LU371">
        <v>67.05</v>
      </c>
      <c r="LV371">
        <v>49.85</v>
      </c>
      <c r="LX371">
        <v>16.4161</v>
      </c>
      <c r="MC371">
        <v>6.3833000000000002</v>
      </c>
      <c r="MD371">
        <v>66.53</v>
      </c>
      <c r="ME371">
        <v>10.45</v>
      </c>
      <c r="MF371">
        <v>20.85</v>
      </c>
      <c r="MJ371">
        <v>19.6875</v>
      </c>
      <c r="MM371">
        <v>15.4153</v>
      </c>
      <c r="MN371">
        <v>33.1</v>
      </c>
      <c r="MP371">
        <v>18.298999999999999</v>
      </c>
      <c r="MR371">
        <v>25.05</v>
      </c>
      <c r="MU371">
        <v>27.89</v>
      </c>
      <c r="MV371">
        <v>39.880000000000003</v>
      </c>
      <c r="MW371">
        <v>6.3</v>
      </c>
      <c r="MY371">
        <v>21.42</v>
      </c>
      <c r="MZ371">
        <v>10.2149</v>
      </c>
      <c r="NB371">
        <v>41.528599999999997</v>
      </c>
      <c r="NG371">
        <v>8.3231000000000002</v>
      </c>
      <c r="NH371">
        <v>24.64</v>
      </c>
      <c r="NI371">
        <v>30.77</v>
      </c>
      <c r="NK371">
        <v>33.799999999999997</v>
      </c>
      <c r="NM371">
        <v>44.18</v>
      </c>
      <c r="NQ371">
        <v>20.614999999999998</v>
      </c>
      <c r="NT371">
        <v>5.9749999999999996</v>
      </c>
      <c r="NU371">
        <v>38.666699999999999</v>
      </c>
      <c r="NV371">
        <v>12.533300000000001</v>
      </c>
      <c r="NX371">
        <v>96.7</v>
      </c>
      <c r="NY371">
        <v>27.14</v>
      </c>
      <c r="OA371">
        <v>16.149999999999999</v>
      </c>
      <c r="OJ371">
        <v>22.888000000000002</v>
      </c>
      <c r="ON371">
        <v>35.47</v>
      </c>
      <c r="OO371">
        <v>44.73</v>
      </c>
      <c r="OS371">
        <v>28.355899999999998</v>
      </c>
      <c r="OU371">
        <v>17.91</v>
      </c>
      <c r="OV371">
        <v>4.4375</v>
      </c>
      <c r="OW371">
        <v>28.855</v>
      </c>
      <c r="OY371">
        <v>5.9649999999999999</v>
      </c>
      <c r="PA371">
        <v>29.89</v>
      </c>
      <c r="PY371">
        <v>23.25</v>
      </c>
      <c r="QD371">
        <v>24.4</v>
      </c>
      <c r="QI371">
        <v>13.595000000000001</v>
      </c>
      <c r="QJ371">
        <v>46.2</v>
      </c>
      <c r="QK371">
        <v>11.465</v>
      </c>
      <c r="QL371">
        <v>47.11</v>
      </c>
      <c r="QM371">
        <v>9.2774999999999999</v>
      </c>
      <c r="QN371">
        <v>13.664999999999999</v>
      </c>
      <c r="QS371">
        <v>4.2416999999999998</v>
      </c>
      <c r="QT371">
        <v>23.6</v>
      </c>
      <c r="QU371">
        <v>20.97</v>
      </c>
      <c r="QV371">
        <v>15.45</v>
      </c>
      <c r="QX371">
        <v>15.21</v>
      </c>
      <c r="RA371">
        <v>32.06</v>
      </c>
      <c r="RB371">
        <v>18</v>
      </c>
      <c r="RE371">
        <v>23.1</v>
      </c>
      <c r="RF371">
        <v>37.130000000000003</v>
      </c>
      <c r="RL371">
        <v>24.62</v>
      </c>
      <c r="RM371">
        <v>21.654900000000001</v>
      </c>
      <c r="RN371">
        <v>48.55</v>
      </c>
      <c r="RT371">
        <v>67.5</v>
      </c>
      <c r="RV371">
        <v>6.5125000000000002</v>
      </c>
      <c r="RW371">
        <v>16.05</v>
      </c>
    </row>
    <row r="372" spans="1:498">
      <c r="A372" s="1">
        <v>37046</v>
      </c>
      <c r="C372">
        <v>37.412399999999998</v>
      </c>
      <c r="D372">
        <v>49.657499999999999</v>
      </c>
      <c r="F372">
        <v>66.03</v>
      </c>
      <c r="G372">
        <v>27.89</v>
      </c>
      <c r="H372">
        <v>49.5</v>
      </c>
      <c r="I372">
        <v>49.015000000000001</v>
      </c>
      <c r="J372">
        <v>23.785</v>
      </c>
      <c r="L372">
        <v>31.1996</v>
      </c>
      <c r="N372">
        <v>45.414999999999999</v>
      </c>
      <c r="P372">
        <v>49.45</v>
      </c>
      <c r="Q372">
        <v>13.438599999999999</v>
      </c>
      <c r="R372">
        <v>50</v>
      </c>
      <c r="S372">
        <v>113.64</v>
      </c>
      <c r="U372">
        <v>50.07</v>
      </c>
      <c r="V372">
        <v>29.23</v>
      </c>
      <c r="W372">
        <v>70.340699999999998</v>
      </c>
      <c r="X372">
        <v>60</v>
      </c>
      <c r="Z372">
        <v>29.315000000000001</v>
      </c>
      <c r="AC372">
        <v>39.6</v>
      </c>
      <c r="AD372">
        <v>43.47</v>
      </c>
      <c r="AE372">
        <v>31.8</v>
      </c>
      <c r="AF372">
        <v>42.04</v>
      </c>
      <c r="AG372">
        <v>49.75</v>
      </c>
      <c r="AH372">
        <v>42.16</v>
      </c>
      <c r="AJ372">
        <v>50.99</v>
      </c>
      <c r="AQ372">
        <v>486.2645</v>
      </c>
      <c r="AR372">
        <v>1358.2641000000001</v>
      </c>
      <c r="AS372">
        <v>48.462600000000002</v>
      </c>
      <c r="AT372">
        <v>11.8415</v>
      </c>
      <c r="AW372">
        <v>38.793300000000002</v>
      </c>
      <c r="AY372">
        <v>23.200399999999998</v>
      </c>
      <c r="AZ372">
        <v>33.04</v>
      </c>
      <c r="BA372">
        <v>44.126600000000003</v>
      </c>
      <c r="BB372">
        <v>21.34</v>
      </c>
      <c r="BC372">
        <v>49.12</v>
      </c>
      <c r="BD372">
        <v>28.886700000000001</v>
      </c>
      <c r="BE372">
        <v>31.815000000000001</v>
      </c>
      <c r="BF372">
        <v>34.97</v>
      </c>
      <c r="BG372">
        <v>25.670999999999999</v>
      </c>
      <c r="BH372">
        <v>12.6762</v>
      </c>
      <c r="BK372">
        <v>33.61</v>
      </c>
      <c r="BL372">
        <v>58.2</v>
      </c>
      <c r="BM372">
        <v>3.0175000000000001</v>
      </c>
      <c r="BN372">
        <v>58.585999999999999</v>
      </c>
      <c r="BO372">
        <v>28.26</v>
      </c>
      <c r="BP372">
        <v>27.4834</v>
      </c>
      <c r="BQ372">
        <v>35.33</v>
      </c>
      <c r="BR372">
        <v>45.64</v>
      </c>
      <c r="BS372">
        <v>24.182200000000002</v>
      </c>
      <c r="BT372">
        <v>15.565</v>
      </c>
      <c r="BU372">
        <v>8.7750000000000004</v>
      </c>
      <c r="BV372">
        <v>54.251300000000001</v>
      </c>
      <c r="BX372">
        <v>8.7987000000000002</v>
      </c>
      <c r="BY372">
        <v>2.6158000000000001</v>
      </c>
      <c r="BZ372">
        <v>29.63</v>
      </c>
      <c r="CA372">
        <v>16.05</v>
      </c>
      <c r="CD372">
        <v>27.99</v>
      </c>
      <c r="CF372">
        <v>28.23</v>
      </c>
      <c r="CG372">
        <v>31.082999999999998</v>
      </c>
      <c r="CH372">
        <v>12.388999999999999</v>
      </c>
      <c r="CI372">
        <v>34.96</v>
      </c>
      <c r="CJ372">
        <v>29.71</v>
      </c>
      <c r="CK372">
        <v>28.73</v>
      </c>
      <c r="CL372">
        <v>56.92</v>
      </c>
      <c r="CN372">
        <v>16.037700000000001</v>
      </c>
      <c r="CO372">
        <v>39.21</v>
      </c>
      <c r="CP372">
        <v>28.3</v>
      </c>
      <c r="CQ372">
        <v>18.95</v>
      </c>
      <c r="CR372">
        <v>10.84</v>
      </c>
      <c r="CS372">
        <v>11.933400000000001</v>
      </c>
      <c r="CT372">
        <v>37.020000000000003</v>
      </c>
      <c r="CU372">
        <v>18.670000000000002</v>
      </c>
      <c r="CV372">
        <v>32.795000000000002</v>
      </c>
      <c r="CW372">
        <v>35.1556</v>
      </c>
      <c r="CY372">
        <v>77.200299999999999</v>
      </c>
      <c r="CZ372">
        <v>19.86</v>
      </c>
      <c r="DA372">
        <v>20.574999999999999</v>
      </c>
      <c r="DB372">
        <v>34.9</v>
      </c>
      <c r="DC372">
        <v>33.799999999999997</v>
      </c>
      <c r="DD372">
        <v>11.407500000000001</v>
      </c>
      <c r="DE372">
        <v>42.9</v>
      </c>
      <c r="DF372">
        <v>20.795000000000002</v>
      </c>
      <c r="DG372">
        <v>18.625</v>
      </c>
      <c r="DI372">
        <v>79.45</v>
      </c>
      <c r="DJ372">
        <v>9.2100000000000009</v>
      </c>
      <c r="DK372">
        <v>40.07</v>
      </c>
      <c r="DL372">
        <v>21.75</v>
      </c>
      <c r="DM372">
        <v>10.6066</v>
      </c>
      <c r="DN372">
        <v>24.59</v>
      </c>
      <c r="DO372">
        <v>29.324999999999999</v>
      </c>
      <c r="DP372">
        <v>14.8667</v>
      </c>
      <c r="DQ372">
        <v>8.1449999999999996</v>
      </c>
      <c r="DR372">
        <v>30.62</v>
      </c>
      <c r="DS372">
        <v>39.229999999999997</v>
      </c>
      <c r="DT372">
        <v>21.4</v>
      </c>
      <c r="DU372">
        <v>28.65</v>
      </c>
      <c r="DV372">
        <v>44.79</v>
      </c>
      <c r="DW372">
        <v>23.754999999999999</v>
      </c>
      <c r="DX372">
        <v>46.27</v>
      </c>
      <c r="DY372">
        <v>13.8032</v>
      </c>
      <c r="DZ372">
        <v>15.876799999999999</v>
      </c>
      <c r="EA372">
        <v>14.464</v>
      </c>
      <c r="EC372">
        <v>30.614999999999998</v>
      </c>
      <c r="EE372">
        <v>6.0125000000000002</v>
      </c>
      <c r="EF372">
        <v>27.75</v>
      </c>
      <c r="EH372">
        <v>36.967500000000001</v>
      </c>
      <c r="EI372">
        <v>9.9</v>
      </c>
      <c r="EK372">
        <v>34.435000000000002</v>
      </c>
      <c r="EL372">
        <v>19.723300000000002</v>
      </c>
      <c r="EM372">
        <v>12.85</v>
      </c>
      <c r="EN372">
        <v>37.229999999999997</v>
      </c>
      <c r="EO372">
        <v>26.09</v>
      </c>
      <c r="EP372">
        <v>18.835000000000001</v>
      </c>
      <c r="ER372">
        <v>26.58</v>
      </c>
      <c r="ET372">
        <v>57.339300000000001</v>
      </c>
      <c r="EU372">
        <v>14.423299999999999</v>
      </c>
      <c r="EV372">
        <v>60.17</v>
      </c>
      <c r="EX372">
        <v>12.5</v>
      </c>
      <c r="EY372">
        <v>21.57</v>
      </c>
      <c r="EZ372">
        <v>17.150200000000002</v>
      </c>
      <c r="FA372">
        <v>10.701599999999999</v>
      </c>
      <c r="FB372">
        <v>87</v>
      </c>
      <c r="FC372">
        <v>16.350000000000001</v>
      </c>
      <c r="FE372">
        <v>49.8</v>
      </c>
      <c r="FF372">
        <v>22.723300000000002</v>
      </c>
      <c r="FG372">
        <v>17.522500000000001</v>
      </c>
      <c r="FH372">
        <v>12.3058</v>
      </c>
      <c r="FI372">
        <v>52.65</v>
      </c>
      <c r="FJ372">
        <v>20.6539</v>
      </c>
      <c r="FL372">
        <v>33.049999999999997</v>
      </c>
      <c r="FM372">
        <v>43.7</v>
      </c>
      <c r="FN372">
        <v>27.2</v>
      </c>
      <c r="FO372">
        <v>36.47</v>
      </c>
      <c r="FQ372">
        <v>52.271599999999999</v>
      </c>
      <c r="FS372">
        <v>38.75</v>
      </c>
      <c r="FT372">
        <v>25.99</v>
      </c>
      <c r="FU372">
        <v>20.93</v>
      </c>
      <c r="FW372">
        <v>5.1449999999999996</v>
      </c>
      <c r="FX372">
        <v>12.221</v>
      </c>
      <c r="FY372">
        <v>10.5525</v>
      </c>
      <c r="FZ372">
        <v>22.12</v>
      </c>
      <c r="GA372">
        <v>19.420000000000002</v>
      </c>
      <c r="GB372">
        <v>40.950000000000003</v>
      </c>
      <c r="GC372">
        <v>24.175000000000001</v>
      </c>
      <c r="GD372">
        <v>12.96</v>
      </c>
      <c r="GE372">
        <v>16</v>
      </c>
      <c r="GF372">
        <v>14.4366</v>
      </c>
      <c r="GG372">
        <v>46.6</v>
      </c>
      <c r="GH372">
        <v>9.3696000000000002</v>
      </c>
      <c r="GI372">
        <v>13.2622</v>
      </c>
      <c r="GJ372">
        <v>11.4</v>
      </c>
      <c r="GK372">
        <v>31.9467</v>
      </c>
      <c r="GL372">
        <v>27.6386</v>
      </c>
      <c r="GM372">
        <v>44.92</v>
      </c>
      <c r="GN372">
        <v>33.35</v>
      </c>
      <c r="GO372">
        <v>24.7182</v>
      </c>
      <c r="GP372">
        <v>10.435</v>
      </c>
      <c r="GQ372">
        <v>49.75</v>
      </c>
      <c r="GR372">
        <v>71.099999999999994</v>
      </c>
      <c r="GS372">
        <v>27.545000000000002</v>
      </c>
      <c r="GT372">
        <v>25.27</v>
      </c>
      <c r="GU372">
        <v>10.915800000000001</v>
      </c>
      <c r="GV372">
        <v>25.67</v>
      </c>
      <c r="GW372">
        <v>29.15</v>
      </c>
      <c r="GX372">
        <v>28.27</v>
      </c>
      <c r="GY372">
        <v>28.85</v>
      </c>
      <c r="GZ372">
        <v>10.58</v>
      </c>
      <c r="HA372">
        <v>32.46</v>
      </c>
      <c r="HB372">
        <v>18.45</v>
      </c>
      <c r="HC372">
        <v>21.68</v>
      </c>
      <c r="HD372">
        <v>27.51</v>
      </c>
      <c r="HE372">
        <v>29.01</v>
      </c>
      <c r="HF372">
        <v>3.9925999999999999</v>
      </c>
      <c r="HG372">
        <v>23.68</v>
      </c>
      <c r="HH372">
        <v>36.33</v>
      </c>
      <c r="HI372">
        <v>18.829999999999998</v>
      </c>
      <c r="HJ372">
        <v>38.549999999999997</v>
      </c>
      <c r="HK372">
        <v>27.7</v>
      </c>
      <c r="HL372">
        <v>62.1</v>
      </c>
      <c r="HM372">
        <v>29.93</v>
      </c>
      <c r="HN372">
        <v>8.1</v>
      </c>
      <c r="HP372">
        <v>29.08</v>
      </c>
      <c r="HQ372">
        <v>24.204000000000001</v>
      </c>
      <c r="HR372">
        <v>35.4</v>
      </c>
      <c r="HS372">
        <v>8.2424999999999997</v>
      </c>
      <c r="HT372">
        <v>17.008900000000001</v>
      </c>
      <c r="HU372">
        <v>30.64</v>
      </c>
      <c r="HV372">
        <v>40.825200000000002</v>
      </c>
      <c r="HX372">
        <v>14.355</v>
      </c>
      <c r="HY372">
        <v>14.19</v>
      </c>
      <c r="HZ372">
        <v>32.22</v>
      </c>
      <c r="IA372">
        <v>9.9314999999999998</v>
      </c>
      <c r="IB372">
        <v>16.5596</v>
      </c>
      <c r="IC372">
        <v>8.2934999999999999</v>
      </c>
      <c r="ID372">
        <v>10.345000000000001</v>
      </c>
      <c r="IE372">
        <v>26.7699</v>
      </c>
      <c r="IF372">
        <v>53.75</v>
      </c>
      <c r="IG372">
        <v>23.6555</v>
      </c>
      <c r="IH372">
        <v>63.38</v>
      </c>
      <c r="II372">
        <v>32.009799999999998</v>
      </c>
      <c r="IJ372">
        <v>11.775</v>
      </c>
      <c r="IK372">
        <v>28.321899999999999</v>
      </c>
      <c r="IM372">
        <v>44.59</v>
      </c>
      <c r="IS372">
        <v>25.594999999999999</v>
      </c>
      <c r="IV372">
        <v>20.605</v>
      </c>
      <c r="IW372">
        <v>8.9700000000000006</v>
      </c>
      <c r="IZ372">
        <v>28.92</v>
      </c>
      <c r="JA372">
        <v>12.55</v>
      </c>
      <c r="JC372">
        <v>102.81100000000001</v>
      </c>
      <c r="JE372">
        <v>52.209099999999999</v>
      </c>
      <c r="JI372">
        <v>7.3167</v>
      </c>
      <c r="JJ372">
        <v>10.093299999999999</v>
      </c>
      <c r="JO372">
        <v>76.989999999999995</v>
      </c>
      <c r="JU372">
        <v>23.1</v>
      </c>
      <c r="JW372">
        <v>4.1932999999999998</v>
      </c>
      <c r="JY372">
        <v>16.18</v>
      </c>
      <c r="KD372">
        <v>21.14</v>
      </c>
      <c r="KH372">
        <v>24.22</v>
      </c>
      <c r="KI372">
        <v>54.85</v>
      </c>
      <c r="KJ372">
        <v>22.432400000000001</v>
      </c>
      <c r="KK372">
        <v>2.9916999999999998</v>
      </c>
      <c r="KN372">
        <v>27.84</v>
      </c>
      <c r="KO372">
        <v>42.0137</v>
      </c>
      <c r="KP372">
        <v>62.7</v>
      </c>
      <c r="KQ372">
        <v>10.029999999999999</v>
      </c>
      <c r="KU372">
        <v>7.0225</v>
      </c>
      <c r="KV372">
        <v>37.119999999999997</v>
      </c>
      <c r="KX372">
        <v>53.957500000000003</v>
      </c>
      <c r="KZ372">
        <v>38.75</v>
      </c>
      <c r="LB372">
        <v>8.5129000000000001</v>
      </c>
      <c r="LE372">
        <v>43</v>
      </c>
      <c r="LG372">
        <v>26.9</v>
      </c>
      <c r="LH372">
        <v>5.8662999999999998</v>
      </c>
      <c r="LI372">
        <v>17.824999999999999</v>
      </c>
      <c r="LK372">
        <v>24.510999999999999</v>
      </c>
      <c r="LL372">
        <v>25.395</v>
      </c>
      <c r="LM372">
        <v>44.968000000000004</v>
      </c>
      <c r="LO372">
        <v>58.3</v>
      </c>
      <c r="LP372">
        <v>32.768799999999999</v>
      </c>
      <c r="LR372">
        <v>34.32</v>
      </c>
      <c r="LS372">
        <v>38.35</v>
      </c>
      <c r="LT372">
        <v>14.7637</v>
      </c>
      <c r="LU372">
        <v>67.5</v>
      </c>
      <c r="LV372">
        <v>49.91</v>
      </c>
      <c r="LX372">
        <v>16.463899999999999</v>
      </c>
      <c r="MC372">
        <v>6.3833000000000002</v>
      </c>
      <c r="MD372">
        <v>67.400000000000006</v>
      </c>
      <c r="ME372">
        <v>10.4932</v>
      </c>
      <c r="MF372">
        <v>20.94</v>
      </c>
      <c r="MJ372">
        <v>20.149999999999999</v>
      </c>
      <c r="MM372">
        <v>15.7262</v>
      </c>
      <c r="MN372">
        <v>32.25</v>
      </c>
      <c r="MP372">
        <v>18.196000000000002</v>
      </c>
      <c r="MR372">
        <v>24.25</v>
      </c>
      <c r="MU372">
        <v>28.85</v>
      </c>
      <c r="MV372">
        <v>40.25</v>
      </c>
      <c r="MW372">
        <v>6.125</v>
      </c>
      <c r="MY372">
        <v>22</v>
      </c>
      <c r="MZ372">
        <v>10.6328</v>
      </c>
      <c r="NB372">
        <v>41.528599999999997</v>
      </c>
      <c r="NG372">
        <v>8.2798999999999996</v>
      </c>
      <c r="NH372">
        <v>24.5</v>
      </c>
      <c r="NI372">
        <v>31.05</v>
      </c>
      <c r="NK372">
        <v>34</v>
      </c>
      <c r="NM372">
        <v>44.29</v>
      </c>
      <c r="NQ372">
        <v>20.57</v>
      </c>
      <c r="NT372">
        <v>6.1130000000000004</v>
      </c>
      <c r="NU372">
        <v>39.479999999999997</v>
      </c>
      <c r="NV372">
        <v>12.673299999999999</v>
      </c>
      <c r="NX372">
        <v>96.51</v>
      </c>
      <c r="NY372">
        <v>27.34</v>
      </c>
      <c r="OA372">
        <v>16.25</v>
      </c>
      <c r="OJ372">
        <v>22.571300000000001</v>
      </c>
      <c r="ON372">
        <v>35.9</v>
      </c>
      <c r="OO372">
        <v>44.31</v>
      </c>
      <c r="OS372">
        <v>28.552</v>
      </c>
      <c r="OU372">
        <v>18.655000000000001</v>
      </c>
      <c r="OV372">
        <v>4.4124999999999996</v>
      </c>
      <c r="OW372">
        <v>28.7</v>
      </c>
      <c r="OY372">
        <v>6.0179999999999998</v>
      </c>
      <c r="PA372">
        <v>29.85</v>
      </c>
      <c r="PY372">
        <v>23.635000000000002</v>
      </c>
      <c r="QD372">
        <v>24.42</v>
      </c>
      <c r="QI372">
        <v>13.91</v>
      </c>
      <c r="QJ372">
        <v>47.81</v>
      </c>
      <c r="QK372">
        <v>11.65</v>
      </c>
      <c r="QL372">
        <v>47.69</v>
      </c>
      <c r="QM372">
        <v>9.2897999999999996</v>
      </c>
      <c r="QN372">
        <v>13.685</v>
      </c>
      <c r="QS372">
        <v>4.3582999999999998</v>
      </c>
      <c r="QT372">
        <v>23.74</v>
      </c>
      <c r="QU372">
        <v>21.25</v>
      </c>
      <c r="QV372">
        <v>15.49</v>
      </c>
      <c r="QX372">
        <v>15.225</v>
      </c>
      <c r="RA372">
        <v>31.9</v>
      </c>
      <c r="RB372">
        <v>18.175000000000001</v>
      </c>
      <c r="RE372">
        <v>23.8</v>
      </c>
      <c r="RF372">
        <v>36.979999999999997</v>
      </c>
      <c r="RL372">
        <v>24.8</v>
      </c>
      <c r="RM372">
        <v>21.756699999999999</v>
      </c>
      <c r="RN372">
        <v>48.1</v>
      </c>
      <c r="RT372">
        <v>68.150000000000006</v>
      </c>
      <c r="RV372">
        <v>6.7</v>
      </c>
      <c r="RW372">
        <v>16.28</v>
      </c>
    </row>
    <row r="373" spans="1:498">
      <c r="A373" s="1">
        <v>37047</v>
      </c>
      <c r="C373">
        <v>37.2898</v>
      </c>
      <c r="D373">
        <v>49.747199999999999</v>
      </c>
      <c r="F373">
        <v>66.930000000000007</v>
      </c>
      <c r="G373">
        <v>27.945</v>
      </c>
      <c r="H373">
        <v>48.5</v>
      </c>
      <c r="I373">
        <v>48.85</v>
      </c>
      <c r="J373">
        <v>23.81</v>
      </c>
      <c r="L373">
        <v>30.933199999999999</v>
      </c>
      <c r="N373">
        <v>45.774999999999999</v>
      </c>
      <c r="P373">
        <v>49.18</v>
      </c>
      <c r="Q373">
        <v>13.642900000000001</v>
      </c>
      <c r="R373">
        <v>50.35</v>
      </c>
      <c r="S373">
        <v>116.9</v>
      </c>
      <c r="U373">
        <v>51.094999999999999</v>
      </c>
      <c r="V373">
        <v>29.41</v>
      </c>
      <c r="W373">
        <v>71.296599999999998</v>
      </c>
      <c r="X373">
        <v>60.75</v>
      </c>
      <c r="Z373">
        <v>29.975000000000001</v>
      </c>
      <c r="AC373">
        <v>39.340000000000003</v>
      </c>
      <c r="AD373">
        <v>42.95</v>
      </c>
      <c r="AE373">
        <v>32.04</v>
      </c>
      <c r="AF373">
        <v>42.4</v>
      </c>
      <c r="AG373">
        <v>50.73</v>
      </c>
      <c r="AH373">
        <v>42.44</v>
      </c>
      <c r="AJ373">
        <v>51.3</v>
      </c>
      <c r="AQ373">
        <v>488.96179999999998</v>
      </c>
      <c r="AR373">
        <v>1368.8193000000001</v>
      </c>
      <c r="AS373">
        <v>48.651499999999999</v>
      </c>
      <c r="AT373">
        <v>11.7651</v>
      </c>
      <c r="AW373">
        <v>39.305900000000001</v>
      </c>
      <c r="AY373">
        <v>23.6524</v>
      </c>
      <c r="AZ373">
        <v>33.78</v>
      </c>
      <c r="BA373">
        <v>44.274500000000003</v>
      </c>
      <c r="BB373">
        <v>21.59</v>
      </c>
      <c r="BC373">
        <v>49.11</v>
      </c>
      <c r="BD373">
        <v>28.866700000000002</v>
      </c>
      <c r="BE373">
        <v>31.495000000000001</v>
      </c>
      <c r="BF373">
        <v>35.409999999999997</v>
      </c>
      <c r="BG373">
        <v>25.536799999999999</v>
      </c>
      <c r="BH373">
        <v>12.8476</v>
      </c>
      <c r="BK373">
        <v>33.82</v>
      </c>
      <c r="BL373">
        <v>57.4</v>
      </c>
      <c r="BM373">
        <v>3.1187999999999998</v>
      </c>
      <c r="BN373">
        <v>57.738</v>
      </c>
      <c r="BO373">
        <v>28.38</v>
      </c>
      <c r="BP373">
        <v>27.293299999999999</v>
      </c>
      <c r="BQ373">
        <v>35.92</v>
      </c>
      <c r="BR373">
        <v>45.64</v>
      </c>
      <c r="BS373">
        <v>25.2</v>
      </c>
      <c r="BT373">
        <v>15.932499999999999</v>
      </c>
      <c r="BU373">
        <v>8.9849999999999994</v>
      </c>
      <c r="BV373">
        <v>55.117400000000004</v>
      </c>
      <c r="BX373">
        <v>8.76</v>
      </c>
      <c r="BY373">
        <v>2.6166999999999998</v>
      </c>
      <c r="BZ373">
        <v>29.6</v>
      </c>
      <c r="CA373">
        <v>16.29</v>
      </c>
      <c r="CD373">
        <v>28.37</v>
      </c>
      <c r="CF373">
        <v>28.89</v>
      </c>
      <c r="CG373">
        <v>30.832999999999998</v>
      </c>
      <c r="CH373">
        <v>12.5741</v>
      </c>
      <c r="CI373">
        <v>35.950000000000003</v>
      </c>
      <c r="CJ373">
        <v>29.41</v>
      </c>
      <c r="CK373">
        <v>29.1</v>
      </c>
      <c r="CL373">
        <v>58.28</v>
      </c>
      <c r="CN373">
        <v>16.037700000000001</v>
      </c>
      <c r="CO373">
        <v>38.770000000000003</v>
      </c>
      <c r="CP373">
        <v>28.7</v>
      </c>
      <c r="CQ373">
        <v>20.05</v>
      </c>
      <c r="CR373">
        <v>10.86</v>
      </c>
      <c r="CS373">
        <v>12.2498</v>
      </c>
      <c r="CT373">
        <v>37.61</v>
      </c>
      <c r="CU373">
        <v>19</v>
      </c>
      <c r="CV373">
        <v>32.185000000000002</v>
      </c>
      <c r="CW373">
        <v>35.752899999999997</v>
      </c>
      <c r="CY373">
        <v>74.230999999999995</v>
      </c>
      <c r="CZ373">
        <v>20.047499999999999</v>
      </c>
      <c r="DA373">
        <v>20.605</v>
      </c>
      <c r="DB373">
        <v>37.22</v>
      </c>
      <c r="DC373">
        <v>34.35</v>
      </c>
      <c r="DD373">
        <v>11.262499999999999</v>
      </c>
      <c r="DE373">
        <v>42.9</v>
      </c>
      <c r="DF373">
        <v>21.146999999999998</v>
      </c>
      <c r="DG373">
        <v>18.482500000000002</v>
      </c>
      <c r="DI373">
        <v>81.150000000000006</v>
      </c>
      <c r="DJ373">
        <v>9.85</v>
      </c>
      <c r="DK373">
        <v>39.89</v>
      </c>
      <c r="DL373">
        <v>22.83</v>
      </c>
      <c r="DM373">
        <v>10.391299999999999</v>
      </c>
      <c r="DN373">
        <v>24.22</v>
      </c>
      <c r="DO373">
        <v>29.48</v>
      </c>
      <c r="DP373">
        <v>15.1333</v>
      </c>
      <c r="DQ373">
        <v>8.1950000000000003</v>
      </c>
      <c r="DR373">
        <v>31.65</v>
      </c>
      <c r="DS373">
        <v>40.06</v>
      </c>
      <c r="DT373">
        <v>21.475000000000001</v>
      </c>
      <c r="DU373">
        <v>29.24</v>
      </c>
      <c r="DV373">
        <v>44.91</v>
      </c>
      <c r="DW373">
        <v>23.7</v>
      </c>
      <c r="DX373">
        <v>46.91</v>
      </c>
      <c r="DY373">
        <v>14.294499999999999</v>
      </c>
      <c r="DZ373">
        <v>15.9086</v>
      </c>
      <c r="EA373">
        <v>14.489699999999999</v>
      </c>
      <c r="EC373">
        <v>30.51</v>
      </c>
      <c r="EE373">
        <v>6.0149999999999997</v>
      </c>
      <c r="EF373">
        <v>28.2</v>
      </c>
      <c r="EH373">
        <v>34.733199999999997</v>
      </c>
      <c r="EI373">
        <v>10.71</v>
      </c>
      <c r="EK373">
        <v>34.979999999999997</v>
      </c>
      <c r="EL373">
        <v>19.866900000000001</v>
      </c>
      <c r="EM373">
        <v>13.55</v>
      </c>
      <c r="EN373">
        <v>38.01</v>
      </c>
      <c r="EO373">
        <v>26.54</v>
      </c>
      <c r="EP373">
        <v>17.475000000000001</v>
      </c>
      <c r="ER373">
        <v>26.73</v>
      </c>
      <c r="ET373">
        <v>57.150799999999997</v>
      </c>
      <c r="EU373">
        <v>14.58</v>
      </c>
      <c r="EV373">
        <v>60.19</v>
      </c>
      <c r="EX373">
        <v>12.39</v>
      </c>
      <c r="EY373">
        <v>22</v>
      </c>
      <c r="EZ373">
        <v>17.677900000000001</v>
      </c>
      <c r="FA373">
        <v>10.8637</v>
      </c>
      <c r="FB373">
        <v>88.1</v>
      </c>
      <c r="FC373">
        <v>16.68</v>
      </c>
      <c r="FE373">
        <v>50.35</v>
      </c>
      <c r="FF373">
        <v>22.933299999999999</v>
      </c>
      <c r="FG373">
        <v>17.795000000000002</v>
      </c>
      <c r="FH373">
        <v>12.2765</v>
      </c>
      <c r="FI373">
        <v>52.95</v>
      </c>
      <c r="FJ373">
        <v>21.1373</v>
      </c>
      <c r="FL373">
        <v>33.784999999999997</v>
      </c>
      <c r="FM373">
        <v>44.48</v>
      </c>
      <c r="FN373">
        <v>27.344999999999999</v>
      </c>
      <c r="FO373">
        <v>36.200000000000003</v>
      </c>
      <c r="FQ373">
        <v>55.863799999999998</v>
      </c>
      <c r="FS373">
        <v>39.787999999999997</v>
      </c>
      <c r="FT373">
        <v>26.23</v>
      </c>
      <c r="FU373">
        <v>21.29</v>
      </c>
      <c r="FW373">
        <v>5.1775000000000002</v>
      </c>
      <c r="FX373">
        <v>12.185700000000001</v>
      </c>
      <c r="FY373">
        <v>10.5425</v>
      </c>
      <c r="FZ373">
        <v>22.63</v>
      </c>
      <c r="GA373">
        <v>19.36</v>
      </c>
      <c r="GB373">
        <v>40.932000000000002</v>
      </c>
      <c r="GC373">
        <v>24.385000000000002</v>
      </c>
      <c r="GD373">
        <v>14</v>
      </c>
      <c r="GE373">
        <v>16</v>
      </c>
      <c r="GF373">
        <v>14.6861</v>
      </c>
      <c r="GG373">
        <v>46.83</v>
      </c>
      <c r="GH373">
        <v>9.2010000000000005</v>
      </c>
      <c r="GI373">
        <v>13.44</v>
      </c>
      <c r="GJ373">
        <v>11.25</v>
      </c>
      <c r="GK373">
        <v>32.473300000000002</v>
      </c>
      <c r="GL373">
        <v>26.6782</v>
      </c>
      <c r="GM373">
        <v>45.6</v>
      </c>
      <c r="GN373">
        <v>32.72</v>
      </c>
      <c r="GO373">
        <v>24.592500000000001</v>
      </c>
      <c r="GP373">
        <v>10.557499999999999</v>
      </c>
      <c r="GQ373">
        <v>48.81</v>
      </c>
      <c r="GR373">
        <v>70.8</v>
      </c>
      <c r="GS373">
        <v>27.745000000000001</v>
      </c>
      <c r="GT373">
        <v>25.434999999999999</v>
      </c>
      <c r="GU373">
        <v>11.119199999999999</v>
      </c>
      <c r="GV373">
        <v>25.29</v>
      </c>
      <c r="GW373">
        <v>29.25</v>
      </c>
      <c r="GX373">
        <v>28.61</v>
      </c>
      <c r="GY373">
        <v>28.51</v>
      </c>
      <c r="GZ373">
        <v>10.050000000000001</v>
      </c>
      <c r="HA373">
        <v>32.74</v>
      </c>
      <c r="HB373">
        <v>19.399999999999999</v>
      </c>
      <c r="HC373">
        <v>21.99</v>
      </c>
      <c r="HD373">
        <v>27.530999999999999</v>
      </c>
      <c r="HE373">
        <v>29.9</v>
      </c>
      <c r="HF373">
        <v>4.1125999999999996</v>
      </c>
      <c r="HG373">
        <v>23.76</v>
      </c>
      <c r="HH373">
        <v>36.4</v>
      </c>
      <c r="HI373">
        <v>18.75</v>
      </c>
      <c r="HJ373">
        <v>39.5</v>
      </c>
      <c r="HK373">
        <v>28.04</v>
      </c>
      <c r="HL373">
        <v>62.4</v>
      </c>
      <c r="HM373">
        <v>30.03</v>
      </c>
      <c r="HN373">
        <v>7.98</v>
      </c>
      <c r="HP373">
        <v>29.945</v>
      </c>
      <c r="HQ373">
        <v>24.437000000000001</v>
      </c>
      <c r="HR373">
        <v>36.729999999999997</v>
      </c>
      <c r="HS373">
        <v>8.4224999999999994</v>
      </c>
      <c r="HT373">
        <v>17.2</v>
      </c>
      <c r="HU373">
        <v>30.36</v>
      </c>
      <c r="HV373">
        <v>40.984099999999998</v>
      </c>
      <c r="HX373">
        <v>14.425000000000001</v>
      </c>
      <c r="HY373">
        <v>14.28</v>
      </c>
      <c r="HZ373">
        <v>32.93</v>
      </c>
      <c r="IA373">
        <v>10.040800000000001</v>
      </c>
      <c r="IB373">
        <v>16.716799999999999</v>
      </c>
      <c r="IC373">
        <v>8.3548000000000009</v>
      </c>
      <c r="ID373">
        <v>10.28</v>
      </c>
      <c r="IE373">
        <v>27.093900000000001</v>
      </c>
      <c r="IF373">
        <v>53.8</v>
      </c>
      <c r="IG373">
        <v>23.982900000000001</v>
      </c>
      <c r="IH373">
        <v>65.42</v>
      </c>
      <c r="II373">
        <v>31.193200000000001</v>
      </c>
      <c r="IJ373">
        <v>11.76</v>
      </c>
      <c r="IK373">
        <v>26.319600000000001</v>
      </c>
      <c r="IM373">
        <v>42.54</v>
      </c>
      <c r="IS373">
        <v>25.67</v>
      </c>
      <c r="IV373">
        <v>20.6</v>
      </c>
      <c r="IW373">
        <v>9.2249999999999996</v>
      </c>
      <c r="IZ373">
        <v>28.8</v>
      </c>
      <c r="JA373">
        <v>12.35</v>
      </c>
      <c r="JC373">
        <v>104.9088</v>
      </c>
      <c r="JE373">
        <v>51.914700000000003</v>
      </c>
      <c r="JI373">
        <v>7.17</v>
      </c>
      <c r="JJ373">
        <v>10.746700000000001</v>
      </c>
      <c r="JO373">
        <v>77.3</v>
      </c>
      <c r="JU373">
        <v>23.15</v>
      </c>
      <c r="JW373">
        <v>4.34</v>
      </c>
      <c r="JY373">
        <v>16.36</v>
      </c>
      <c r="KD373">
        <v>21.7</v>
      </c>
      <c r="KH373">
        <v>24.55</v>
      </c>
      <c r="KI373">
        <v>54.99</v>
      </c>
      <c r="KJ373">
        <v>22.5212</v>
      </c>
      <c r="KK373">
        <v>3.085</v>
      </c>
      <c r="KN373">
        <v>28.4</v>
      </c>
      <c r="KO373">
        <v>41.851399999999998</v>
      </c>
      <c r="KP373">
        <v>62.55</v>
      </c>
      <c r="KQ373">
        <v>10</v>
      </c>
      <c r="KU373">
        <v>7.0650000000000004</v>
      </c>
      <c r="KV373">
        <v>37.700000000000003</v>
      </c>
      <c r="KX373">
        <v>54.870600000000003</v>
      </c>
      <c r="KZ373">
        <v>39.229999999999997</v>
      </c>
      <c r="LB373">
        <v>8.2575000000000003</v>
      </c>
      <c r="LE373">
        <v>43.91</v>
      </c>
      <c r="LG373">
        <v>26.984999999999999</v>
      </c>
      <c r="LH373">
        <v>5.9638</v>
      </c>
      <c r="LI373">
        <v>17.655000000000001</v>
      </c>
      <c r="LK373">
        <v>24.6</v>
      </c>
      <c r="LL373">
        <v>25.585000000000001</v>
      </c>
      <c r="LM373">
        <v>45.064999999999998</v>
      </c>
      <c r="LO373">
        <v>58.29</v>
      </c>
      <c r="LP373">
        <v>32.740299999999998</v>
      </c>
      <c r="LR373">
        <v>34.46</v>
      </c>
      <c r="LS373">
        <v>38.700000000000003</v>
      </c>
      <c r="LT373">
        <v>14.307600000000001</v>
      </c>
      <c r="LU373">
        <v>69</v>
      </c>
      <c r="LV373">
        <v>51</v>
      </c>
      <c r="LX373">
        <v>16.4161</v>
      </c>
      <c r="MC373">
        <v>6.41</v>
      </c>
      <c r="MD373">
        <v>68.48</v>
      </c>
      <c r="ME373">
        <v>10.442399999999999</v>
      </c>
      <c r="MF373">
        <v>21.11</v>
      </c>
      <c r="MJ373">
        <v>21.06</v>
      </c>
      <c r="MM373">
        <v>15.433299999999999</v>
      </c>
      <c r="MN373">
        <v>33.049999999999997</v>
      </c>
      <c r="MP373">
        <v>18.402000000000001</v>
      </c>
      <c r="MR373">
        <v>24.51</v>
      </c>
      <c r="MU373">
        <v>28.65</v>
      </c>
      <c r="MV373">
        <v>40.06</v>
      </c>
      <c r="MW373">
        <v>6.3437999999999999</v>
      </c>
      <c r="MY373">
        <v>22.05</v>
      </c>
      <c r="MZ373">
        <v>10.607699999999999</v>
      </c>
      <c r="NB373">
        <v>42.4925</v>
      </c>
      <c r="NG373">
        <v>8.1972000000000005</v>
      </c>
      <c r="NH373">
        <v>24.61</v>
      </c>
      <c r="NI373">
        <v>30.76</v>
      </c>
      <c r="NK373">
        <v>36</v>
      </c>
      <c r="NM373">
        <v>43.77</v>
      </c>
      <c r="NQ373">
        <v>20.574999999999999</v>
      </c>
      <c r="NT373">
        <v>6.2329999999999997</v>
      </c>
      <c r="NU373">
        <v>40.340000000000003</v>
      </c>
      <c r="NV373">
        <v>12.7</v>
      </c>
      <c r="NX373">
        <v>97.35</v>
      </c>
      <c r="NY373">
        <v>26.91</v>
      </c>
      <c r="OA373">
        <v>16.7</v>
      </c>
      <c r="OJ373">
        <v>22.9756</v>
      </c>
      <c r="ON373">
        <v>36.65</v>
      </c>
      <c r="OO373">
        <v>44.36</v>
      </c>
      <c r="OS373">
        <v>28.855</v>
      </c>
      <c r="OU373">
        <v>18.2</v>
      </c>
      <c r="OV373">
        <v>4.4874999999999998</v>
      </c>
      <c r="OW373">
        <v>27.38</v>
      </c>
      <c r="OY373">
        <v>6.1630000000000003</v>
      </c>
      <c r="PA373">
        <v>29.09</v>
      </c>
      <c r="PY373">
        <v>23.954999999999998</v>
      </c>
      <c r="QD373">
        <v>24.55</v>
      </c>
      <c r="QI373">
        <v>13.625</v>
      </c>
      <c r="QJ373">
        <v>47.21</v>
      </c>
      <c r="QK373">
        <v>11.71</v>
      </c>
      <c r="QL373">
        <v>47.87</v>
      </c>
      <c r="QM373">
        <v>9.2774999999999999</v>
      </c>
      <c r="QN373">
        <v>13.765000000000001</v>
      </c>
      <c r="QS373">
        <v>4.4749999999999996</v>
      </c>
      <c r="QT373">
        <v>23.5</v>
      </c>
      <c r="QU373">
        <v>21.1</v>
      </c>
      <c r="QV373">
        <v>15.505000000000001</v>
      </c>
      <c r="QX373">
        <v>15.17</v>
      </c>
      <c r="RA373">
        <v>32.21</v>
      </c>
      <c r="RB373">
        <v>18.114999999999998</v>
      </c>
      <c r="RE373">
        <v>24.67</v>
      </c>
      <c r="RF373">
        <v>37.020000000000003</v>
      </c>
      <c r="RL373">
        <v>25.25</v>
      </c>
      <c r="RM373">
        <v>21.664100000000001</v>
      </c>
      <c r="RN373">
        <v>48.41</v>
      </c>
      <c r="RT373">
        <v>68.760000000000005</v>
      </c>
      <c r="RV373">
        <v>6.7750000000000004</v>
      </c>
      <c r="RW373">
        <v>16.28</v>
      </c>
    </row>
    <row r="374" spans="1:498">
      <c r="A374" s="1">
        <v>37048</v>
      </c>
      <c r="C374">
        <v>36.659599999999998</v>
      </c>
      <c r="D374">
        <v>48.761200000000002</v>
      </c>
      <c r="F374">
        <v>66.099999999999994</v>
      </c>
      <c r="G374">
        <v>27.324999999999999</v>
      </c>
      <c r="H374">
        <v>46.84</v>
      </c>
      <c r="I374">
        <v>48.08</v>
      </c>
      <c r="J374">
        <v>23.375</v>
      </c>
      <c r="L374">
        <v>31.1799</v>
      </c>
      <c r="N374">
        <v>44.7</v>
      </c>
      <c r="P374">
        <v>48.75</v>
      </c>
      <c r="Q374">
        <v>13.0345</v>
      </c>
      <c r="R374">
        <v>49.57</v>
      </c>
      <c r="S374">
        <v>117.5</v>
      </c>
      <c r="U374">
        <v>51.55</v>
      </c>
      <c r="V374">
        <v>29.7</v>
      </c>
      <c r="W374">
        <v>69.990499999999997</v>
      </c>
      <c r="X374">
        <v>60.795000000000002</v>
      </c>
      <c r="Z374">
        <v>29.844999999999999</v>
      </c>
      <c r="AC374">
        <v>38.18</v>
      </c>
      <c r="AD374">
        <v>42.85</v>
      </c>
      <c r="AE374">
        <v>32.335000000000001</v>
      </c>
      <c r="AF374">
        <v>41.8</v>
      </c>
      <c r="AG374">
        <v>50.25</v>
      </c>
      <c r="AH374">
        <v>41.25</v>
      </c>
      <c r="AJ374">
        <v>50.75</v>
      </c>
      <c r="AQ374">
        <v>482.358</v>
      </c>
      <c r="AR374">
        <v>1357.0913</v>
      </c>
      <c r="AS374">
        <v>48.561999999999998</v>
      </c>
      <c r="AT374">
        <v>11.573</v>
      </c>
      <c r="AW374">
        <v>39.088999999999999</v>
      </c>
      <c r="AY374">
        <v>23.137799999999999</v>
      </c>
      <c r="AZ374">
        <v>33</v>
      </c>
      <c r="BA374">
        <v>44.237499999999997</v>
      </c>
      <c r="BB374">
        <v>20.78</v>
      </c>
      <c r="BC374">
        <v>47.9</v>
      </c>
      <c r="BD374">
        <v>28.203299999999999</v>
      </c>
      <c r="BE374">
        <v>30.3</v>
      </c>
      <c r="BF374">
        <v>35.299999999999997</v>
      </c>
      <c r="BG374">
        <v>24.8095</v>
      </c>
      <c r="BH374">
        <v>12.818999999999999</v>
      </c>
      <c r="BK374">
        <v>33.81</v>
      </c>
      <c r="BL374">
        <v>56.93</v>
      </c>
      <c r="BM374">
        <v>3.1093999999999999</v>
      </c>
      <c r="BN374">
        <v>57.165599999999998</v>
      </c>
      <c r="BO374">
        <v>28.51</v>
      </c>
      <c r="BP374">
        <v>27.005299999999998</v>
      </c>
      <c r="BQ374">
        <v>35.29</v>
      </c>
      <c r="BR374">
        <v>46</v>
      </c>
      <c r="BS374">
        <v>26.115600000000001</v>
      </c>
      <c r="BT374">
        <v>15.79</v>
      </c>
      <c r="BU374">
        <v>8.9149999999999991</v>
      </c>
      <c r="BV374">
        <v>53.870600000000003</v>
      </c>
      <c r="BX374">
        <v>8.7066999999999997</v>
      </c>
      <c r="BY374">
        <v>2.5766999999999998</v>
      </c>
      <c r="BZ374">
        <v>29.05</v>
      </c>
      <c r="CA374">
        <v>16.100000000000001</v>
      </c>
      <c r="CD374">
        <v>27.56</v>
      </c>
      <c r="CF374">
        <v>28.9</v>
      </c>
      <c r="CG374">
        <v>31.117000000000001</v>
      </c>
      <c r="CH374">
        <v>12.5093</v>
      </c>
      <c r="CI374">
        <v>35.299999999999997</v>
      </c>
      <c r="CJ374">
        <v>28.43</v>
      </c>
      <c r="CK374">
        <v>29.225000000000001</v>
      </c>
      <c r="CL374">
        <v>57.9</v>
      </c>
      <c r="CN374">
        <v>15.8665</v>
      </c>
      <c r="CO374">
        <v>38.35</v>
      </c>
      <c r="CP374">
        <v>28.65</v>
      </c>
      <c r="CQ374">
        <v>19.52</v>
      </c>
      <c r="CR374">
        <v>10.753</v>
      </c>
      <c r="CS374">
        <v>12.143700000000001</v>
      </c>
      <c r="CT374">
        <v>37.340000000000003</v>
      </c>
      <c r="CU374">
        <v>18.95</v>
      </c>
      <c r="CV374">
        <v>30.98</v>
      </c>
      <c r="CW374">
        <v>34.989699999999999</v>
      </c>
      <c r="CY374">
        <v>72.257400000000004</v>
      </c>
      <c r="CZ374">
        <v>19.932500000000001</v>
      </c>
      <c r="DA374">
        <v>20.7</v>
      </c>
      <c r="DB374">
        <v>36.5</v>
      </c>
      <c r="DC374">
        <v>34.155000000000001</v>
      </c>
      <c r="DD374">
        <v>10.44</v>
      </c>
      <c r="DE374">
        <v>42.26</v>
      </c>
      <c r="DF374">
        <v>20.911999999999999</v>
      </c>
      <c r="DG374">
        <v>17.6175</v>
      </c>
      <c r="DI374">
        <v>81</v>
      </c>
      <c r="DJ374">
        <v>9.75</v>
      </c>
      <c r="DK374">
        <v>39.549999999999997</v>
      </c>
      <c r="DL374">
        <v>22.45</v>
      </c>
      <c r="DM374">
        <v>10.396699999999999</v>
      </c>
      <c r="DN374">
        <v>24.22</v>
      </c>
      <c r="DO374">
        <v>29.58</v>
      </c>
      <c r="DP374">
        <v>14.87</v>
      </c>
      <c r="DQ374">
        <v>7.8149999999999995</v>
      </c>
      <c r="DR374">
        <v>31.39</v>
      </c>
      <c r="DS374">
        <v>39.049999999999997</v>
      </c>
      <c r="DT374">
        <v>21.454999999999998</v>
      </c>
      <c r="DU374">
        <v>28.98</v>
      </c>
      <c r="DV374">
        <v>44.61</v>
      </c>
      <c r="DW374">
        <v>22.5</v>
      </c>
      <c r="DX374">
        <v>46.39</v>
      </c>
      <c r="DY374">
        <v>14.176399999999999</v>
      </c>
      <c r="DZ374">
        <v>15.803900000000001</v>
      </c>
      <c r="EA374">
        <v>14.087</v>
      </c>
      <c r="EC374">
        <v>30.414999999999999</v>
      </c>
      <c r="EE374">
        <v>5.9874999999999998</v>
      </c>
      <c r="EF374">
        <v>28.02</v>
      </c>
      <c r="EH374">
        <v>33.685099999999998</v>
      </c>
      <c r="EI374">
        <v>10.47</v>
      </c>
      <c r="EK374">
        <v>34.244999999999997</v>
      </c>
      <c r="EL374">
        <v>19.368099999999998</v>
      </c>
      <c r="EM374">
        <v>13.71</v>
      </c>
      <c r="EN374">
        <v>37.75</v>
      </c>
      <c r="EO374">
        <v>26.52</v>
      </c>
      <c r="EP374">
        <v>16.87</v>
      </c>
      <c r="ER374">
        <v>26.69</v>
      </c>
      <c r="ET374">
        <v>56.566600000000001</v>
      </c>
      <c r="EU374">
        <v>14.59</v>
      </c>
      <c r="EV374">
        <v>60.59</v>
      </c>
      <c r="EX374">
        <v>12.37</v>
      </c>
      <c r="EY374">
        <v>22.06</v>
      </c>
      <c r="EZ374">
        <v>17.696100000000001</v>
      </c>
      <c r="FA374">
        <v>10.747</v>
      </c>
      <c r="FB374">
        <v>86.99</v>
      </c>
      <c r="FC374">
        <v>16.5</v>
      </c>
      <c r="FE374">
        <v>50.25</v>
      </c>
      <c r="FF374">
        <v>22.666699999999999</v>
      </c>
      <c r="FG374">
        <v>18.02</v>
      </c>
      <c r="FH374">
        <v>12.4133</v>
      </c>
      <c r="FI374">
        <v>52.655000000000001</v>
      </c>
      <c r="FJ374">
        <v>21.234000000000002</v>
      </c>
      <c r="FL374">
        <v>33.924999999999997</v>
      </c>
      <c r="FM374">
        <v>44.7</v>
      </c>
      <c r="FN374">
        <v>28.05</v>
      </c>
      <c r="FO374">
        <v>36.21</v>
      </c>
      <c r="FQ374">
        <v>54.250999999999998</v>
      </c>
      <c r="FS374">
        <v>40.130000000000003</v>
      </c>
      <c r="FT374">
        <v>26.21</v>
      </c>
      <c r="FU374">
        <v>20.5</v>
      </c>
      <c r="FW374">
        <v>5.1749999999999998</v>
      </c>
      <c r="FX374">
        <v>11.6709</v>
      </c>
      <c r="FY374">
        <v>10.032500000000001</v>
      </c>
      <c r="FZ374">
        <v>22.24</v>
      </c>
      <c r="GA374">
        <v>19.190000000000001</v>
      </c>
      <c r="GB374">
        <v>40.71</v>
      </c>
      <c r="GC374">
        <v>23.92</v>
      </c>
      <c r="GD374">
        <v>13.5</v>
      </c>
      <c r="GE374">
        <v>15.65</v>
      </c>
      <c r="GF374">
        <v>14.3024</v>
      </c>
      <c r="GG374">
        <v>46.79</v>
      </c>
      <c r="GH374">
        <v>9.1769999999999996</v>
      </c>
      <c r="GI374">
        <v>13.2089</v>
      </c>
      <c r="GJ374">
        <v>11.07</v>
      </c>
      <c r="GK374">
        <v>31.7333</v>
      </c>
      <c r="GL374">
        <v>26.353400000000001</v>
      </c>
      <c r="GM374">
        <v>44.6</v>
      </c>
      <c r="GN374">
        <v>31.78</v>
      </c>
      <c r="GO374">
        <v>24.127400000000002</v>
      </c>
      <c r="GP374">
        <v>10.31</v>
      </c>
      <c r="GQ374">
        <v>47.85</v>
      </c>
      <c r="GR374">
        <v>70.28</v>
      </c>
      <c r="GS374">
        <v>27.594999999999999</v>
      </c>
      <c r="GT374">
        <v>25.65</v>
      </c>
      <c r="GU374">
        <v>11.283300000000001</v>
      </c>
      <c r="GV374">
        <v>24.88</v>
      </c>
      <c r="GW374">
        <v>29.83</v>
      </c>
      <c r="GX374">
        <v>28.32</v>
      </c>
      <c r="GY374">
        <v>28.02</v>
      </c>
      <c r="GZ374">
        <v>9.98</v>
      </c>
      <c r="HA374">
        <v>30.95</v>
      </c>
      <c r="HB374">
        <v>18.64</v>
      </c>
      <c r="HC374">
        <v>22.16</v>
      </c>
      <c r="HD374">
        <v>27.457000000000001</v>
      </c>
      <c r="HE374">
        <v>29.65</v>
      </c>
      <c r="HF374">
        <v>4.1406999999999998</v>
      </c>
      <c r="HG374">
        <v>23.29</v>
      </c>
      <c r="HH374">
        <v>36.26</v>
      </c>
      <c r="HI374">
        <v>18.690000000000001</v>
      </c>
      <c r="HJ374">
        <v>38.78</v>
      </c>
      <c r="HK374">
        <v>28.11</v>
      </c>
      <c r="HL374">
        <v>63</v>
      </c>
      <c r="HM374">
        <v>29.64</v>
      </c>
      <c r="HN374">
        <v>7.8449999999999998</v>
      </c>
      <c r="HP374">
        <v>29.83</v>
      </c>
      <c r="HQ374">
        <v>24.143000000000001</v>
      </c>
      <c r="HR374">
        <v>36.14</v>
      </c>
      <c r="HS374">
        <v>8.3925000000000001</v>
      </c>
      <c r="HT374">
        <v>17.12</v>
      </c>
      <c r="HU374">
        <v>30.16</v>
      </c>
      <c r="HV374">
        <v>40.8902</v>
      </c>
      <c r="HX374">
        <v>14.407500000000001</v>
      </c>
      <c r="HY374">
        <v>14.6</v>
      </c>
      <c r="HZ374">
        <v>32.15</v>
      </c>
      <c r="IA374">
        <v>9.6948000000000008</v>
      </c>
      <c r="IB374">
        <v>16.971399999999999</v>
      </c>
      <c r="IC374">
        <v>8.2322000000000006</v>
      </c>
      <c r="ID374">
        <v>10.15</v>
      </c>
      <c r="IE374">
        <v>27.171399999999998</v>
      </c>
      <c r="IF374">
        <v>53.39</v>
      </c>
      <c r="IG374">
        <v>23.884699999999999</v>
      </c>
      <c r="IH374">
        <v>64.5</v>
      </c>
      <c r="II374">
        <v>30.2133</v>
      </c>
      <c r="IJ374">
        <v>11.605</v>
      </c>
      <c r="IK374">
        <v>25.924399999999999</v>
      </c>
      <c r="IM374">
        <v>42.47</v>
      </c>
      <c r="IS374">
        <v>25.574999999999999</v>
      </c>
      <c r="IV374">
        <v>20.475000000000001</v>
      </c>
      <c r="IW374">
        <v>9.18</v>
      </c>
      <c r="IZ374">
        <v>28.67</v>
      </c>
      <c r="JA374">
        <v>12.19</v>
      </c>
      <c r="JC374">
        <v>103.4641</v>
      </c>
      <c r="JE374">
        <v>51.699199999999998</v>
      </c>
      <c r="JI374">
        <v>7.1632999999999996</v>
      </c>
      <c r="JJ374">
        <v>10.753299999999999</v>
      </c>
      <c r="JO374">
        <v>76.12</v>
      </c>
      <c r="JU374">
        <v>23</v>
      </c>
      <c r="JW374">
        <v>4.1666999999999996</v>
      </c>
      <c r="JY374">
        <v>16.649999999999999</v>
      </c>
      <c r="KD374">
        <v>21.63</v>
      </c>
      <c r="KH374">
        <v>24.33</v>
      </c>
      <c r="KI374">
        <v>54.07</v>
      </c>
      <c r="KJ374">
        <v>22.7775</v>
      </c>
      <c r="KK374">
        <v>3.0417000000000001</v>
      </c>
      <c r="KN374">
        <v>28.51</v>
      </c>
      <c r="KO374">
        <v>41.674399999999999</v>
      </c>
      <c r="KP374">
        <v>63.03</v>
      </c>
      <c r="KQ374">
        <v>9.7829999999999995</v>
      </c>
      <c r="KU374">
        <v>7.0049999999999999</v>
      </c>
      <c r="KV374">
        <v>37.25</v>
      </c>
      <c r="KX374">
        <v>53.542400000000001</v>
      </c>
      <c r="KZ374">
        <v>39.25</v>
      </c>
      <c r="LB374">
        <v>7.8507999999999996</v>
      </c>
      <c r="LE374">
        <v>44.1</v>
      </c>
      <c r="LG374">
        <v>27.114999999999998</v>
      </c>
      <c r="LH374">
        <v>5.9175000000000004</v>
      </c>
      <c r="LI374">
        <v>17.484999999999999</v>
      </c>
      <c r="LK374">
        <v>24.707999999999998</v>
      </c>
      <c r="LL374">
        <v>25.445</v>
      </c>
      <c r="LM374">
        <v>45.142000000000003</v>
      </c>
      <c r="LO374">
        <v>58.07</v>
      </c>
      <c r="LP374">
        <v>32.747500000000002</v>
      </c>
      <c r="LR374">
        <v>33.68</v>
      </c>
      <c r="LS374">
        <v>38.39</v>
      </c>
      <c r="LT374">
        <v>13.9122</v>
      </c>
      <c r="LU374">
        <v>66.25</v>
      </c>
      <c r="LV374">
        <v>51</v>
      </c>
      <c r="LX374">
        <v>15.765499999999999</v>
      </c>
      <c r="MC374">
        <v>6.38</v>
      </c>
      <c r="MD374">
        <v>67.599999999999994</v>
      </c>
      <c r="ME374">
        <v>10.445</v>
      </c>
      <c r="MF374">
        <v>21.015000000000001</v>
      </c>
      <c r="MJ374">
        <v>21.655000000000001</v>
      </c>
      <c r="MM374">
        <v>14.865500000000001</v>
      </c>
      <c r="MN374">
        <v>31.73</v>
      </c>
      <c r="MP374">
        <v>18.295000000000002</v>
      </c>
      <c r="MR374">
        <v>24.25</v>
      </c>
      <c r="MU374">
        <v>28.02</v>
      </c>
      <c r="MV374">
        <v>40.04</v>
      </c>
      <c r="MW374">
        <v>6.4013</v>
      </c>
      <c r="MY374">
        <v>20.8</v>
      </c>
      <c r="MZ374">
        <v>10.1281</v>
      </c>
      <c r="NB374">
        <v>42.1233</v>
      </c>
      <c r="NG374">
        <v>7.9923000000000002</v>
      </c>
      <c r="NH374">
        <v>24.54</v>
      </c>
      <c r="NI374">
        <v>30.2</v>
      </c>
      <c r="NK374">
        <v>35.89</v>
      </c>
      <c r="NM374">
        <v>42.78</v>
      </c>
      <c r="NQ374">
        <v>20.38</v>
      </c>
      <c r="NT374">
        <v>6.3650000000000002</v>
      </c>
      <c r="NU374">
        <v>39.853299999999997</v>
      </c>
      <c r="NV374">
        <v>12.4467</v>
      </c>
      <c r="NX374">
        <v>95.54</v>
      </c>
      <c r="NY374">
        <v>26.71</v>
      </c>
      <c r="OA374">
        <v>16.78</v>
      </c>
      <c r="OJ374">
        <v>23.0901</v>
      </c>
      <c r="ON374">
        <v>36.4</v>
      </c>
      <c r="OO374">
        <v>43.7</v>
      </c>
      <c r="OS374">
        <v>28.489599999999999</v>
      </c>
      <c r="OU374">
        <v>17.850000000000001</v>
      </c>
      <c r="OV374">
        <v>4.3775000000000004</v>
      </c>
      <c r="OW374">
        <v>26.4</v>
      </c>
      <c r="OY374">
        <v>6.25</v>
      </c>
      <c r="PA374">
        <v>28.73</v>
      </c>
      <c r="PY374">
        <v>23.824999999999999</v>
      </c>
      <c r="QD374">
        <v>24.5</v>
      </c>
      <c r="QI374">
        <v>13.3125</v>
      </c>
      <c r="QJ374">
        <v>45.97</v>
      </c>
      <c r="QK374">
        <v>11.42</v>
      </c>
      <c r="QL374">
        <v>47.97</v>
      </c>
      <c r="QM374">
        <v>9.2627000000000006</v>
      </c>
      <c r="QN374">
        <v>13.765000000000001</v>
      </c>
      <c r="QS374">
        <v>4.3632999999999997</v>
      </c>
      <c r="QT374">
        <v>23.69</v>
      </c>
      <c r="QU374">
        <v>21.3</v>
      </c>
      <c r="QV374">
        <v>15.295</v>
      </c>
      <c r="QX374">
        <v>15.115</v>
      </c>
      <c r="RA374">
        <v>32.700000000000003</v>
      </c>
      <c r="RB374">
        <v>17.945</v>
      </c>
      <c r="RE374">
        <v>24.23</v>
      </c>
      <c r="RF374">
        <v>36.69</v>
      </c>
      <c r="RL374">
        <v>25.23</v>
      </c>
      <c r="RM374">
        <v>21.5715</v>
      </c>
      <c r="RN374">
        <v>48.12</v>
      </c>
      <c r="RT374">
        <v>68.69</v>
      </c>
      <c r="RV374">
        <v>6.7774999999999999</v>
      </c>
      <c r="RW374">
        <v>16.3</v>
      </c>
    </row>
    <row r="375" spans="1:498">
      <c r="A375" s="1">
        <v>37049</v>
      </c>
      <c r="C375">
        <v>36.029299999999999</v>
      </c>
      <c r="D375">
        <v>47.775199999999998</v>
      </c>
      <c r="F375">
        <v>65.650000000000006</v>
      </c>
      <c r="G375">
        <v>27.49</v>
      </c>
      <c r="H375">
        <v>45.63</v>
      </c>
      <c r="I375">
        <v>48.005000000000003</v>
      </c>
      <c r="J375">
        <v>23.06</v>
      </c>
      <c r="L375">
        <v>31.732399999999998</v>
      </c>
      <c r="N375">
        <v>44.59</v>
      </c>
      <c r="P375">
        <v>48.91</v>
      </c>
      <c r="Q375">
        <v>13.2797</v>
      </c>
      <c r="R375">
        <v>50.71</v>
      </c>
      <c r="S375">
        <v>117.25</v>
      </c>
      <c r="U375">
        <v>51.53</v>
      </c>
      <c r="V375">
        <v>29.89</v>
      </c>
      <c r="W375">
        <v>70.804500000000004</v>
      </c>
      <c r="X375">
        <v>60.9</v>
      </c>
      <c r="Z375">
        <v>29.8</v>
      </c>
      <c r="AC375">
        <v>37.33</v>
      </c>
      <c r="AD375">
        <v>43.75</v>
      </c>
      <c r="AE375">
        <v>32.46</v>
      </c>
      <c r="AF375">
        <v>41.7</v>
      </c>
      <c r="AG375">
        <v>49.9</v>
      </c>
      <c r="AH375">
        <v>41.604999999999997</v>
      </c>
      <c r="AJ375">
        <v>51.1</v>
      </c>
      <c r="AQ375">
        <v>478.35849999999999</v>
      </c>
      <c r="AR375">
        <v>1358.7668000000001</v>
      </c>
      <c r="AS375">
        <v>48.472499999999997</v>
      </c>
      <c r="AT375">
        <v>11.230399999999999</v>
      </c>
      <c r="AW375">
        <v>39.2468</v>
      </c>
      <c r="AY375">
        <v>23.115400000000001</v>
      </c>
      <c r="AZ375">
        <v>33.11</v>
      </c>
      <c r="BA375">
        <v>44.376199999999997</v>
      </c>
      <c r="BB375">
        <v>20.9</v>
      </c>
      <c r="BC375">
        <v>47.7</v>
      </c>
      <c r="BD375">
        <v>27.923300000000001</v>
      </c>
      <c r="BE375">
        <v>29.53</v>
      </c>
      <c r="BF375">
        <v>35.08</v>
      </c>
      <c r="BG375">
        <v>23.7532</v>
      </c>
      <c r="BH375">
        <v>13.019</v>
      </c>
      <c r="BK375">
        <v>33.770000000000003</v>
      </c>
      <c r="BL375">
        <v>56.76</v>
      </c>
      <c r="BM375">
        <v>3.0994000000000002</v>
      </c>
      <c r="BN375">
        <v>56.232799999999997</v>
      </c>
      <c r="BO375">
        <v>28.43</v>
      </c>
      <c r="BP375">
        <v>27.043399999999998</v>
      </c>
      <c r="BQ375">
        <v>35.299999999999997</v>
      </c>
      <c r="BR375">
        <v>45.58</v>
      </c>
      <c r="BS375">
        <v>27.173300000000001</v>
      </c>
      <c r="BT375">
        <v>15.98</v>
      </c>
      <c r="BU375">
        <v>8.85</v>
      </c>
      <c r="BV375">
        <v>53.9467</v>
      </c>
      <c r="BX375">
        <v>8.8079999999999998</v>
      </c>
      <c r="BY375">
        <v>2.4582999999999999</v>
      </c>
      <c r="BZ375">
        <v>29.05</v>
      </c>
      <c r="CA375">
        <v>15.45</v>
      </c>
      <c r="CD375">
        <v>27.46</v>
      </c>
      <c r="CF375">
        <v>28.9</v>
      </c>
      <c r="CG375">
        <v>31.337</v>
      </c>
      <c r="CH375">
        <v>12.6296</v>
      </c>
      <c r="CI375">
        <v>35.1</v>
      </c>
      <c r="CJ375">
        <v>28.15</v>
      </c>
      <c r="CK375">
        <v>29.375</v>
      </c>
      <c r="CL375">
        <v>57.47</v>
      </c>
      <c r="CN375">
        <v>15.8742</v>
      </c>
      <c r="CO375">
        <v>37.89</v>
      </c>
      <c r="CP375">
        <v>28.7</v>
      </c>
      <c r="CQ375">
        <v>19.399999999999999</v>
      </c>
      <c r="CR375">
        <v>10.778</v>
      </c>
      <c r="CS375">
        <v>12.3124</v>
      </c>
      <c r="CT375">
        <v>37.96</v>
      </c>
      <c r="CU375">
        <v>19.04</v>
      </c>
      <c r="CV375">
        <v>30.995000000000001</v>
      </c>
      <c r="CW375">
        <v>34.840400000000002</v>
      </c>
      <c r="CY375">
        <v>73.165599999999998</v>
      </c>
      <c r="CZ375">
        <v>19.95</v>
      </c>
      <c r="DA375">
        <v>20.805</v>
      </c>
      <c r="DB375">
        <v>36.049999999999997</v>
      </c>
      <c r="DC375">
        <v>34.075000000000003</v>
      </c>
      <c r="DD375">
        <v>10.29</v>
      </c>
      <c r="DE375">
        <v>41.75</v>
      </c>
      <c r="DF375">
        <v>21.059000000000001</v>
      </c>
      <c r="DG375">
        <v>17.54</v>
      </c>
      <c r="DI375">
        <v>81.900000000000006</v>
      </c>
      <c r="DJ375">
        <v>9.9</v>
      </c>
      <c r="DK375">
        <v>39.700000000000003</v>
      </c>
      <c r="DL375">
        <v>21.5</v>
      </c>
      <c r="DM375">
        <v>10.2972</v>
      </c>
      <c r="DN375">
        <v>24.14</v>
      </c>
      <c r="DO375">
        <v>29.62</v>
      </c>
      <c r="DP375">
        <v>14.79</v>
      </c>
      <c r="DQ375">
        <v>7.6950000000000003</v>
      </c>
      <c r="DR375">
        <v>32</v>
      </c>
      <c r="DS375">
        <v>38.895000000000003</v>
      </c>
      <c r="DT375">
        <v>21.555</v>
      </c>
      <c r="DU375">
        <v>29.13</v>
      </c>
      <c r="DV375">
        <v>45.67</v>
      </c>
      <c r="DW375">
        <v>22.21</v>
      </c>
      <c r="DX375">
        <v>46.65</v>
      </c>
      <c r="DY375">
        <v>13.940200000000001</v>
      </c>
      <c r="DZ375">
        <v>15.863099999999999</v>
      </c>
      <c r="EA375">
        <v>13.7905</v>
      </c>
      <c r="EC375">
        <v>30.49</v>
      </c>
      <c r="EE375">
        <v>5.9474999999999998</v>
      </c>
      <c r="EF375">
        <v>29.06</v>
      </c>
      <c r="EH375">
        <v>33.831299999999999</v>
      </c>
      <c r="EI375">
        <v>10.199999999999999</v>
      </c>
      <c r="EK375">
        <v>34.4</v>
      </c>
      <c r="EL375">
        <v>19.723300000000002</v>
      </c>
      <c r="EM375">
        <v>13.79</v>
      </c>
      <c r="EN375">
        <v>36.979999999999997</v>
      </c>
      <c r="EO375">
        <v>26.75</v>
      </c>
      <c r="EP375">
        <v>16.4375</v>
      </c>
      <c r="ER375">
        <v>26.61</v>
      </c>
      <c r="ET375">
        <v>57.273299999999999</v>
      </c>
      <c r="EU375">
        <v>14.6</v>
      </c>
      <c r="EV375">
        <v>61.83</v>
      </c>
      <c r="EX375">
        <v>12.515000000000001</v>
      </c>
      <c r="EY375">
        <v>21.79</v>
      </c>
      <c r="EZ375">
        <v>17.468599999999999</v>
      </c>
      <c r="FA375">
        <v>10.636699999999999</v>
      </c>
      <c r="FB375">
        <v>87.04</v>
      </c>
      <c r="FC375">
        <v>16.170000000000002</v>
      </c>
      <c r="FE375">
        <v>50.48</v>
      </c>
      <c r="FF375">
        <v>21.4833</v>
      </c>
      <c r="FG375">
        <v>18.5</v>
      </c>
      <c r="FH375">
        <v>12.090999999999999</v>
      </c>
      <c r="FI375">
        <v>52.55</v>
      </c>
      <c r="FJ375">
        <v>21.313099999999999</v>
      </c>
      <c r="FL375">
        <v>34.134999999999998</v>
      </c>
      <c r="FM375">
        <v>44.75</v>
      </c>
      <c r="FN375">
        <v>28.29</v>
      </c>
      <c r="FO375">
        <v>36.81</v>
      </c>
      <c r="FQ375">
        <v>57.0002</v>
      </c>
      <c r="FS375">
        <v>40.633000000000003</v>
      </c>
      <c r="FT375">
        <v>26.49</v>
      </c>
      <c r="FU375">
        <v>20.5</v>
      </c>
      <c r="FW375">
        <v>5.2925000000000004</v>
      </c>
      <c r="FX375">
        <v>11.384</v>
      </c>
      <c r="FY375">
        <v>9.74</v>
      </c>
      <c r="FZ375">
        <v>22.78</v>
      </c>
      <c r="GA375">
        <v>19.22</v>
      </c>
      <c r="GB375">
        <v>40.619</v>
      </c>
      <c r="GC375">
        <v>23.83</v>
      </c>
      <c r="GD375">
        <v>13.3325</v>
      </c>
      <c r="GE375">
        <v>15.33</v>
      </c>
      <c r="GF375">
        <v>14.1249</v>
      </c>
      <c r="GG375">
        <v>45.93</v>
      </c>
      <c r="GH375">
        <v>9.0412999999999997</v>
      </c>
      <c r="GI375">
        <v>13.328900000000001</v>
      </c>
      <c r="GJ375">
        <v>11.95</v>
      </c>
      <c r="GK375">
        <v>31.953299999999999</v>
      </c>
      <c r="GL375">
        <v>26.2606</v>
      </c>
      <c r="GM375">
        <v>44.31</v>
      </c>
      <c r="GN375">
        <v>31.785</v>
      </c>
      <c r="GO375">
        <v>23.738700000000001</v>
      </c>
      <c r="GP375">
        <v>10.425000000000001</v>
      </c>
      <c r="GQ375">
        <v>47.35</v>
      </c>
      <c r="GR375">
        <v>69.739999999999995</v>
      </c>
      <c r="GS375">
        <v>27.684999999999999</v>
      </c>
      <c r="GT375">
        <v>25.83</v>
      </c>
      <c r="GU375">
        <v>11.2392</v>
      </c>
      <c r="GV375">
        <v>24.26</v>
      </c>
      <c r="GW375">
        <v>29.07</v>
      </c>
      <c r="GX375">
        <v>27.81</v>
      </c>
      <c r="GY375">
        <v>27.53</v>
      </c>
      <c r="GZ375">
        <v>11.01</v>
      </c>
      <c r="HA375">
        <v>30.574999999999999</v>
      </c>
      <c r="HB375">
        <v>18.5</v>
      </c>
      <c r="HC375">
        <v>22.24</v>
      </c>
      <c r="HD375">
        <v>27.298999999999999</v>
      </c>
      <c r="HE375">
        <v>29.5</v>
      </c>
      <c r="HF375">
        <v>4.2073999999999998</v>
      </c>
      <c r="HG375">
        <v>22.99</v>
      </c>
      <c r="HH375">
        <v>36.1</v>
      </c>
      <c r="HI375">
        <v>18.64</v>
      </c>
      <c r="HJ375">
        <v>39.5</v>
      </c>
      <c r="HK375">
        <v>28.2</v>
      </c>
      <c r="HL375">
        <v>62.95</v>
      </c>
      <c r="HM375">
        <v>29.67</v>
      </c>
      <c r="HN375">
        <v>7.74</v>
      </c>
      <c r="HP375">
        <v>29.945</v>
      </c>
      <c r="HQ375">
        <v>23.66</v>
      </c>
      <c r="HR375">
        <v>36.79</v>
      </c>
      <c r="HS375">
        <v>8.4124999999999996</v>
      </c>
      <c r="HT375">
        <v>17.133299999999998</v>
      </c>
      <c r="HU375">
        <v>30.2</v>
      </c>
      <c r="HV375">
        <v>40.558</v>
      </c>
      <c r="HX375">
        <v>14.5</v>
      </c>
      <c r="HY375">
        <v>14.445</v>
      </c>
      <c r="HZ375">
        <v>31.75</v>
      </c>
      <c r="IA375">
        <v>9.6189</v>
      </c>
      <c r="IB375">
        <v>16.9802</v>
      </c>
      <c r="IC375">
        <v>8.4511000000000003</v>
      </c>
      <c r="ID375">
        <v>10.050000000000001</v>
      </c>
      <c r="IE375">
        <v>27.192499999999999</v>
      </c>
      <c r="IF375">
        <v>53.75</v>
      </c>
      <c r="IG375">
        <v>24.0852</v>
      </c>
      <c r="IH375">
        <v>63.59</v>
      </c>
      <c r="II375">
        <v>30.099</v>
      </c>
      <c r="IJ375">
        <v>11.55</v>
      </c>
      <c r="IK375">
        <v>24.1065</v>
      </c>
      <c r="IM375">
        <v>40.35</v>
      </c>
      <c r="IS375">
        <v>26.155000000000001</v>
      </c>
      <c r="IV375">
        <v>20.574999999999999</v>
      </c>
      <c r="IW375">
        <v>9.0299999999999994</v>
      </c>
      <c r="IZ375">
        <v>28.69</v>
      </c>
      <c r="JA375">
        <v>12.08</v>
      </c>
      <c r="JC375">
        <v>102.31619999999999</v>
      </c>
      <c r="JE375">
        <v>52.108499999999999</v>
      </c>
      <c r="JI375">
        <v>7.3266999999999998</v>
      </c>
      <c r="JJ375">
        <v>10.533300000000001</v>
      </c>
      <c r="JO375">
        <v>76.010000000000005</v>
      </c>
      <c r="JU375">
        <v>23.5</v>
      </c>
      <c r="JW375">
        <v>3.9333</v>
      </c>
      <c r="JY375">
        <v>16.3</v>
      </c>
      <c r="KD375">
        <v>21.495000000000001</v>
      </c>
      <c r="KH375">
        <v>24.66</v>
      </c>
      <c r="KI375">
        <v>54.13</v>
      </c>
      <c r="KJ375">
        <v>22.678899999999999</v>
      </c>
      <c r="KK375">
        <v>3.1233</v>
      </c>
      <c r="KN375">
        <v>28.59</v>
      </c>
      <c r="KO375">
        <v>42.190800000000003</v>
      </c>
      <c r="KP375">
        <v>62.28</v>
      </c>
      <c r="KQ375">
        <v>9.9879999999999995</v>
      </c>
      <c r="KU375">
        <v>6.9874999999999998</v>
      </c>
      <c r="KV375">
        <v>37.450000000000003</v>
      </c>
      <c r="KX375">
        <v>54.372500000000002</v>
      </c>
      <c r="KZ375">
        <v>39.89</v>
      </c>
      <c r="LB375">
        <v>7.6616</v>
      </c>
      <c r="LE375">
        <v>43.64</v>
      </c>
      <c r="LG375">
        <v>27.15</v>
      </c>
      <c r="LH375">
        <v>5.8738000000000001</v>
      </c>
      <c r="LI375">
        <v>16.78</v>
      </c>
      <c r="LK375">
        <v>24.734999999999999</v>
      </c>
      <c r="LL375">
        <v>25.445</v>
      </c>
      <c r="LM375">
        <v>45.161000000000001</v>
      </c>
      <c r="LO375">
        <v>58.43</v>
      </c>
      <c r="LP375">
        <v>32.918100000000003</v>
      </c>
      <c r="LR375">
        <v>35.119999999999997</v>
      </c>
      <c r="LS375">
        <v>37.97</v>
      </c>
      <c r="LT375">
        <v>14.0845</v>
      </c>
      <c r="LU375">
        <v>66.11</v>
      </c>
      <c r="LV375">
        <v>50.6</v>
      </c>
      <c r="LX375">
        <v>15.299799999999999</v>
      </c>
      <c r="MC375">
        <v>6.2667000000000002</v>
      </c>
      <c r="MD375">
        <v>67.73</v>
      </c>
      <c r="ME375">
        <v>10.5845</v>
      </c>
      <c r="MF375">
        <v>21.395</v>
      </c>
      <c r="MJ375">
        <v>21.75</v>
      </c>
      <c r="MM375">
        <v>14.5366</v>
      </c>
      <c r="MN375">
        <v>32.35</v>
      </c>
      <c r="MP375">
        <v>17.95</v>
      </c>
      <c r="MR375">
        <v>24.5</v>
      </c>
      <c r="MU375">
        <v>28.6</v>
      </c>
      <c r="MV375">
        <v>40.1</v>
      </c>
      <c r="MW375">
        <v>6.3913000000000002</v>
      </c>
      <c r="MY375">
        <v>20.69</v>
      </c>
      <c r="MZ375">
        <v>10.0299</v>
      </c>
      <c r="NB375">
        <v>42.295900000000003</v>
      </c>
      <c r="NG375">
        <v>8.1361000000000008</v>
      </c>
      <c r="NH375">
        <v>24.7</v>
      </c>
      <c r="NI375">
        <v>29.24</v>
      </c>
      <c r="NK375">
        <v>36.11</v>
      </c>
      <c r="NM375">
        <v>42.4</v>
      </c>
      <c r="NQ375">
        <v>20.5</v>
      </c>
      <c r="NT375">
        <v>6.4749999999999996</v>
      </c>
      <c r="NU375">
        <v>41.113300000000002</v>
      </c>
      <c r="NV375">
        <v>12.6333</v>
      </c>
      <c r="NX375">
        <v>96.9</v>
      </c>
      <c r="NY375">
        <v>26.58</v>
      </c>
      <c r="OA375">
        <v>16.87</v>
      </c>
      <c r="OJ375">
        <v>24.1479</v>
      </c>
      <c r="ON375">
        <v>35.65</v>
      </c>
      <c r="OO375">
        <v>43.54</v>
      </c>
      <c r="OS375">
        <v>28.106400000000001</v>
      </c>
      <c r="OU375">
        <v>17.975000000000001</v>
      </c>
      <c r="OV375">
        <v>4.3949999999999996</v>
      </c>
      <c r="OW375">
        <v>26.375</v>
      </c>
      <c r="OY375">
        <v>6.2930000000000001</v>
      </c>
      <c r="PA375">
        <v>28.73</v>
      </c>
      <c r="PY375">
        <v>23.8</v>
      </c>
      <c r="QD375">
        <v>24.5</v>
      </c>
      <c r="QI375">
        <v>13.57</v>
      </c>
      <c r="QJ375">
        <v>46.12</v>
      </c>
      <c r="QK375">
        <v>11.43</v>
      </c>
      <c r="QL375">
        <v>48.05</v>
      </c>
      <c r="QM375">
        <v>9.2159999999999993</v>
      </c>
      <c r="QN375">
        <v>13.845000000000001</v>
      </c>
      <c r="QS375">
        <v>4.3833000000000002</v>
      </c>
      <c r="QT375">
        <v>23.94</v>
      </c>
      <c r="QU375">
        <v>21.39</v>
      </c>
      <c r="QV375">
        <v>15.025</v>
      </c>
      <c r="QX375">
        <v>14.94</v>
      </c>
      <c r="RA375">
        <v>32.68</v>
      </c>
      <c r="RB375">
        <v>17.975000000000001</v>
      </c>
      <c r="RE375">
        <v>25.25</v>
      </c>
      <c r="RF375">
        <v>36.5</v>
      </c>
      <c r="RL375">
        <v>25.28</v>
      </c>
      <c r="RM375">
        <v>21.7011</v>
      </c>
      <c r="RN375">
        <v>47.76</v>
      </c>
      <c r="RT375">
        <v>68.989999999999995</v>
      </c>
      <c r="RV375">
        <v>6.88</v>
      </c>
      <c r="RW375">
        <v>16.600000000000001</v>
      </c>
    </row>
    <row r="376" spans="1:498">
      <c r="A376" s="1">
        <v>37050</v>
      </c>
      <c r="C376">
        <v>35.880499999999998</v>
      </c>
      <c r="D376">
        <v>47.954500000000003</v>
      </c>
      <c r="F376">
        <v>64.59</v>
      </c>
      <c r="G376">
        <v>27.164999999999999</v>
      </c>
      <c r="H376">
        <v>44.2</v>
      </c>
      <c r="I376">
        <v>48.22</v>
      </c>
      <c r="J376">
        <v>23</v>
      </c>
      <c r="L376">
        <v>31.426500000000001</v>
      </c>
      <c r="N376">
        <v>44.695</v>
      </c>
      <c r="P376">
        <v>48.14</v>
      </c>
      <c r="Q376">
        <v>12.9573</v>
      </c>
      <c r="R376">
        <v>50.8</v>
      </c>
      <c r="S376">
        <v>116.1</v>
      </c>
      <c r="U376">
        <v>51.005000000000003</v>
      </c>
      <c r="V376">
        <v>29.45</v>
      </c>
      <c r="W376">
        <v>70.246099999999998</v>
      </c>
      <c r="X376">
        <v>60.055</v>
      </c>
      <c r="Z376">
        <v>29.515000000000001</v>
      </c>
      <c r="AC376">
        <v>37.119999999999997</v>
      </c>
      <c r="AD376">
        <v>43.51</v>
      </c>
      <c r="AE376">
        <v>32.14</v>
      </c>
      <c r="AF376">
        <v>41.44</v>
      </c>
      <c r="AG376">
        <v>49.77</v>
      </c>
      <c r="AH376">
        <v>40.704999999999998</v>
      </c>
      <c r="AJ376">
        <v>51.02</v>
      </c>
      <c r="AQ376">
        <v>473.89389999999997</v>
      </c>
      <c r="AR376">
        <v>1353.0703000000001</v>
      </c>
      <c r="AS376">
        <v>46.2453</v>
      </c>
      <c r="AT376">
        <v>11.174899999999999</v>
      </c>
      <c r="AW376">
        <v>38.724299999999999</v>
      </c>
      <c r="AY376">
        <v>23.057200000000002</v>
      </c>
      <c r="AZ376">
        <v>32.94</v>
      </c>
      <c r="BA376">
        <v>43.997199999999999</v>
      </c>
      <c r="BB376">
        <v>20.94</v>
      </c>
      <c r="BC376">
        <v>48.27</v>
      </c>
      <c r="BD376">
        <v>28.096699999999998</v>
      </c>
      <c r="BE376">
        <v>29.94</v>
      </c>
      <c r="BF376">
        <v>35.06</v>
      </c>
      <c r="BG376">
        <v>24.1082</v>
      </c>
      <c r="BH376">
        <v>12.9619</v>
      </c>
      <c r="BK376">
        <v>33.549999999999997</v>
      </c>
      <c r="BL376">
        <v>56.8</v>
      </c>
      <c r="BM376">
        <v>3.0918999999999999</v>
      </c>
      <c r="BN376">
        <v>55.533200000000001</v>
      </c>
      <c r="BO376">
        <v>28.15</v>
      </c>
      <c r="BP376">
        <v>27.157399999999999</v>
      </c>
      <c r="BQ376">
        <v>35.119999999999997</v>
      </c>
      <c r="BR376">
        <v>45.34</v>
      </c>
      <c r="BS376">
        <v>27.755600000000001</v>
      </c>
      <c r="BT376">
        <v>15.925000000000001</v>
      </c>
      <c r="BU376">
        <v>8.7650000000000006</v>
      </c>
      <c r="BV376">
        <v>53.737299999999998</v>
      </c>
      <c r="BX376">
        <v>8.76</v>
      </c>
      <c r="BY376">
        <v>2.5207999999999999</v>
      </c>
      <c r="BZ376">
        <v>28.72</v>
      </c>
      <c r="CA376">
        <v>15.6</v>
      </c>
      <c r="CD376">
        <v>27.28</v>
      </c>
      <c r="CF376">
        <v>28.96</v>
      </c>
      <c r="CG376">
        <v>31.603000000000002</v>
      </c>
      <c r="CH376">
        <v>12.5741</v>
      </c>
      <c r="CI376">
        <v>34.840000000000003</v>
      </c>
      <c r="CJ376">
        <v>28.75</v>
      </c>
      <c r="CK376">
        <v>29.434999999999999</v>
      </c>
      <c r="CL376">
        <v>56.9</v>
      </c>
      <c r="CN376">
        <v>15.7575</v>
      </c>
      <c r="CO376">
        <v>38.28</v>
      </c>
      <c r="CP376">
        <v>28.76</v>
      </c>
      <c r="CQ376">
        <v>18.87</v>
      </c>
      <c r="CR376">
        <v>10.622999999999999</v>
      </c>
      <c r="CS376">
        <v>12.302899999999999</v>
      </c>
      <c r="CT376">
        <v>38.26</v>
      </c>
      <c r="CU376">
        <v>19.09</v>
      </c>
      <c r="CV376">
        <v>31.25</v>
      </c>
      <c r="CW376">
        <v>34.4754</v>
      </c>
      <c r="CY376">
        <v>73.305300000000003</v>
      </c>
      <c r="CZ376">
        <v>19.45</v>
      </c>
      <c r="DA376">
        <v>20.885000000000002</v>
      </c>
      <c r="DB376">
        <v>36.1</v>
      </c>
      <c r="DC376">
        <v>33.534999999999997</v>
      </c>
      <c r="DD376">
        <v>10.3325</v>
      </c>
      <c r="DE376">
        <v>41.9</v>
      </c>
      <c r="DF376">
        <v>21.094000000000001</v>
      </c>
      <c r="DG376">
        <v>17.55</v>
      </c>
      <c r="DI376">
        <v>81.510000000000005</v>
      </c>
      <c r="DJ376">
        <v>10.039999999999999</v>
      </c>
      <c r="DK376">
        <v>39.6</v>
      </c>
      <c r="DL376">
        <v>21.184999999999999</v>
      </c>
      <c r="DM376">
        <v>10.316000000000001</v>
      </c>
      <c r="DN376">
        <v>24</v>
      </c>
      <c r="DO376">
        <v>29.795000000000002</v>
      </c>
      <c r="DP376">
        <v>14.64</v>
      </c>
      <c r="DQ376">
        <v>7.9749999999999996</v>
      </c>
      <c r="DR376">
        <v>31.38</v>
      </c>
      <c r="DS376">
        <v>38.615000000000002</v>
      </c>
      <c r="DT376">
        <v>21.46</v>
      </c>
      <c r="DU376">
        <v>29.07</v>
      </c>
      <c r="DV376">
        <v>46.35</v>
      </c>
      <c r="DW376">
        <v>22.4</v>
      </c>
      <c r="DX376">
        <v>46.52</v>
      </c>
      <c r="DY376">
        <v>13.680400000000001</v>
      </c>
      <c r="DZ376">
        <v>15.7948</v>
      </c>
      <c r="EA376">
        <v>13.9259</v>
      </c>
      <c r="EC376">
        <v>30.48</v>
      </c>
      <c r="EE376">
        <v>5.9850000000000003</v>
      </c>
      <c r="EF376">
        <v>28.59</v>
      </c>
      <c r="EH376">
        <v>34.205100000000002</v>
      </c>
      <c r="EI376">
        <v>10.26</v>
      </c>
      <c r="EK376">
        <v>33.99</v>
      </c>
      <c r="EL376">
        <v>19.583600000000001</v>
      </c>
      <c r="EM376">
        <v>13.99</v>
      </c>
      <c r="EN376">
        <v>36.880000000000003</v>
      </c>
      <c r="EO376">
        <v>26.84</v>
      </c>
      <c r="EP376">
        <v>16.715</v>
      </c>
      <c r="ER376">
        <v>26.41</v>
      </c>
      <c r="ET376">
        <v>56.5854</v>
      </c>
      <c r="EU376">
        <v>14.4633</v>
      </c>
      <c r="EV376">
        <v>61.56</v>
      </c>
      <c r="EX376">
        <v>12.55</v>
      </c>
      <c r="EY376">
        <v>21.55</v>
      </c>
      <c r="EZ376">
        <v>17.555099999999999</v>
      </c>
      <c r="FA376">
        <v>10.636699999999999</v>
      </c>
      <c r="FB376">
        <v>87.04</v>
      </c>
      <c r="FC376">
        <v>16</v>
      </c>
      <c r="FE376">
        <v>50.78</v>
      </c>
      <c r="FF376">
        <v>21.8033</v>
      </c>
      <c r="FG376">
        <v>18.392499999999998</v>
      </c>
      <c r="FH376">
        <v>11.983499999999999</v>
      </c>
      <c r="FI376">
        <v>52.645000000000003</v>
      </c>
      <c r="FJ376">
        <v>21.690999999999999</v>
      </c>
      <c r="FL376">
        <v>34.1</v>
      </c>
      <c r="FM376">
        <v>44.52</v>
      </c>
      <c r="FN376">
        <v>28.035</v>
      </c>
      <c r="FO376">
        <v>36.270000000000003</v>
      </c>
      <c r="FQ376">
        <v>55.717199999999998</v>
      </c>
      <c r="FS376">
        <v>40.994999999999997</v>
      </c>
      <c r="FT376">
        <v>26.44</v>
      </c>
      <c r="FU376">
        <v>21.42</v>
      </c>
      <c r="FW376">
        <v>5.2024999999999997</v>
      </c>
      <c r="FX376">
        <v>11.443</v>
      </c>
      <c r="FY376">
        <v>9.8874999999999993</v>
      </c>
      <c r="FZ376">
        <v>22.08</v>
      </c>
      <c r="GA376">
        <v>19.100000000000001</v>
      </c>
      <c r="GB376">
        <v>40.228999999999999</v>
      </c>
      <c r="GC376">
        <v>23.22</v>
      </c>
      <c r="GD376">
        <v>13.1425</v>
      </c>
      <c r="GE376">
        <v>14.7</v>
      </c>
      <c r="GF376">
        <v>14.153700000000001</v>
      </c>
      <c r="GG376">
        <v>45.18</v>
      </c>
      <c r="GH376">
        <v>9.0675000000000008</v>
      </c>
      <c r="GI376">
        <v>13.28</v>
      </c>
      <c r="GJ376">
        <v>11.84</v>
      </c>
      <c r="GK376">
        <v>31.52</v>
      </c>
      <c r="GL376">
        <v>26.488</v>
      </c>
      <c r="GM376">
        <v>44.5</v>
      </c>
      <c r="GN376">
        <v>32.344999999999999</v>
      </c>
      <c r="GO376">
        <v>23.822500000000002</v>
      </c>
      <c r="GP376">
        <v>10.5425</v>
      </c>
      <c r="GQ376">
        <v>48.37</v>
      </c>
      <c r="GR376">
        <v>68.959999999999994</v>
      </c>
      <c r="GS376">
        <v>27.375</v>
      </c>
      <c r="GT376">
        <v>25.35</v>
      </c>
      <c r="GU376">
        <v>11.2158</v>
      </c>
      <c r="GV376">
        <v>24.45</v>
      </c>
      <c r="GW376">
        <v>29.16</v>
      </c>
      <c r="GX376">
        <v>27.91</v>
      </c>
      <c r="GY376">
        <v>27.49</v>
      </c>
      <c r="GZ376">
        <v>11</v>
      </c>
      <c r="HA376">
        <v>30.15</v>
      </c>
      <c r="HB376">
        <v>18.2</v>
      </c>
      <c r="HC376">
        <v>22.23</v>
      </c>
      <c r="HD376">
        <v>26.844000000000001</v>
      </c>
      <c r="HE376">
        <v>29.5</v>
      </c>
      <c r="HF376">
        <v>4.3067000000000002</v>
      </c>
      <c r="HG376">
        <v>22.99</v>
      </c>
      <c r="HH376">
        <v>35.56</v>
      </c>
      <c r="HI376">
        <v>18.55</v>
      </c>
      <c r="HJ376">
        <v>40.049999999999997</v>
      </c>
      <c r="HK376">
        <v>28.21</v>
      </c>
      <c r="HL376">
        <v>62.06</v>
      </c>
      <c r="HM376">
        <v>29.7</v>
      </c>
      <c r="HN376">
        <v>7.65</v>
      </c>
      <c r="HP376">
        <v>29.635000000000002</v>
      </c>
      <c r="HQ376">
        <v>23.193999999999999</v>
      </c>
      <c r="HR376">
        <v>36.36</v>
      </c>
      <c r="HS376">
        <v>8.3074999999999992</v>
      </c>
      <c r="HT376">
        <v>17.164400000000001</v>
      </c>
      <c r="HU376">
        <v>30.52</v>
      </c>
      <c r="HV376">
        <v>40.334200000000003</v>
      </c>
      <c r="HX376">
        <v>14.225</v>
      </c>
      <c r="HY376">
        <v>14.558</v>
      </c>
      <c r="HZ376">
        <v>32.03</v>
      </c>
      <c r="IA376">
        <v>9.7039000000000009</v>
      </c>
      <c r="IB376">
        <v>17.0002</v>
      </c>
      <c r="IC376">
        <v>8.3635999999999999</v>
      </c>
      <c r="ID376">
        <v>9.9375</v>
      </c>
      <c r="IE376">
        <v>26.981200000000001</v>
      </c>
      <c r="IF376">
        <v>54.13</v>
      </c>
      <c r="IG376">
        <v>23.7087</v>
      </c>
      <c r="IH376">
        <v>63.25</v>
      </c>
      <c r="II376">
        <v>30.752199999999998</v>
      </c>
      <c r="IJ376">
        <v>11.63</v>
      </c>
      <c r="IK376">
        <v>23.7377</v>
      </c>
      <c r="IM376">
        <v>41.37</v>
      </c>
      <c r="IS376">
        <v>26.114999999999998</v>
      </c>
      <c r="IV376">
        <v>20.504999999999999</v>
      </c>
      <c r="IW376">
        <v>9.18</v>
      </c>
      <c r="IZ376">
        <v>28.3</v>
      </c>
      <c r="JA376">
        <v>11.88</v>
      </c>
      <c r="JC376">
        <v>101.0299</v>
      </c>
      <c r="JE376">
        <v>52.819400000000002</v>
      </c>
      <c r="JI376">
        <v>7.34</v>
      </c>
      <c r="JJ376">
        <v>10.5467</v>
      </c>
      <c r="JO376">
        <v>76.2</v>
      </c>
      <c r="JU376">
        <v>23.15</v>
      </c>
      <c r="JW376">
        <v>4.0332999999999997</v>
      </c>
      <c r="JY376">
        <v>16.36</v>
      </c>
      <c r="KD376">
        <v>21.35</v>
      </c>
      <c r="KH376">
        <v>24.61</v>
      </c>
      <c r="KI376">
        <v>53.63</v>
      </c>
      <c r="KJ376">
        <v>22.422599999999999</v>
      </c>
      <c r="KK376">
        <v>3.0950000000000002</v>
      </c>
      <c r="KN376">
        <v>28.44</v>
      </c>
      <c r="KO376">
        <v>41.807200000000002</v>
      </c>
      <c r="KP376">
        <v>62.3</v>
      </c>
      <c r="KQ376">
        <v>9.8699999999999992</v>
      </c>
      <c r="KU376">
        <v>6.9950000000000001</v>
      </c>
      <c r="KV376">
        <v>36.99</v>
      </c>
      <c r="KX376">
        <v>53.617100000000001</v>
      </c>
      <c r="KZ376">
        <v>39.659999999999997</v>
      </c>
      <c r="LB376">
        <v>7.8129</v>
      </c>
      <c r="LE376">
        <v>43.86</v>
      </c>
      <c r="LG376">
        <v>27.1</v>
      </c>
      <c r="LH376">
        <v>5.8674999999999997</v>
      </c>
      <c r="LI376">
        <v>16.93</v>
      </c>
      <c r="LK376">
        <v>24.707999999999998</v>
      </c>
      <c r="LL376">
        <v>25.58</v>
      </c>
      <c r="LM376">
        <v>45.015999999999998</v>
      </c>
      <c r="LO376">
        <v>58.09</v>
      </c>
      <c r="LP376">
        <v>32.854100000000003</v>
      </c>
      <c r="LR376">
        <v>35.549999999999997</v>
      </c>
      <c r="LS376">
        <v>37.369999999999997</v>
      </c>
      <c r="LT376">
        <v>14.2737</v>
      </c>
      <c r="LU376">
        <v>65.849999999999994</v>
      </c>
      <c r="LV376">
        <v>49.8</v>
      </c>
      <c r="LX376">
        <v>15.192399999999999</v>
      </c>
      <c r="MC376">
        <v>6.2667000000000002</v>
      </c>
      <c r="MD376">
        <v>67.790000000000006</v>
      </c>
      <c r="ME376">
        <v>10.6328</v>
      </c>
      <c r="MF376">
        <v>21.25</v>
      </c>
      <c r="MJ376">
        <v>21.6</v>
      </c>
      <c r="MM376">
        <v>14.2392</v>
      </c>
      <c r="MN376">
        <v>32.15</v>
      </c>
      <c r="MP376">
        <v>16.498999999999999</v>
      </c>
      <c r="MR376">
        <v>24.39</v>
      </c>
      <c r="MU376">
        <v>27.7</v>
      </c>
      <c r="MV376">
        <v>39.96</v>
      </c>
      <c r="MW376">
        <v>5.9813000000000001</v>
      </c>
      <c r="MY376">
        <v>20.85</v>
      </c>
      <c r="MZ376">
        <v>9.9864999999999995</v>
      </c>
      <c r="NB376">
        <v>41.154600000000002</v>
      </c>
      <c r="NG376">
        <v>8.2295999999999996</v>
      </c>
      <c r="NH376">
        <v>24.65</v>
      </c>
      <c r="NI376">
        <v>29.86</v>
      </c>
      <c r="NK376">
        <v>36.64</v>
      </c>
      <c r="NM376">
        <v>42.9</v>
      </c>
      <c r="NQ376">
        <v>20.32</v>
      </c>
      <c r="NT376">
        <v>6.5</v>
      </c>
      <c r="NU376">
        <v>42.006700000000002</v>
      </c>
      <c r="NV376">
        <v>12.56</v>
      </c>
      <c r="NX376">
        <v>95.36</v>
      </c>
      <c r="NY376">
        <v>26.5</v>
      </c>
      <c r="OA376">
        <v>16.690000000000001</v>
      </c>
      <c r="OJ376">
        <v>23.588699999999999</v>
      </c>
      <c r="ON376">
        <v>35.46</v>
      </c>
      <c r="OO376">
        <v>43.9</v>
      </c>
      <c r="OS376">
        <v>28.052900000000001</v>
      </c>
      <c r="OU376">
        <v>18.29</v>
      </c>
      <c r="OV376">
        <v>4.4863</v>
      </c>
      <c r="OW376">
        <v>26.574999999999999</v>
      </c>
      <c r="OY376">
        <v>6.2629999999999999</v>
      </c>
      <c r="PA376">
        <v>28.81</v>
      </c>
      <c r="PY376">
        <v>23.54</v>
      </c>
      <c r="QD376">
        <v>24.66</v>
      </c>
      <c r="QI376">
        <v>13.45</v>
      </c>
      <c r="QJ376">
        <v>45</v>
      </c>
      <c r="QK376">
        <v>11.36</v>
      </c>
      <c r="QL376">
        <v>48.02</v>
      </c>
      <c r="QM376">
        <v>9.1494999999999997</v>
      </c>
      <c r="QN376">
        <v>13.824999999999999</v>
      </c>
      <c r="QS376">
        <v>4.3449999999999998</v>
      </c>
      <c r="QT376">
        <v>23.8</v>
      </c>
      <c r="QU376">
        <v>21.15</v>
      </c>
      <c r="QV376">
        <v>15.055</v>
      </c>
      <c r="QX376">
        <v>14.965</v>
      </c>
      <c r="RA376">
        <v>32.79</v>
      </c>
      <c r="RB376">
        <v>18.100000000000001</v>
      </c>
      <c r="RE376">
        <v>25.98</v>
      </c>
      <c r="RF376">
        <v>36.71</v>
      </c>
      <c r="RL376">
        <v>25.25</v>
      </c>
      <c r="RM376">
        <v>21.756699999999999</v>
      </c>
      <c r="RN376">
        <v>47.9</v>
      </c>
      <c r="RT376">
        <v>69.69</v>
      </c>
      <c r="RV376">
        <v>6.8375000000000004</v>
      </c>
      <c r="RW376">
        <v>16.559999999999999</v>
      </c>
      <c r="SD376">
        <v>14</v>
      </c>
    </row>
    <row r="377" spans="1:498">
      <c r="A377" s="1">
        <v>37053</v>
      </c>
      <c r="C377">
        <v>36.248199999999997</v>
      </c>
      <c r="D377">
        <v>48.232300000000002</v>
      </c>
      <c r="F377">
        <v>64.5</v>
      </c>
      <c r="G377">
        <v>26.68</v>
      </c>
      <c r="H377">
        <v>44.18</v>
      </c>
      <c r="I377">
        <v>48.75</v>
      </c>
      <c r="J377">
        <v>22.965</v>
      </c>
      <c r="L377">
        <v>31.091100000000001</v>
      </c>
      <c r="N377">
        <v>44.85</v>
      </c>
      <c r="P377">
        <v>47.4</v>
      </c>
      <c r="Q377">
        <v>12.6214</v>
      </c>
      <c r="R377">
        <v>50.73</v>
      </c>
      <c r="S377">
        <v>117.34</v>
      </c>
      <c r="U377">
        <v>50.685000000000002</v>
      </c>
      <c r="V377">
        <v>29.91</v>
      </c>
      <c r="W377">
        <v>68.381500000000003</v>
      </c>
      <c r="X377">
        <v>60.17</v>
      </c>
      <c r="Z377">
        <v>29.37</v>
      </c>
      <c r="AC377">
        <v>37</v>
      </c>
      <c r="AD377">
        <v>43.11</v>
      </c>
      <c r="AE377">
        <v>32.174999999999997</v>
      </c>
      <c r="AF377">
        <v>42.18</v>
      </c>
      <c r="AG377">
        <v>49.92</v>
      </c>
      <c r="AH377">
        <v>40.24</v>
      </c>
      <c r="AJ377">
        <v>50.23</v>
      </c>
      <c r="AQ377">
        <v>468.7783</v>
      </c>
      <c r="AR377">
        <v>1356.2536</v>
      </c>
      <c r="AS377">
        <v>44.992400000000004</v>
      </c>
      <c r="AT377">
        <v>11.230399999999999</v>
      </c>
      <c r="AW377">
        <v>37.975000000000001</v>
      </c>
      <c r="AY377">
        <v>22.551500000000001</v>
      </c>
      <c r="AZ377">
        <v>32.78</v>
      </c>
      <c r="BA377">
        <v>43.636600000000001</v>
      </c>
      <c r="BB377">
        <v>20.309999999999999</v>
      </c>
      <c r="BC377">
        <v>48.64</v>
      </c>
      <c r="BD377">
        <v>28.2333</v>
      </c>
      <c r="BE377">
        <v>29.984999999999999</v>
      </c>
      <c r="BF377">
        <v>35.25</v>
      </c>
      <c r="BG377">
        <v>24.0823</v>
      </c>
      <c r="BH377">
        <v>13.0381</v>
      </c>
      <c r="BK377">
        <v>33.049999999999997</v>
      </c>
      <c r="BL377">
        <v>56.25</v>
      </c>
      <c r="BM377">
        <v>3.0468999999999999</v>
      </c>
      <c r="BN377">
        <v>55.522599999999997</v>
      </c>
      <c r="BO377">
        <v>28.05</v>
      </c>
      <c r="BP377">
        <v>26.8261</v>
      </c>
      <c r="BQ377">
        <v>34.479999999999997</v>
      </c>
      <c r="BR377">
        <v>45.16</v>
      </c>
      <c r="BS377">
        <v>26.555599999999998</v>
      </c>
      <c r="BT377">
        <v>15.875</v>
      </c>
      <c r="BU377">
        <v>8.68</v>
      </c>
      <c r="BV377">
        <v>53.375700000000002</v>
      </c>
      <c r="BX377">
        <v>8.6572999999999993</v>
      </c>
      <c r="BY377">
        <v>2.5017</v>
      </c>
      <c r="BZ377">
        <v>28.5</v>
      </c>
      <c r="CA377">
        <v>15.26</v>
      </c>
      <c r="CD377">
        <v>26.88</v>
      </c>
      <c r="CF377">
        <v>29.15</v>
      </c>
      <c r="CG377">
        <v>31.35</v>
      </c>
      <c r="CH377">
        <v>12.527799999999999</v>
      </c>
      <c r="CI377">
        <v>34.99</v>
      </c>
      <c r="CJ377">
        <v>28.84</v>
      </c>
      <c r="CK377">
        <v>29.41</v>
      </c>
      <c r="CL377">
        <v>56.7</v>
      </c>
      <c r="CN377">
        <v>15.555199999999999</v>
      </c>
      <c r="CO377">
        <v>38.979999999999997</v>
      </c>
      <c r="CP377">
        <v>29.1</v>
      </c>
      <c r="CQ377">
        <v>18.55</v>
      </c>
      <c r="CR377">
        <v>10.185</v>
      </c>
      <c r="CS377">
        <v>12.107699999999999</v>
      </c>
      <c r="CT377">
        <v>37.25</v>
      </c>
      <c r="CU377">
        <v>18.66</v>
      </c>
      <c r="CV377">
        <v>31.954999999999998</v>
      </c>
      <c r="CW377">
        <v>33.985999999999997</v>
      </c>
      <c r="CY377">
        <v>74.230999999999995</v>
      </c>
      <c r="CZ377">
        <v>19.432500000000001</v>
      </c>
      <c r="DA377">
        <v>20.57</v>
      </c>
      <c r="DB377">
        <v>33.97</v>
      </c>
      <c r="DC377">
        <v>33.145000000000003</v>
      </c>
      <c r="DD377">
        <v>10.47</v>
      </c>
      <c r="DE377">
        <v>42.1</v>
      </c>
      <c r="DF377">
        <v>20.952999999999999</v>
      </c>
      <c r="DG377">
        <v>17.697500000000002</v>
      </c>
      <c r="DI377">
        <v>81.5</v>
      </c>
      <c r="DJ377">
        <v>9.75</v>
      </c>
      <c r="DK377">
        <v>38.799999999999997</v>
      </c>
      <c r="DL377">
        <v>21.15</v>
      </c>
      <c r="DM377">
        <v>10.3133</v>
      </c>
      <c r="DN377">
        <v>24.83</v>
      </c>
      <c r="DO377">
        <v>30.3</v>
      </c>
      <c r="DP377">
        <v>14.4833</v>
      </c>
      <c r="DQ377">
        <v>7.6550000000000002</v>
      </c>
      <c r="DR377">
        <v>30.78</v>
      </c>
      <c r="DS377">
        <v>38.215000000000003</v>
      </c>
      <c r="DT377">
        <v>21.4</v>
      </c>
      <c r="DU377">
        <v>28.92</v>
      </c>
      <c r="DV377">
        <v>44.79</v>
      </c>
      <c r="DW377">
        <v>22.035</v>
      </c>
      <c r="DX377">
        <v>46.22</v>
      </c>
      <c r="DY377">
        <v>13.533899999999999</v>
      </c>
      <c r="DZ377">
        <v>16.045200000000001</v>
      </c>
      <c r="EA377">
        <v>13.8124</v>
      </c>
      <c r="EC377">
        <v>30.53</v>
      </c>
      <c r="EE377">
        <v>5.9399999999999995</v>
      </c>
      <c r="EF377">
        <v>28.6</v>
      </c>
      <c r="EH377">
        <v>34.976900000000001</v>
      </c>
      <c r="EI377">
        <v>9.99</v>
      </c>
      <c r="EK377">
        <v>33.575000000000003</v>
      </c>
      <c r="EL377">
        <v>19.296199999999999</v>
      </c>
      <c r="EM377">
        <v>13.75</v>
      </c>
      <c r="EN377">
        <v>36.35</v>
      </c>
      <c r="EO377">
        <v>26.5</v>
      </c>
      <c r="EP377">
        <v>16.600000000000001</v>
      </c>
      <c r="ER377">
        <v>26.74</v>
      </c>
      <c r="ET377">
        <v>56.444099999999999</v>
      </c>
      <c r="EU377">
        <v>14.58</v>
      </c>
      <c r="EV377">
        <v>61.03</v>
      </c>
      <c r="EX377">
        <v>12.53</v>
      </c>
      <c r="EY377">
        <v>20.99</v>
      </c>
      <c r="EZ377">
        <v>17.150200000000002</v>
      </c>
      <c r="FA377">
        <v>10.714499999999999</v>
      </c>
      <c r="FB377">
        <v>87</v>
      </c>
      <c r="FC377">
        <v>15.72</v>
      </c>
      <c r="FE377">
        <v>50.75</v>
      </c>
      <c r="FF377">
        <v>21.726700000000001</v>
      </c>
      <c r="FG377">
        <v>17.975000000000001</v>
      </c>
      <c r="FH377">
        <v>12.188599999999999</v>
      </c>
      <c r="FI377">
        <v>52.54</v>
      </c>
      <c r="FJ377">
        <v>21.708600000000001</v>
      </c>
      <c r="FL377">
        <v>34.229999999999997</v>
      </c>
      <c r="FM377">
        <v>44.92</v>
      </c>
      <c r="FN377">
        <v>27.1</v>
      </c>
      <c r="FO377">
        <v>35.659999999999997</v>
      </c>
      <c r="FQ377">
        <v>54.4709</v>
      </c>
      <c r="FS377">
        <v>40.424999999999997</v>
      </c>
      <c r="FT377">
        <v>26.18</v>
      </c>
      <c r="FU377">
        <v>20.9</v>
      </c>
      <c r="FW377">
        <v>5.1487999999999996</v>
      </c>
      <c r="FX377">
        <v>11.395799999999999</v>
      </c>
      <c r="FY377">
        <v>10.029999999999999</v>
      </c>
      <c r="FZ377">
        <v>21.62</v>
      </c>
      <c r="GA377">
        <v>19.399999999999999</v>
      </c>
      <c r="GB377">
        <v>39.893000000000001</v>
      </c>
      <c r="GC377">
        <v>22.88</v>
      </c>
      <c r="GD377">
        <v>13</v>
      </c>
      <c r="GE377">
        <v>14</v>
      </c>
      <c r="GF377">
        <v>14.215999999999999</v>
      </c>
      <c r="GG377">
        <v>44.74</v>
      </c>
      <c r="GH377">
        <v>9.2600999999999996</v>
      </c>
      <c r="GI377">
        <v>13.1333</v>
      </c>
      <c r="GJ377">
        <v>11.5</v>
      </c>
      <c r="GK377">
        <v>31.1</v>
      </c>
      <c r="GL377">
        <v>26.933399999999999</v>
      </c>
      <c r="GM377">
        <v>44.02</v>
      </c>
      <c r="GN377">
        <v>33.380000000000003</v>
      </c>
      <c r="GO377">
        <v>23.769100000000002</v>
      </c>
      <c r="GP377">
        <v>10.215</v>
      </c>
      <c r="GQ377">
        <v>49.16</v>
      </c>
      <c r="GR377">
        <v>68.989999999999995</v>
      </c>
      <c r="GS377">
        <v>27.085000000000001</v>
      </c>
      <c r="GT377">
        <v>25.324999999999999</v>
      </c>
      <c r="GU377">
        <v>11.1875</v>
      </c>
      <c r="GV377">
        <v>24.725000000000001</v>
      </c>
      <c r="GW377">
        <v>29.69</v>
      </c>
      <c r="GX377">
        <v>27.51</v>
      </c>
      <c r="GY377">
        <v>28.29</v>
      </c>
      <c r="GZ377">
        <v>11</v>
      </c>
      <c r="HA377">
        <v>29.9</v>
      </c>
      <c r="HB377">
        <v>17.71</v>
      </c>
      <c r="HC377">
        <v>22.12</v>
      </c>
      <c r="HD377">
        <v>26.303999999999998</v>
      </c>
      <c r="HE377">
        <v>28.97</v>
      </c>
      <c r="HF377">
        <v>4.4474</v>
      </c>
      <c r="HG377">
        <v>23.2</v>
      </c>
      <c r="HH377">
        <v>35.51</v>
      </c>
      <c r="HI377">
        <v>18.010000000000002</v>
      </c>
      <c r="HJ377">
        <v>40.35</v>
      </c>
      <c r="HK377">
        <v>28.3</v>
      </c>
      <c r="HL377">
        <v>61.58</v>
      </c>
      <c r="HM377">
        <v>29.03</v>
      </c>
      <c r="HN377">
        <v>7.92</v>
      </c>
      <c r="HP377">
        <v>29.39</v>
      </c>
      <c r="HQ377">
        <v>22.927</v>
      </c>
      <c r="HR377">
        <v>34.9</v>
      </c>
      <c r="HS377">
        <v>8.3249999999999993</v>
      </c>
      <c r="HT377">
        <v>17.133299999999998</v>
      </c>
      <c r="HU377">
        <v>30.2</v>
      </c>
      <c r="HV377">
        <v>40.067</v>
      </c>
      <c r="HX377">
        <v>13.9275</v>
      </c>
      <c r="HY377">
        <v>14.178000000000001</v>
      </c>
      <c r="HZ377">
        <v>31.82</v>
      </c>
      <c r="IA377">
        <v>9.6978000000000009</v>
      </c>
      <c r="IB377">
        <v>16.5153</v>
      </c>
      <c r="IC377">
        <v>8.3460999999999999</v>
      </c>
      <c r="ID377">
        <v>9.58</v>
      </c>
      <c r="IE377">
        <v>26.9953</v>
      </c>
      <c r="IF377">
        <v>53.54</v>
      </c>
      <c r="IG377">
        <v>23.324000000000002</v>
      </c>
      <c r="IH377">
        <v>63.43</v>
      </c>
      <c r="II377">
        <v>30.980899999999998</v>
      </c>
      <c r="IJ377">
        <v>11.744999999999999</v>
      </c>
      <c r="IK377">
        <v>23.1844</v>
      </c>
      <c r="IM377">
        <v>42.5</v>
      </c>
      <c r="IS377">
        <v>25.6</v>
      </c>
      <c r="IV377">
        <v>20.535</v>
      </c>
      <c r="IW377">
        <v>9.2249999999999996</v>
      </c>
      <c r="IZ377">
        <v>27.635000000000002</v>
      </c>
      <c r="JA377">
        <v>11.6</v>
      </c>
      <c r="JC377">
        <v>102.4944</v>
      </c>
      <c r="JE377">
        <v>52.144399999999997</v>
      </c>
      <c r="JI377">
        <v>7.01</v>
      </c>
      <c r="JJ377">
        <v>10.316700000000001</v>
      </c>
      <c r="JO377">
        <v>75.86</v>
      </c>
      <c r="JU377">
        <v>23.28</v>
      </c>
      <c r="JW377">
        <v>4.2</v>
      </c>
      <c r="JY377">
        <v>16.149999999999999</v>
      </c>
      <c r="KD377">
        <v>21.65</v>
      </c>
      <c r="KH377">
        <v>24.34</v>
      </c>
      <c r="KI377">
        <v>53.59</v>
      </c>
      <c r="KJ377">
        <v>22.422599999999999</v>
      </c>
      <c r="KK377">
        <v>3.0249999999999999</v>
      </c>
      <c r="KN377">
        <v>28.05</v>
      </c>
      <c r="KO377">
        <v>41.526800000000001</v>
      </c>
      <c r="KP377">
        <v>61.76</v>
      </c>
      <c r="KQ377">
        <v>9.42</v>
      </c>
      <c r="KU377">
        <v>6.9725000000000001</v>
      </c>
      <c r="KV377">
        <v>36.6</v>
      </c>
      <c r="KX377">
        <v>51.674700000000001</v>
      </c>
      <c r="KZ377">
        <v>39.130000000000003</v>
      </c>
      <c r="LB377">
        <v>7.8507999999999996</v>
      </c>
      <c r="LE377">
        <v>44.15</v>
      </c>
      <c r="LG377">
        <v>27.645</v>
      </c>
      <c r="LH377">
        <v>5.9124999999999996</v>
      </c>
      <c r="LI377">
        <v>16.914999999999999</v>
      </c>
      <c r="LK377">
        <v>24.995000000000001</v>
      </c>
      <c r="LL377">
        <v>25.105</v>
      </c>
      <c r="LM377">
        <v>44.9</v>
      </c>
      <c r="LO377">
        <v>57.62</v>
      </c>
      <c r="LP377">
        <v>33.273600000000002</v>
      </c>
      <c r="LR377">
        <v>34.770000000000003</v>
      </c>
      <c r="LS377">
        <v>37.76</v>
      </c>
      <c r="LT377">
        <v>14.079599999999999</v>
      </c>
      <c r="LU377">
        <v>65.52</v>
      </c>
      <c r="LV377">
        <v>46.6</v>
      </c>
      <c r="LX377">
        <v>15.2879</v>
      </c>
      <c r="MC377">
        <v>6.1032999999999999</v>
      </c>
      <c r="MD377">
        <v>67.75</v>
      </c>
      <c r="ME377">
        <v>10.4932</v>
      </c>
      <c r="MF377">
        <v>21.114999999999998</v>
      </c>
      <c r="MJ377">
        <v>21.44</v>
      </c>
      <c r="MM377">
        <v>14.086</v>
      </c>
      <c r="MN377">
        <v>32.82</v>
      </c>
      <c r="MP377">
        <v>15.923</v>
      </c>
      <c r="MR377">
        <v>23.9</v>
      </c>
      <c r="MU377">
        <v>27</v>
      </c>
      <c r="MV377">
        <v>40.57</v>
      </c>
      <c r="MW377">
        <v>5.8</v>
      </c>
      <c r="MY377">
        <v>20.79</v>
      </c>
      <c r="MZ377">
        <v>9.9202999999999992</v>
      </c>
      <c r="NB377">
        <v>41.384799999999998</v>
      </c>
      <c r="NG377">
        <v>8.3158999999999992</v>
      </c>
      <c r="NH377">
        <v>25</v>
      </c>
      <c r="NI377">
        <v>30.6</v>
      </c>
      <c r="NK377">
        <v>35.26</v>
      </c>
      <c r="NM377">
        <v>43.21</v>
      </c>
      <c r="NQ377">
        <v>19.995000000000001</v>
      </c>
      <c r="NT377">
        <v>6.4530000000000003</v>
      </c>
      <c r="NU377">
        <v>41.213299999999997</v>
      </c>
      <c r="NV377">
        <v>12.693300000000001</v>
      </c>
      <c r="NX377">
        <v>92.01</v>
      </c>
      <c r="NY377">
        <v>26.72</v>
      </c>
      <c r="OA377">
        <v>16.559999999999999</v>
      </c>
      <c r="OJ377">
        <v>22.7532</v>
      </c>
      <c r="ON377">
        <v>34.75</v>
      </c>
      <c r="OO377">
        <v>44.8</v>
      </c>
      <c r="OS377">
        <v>27.767800000000001</v>
      </c>
      <c r="OU377">
        <v>18.149999999999999</v>
      </c>
      <c r="OV377">
        <v>4.47</v>
      </c>
      <c r="OW377">
        <v>26.055</v>
      </c>
      <c r="OY377">
        <v>6.2</v>
      </c>
      <c r="PA377">
        <v>29.3</v>
      </c>
      <c r="PY377">
        <v>23.65</v>
      </c>
      <c r="QD377">
        <v>24.65</v>
      </c>
      <c r="QI377">
        <v>12.9025</v>
      </c>
      <c r="QJ377">
        <v>45.03</v>
      </c>
      <c r="QK377">
        <v>11.355</v>
      </c>
      <c r="QL377">
        <v>48.77</v>
      </c>
      <c r="QM377">
        <v>9.2283000000000008</v>
      </c>
      <c r="QN377">
        <v>13.84</v>
      </c>
      <c r="QS377">
        <v>4.3</v>
      </c>
      <c r="QT377">
        <v>24.42</v>
      </c>
      <c r="QU377">
        <v>21.49</v>
      </c>
      <c r="QV377">
        <v>15.025</v>
      </c>
      <c r="QX377">
        <v>15.045</v>
      </c>
      <c r="RA377">
        <v>33.15</v>
      </c>
      <c r="RB377">
        <v>17.690000000000001</v>
      </c>
      <c r="RE377">
        <v>25.47</v>
      </c>
      <c r="RF377">
        <v>36.799999999999997</v>
      </c>
      <c r="RL377">
        <v>25.12</v>
      </c>
      <c r="RM377">
        <v>22.0807</v>
      </c>
      <c r="RN377">
        <v>47.75</v>
      </c>
      <c r="RT377">
        <v>70.25</v>
      </c>
      <c r="RV377">
        <v>6.7374999999999998</v>
      </c>
      <c r="RW377">
        <v>16.55</v>
      </c>
      <c r="SD377">
        <v>13.25</v>
      </c>
    </row>
    <row r="378" spans="1:498">
      <c r="A378" s="1">
        <v>37054</v>
      </c>
      <c r="C378">
        <v>36.589599999999997</v>
      </c>
      <c r="D378">
        <v>48.7164</v>
      </c>
      <c r="F378">
        <v>65.709999999999994</v>
      </c>
      <c r="G378">
        <v>26.91</v>
      </c>
      <c r="H378">
        <v>43.49</v>
      </c>
      <c r="I378">
        <v>48.795000000000002</v>
      </c>
      <c r="J378">
        <v>22.954999999999998</v>
      </c>
      <c r="L378">
        <v>31.071300000000001</v>
      </c>
      <c r="N378">
        <v>45.06</v>
      </c>
      <c r="P378">
        <v>48.77</v>
      </c>
      <c r="Q378">
        <v>12.8484</v>
      </c>
      <c r="R378">
        <v>51.11</v>
      </c>
      <c r="S378">
        <v>117.25</v>
      </c>
      <c r="U378">
        <v>50.9</v>
      </c>
      <c r="V378">
        <v>29.81</v>
      </c>
      <c r="W378">
        <v>68.722300000000004</v>
      </c>
      <c r="X378">
        <v>61.04</v>
      </c>
      <c r="Z378">
        <v>29.55</v>
      </c>
      <c r="AC378">
        <v>37.75</v>
      </c>
      <c r="AD378">
        <v>42.94</v>
      </c>
      <c r="AE378">
        <v>32.75</v>
      </c>
      <c r="AF378">
        <v>42.04</v>
      </c>
      <c r="AG378">
        <v>50.3</v>
      </c>
      <c r="AH378">
        <v>40.21</v>
      </c>
      <c r="AJ378">
        <v>50.57</v>
      </c>
      <c r="AQ378">
        <v>468.59230000000002</v>
      </c>
      <c r="AR378">
        <v>1354.7456999999999</v>
      </c>
      <c r="AS378">
        <v>43.371699999999997</v>
      </c>
      <c r="AT378">
        <v>11.364699999999999</v>
      </c>
      <c r="AW378">
        <v>37.837000000000003</v>
      </c>
      <c r="AY378">
        <v>22.699200000000001</v>
      </c>
      <c r="AZ378">
        <v>33.01</v>
      </c>
      <c r="BA378">
        <v>43.664299999999997</v>
      </c>
      <c r="BB378">
        <v>19.600000000000001</v>
      </c>
      <c r="BC378">
        <v>48.49</v>
      </c>
      <c r="BD378">
        <v>28.55</v>
      </c>
      <c r="BE378">
        <v>30.815000000000001</v>
      </c>
      <c r="BF378">
        <v>35.35</v>
      </c>
      <c r="BG378">
        <v>24.6494</v>
      </c>
      <c r="BH378">
        <v>13.333299999999999</v>
      </c>
      <c r="BK378">
        <v>33.840000000000003</v>
      </c>
      <c r="BL378">
        <v>55.56</v>
      </c>
      <c r="BM378">
        <v>3.0550000000000002</v>
      </c>
      <c r="BN378">
        <v>55.247</v>
      </c>
      <c r="BO378">
        <v>28.08</v>
      </c>
      <c r="BP378">
        <v>26.788</v>
      </c>
      <c r="BQ378">
        <v>34.65</v>
      </c>
      <c r="BR378">
        <v>45.66</v>
      </c>
      <c r="BS378">
        <v>26.4</v>
      </c>
      <c r="BT378">
        <v>15.8125</v>
      </c>
      <c r="BU378">
        <v>8.86</v>
      </c>
      <c r="BV378">
        <v>52.633299999999998</v>
      </c>
      <c r="BX378">
        <v>8.6933000000000007</v>
      </c>
      <c r="BY378">
        <v>2.4582999999999999</v>
      </c>
      <c r="BZ378">
        <v>28.26</v>
      </c>
      <c r="CA378">
        <v>15.48</v>
      </c>
      <c r="CD378">
        <v>26.62</v>
      </c>
      <c r="CF378">
        <v>29.1</v>
      </c>
      <c r="CG378">
        <v>31.696999999999999</v>
      </c>
      <c r="CH378">
        <v>12.8331</v>
      </c>
      <c r="CI378">
        <v>35.25</v>
      </c>
      <c r="CJ378">
        <v>28.94</v>
      </c>
      <c r="CK378">
        <v>29.414999999999999</v>
      </c>
      <c r="CL378">
        <v>57.05</v>
      </c>
      <c r="CN378">
        <v>15.7887</v>
      </c>
      <c r="CO378">
        <v>39.06</v>
      </c>
      <c r="CP378">
        <v>29.17</v>
      </c>
      <c r="CQ378">
        <v>18.079999999999998</v>
      </c>
      <c r="CR378">
        <v>9.9030000000000005</v>
      </c>
      <c r="CS378">
        <v>12.147500000000001</v>
      </c>
      <c r="CT378">
        <v>37.119999999999997</v>
      </c>
      <c r="CU378">
        <v>18.850000000000001</v>
      </c>
      <c r="CV378">
        <v>32.164999999999999</v>
      </c>
      <c r="CW378">
        <v>33.786900000000003</v>
      </c>
      <c r="CY378">
        <v>74.405699999999996</v>
      </c>
      <c r="CZ378">
        <v>19.162500000000001</v>
      </c>
      <c r="DA378">
        <v>20.52</v>
      </c>
      <c r="DB378">
        <v>33.380000000000003</v>
      </c>
      <c r="DC378">
        <v>33.515000000000001</v>
      </c>
      <c r="DD378">
        <v>10.6875</v>
      </c>
      <c r="DE378">
        <v>41.3</v>
      </c>
      <c r="DF378">
        <v>20.765999999999998</v>
      </c>
      <c r="DG378">
        <v>17.675000000000001</v>
      </c>
      <c r="DI378">
        <v>81.900000000000006</v>
      </c>
      <c r="DJ378">
        <v>10.4</v>
      </c>
      <c r="DK378">
        <v>38.11</v>
      </c>
      <c r="DL378">
        <v>21.094999999999999</v>
      </c>
      <c r="DM378">
        <v>10.271599999999999</v>
      </c>
      <c r="DN378">
        <v>24.66</v>
      </c>
      <c r="DO378">
        <v>30.465</v>
      </c>
      <c r="DP378">
        <v>14.476699999999999</v>
      </c>
      <c r="DQ378">
        <v>7.585</v>
      </c>
      <c r="DR378">
        <v>31.52</v>
      </c>
      <c r="DS378">
        <v>38.4</v>
      </c>
      <c r="DT378">
        <v>21.42</v>
      </c>
      <c r="DU378">
        <v>28.9</v>
      </c>
      <c r="DV378">
        <v>44.05</v>
      </c>
      <c r="DW378">
        <v>22.385000000000002</v>
      </c>
      <c r="DX378">
        <v>46.44</v>
      </c>
      <c r="DY378">
        <v>13.651999999999999</v>
      </c>
      <c r="DZ378">
        <v>16.172599999999999</v>
      </c>
      <c r="EA378">
        <v>13.761200000000001</v>
      </c>
      <c r="EC378">
        <v>30.475000000000001</v>
      </c>
      <c r="EE378">
        <v>5.95</v>
      </c>
      <c r="EF378">
        <v>28.26</v>
      </c>
      <c r="EH378">
        <v>34.928199999999997</v>
      </c>
      <c r="EI378">
        <v>9.86</v>
      </c>
      <c r="EK378">
        <v>33.255000000000003</v>
      </c>
      <c r="EL378">
        <v>19.156500000000001</v>
      </c>
      <c r="EM378">
        <v>13.87</v>
      </c>
      <c r="EN378">
        <v>36.57</v>
      </c>
      <c r="EO378">
        <v>26.46</v>
      </c>
      <c r="EP378">
        <v>16.695</v>
      </c>
      <c r="ER378">
        <v>27.05</v>
      </c>
      <c r="ET378">
        <v>56.415799999999997</v>
      </c>
      <c r="EU378">
        <v>14.72</v>
      </c>
      <c r="EV378">
        <v>60.95</v>
      </c>
      <c r="EX378">
        <v>12.725</v>
      </c>
      <c r="EY378">
        <v>21.12</v>
      </c>
      <c r="EZ378">
        <v>16.558800000000002</v>
      </c>
      <c r="FA378">
        <v>10.6691</v>
      </c>
      <c r="FB378">
        <v>86.5</v>
      </c>
      <c r="FC378">
        <v>16.04</v>
      </c>
      <c r="FE378">
        <v>50.59</v>
      </c>
      <c r="FF378">
        <v>21.7333</v>
      </c>
      <c r="FG378">
        <v>18.1875</v>
      </c>
      <c r="FH378">
        <v>12.198399999999999</v>
      </c>
      <c r="FI378">
        <v>52.66</v>
      </c>
      <c r="FJ378">
        <v>21.9635</v>
      </c>
      <c r="FL378">
        <v>33.42</v>
      </c>
      <c r="FM378">
        <v>44.1</v>
      </c>
      <c r="FN378">
        <v>27.47</v>
      </c>
      <c r="FO378">
        <v>35.5</v>
      </c>
      <c r="FQ378">
        <v>51.3185</v>
      </c>
      <c r="FS378">
        <v>39.1</v>
      </c>
      <c r="FT378">
        <v>26.3</v>
      </c>
      <c r="FU378">
        <v>21.62</v>
      </c>
      <c r="FW378">
        <v>5.2338000000000005</v>
      </c>
      <c r="FX378">
        <v>11.572699999999999</v>
      </c>
      <c r="FY378">
        <v>10.09</v>
      </c>
      <c r="FZ378">
        <v>21.12</v>
      </c>
      <c r="GA378">
        <v>19.62</v>
      </c>
      <c r="GB378">
        <v>39.924999999999997</v>
      </c>
      <c r="GC378">
        <v>22.7</v>
      </c>
      <c r="GD378">
        <v>12.865</v>
      </c>
      <c r="GE378">
        <v>13.98</v>
      </c>
      <c r="GF378">
        <v>14.446199999999999</v>
      </c>
      <c r="GG378">
        <v>43.55</v>
      </c>
      <c r="GH378">
        <v>9.2536000000000005</v>
      </c>
      <c r="GI378">
        <v>12.9689</v>
      </c>
      <c r="GJ378">
        <v>12</v>
      </c>
      <c r="GK378">
        <v>31.1267</v>
      </c>
      <c r="GL378">
        <v>27.452999999999999</v>
      </c>
      <c r="GM378">
        <v>44.22</v>
      </c>
      <c r="GN378">
        <v>33.42</v>
      </c>
      <c r="GO378">
        <v>23.9102</v>
      </c>
      <c r="GP378">
        <v>10.029999999999999</v>
      </c>
      <c r="GQ378">
        <v>49.51</v>
      </c>
      <c r="GR378">
        <v>68.98</v>
      </c>
      <c r="GS378">
        <v>27.045000000000002</v>
      </c>
      <c r="GT378">
        <v>24.995000000000001</v>
      </c>
      <c r="GU378">
        <v>11.2258</v>
      </c>
      <c r="GV378">
        <v>24.824999999999999</v>
      </c>
      <c r="GW378">
        <v>30.8</v>
      </c>
      <c r="GX378">
        <v>28</v>
      </c>
      <c r="GY378">
        <v>28.14</v>
      </c>
      <c r="GZ378">
        <v>11.2</v>
      </c>
      <c r="HA378">
        <v>30.3</v>
      </c>
      <c r="HB378">
        <v>18.190000000000001</v>
      </c>
      <c r="HC378">
        <v>22</v>
      </c>
      <c r="HD378">
        <v>25.806999999999999</v>
      </c>
      <c r="HE378">
        <v>28.97</v>
      </c>
      <c r="HF378">
        <v>4.4267000000000003</v>
      </c>
      <c r="HG378">
        <v>23.25</v>
      </c>
      <c r="HH378">
        <v>35.409999999999997</v>
      </c>
      <c r="HI378">
        <v>17.489999999999998</v>
      </c>
      <c r="HJ378">
        <v>40.1</v>
      </c>
      <c r="HK378">
        <v>28.93</v>
      </c>
      <c r="HL378">
        <v>61.37</v>
      </c>
      <c r="HM378">
        <v>29.13</v>
      </c>
      <c r="HN378">
        <v>7.45</v>
      </c>
      <c r="HP378">
        <v>29.645</v>
      </c>
      <c r="HQ378">
        <v>22.323</v>
      </c>
      <c r="HR378">
        <v>35.31</v>
      </c>
      <c r="HS378">
        <v>8.4499999999999993</v>
      </c>
      <c r="HT378">
        <v>17.16</v>
      </c>
      <c r="HU378">
        <v>29.88</v>
      </c>
      <c r="HV378">
        <v>40.695300000000003</v>
      </c>
      <c r="HX378">
        <v>13.7575</v>
      </c>
      <c r="HY378">
        <v>14.2</v>
      </c>
      <c r="HZ378">
        <v>31.96</v>
      </c>
      <c r="IA378">
        <v>9.7919</v>
      </c>
      <c r="IB378">
        <v>14.4786</v>
      </c>
      <c r="IC378">
        <v>8.4948999999999995</v>
      </c>
      <c r="ID378">
        <v>9.2974999999999994</v>
      </c>
      <c r="IE378">
        <v>27.1996</v>
      </c>
      <c r="IF378">
        <v>53.82</v>
      </c>
      <c r="IG378">
        <v>22.837</v>
      </c>
      <c r="IH378">
        <v>62.51</v>
      </c>
      <c r="II378">
        <v>30.188800000000001</v>
      </c>
      <c r="IJ378">
        <v>11.875</v>
      </c>
      <c r="IK378">
        <v>23.052700000000002</v>
      </c>
      <c r="IM378">
        <v>42.92</v>
      </c>
      <c r="IS378">
        <v>25.734999999999999</v>
      </c>
      <c r="IV378">
        <v>20.754999999999999</v>
      </c>
      <c r="IW378">
        <v>9.1950000000000003</v>
      </c>
      <c r="IZ378">
        <v>27.22</v>
      </c>
      <c r="JA378">
        <v>11.36</v>
      </c>
      <c r="JC378">
        <v>103.1079</v>
      </c>
      <c r="JE378">
        <v>53.566200000000002</v>
      </c>
      <c r="JI378">
        <v>7.2032999999999996</v>
      </c>
      <c r="JJ378">
        <v>10.1433</v>
      </c>
      <c r="JO378">
        <v>74.900000000000006</v>
      </c>
      <c r="JU378">
        <v>23.73</v>
      </c>
      <c r="JW378">
        <v>4.0999999999999996</v>
      </c>
      <c r="JY378">
        <v>16.05</v>
      </c>
      <c r="KD378">
        <v>21.59</v>
      </c>
      <c r="KH378">
        <v>24.04</v>
      </c>
      <c r="KI378">
        <v>53.45</v>
      </c>
      <c r="KJ378">
        <v>22.2944</v>
      </c>
      <c r="KK378">
        <v>3.1267</v>
      </c>
      <c r="KN378">
        <v>28.5</v>
      </c>
      <c r="KO378">
        <v>41.5047</v>
      </c>
      <c r="KP378">
        <v>61.65</v>
      </c>
      <c r="KQ378">
        <v>9.3000000000000007</v>
      </c>
      <c r="KU378">
        <v>6.8250000000000002</v>
      </c>
      <c r="KV378">
        <v>35.57</v>
      </c>
      <c r="KX378">
        <v>50.263500000000001</v>
      </c>
      <c r="KZ378">
        <v>39.049999999999997</v>
      </c>
      <c r="LB378">
        <v>7.9927000000000001</v>
      </c>
      <c r="LE378">
        <v>44.3</v>
      </c>
      <c r="LG378">
        <v>27.975000000000001</v>
      </c>
      <c r="LH378">
        <v>5.7512999999999996</v>
      </c>
      <c r="LI378">
        <v>17.170000000000002</v>
      </c>
      <c r="LK378">
        <v>25.651</v>
      </c>
      <c r="LL378">
        <v>25.1</v>
      </c>
      <c r="LM378">
        <v>44.813000000000002</v>
      </c>
      <c r="LO378">
        <v>57.66</v>
      </c>
      <c r="LP378">
        <v>33.415799999999997</v>
      </c>
      <c r="LR378">
        <v>34.36</v>
      </c>
      <c r="LS378">
        <v>37.729999999999997</v>
      </c>
      <c r="LT378">
        <v>13.689</v>
      </c>
      <c r="LU378">
        <v>65.489999999999995</v>
      </c>
      <c r="LV378">
        <v>43.15</v>
      </c>
      <c r="LX378">
        <v>15.276</v>
      </c>
      <c r="MC378">
        <v>6.08</v>
      </c>
      <c r="MD378">
        <v>67.63</v>
      </c>
      <c r="ME378">
        <v>10.528700000000001</v>
      </c>
      <c r="MF378">
        <v>21.18</v>
      </c>
      <c r="MJ378">
        <v>22.25</v>
      </c>
      <c r="MM378">
        <v>14.487</v>
      </c>
      <c r="MN378">
        <v>32.435000000000002</v>
      </c>
      <c r="MP378">
        <v>15.467000000000001</v>
      </c>
      <c r="MR378">
        <v>22.9</v>
      </c>
      <c r="MU378">
        <v>26.26</v>
      </c>
      <c r="MV378">
        <v>40.9</v>
      </c>
      <c r="MW378">
        <v>5.6475</v>
      </c>
      <c r="MY378">
        <v>20.76</v>
      </c>
      <c r="MZ378">
        <v>10.2103</v>
      </c>
      <c r="NB378">
        <v>41.360799999999998</v>
      </c>
      <c r="NG378">
        <v>8.5639000000000003</v>
      </c>
      <c r="NH378">
        <v>24.95</v>
      </c>
      <c r="NI378">
        <v>31.01</v>
      </c>
      <c r="NK378">
        <v>34.619999999999997</v>
      </c>
      <c r="NM378">
        <v>43.58</v>
      </c>
      <c r="NQ378">
        <v>19.925000000000001</v>
      </c>
      <c r="NT378">
        <v>6.4480000000000004</v>
      </c>
      <c r="NU378">
        <v>42.206699999999998</v>
      </c>
      <c r="NV378">
        <v>12.6</v>
      </c>
      <c r="NX378">
        <v>91.86</v>
      </c>
      <c r="NY378">
        <v>27.2</v>
      </c>
      <c r="OA378">
        <v>16.2</v>
      </c>
      <c r="OJ378">
        <v>22.436599999999999</v>
      </c>
      <c r="ON378">
        <v>34.729999999999997</v>
      </c>
      <c r="OO378">
        <v>45.57</v>
      </c>
      <c r="OS378">
        <v>27.429099999999998</v>
      </c>
      <c r="OU378">
        <v>18.675000000000001</v>
      </c>
      <c r="OV378">
        <v>4.4974999999999996</v>
      </c>
      <c r="OW378">
        <v>26.07</v>
      </c>
      <c r="OY378">
        <v>6.1150000000000002</v>
      </c>
      <c r="PA378">
        <v>29.35</v>
      </c>
      <c r="PY378">
        <v>24.1</v>
      </c>
      <c r="QD378">
        <v>25</v>
      </c>
      <c r="QI378">
        <v>12.725</v>
      </c>
      <c r="QJ378">
        <v>42.53</v>
      </c>
      <c r="QK378">
        <v>11.14</v>
      </c>
      <c r="QL378">
        <v>49.66</v>
      </c>
      <c r="QM378">
        <v>9.2774999999999999</v>
      </c>
      <c r="QN378">
        <v>13.9</v>
      </c>
      <c r="QS378">
        <v>4.2832999999999997</v>
      </c>
      <c r="QT378">
        <v>24.3</v>
      </c>
      <c r="QU378">
        <v>21.5</v>
      </c>
      <c r="QV378">
        <v>14.76</v>
      </c>
      <c r="QX378">
        <v>15.125</v>
      </c>
      <c r="RA378">
        <v>33.380000000000003</v>
      </c>
      <c r="RB378">
        <v>17.62</v>
      </c>
      <c r="RE378">
        <v>26.25</v>
      </c>
      <c r="RF378">
        <v>37.950000000000003</v>
      </c>
      <c r="RL378">
        <v>25.35</v>
      </c>
      <c r="RM378">
        <v>22.0807</v>
      </c>
      <c r="RN378">
        <v>48.41</v>
      </c>
      <c r="RT378">
        <v>70.86</v>
      </c>
      <c r="RV378">
        <v>6.85</v>
      </c>
      <c r="RW378">
        <v>15.9</v>
      </c>
      <c r="SD378">
        <v>13.61</v>
      </c>
    </row>
    <row r="379" spans="1:498">
      <c r="A379" s="1">
        <v>37055</v>
      </c>
      <c r="C379">
        <v>36.344499999999996</v>
      </c>
      <c r="D379">
        <v>48.0441</v>
      </c>
      <c r="F379">
        <v>65.489999999999995</v>
      </c>
      <c r="G379">
        <v>27.02</v>
      </c>
      <c r="H379">
        <v>43.9</v>
      </c>
      <c r="I379">
        <v>48.524999999999999</v>
      </c>
      <c r="J379">
        <v>22.925000000000001</v>
      </c>
      <c r="L379">
        <v>30.390499999999999</v>
      </c>
      <c r="N379">
        <v>44.96</v>
      </c>
      <c r="P379">
        <v>47.85</v>
      </c>
      <c r="Q379">
        <v>12.6668</v>
      </c>
      <c r="R379">
        <v>50.51</v>
      </c>
      <c r="S379">
        <v>116.59</v>
      </c>
      <c r="U379">
        <v>50.71</v>
      </c>
      <c r="V379">
        <v>30</v>
      </c>
      <c r="W379">
        <v>69.214399999999998</v>
      </c>
      <c r="X379">
        <v>60.975000000000001</v>
      </c>
      <c r="Z379">
        <v>29.55</v>
      </c>
      <c r="AC379">
        <v>38.479999999999997</v>
      </c>
      <c r="AD379">
        <v>42.66</v>
      </c>
      <c r="AE379">
        <v>32.475000000000001</v>
      </c>
      <c r="AF379">
        <v>42.03</v>
      </c>
      <c r="AG379">
        <v>51.01</v>
      </c>
      <c r="AH379">
        <v>40.130000000000003</v>
      </c>
      <c r="AJ379">
        <v>50.15</v>
      </c>
      <c r="AQ379">
        <v>464.03469999999999</v>
      </c>
      <c r="AR379">
        <v>1349.0492999999999</v>
      </c>
      <c r="AS379">
        <v>42.019500000000001</v>
      </c>
      <c r="AT379">
        <v>11.0661</v>
      </c>
      <c r="AW379">
        <v>37.925699999999999</v>
      </c>
      <c r="AY379">
        <v>22.725999999999999</v>
      </c>
      <c r="AZ379">
        <v>32.9</v>
      </c>
      <c r="BA379">
        <v>43.784500000000001</v>
      </c>
      <c r="BB379">
        <v>19.600000000000001</v>
      </c>
      <c r="BC379">
        <v>47.21</v>
      </c>
      <c r="BD379">
        <v>28.293299999999999</v>
      </c>
      <c r="BE379">
        <v>29.855</v>
      </c>
      <c r="BF379">
        <v>35.44</v>
      </c>
      <c r="BG379">
        <v>23.7879</v>
      </c>
      <c r="BH379">
        <v>13.3429</v>
      </c>
      <c r="BK379">
        <v>35.270000000000003</v>
      </c>
      <c r="BL379">
        <v>55.99</v>
      </c>
      <c r="BM379">
        <v>3.0337999999999998</v>
      </c>
      <c r="BN379">
        <v>54.695799999999998</v>
      </c>
      <c r="BO379">
        <v>28.055</v>
      </c>
      <c r="BP379">
        <v>26.907499999999999</v>
      </c>
      <c r="BQ379">
        <v>34.93</v>
      </c>
      <c r="BR379">
        <v>45.7</v>
      </c>
      <c r="BS379">
        <v>26.533300000000001</v>
      </c>
      <c r="BT379">
        <v>15.75</v>
      </c>
      <c r="BU379">
        <v>8.7850000000000001</v>
      </c>
      <c r="BV379">
        <v>53.299500000000002</v>
      </c>
      <c r="BX379">
        <v>8.6333000000000002</v>
      </c>
      <c r="BY379">
        <v>2.375</v>
      </c>
      <c r="BZ379">
        <v>27.96</v>
      </c>
      <c r="CA379">
        <v>15.08</v>
      </c>
      <c r="CD379">
        <v>26.44</v>
      </c>
      <c r="CF379">
        <v>28.81</v>
      </c>
      <c r="CG379">
        <v>31.7</v>
      </c>
      <c r="CH379">
        <v>12.860900000000001</v>
      </c>
      <c r="CI379">
        <v>34.880000000000003</v>
      </c>
      <c r="CJ379">
        <v>28.72</v>
      </c>
      <c r="CK379">
        <v>28.95</v>
      </c>
      <c r="CL379">
        <v>56.32</v>
      </c>
      <c r="CN379">
        <v>15.9132</v>
      </c>
      <c r="CO379">
        <v>38.340000000000003</v>
      </c>
      <c r="CP379">
        <v>29.42</v>
      </c>
      <c r="CQ379">
        <v>17.350000000000001</v>
      </c>
      <c r="CR379">
        <v>9.6999999999999993</v>
      </c>
      <c r="CS379">
        <v>12.139900000000001</v>
      </c>
      <c r="CT379">
        <v>36.85</v>
      </c>
      <c r="CU379">
        <v>19.015000000000001</v>
      </c>
      <c r="CV379">
        <v>31.024999999999999</v>
      </c>
      <c r="CW379">
        <v>33.496600000000001</v>
      </c>
      <c r="CY379">
        <v>72.659099999999995</v>
      </c>
      <c r="CZ379">
        <v>18.95</v>
      </c>
      <c r="DA379">
        <v>20.48</v>
      </c>
      <c r="DB379">
        <v>33.74</v>
      </c>
      <c r="DC379">
        <v>33.225000000000001</v>
      </c>
      <c r="DD379">
        <v>10.395</v>
      </c>
      <c r="DE379">
        <v>40.4</v>
      </c>
      <c r="DF379">
        <v>20.923999999999999</v>
      </c>
      <c r="DG379">
        <v>17.315000000000001</v>
      </c>
      <c r="DI379">
        <v>83.6</v>
      </c>
      <c r="DJ379">
        <v>10.15</v>
      </c>
      <c r="DK379">
        <v>37.520000000000003</v>
      </c>
      <c r="DL379">
        <v>20.99</v>
      </c>
      <c r="DM379">
        <v>10.287800000000001</v>
      </c>
      <c r="DN379">
        <v>24.58</v>
      </c>
      <c r="DO379">
        <v>29.524999999999999</v>
      </c>
      <c r="DP379">
        <v>14.476699999999999</v>
      </c>
      <c r="DQ379">
        <v>7.49</v>
      </c>
      <c r="DR379">
        <v>31.25</v>
      </c>
      <c r="DS379">
        <v>37.94</v>
      </c>
      <c r="DT379">
        <v>21.355</v>
      </c>
      <c r="DU379">
        <v>28.85</v>
      </c>
      <c r="DV379">
        <v>43.88</v>
      </c>
      <c r="DW379">
        <v>22.15</v>
      </c>
      <c r="DX379">
        <v>46.9</v>
      </c>
      <c r="DY379">
        <v>14.133900000000001</v>
      </c>
      <c r="DZ379">
        <v>16.058800000000002</v>
      </c>
      <c r="EA379">
        <v>13.837999999999999</v>
      </c>
      <c r="EC379">
        <v>30.42</v>
      </c>
      <c r="EE379">
        <v>5.9975000000000005</v>
      </c>
      <c r="EF379">
        <v>27.63</v>
      </c>
      <c r="EH379">
        <v>30.467700000000001</v>
      </c>
      <c r="EI379">
        <v>10.050000000000001</v>
      </c>
      <c r="EK379">
        <v>33.204999999999998</v>
      </c>
      <c r="EL379">
        <v>19.1206</v>
      </c>
      <c r="EM379">
        <v>14</v>
      </c>
      <c r="EN379">
        <v>37</v>
      </c>
      <c r="EO379">
        <v>26.52</v>
      </c>
      <c r="EP379">
        <v>17.079999999999998</v>
      </c>
      <c r="ER379">
        <v>27</v>
      </c>
      <c r="ET379">
        <v>56.236800000000002</v>
      </c>
      <c r="EU379">
        <v>14.833299999999999</v>
      </c>
      <c r="EV379">
        <v>60.75</v>
      </c>
      <c r="EX379">
        <v>12.76</v>
      </c>
      <c r="EY379">
        <v>21.26</v>
      </c>
      <c r="EZ379">
        <v>16.4633</v>
      </c>
      <c r="FA379">
        <v>10.704800000000001</v>
      </c>
      <c r="FB379">
        <v>83.7</v>
      </c>
      <c r="FC379">
        <v>16</v>
      </c>
      <c r="FE379">
        <v>51.14</v>
      </c>
      <c r="FF379">
        <v>21.8</v>
      </c>
      <c r="FG379">
        <v>18.475000000000001</v>
      </c>
      <c r="FH379">
        <v>12.423</v>
      </c>
      <c r="FI379">
        <v>52.34</v>
      </c>
      <c r="FJ379">
        <v>21.717400000000001</v>
      </c>
      <c r="FL379">
        <v>33.299999999999997</v>
      </c>
      <c r="FM379">
        <v>44.62</v>
      </c>
      <c r="FN379">
        <v>27.29</v>
      </c>
      <c r="FO379">
        <v>35.71</v>
      </c>
      <c r="FQ379">
        <v>54.544200000000004</v>
      </c>
      <c r="FS379">
        <v>39.094999999999999</v>
      </c>
      <c r="FT379">
        <v>26.23</v>
      </c>
      <c r="FU379">
        <v>21.86</v>
      </c>
      <c r="FW379">
        <v>5.1688000000000001</v>
      </c>
      <c r="FX379">
        <v>11.4587</v>
      </c>
      <c r="FY379">
        <v>9.8650000000000002</v>
      </c>
      <c r="FZ379">
        <v>20.57</v>
      </c>
      <c r="GA379">
        <v>19.53</v>
      </c>
      <c r="GB379">
        <v>39.453000000000003</v>
      </c>
      <c r="GC379">
        <v>22.184999999999999</v>
      </c>
      <c r="GD379">
        <v>12.762499999999999</v>
      </c>
      <c r="GE379">
        <v>14.11</v>
      </c>
      <c r="GF379">
        <v>14.1968</v>
      </c>
      <c r="GG379">
        <v>42.85</v>
      </c>
      <c r="GH379">
        <v>9.2317</v>
      </c>
      <c r="GI379">
        <v>12.8889</v>
      </c>
      <c r="GJ379">
        <v>11.28</v>
      </c>
      <c r="GK379">
        <v>30.9467</v>
      </c>
      <c r="GL379">
        <v>26.7896</v>
      </c>
      <c r="GM379">
        <v>44.32</v>
      </c>
      <c r="GN379">
        <v>32.594999999999999</v>
      </c>
      <c r="GO379">
        <v>23.6739</v>
      </c>
      <c r="GP379">
        <v>10.164999999999999</v>
      </c>
      <c r="GQ379">
        <v>48.29</v>
      </c>
      <c r="GR379">
        <v>68.349999999999994</v>
      </c>
      <c r="GS379">
        <v>27.145</v>
      </c>
      <c r="GT379">
        <v>25.31</v>
      </c>
      <c r="GU379">
        <v>11.216699999999999</v>
      </c>
      <c r="GV379">
        <v>24.37</v>
      </c>
      <c r="GW379">
        <v>30.63</v>
      </c>
      <c r="GX379">
        <v>27.99</v>
      </c>
      <c r="GY379">
        <v>28.12</v>
      </c>
      <c r="GZ379">
        <v>11.2</v>
      </c>
      <c r="HA379">
        <v>30.11</v>
      </c>
      <c r="HB379">
        <v>17.350000000000001</v>
      </c>
      <c r="HC379">
        <v>22.3</v>
      </c>
      <c r="HD379">
        <v>26.155999999999999</v>
      </c>
      <c r="HE379">
        <v>29.06</v>
      </c>
      <c r="HF379">
        <v>4.4474</v>
      </c>
      <c r="HG379">
        <v>22.95</v>
      </c>
      <c r="HH379">
        <v>35.43</v>
      </c>
      <c r="HI379">
        <v>17.5</v>
      </c>
      <c r="HJ379">
        <v>40.01</v>
      </c>
      <c r="HK379">
        <v>28.8</v>
      </c>
      <c r="HL379">
        <v>61.66</v>
      </c>
      <c r="HM379">
        <v>28.65</v>
      </c>
      <c r="HN379">
        <v>7.0750000000000002</v>
      </c>
      <c r="HP379">
        <v>29.3</v>
      </c>
      <c r="HQ379">
        <v>22.547000000000001</v>
      </c>
      <c r="HR379">
        <v>33.24</v>
      </c>
      <c r="HS379">
        <v>8.19</v>
      </c>
      <c r="HT379">
        <v>17.1556</v>
      </c>
      <c r="HU379">
        <v>30.5</v>
      </c>
      <c r="HV379">
        <v>40.622999999999998</v>
      </c>
      <c r="HX379">
        <v>13.727499999999999</v>
      </c>
      <c r="HY379">
        <v>14.4</v>
      </c>
      <c r="HZ379">
        <v>32.43</v>
      </c>
      <c r="IA379">
        <v>9.6675000000000004</v>
      </c>
      <c r="IB379">
        <v>16.282900000000001</v>
      </c>
      <c r="IC379">
        <v>8.4598999999999993</v>
      </c>
      <c r="ID379">
        <v>9.4250000000000007</v>
      </c>
      <c r="IE379">
        <v>27.100999999999999</v>
      </c>
      <c r="IF379">
        <v>54.65</v>
      </c>
      <c r="IG379">
        <v>22.898299999999999</v>
      </c>
      <c r="IH379">
        <v>62.33</v>
      </c>
      <c r="II379">
        <v>29.927499999999998</v>
      </c>
      <c r="IJ379">
        <v>11.8</v>
      </c>
      <c r="IK379">
        <v>22.1569</v>
      </c>
      <c r="IM379">
        <v>41.91</v>
      </c>
      <c r="IS379">
        <v>25.504999999999999</v>
      </c>
      <c r="IV379">
        <v>20.57</v>
      </c>
      <c r="IW379">
        <v>9.1999999999999993</v>
      </c>
      <c r="IZ379">
        <v>27.114999999999998</v>
      </c>
      <c r="JA379">
        <v>11.38</v>
      </c>
      <c r="JC379">
        <v>102.0194</v>
      </c>
      <c r="JE379">
        <v>53.752899999999997</v>
      </c>
      <c r="JI379">
        <v>7.1032999999999999</v>
      </c>
      <c r="JJ379">
        <v>10.3367</v>
      </c>
      <c r="JO379">
        <v>75.02</v>
      </c>
      <c r="JU379">
        <v>23.85</v>
      </c>
      <c r="JW379">
        <v>4.04</v>
      </c>
      <c r="JY379">
        <v>15.88</v>
      </c>
      <c r="KD379">
        <v>21.5</v>
      </c>
      <c r="KH379">
        <v>24</v>
      </c>
      <c r="KI379">
        <v>52.97</v>
      </c>
      <c r="KJ379">
        <v>22.1859</v>
      </c>
      <c r="KK379">
        <v>3.1166999999999998</v>
      </c>
      <c r="KN379">
        <v>29.12</v>
      </c>
      <c r="KO379">
        <v>41.467799999999997</v>
      </c>
      <c r="KP379">
        <v>61.08</v>
      </c>
      <c r="KQ379">
        <v>9.5250000000000004</v>
      </c>
      <c r="KU379">
        <v>6.9275000000000002</v>
      </c>
      <c r="KV379">
        <v>36.299999999999997</v>
      </c>
      <c r="KX379">
        <v>49.308799999999998</v>
      </c>
      <c r="KZ379">
        <v>39.130000000000003</v>
      </c>
      <c r="LB379">
        <v>7.7561999999999998</v>
      </c>
      <c r="LE379">
        <v>44.67</v>
      </c>
      <c r="LG379">
        <v>28</v>
      </c>
      <c r="LH379">
        <v>5.7187999999999999</v>
      </c>
      <c r="LI379">
        <v>17.03</v>
      </c>
      <c r="LK379">
        <v>25.489000000000001</v>
      </c>
      <c r="LL379">
        <v>25.17</v>
      </c>
      <c r="LM379">
        <v>44.978000000000002</v>
      </c>
      <c r="LO379">
        <v>57.24</v>
      </c>
      <c r="LP379">
        <v>33.593499999999999</v>
      </c>
      <c r="LR379">
        <v>34.97</v>
      </c>
      <c r="LS379">
        <v>37.51</v>
      </c>
      <c r="LT379">
        <v>13.7667</v>
      </c>
      <c r="LU379">
        <v>63.61</v>
      </c>
      <c r="LV379">
        <v>43.94</v>
      </c>
      <c r="LX379">
        <v>15.3118</v>
      </c>
      <c r="MC379">
        <v>6.1532999999999998</v>
      </c>
      <c r="MD379">
        <v>67.64</v>
      </c>
      <c r="ME379">
        <v>10.445</v>
      </c>
      <c r="MF379">
        <v>21</v>
      </c>
      <c r="MJ379">
        <v>22.225000000000001</v>
      </c>
      <c r="MM379">
        <v>14.7799</v>
      </c>
      <c r="MN379">
        <v>31.45</v>
      </c>
      <c r="MP379">
        <v>15.494999999999999</v>
      </c>
      <c r="MR379">
        <v>22.66</v>
      </c>
      <c r="MU379">
        <v>25.6</v>
      </c>
      <c r="MV379">
        <v>41</v>
      </c>
      <c r="MW379">
        <v>5.6025</v>
      </c>
      <c r="MY379">
        <v>20.5</v>
      </c>
      <c r="MZ379">
        <v>9.66</v>
      </c>
      <c r="NB379">
        <v>40.737400000000001</v>
      </c>
      <c r="NG379">
        <v>8.5908999999999995</v>
      </c>
      <c r="NH379">
        <v>24.99</v>
      </c>
      <c r="NI379">
        <v>31.01</v>
      </c>
      <c r="NK379">
        <v>35</v>
      </c>
      <c r="NM379">
        <v>43.09</v>
      </c>
      <c r="NQ379">
        <v>19.795000000000002</v>
      </c>
      <c r="NT379">
        <v>6.548</v>
      </c>
      <c r="NU379">
        <v>42.133299999999998</v>
      </c>
      <c r="NV379">
        <v>12.8</v>
      </c>
      <c r="NX379">
        <v>89.16</v>
      </c>
      <c r="NY379">
        <v>26.36</v>
      </c>
      <c r="OA379">
        <v>16.375</v>
      </c>
      <c r="OJ379">
        <v>21.991900000000001</v>
      </c>
      <c r="ON379">
        <v>34.450000000000003</v>
      </c>
      <c r="OO379">
        <v>44.67</v>
      </c>
      <c r="OS379">
        <v>27.3935</v>
      </c>
      <c r="OU379">
        <v>19.059999999999999</v>
      </c>
      <c r="OV379">
        <v>4.6312999999999995</v>
      </c>
      <c r="OW379">
        <v>27.06</v>
      </c>
      <c r="OY379">
        <v>6.0949999999999998</v>
      </c>
      <c r="PA379">
        <v>28.78</v>
      </c>
      <c r="PY379">
        <v>23.175000000000001</v>
      </c>
      <c r="QD379">
        <v>24.95</v>
      </c>
      <c r="QI379">
        <v>12.8375</v>
      </c>
      <c r="QJ379">
        <v>43.12</v>
      </c>
      <c r="QK379">
        <v>11.305</v>
      </c>
      <c r="QL379">
        <v>49.44</v>
      </c>
      <c r="QM379">
        <v>9.2897999999999996</v>
      </c>
      <c r="QN379">
        <v>13.91</v>
      </c>
      <c r="QS379">
        <v>4.2332999999999998</v>
      </c>
      <c r="QT379">
        <v>24.4</v>
      </c>
      <c r="QU379">
        <v>21.56</v>
      </c>
      <c r="QV379">
        <v>14.79</v>
      </c>
      <c r="QX379">
        <v>15.06</v>
      </c>
      <c r="RA379">
        <v>33.979999999999997</v>
      </c>
      <c r="RB379">
        <v>17.954999999999998</v>
      </c>
      <c r="RE379">
        <v>25.42</v>
      </c>
      <c r="RF379">
        <v>38.119999999999997</v>
      </c>
      <c r="RL379">
        <v>25.39</v>
      </c>
      <c r="RM379">
        <v>22.2196</v>
      </c>
      <c r="RN379">
        <v>48.4</v>
      </c>
      <c r="RT379">
        <v>71</v>
      </c>
      <c r="RV379">
        <v>6.9375</v>
      </c>
      <c r="RW379">
        <v>15.82</v>
      </c>
      <c r="SD379">
        <v>14.35</v>
      </c>
    </row>
    <row r="380" spans="1:498">
      <c r="A380" s="1">
        <v>37056</v>
      </c>
      <c r="C380">
        <v>34.812600000000003</v>
      </c>
      <c r="D380">
        <v>47.82</v>
      </c>
      <c r="F380">
        <v>63.56</v>
      </c>
      <c r="G380">
        <v>27.094999999999999</v>
      </c>
      <c r="H380">
        <v>43.59</v>
      </c>
      <c r="I380">
        <v>47.83</v>
      </c>
      <c r="J380">
        <v>22.51</v>
      </c>
      <c r="L380">
        <v>29.463000000000001</v>
      </c>
      <c r="N380">
        <v>44.424999999999997</v>
      </c>
      <c r="P380">
        <v>48.86</v>
      </c>
      <c r="Q380">
        <v>12.167400000000001</v>
      </c>
      <c r="R380">
        <v>49.51</v>
      </c>
      <c r="S380">
        <v>115.75</v>
      </c>
      <c r="U380">
        <v>50.91</v>
      </c>
      <c r="V380">
        <v>29.96</v>
      </c>
      <c r="W380">
        <v>69.943200000000004</v>
      </c>
      <c r="X380">
        <v>60.38</v>
      </c>
      <c r="Z380">
        <v>28.85</v>
      </c>
      <c r="AC380">
        <v>37.83</v>
      </c>
      <c r="AD380">
        <v>43.25</v>
      </c>
      <c r="AE380">
        <v>32.43</v>
      </c>
      <c r="AF380">
        <v>41.71</v>
      </c>
      <c r="AG380">
        <v>51.6</v>
      </c>
      <c r="AH380">
        <v>38.549999999999997</v>
      </c>
      <c r="AJ380">
        <v>49.5</v>
      </c>
      <c r="AQ380">
        <v>452.12920000000003</v>
      </c>
      <c r="AR380">
        <v>1352.9028000000001</v>
      </c>
      <c r="AS380">
        <v>36.888800000000003</v>
      </c>
      <c r="AT380">
        <v>10.8832</v>
      </c>
      <c r="AW380">
        <v>36.476500000000001</v>
      </c>
      <c r="AY380">
        <v>22.6007</v>
      </c>
      <c r="AZ380">
        <v>32.92</v>
      </c>
      <c r="BA380">
        <v>42.952500000000001</v>
      </c>
      <c r="BB380">
        <v>19.25</v>
      </c>
      <c r="BC380">
        <v>45.87</v>
      </c>
      <c r="BD380">
        <v>27.91</v>
      </c>
      <c r="BE380">
        <v>29.355</v>
      </c>
      <c r="BF380">
        <v>35.01</v>
      </c>
      <c r="BG380">
        <v>23.636399999999998</v>
      </c>
      <c r="BH380">
        <v>13.142899999999999</v>
      </c>
      <c r="BK380">
        <v>36.67</v>
      </c>
      <c r="BL380">
        <v>55.22</v>
      </c>
      <c r="BM380">
        <v>2.9438</v>
      </c>
      <c r="BN380">
        <v>54.081000000000003</v>
      </c>
      <c r="BO380">
        <v>27.995000000000001</v>
      </c>
      <c r="BP380">
        <v>27.043399999999998</v>
      </c>
      <c r="BQ380">
        <v>34.549999999999997</v>
      </c>
      <c r="BR380">
        <v>45.2</v>
      </c>
      <c r="BS380">
        <v>25.933299999999999</v>
      </c>
      <c r="BT380">
        <v>15.7525</v>
      </c>
      <c r="BU380">
        <v>8.68</v>
      </c>
      <c r="BV380">
        <v>53.3947</v>
      </c>
      <c r="BX380">
        <v>8.6626999999999992</v>
      </c>
      <c r="BY380">
        <v>2.2917000000000001</v>
      </c>
      <c r="BZ380">
        <v>27.81</v>
      </c>
      <c r="CA380">
        <v>14.08</v>
      </c>
      <c r="CD380">
        <v>26.01</v>
      </c>
      <c r="CF380">
        <v>28.35</v>
      </c>
      <c r="CG380">
        <v>30.8</v>
      </c>
      <c r="CH380">
        <v>12.916399999999999</v>
      </c>
      <c r="CI380">
        <v>34.799999999999997</v>
      </c>
      <c r="CJ380">
        <v>27.96</v>
      </c>
      <c r="CK380">
        <v>28.855</v>
      </c>
      <c r="CL380">
        <v>55.9</v>
      </c>
      <c r="CN380">
        <v>15.9754</v>
      </c>
      <c r="CO380">
        <v>37.56</v>
      </c>
      <c r="CP380">
        <v>29.5</v>
      </c>
      <c r="CQ380">
        <v>16</v>
      </c>
      <c r="CR380">
        <v>9.7479999999999993</v>
      </c>
      <c r="CS380">
        <v>11.6264</v>
      </c>
      <c r="CT380">
        <v>36.700000000000003</v>
      </c>
      <c r="CU380">
        <v>19.399999999999999</v>
      </c>
      <c r="CV380">
        <v>30.605</v>
      </c>
      <c r="CW380">
        <v>33.222799999999999</v>
      </c>
      <c r="CY380">
        <v>69.008700000000005</v>
      </c>
      <c r="CZ380">
        <v>18.4375</v>
      </c>
      <c r="DA380">
        <v>20.475000000000001</v>
      </c>
      <c r="DB380">
        <v>33.5</v>
      </c>
      <c r="DC380">
        <v>32.53</v>
      </c>
      <c r="DD380">
        <v>10.205</v>
      </c>
      <c r="DE380">
        <v>39.090000000000003</v>
      </c>
      <c r="DF380">
        <v>20.713000000000001</v>
      </c>
      <c r="DG380">
        <v>17.059999999999999</v>
      </c>
      <c r="DI380">
        <v>80.849999999999994</v>
      </c>
      <c r="DJ380">
        <v>9.6</v>
      </c>
      <c r="DK380">
        <v>37.44</v>
      </c>
      <c r="DL380">
        <v>20.57</v>
      </c>
      <c r="DM380">
        <v>9.9621999999999993</v>
      </c>
      <c r="DN380">
        <v>24.48</v>
      </c>
      <c r="DO380">
        <v>29.085000000000001</v>
      </c>
      <c r="DP380">
        <v>14.416700000000001</v>
      </c>
      <c r="DQ380">
        <v>7.34</v>
      </c>
      <c r="DR380">
        <v>30.76</v>
      </c>
      <c r="DS380">
        <v>37.06</v>
      </c>
      <c r="DT380">
        <v>21.41</v>
      </c>
      <c r="DU380">
        <v>28.82</v>
      </c>
      <c r="DV380">
        <v>42.72</v>
      </c>
      <c r="DW380">
        <v>21.635000000000002</v>
      </c>
      <c r="DX380">
        <v>45.28</v>
      </c>
      <c r="DY380">
        <v>13.4725</v>
      </c>
      <c r="DZ380">
        <v>16.2364</v>
      </c>
      <c r="EA380">
        <v>13.5159</v>
      </c>
      <c r="EC380">
        <v>29.975000000000001</v>
      </c>
      <c r="EE380">
        <v>5.9749999999999996</v>
      </c>
      <c r="EF380">
        <v>27.46</v>
      </c>
      <c r="EH380">
        <v>29.184000000000001</v>
      </c>
      <c r="EI380">
        <v>9.9499999999999993</v>
      </c>
      <c r="EK380">
        <v>32.78</v>
      </c>
      <c r="EL380">
        <v>18.717500000000001</v>
      </c>
      <c r="EM380">
        <v>14.25</v>
      </c>
      <c r="EN380">
        <v>36</v>
      </c>
      <c r="EO380">
        <v>25.82</v>
      </c>
      <c r="EP380">
        <v>17.074999999999999</v>
      </c>
      <c r="ER380">
        <v>27</v>
      </c>
      <c r="ET380">
        <v>55.464100000000002</v>
      </c>
      <c r="EU380">
        <v>14.996700000000001</v>
      </c>
      <c r="EV380">
        <v>60.94</v>
      </c>
      <c r="EX380">
        <v>12.425000000000001</v>
      </c>
      <c r="EY380">
        <v>21.05</v>
      </c>
      <c r="EZ380">
        <v>16.053899999999999</v>
      </c>
      <c r="FA380">
        <v>10.6173</v>
      </c>
      <c r="FB380">
        <v>83.5</v>
      </c>
      <c r="FC380">
        <v>15.59</v>
      </c>
      <c r="FE380">
        <v>50.16</v>
      </c>
      <c r="FF380">
        <v>21.63</v>
      </c>
      <c r="FG380">
        <v>18.232500000000002</v>
      </c>
      <c r="FH380">
        <v>12.501200000000001</v>
      </c>
      <c r="FI380">
        <v>51.545000000000002</v>
      </c>
      <c r="FJ380">
        <v>21.620699999999999</v>
      </c>
      <c r="FL380">
        <v>33.255000000000003</v>
      </c>
      <c r="FM380">
        <v>43.9</v>
      </c>
      <c r="FN380">
        <v>27.245000000000001</v>
      </c>
      <c r="FO380">
        <v>34.36</v>
      </c>
      <c r="FQ380">
        <v>51.061900000000001</v>
      </c>
      <c r="FS380">
        <v>38.229999999999997</v>
      </c>
      <c r="FT380">
        <v>25.92</v>
      </c>
      <c r="FU380">
        <v>22.67</v>
      </c>
      <c r="FW380">
        <v>5.1813000000000002</v>
      </c>
      <c r="FX380">
        <v>11.175800000000001</v>
      </c>
      <c r="FY380">
        <v>9.625</v>
      </c>
      <c r="FZ380">
        <v>19.989999999999998</v>
      </c>
      <c r="GA380">
        <v>19.41</v>
      </c>
      <c r="GB380">
        <v>37.875</v>
      </c>
      <c r="GC380">
        <v>21.824999999999999</v>
      </c>
      <c r="GD380">
        <v>12.48</v>
      </c>
      <c r="GE380">
        <v>14.4</v>
      </c>
      <c r="GF380">
        <v>13.9666</v>
      </c>
      <c r="GG380">
        <v>41.26</v>
      </c>
      <c r="GH380">
        <v>8.9033999999999995</v>
      </c>
      <c r="GI380">
        <v>12.4133</v>
      </c>
      <c r="GJ380">
        <v>11.17</v>
      </c>
      <c r="GK380">
        <v>30</v>
      </c>
      <c r="GL380">
        <v>25.541499999999999</v>
      </c>
      <c r="GM380">
        <v>43.78</v>
      </c>
      <c r="GN380">
        <v>31.76</v>
      </c>
      <c r="GO380">
        <v>23.1631</v>
      </c>
      <c r="GP380">
        <v>9.8625000000000007</v>
      </c>
      <c r="GQ380">
        <v>46.47</v>
      </c>
      <c r="GR380">
        <v>67.37</v>
      </c>
      <c r="GS380">
        <v>26.42</v>
      </c>
      <c r="GT380">
        <v>24.725000000000001</v>
      </c>
      <c r="GU380">
        <v>10.9892</v>
      </c>
      <c r="GV380">
        <v>23.81</v>
      </c>
      <c r="GW380">
        <v>30.97</v>
      </c>
      <c r="GX380">
        <v>27</v>
      </c>
      <c r="GY380">
        <v>27.71</v>
      </c>
      <c r="GZ380">
        <v>11.15</v>
      </c>
      <c r="HA380">
        <v>28.45</v>
      </c>
      <c r="HB380">
        <v>16.03</v>
      </c>
      <c r="HC380">
        <v>21.97</v>
      </c>
      <c r="HD380">
        <v>25.722000000000001</v>
      </c>
      <c r="HE380">
        <v>28.66</v>
      </c>
      <c r="HF380">
        <v>4.4310999999999998</v>
      </c>
      <c r="HG380">
        <v>22.47</v>
      </c>
      <c r="HH380">
        <v>35.22</v>
      </c>
      <c r="HI380">
        <v>17.190000000000001</v>
      </c>
      <c r="HJ380">
        <v>39.57</v>
      </c>
      <c r="HK380">
        <v>28.86</v>
      </c>
      <c r="HL380">
        <v>61.38</v>
      </c>
      <c r="HM380">
        <v>28.61</v>
      </c>
      <c r="HN380">
        <v>6.97</v>
      </c>
      <c r="HP380">
        <v>28.655000000000001</v>
      </c>
      <c r="HQ380">
        <v>22.09</v>
      </c>
      <c r="HR380">
        <v>32.97</v>
      </c>
      <c r="HS380">
        <v>8.1475000000000009</v>
      </c>
      <c r="HT380">
        <v>17.1111</v>
      </c>
      <c r="HU380">
        <v>28.59</v>
      </c>
      <c r="HV380">
        <v>40.0886</v>
      </c>
      <c r="HX380">
        <v>13.15</v>
      </c>
      <c r="HY380">
        <v>14.545</v>
      </c>
      <c r="HZ380">
        <v>31.27</v>
      </c>
      <c r="IA380">
        <v>9.5702999999999996</v>
      </c>
      <c r="IB380">
        <v>16.0061</v>
      </c>
      <c r="IC380">
        <v>8.4073999999999991</v>
      </c>
      <c r="ID380">
        <v>9.1199999999999992</v>
      </c>
      <c r="IE380">
        <v>27.009399999999999</v>
      </c>
      <c r="IF380">
        <v>52.35</v>
      </c>
      <c r="IG380">
        <v>22.300799999999999</v>
      </c>
      <c r="IH380">
        <v>60.69</v>
      </c>
      <c r="II380">
        <v>29.0456</v>
      </c>
      <c r="IJ380">
        <v>11.615</v>
      </c>
      <c r="IK380">
        <v>21.867100000000001</v>
      </c>
      <c r="IM380">
        <v>40.96</v>
      </c>
      <c r="IS380">
        <v>25.725000000000001</v>
      </c>
      <c r="IV380">
        <v>20.524999999999999</v>
      </c>
      <c r="IW380">
        <v>9.0250000000000004</v>
      </c>
      <c r="IZ380">
        <v>27.15</v>
      </c>
      <c r="JA380">
        <v>11.43</v>
      </c>
      <c r="JC380">
        <v>99.763300000000001</v>
      </c>
      <c r="JE380">
        <v>53.566200000000002</v>
      </c>
      <c r="JI380">
        <v>6.9132999999999996</v>
      </c>
      <c r="JJ380">
        <v>10.083299999999999</v>
      </c>
      <c r="JO380">
        <v>74.849999999999994</v>
      </c>
      <c r="JU380">
        <v>23.81</v>
      </c>
      <c r="JW380">
        <v>3.9133</v>
      </c>
      <c r="JY380">
        <v>15.15</v>
      </c>
      <c r="KD380">
        <v>20.87</v>
      </c>
      <c r="KH380">
        <v>23.8</v>
      </c>
      <c r="KI380">
        <v>51.63</v>
      </c>
      <c r="KJ380">
        <v>21.347799999999999</v>
      </c>
      <c r="KK380">
        <v>3.0733000000000001</v>
      </c>
      <c r="KN380">
        <v>29.73</v>
      </c>
      <c r="KO380">
        <v>39.837400000000002</v>
      </c>
      <c r="KP380">
        <v>60.79</v>
      </c>
      <c r="KQ380">
        <v>9.75</v>
      </c>
      <c r="KU380">
        <v>6.8725000000000005</v>
      </c>
      <c r="KV380">
        <v>34.99</v>
      </c>
      <c r="KX380">
        <v>47.607100000000003</v>
      </c>
      <c r="KZ380">
        <v>39.14</v>
      </c>
      <c r="LB380">
        <v>7.5480999999999998</v>
      </c>
      <c r="LE380">
        <v>44.52</v>
      </c>
      <c r="LG380">
        <v>28.09</v>
      </c>
      <c r="LH380">
        <v>5.5537999999999998</v>
      </c>
      <c r="LI380">
        <v>16.625</v>
      </c>
      <c r="LK380">
        <v>25.452999999999999</v>
      </c>
      <c r="LL380">
        <v>24.16</v>
      </c>
      <c r="LM380">
        <v>44.841999999999999</v>
      </c>
      <c r="LO380">
        <v>56.78</v>
      </c>
      <c r="LP380">
        <v>33.842399999999998</v>
      </c>
      <c r="LR380">
        <v>34.71</v>
      </c>
      <c r="LS380">
        <v>36.17</v>
      </c>
      <c r="LT380">
        <v>13.7157</v>
      </c>
      <c r="LU380">
        <v>60.5</v>
      </c>
      <c r="LV380">
        <v>42.34</v>
      </c>
      <c r="LX380">
        <v>14.971500000000001</v>
      </c>
      <c r="MC380">
        <v>6.02</v>
      </c>
      <c r="MD380">
        <v>66.84</v>
      </c>
      <c r="ME380">
        <v>10.5845</v>
      </c>
      <c r="MF380">
        <v>20.6</v>
      </c>
      <c r="MJ380">
        <v>21.92</v>
      </c>
      <c r="MM380">
        <v>14.577199999999999</v>
      </c>
      <c r="MN380">
        <v>30.8</v>
      </c>
      <c r="MP380">
        <v>14.884</v>
      </c>
      <c r="MR380">
        <v>21.57</v>
      </c>
      <c r="MU380">
        <v>26.22</v>
      </c>
      <c r="MV380">
        <v>41</v>
      </c>
      <c r="MW380">
        <v>5.3187999999999995</v>
      </c>
      <c r="MY380">
        <v>20.2</v>
      </c>
      <c r="MZ380">
        <v>9.3333999999999993</v>
      </c>
      <c r="NB380">
        <v>39.7303</v>
      </c>
      <c r="NG380">
        <v>8.4381000000000004</v>
      </c>
      <c r="NH380">
        <v>24.98</v>
      </c>
      <c r="NI380">
        <v>30.25</v>
      </c>
      <c r="NK380">
        <v>33.979999999999997</v>
      </c>
      <c r="NM380">
        <v>41.75</v>
      </c>
      <c r="NQ380">
        <v>19.3</v>
      </c>
      <c r="NT380">
        <v>6.5129999999999999</v>
      </c>
      <c r="NU380">
        <v>40.96</v>
      </c>
      <c r="NV380">
        <v>12.7667</v>
      </c>
      <c r="NX380">
        <v>87.01</v>
      </c>
      <c r="NY380">
        <v>25.43</v>
      </c>
      <c r="OA380">
        <v>16.135000000000002</v>
      </c>
      <c r="OJ380">
        <v>20.9543</v>
      </c>
      <c r="ON380">
        <v>33.549999999999997</v>
      </c>
      <c r="OO380">
        <v>43.72</v>
      </c>
      <c r="OS380">
        <v>26.689499999999999</v>
      </c>
      <c r="OU380">
        <v>18.600000000000001</v>
      </c>
      <c r="OV380">
        <v>4.4612999999999996</v>
      </c>
      <c r="OW380">
        <v>26.86</v>
      </c>
      <c r="OY380">
        <v>5.9950000000000001</v>
      </c>
      <c r="PA380">
        <v>27.73</v>
      </c>
      <c r="PC380">
        <v>5.2211999999999996</v>
      </c>
      <c r="PY380">
        <v>23.39</v>
      </c>
      <c r="QD380">
        <v>24.7</v>
      </c>
      <c r="QI380">
        <v>12.625</v>
      </c>
      <c r="QJ380">
        <v>42.2</v>
      </c>
      <c r="QK380">
        <v>11.19</v>
      </c>
      <c r="QL380">
        <v>49.32</v>
      </c>
      <c r="QM380">
        <v>9.3513000000000002</v>
      </c>
      <c r="QN380">
        <v>13.945</v>
      </c>
      <c r="QS380">
        <v>4.2083000000000004</v>
      </c>
      <c r="QT380">
        <v>24.3</v>
      </c>
      <c r="QU380">
        <v>21.49</v>
      </c>
      <c r="QV380">
        <v>14.75</v>
      </c>
      <c r="QX380">
        <v>14.86</v>
      </c>
      <c r="RA380">
        <v>33.659999999999997</v>
      </c>
      <c r="RB380">
        <v>17.585000000000001</v>
      </c>
      <c r="RE380">
        <v>25.4</v>
      </c>
      <c r="RF380">
        <v>38.46</v>
      </c>
      <c r="RL380">
        <v>25.38</v>
      </c>
      <c r="RM380">
        <v>22.015899999999998</v>
      </c>
      <c r="RN380">
        <v>47.45</v>
      </c>
      <c r="RT380">
        <v>70</v>
      </c>
      <c r="RV380">
        <v>6.8624999999999998</v>
      </c>
      <c r="RW380">
        <v>15</v>
      </c>
      <c r="SD380">
        <v>13.26</v>
      </c>
    </row>
    <row r="381" spans="1:498">
      <c r="A381" s="1">
        <v>37057</v>
      </c>
      <c r="C381">
        <v>34.086100000000002</v>
      </c>
      <c r="D381">
        <v>47.013300000000001</v>
      </c>
      <c r="F381">
        <v>64.25</v>
      </c>
      <c r="G381">
        <v>27.074999999999999</v>
      </c>
      <c r="H381">
        <v>44.9</v>
      </c>
      <c r="I381">
        <v>48.344999999999999</v>
      </c>
      <c r="J381">
        <v>22.13</v>
      </c>
      <c r="L381">
        <v>29.305099999999999</v>
      </c>
      <c r="N381">
        <v>44.45</v>
      </c>
      <c r="P381">
        <v>48.81</v>
      </c>
      <c r="Q381">
        <v>12.2582</v>
      </c>
      <c r="R381">
        <v>48.9</v>
      </c>
      <c r="S381">
        <v>113.6</v>
      </c>
      <c r="U381">
        <v>52.04</v>
      </c>
      <c r="V381">
        <v>28.67</v>
      </c>
      <c r="W381">
        <v>69.801199999999994</v>
      </c>
      <c r="X381">
        <v>60.44</v>
      </c>
      <c r="Z381">
        <v>29.01</v>
      </c>
      <c r="AC381">
        <v>38.51</v>
      </c>
      <c r="AD381">
        <v>42.63</v>
      </c>
      <c r="AE381">
        <v>31.3</v>
      </c>
      <c r="AF381">
        <v>40.31</v>
      </c>
      <c r="AG381">
        <v>51.85</v>
      </c>
      <c r="AH381">
        <v>37.375</v>
      </c>
      <c r="AJ381">
        <v>48.15</v>
      </c>
      <c r="AQ381">
        <v>458.54700000000003</v>
      </c>
      <c r="AR381">
        <v>1371.3324</v>
      </c>
      <c r="AS381">
        <v>38.479700000000001</v>
      </c>
      <c r="AT381">
        <v>10.7212</v>
      </c>
      <c r="AW381">
        <v>36.476500000000001</v>
      </c>
      <c r="AY381">
        <v>22.627600000000001</v>
      </c>
      <c r="AZ381">
        <v>33.5</v>
      </c>
      <c r="BA381">
        <v>43.405500000000004</v>
      </c>
      <c r="BB381">
        <v>19.399999999999999</v>
      </c>
      <c r="BC381">
        <v>46.87</v>
      </c>
      <c r="BD381">
        <v>28.066700000000001</v>
      </c>
      <c r="BE381">
        <v>29.495000000000001</v>
      </c>
      <c r="BF381">
        <v>34.86</v>
      </c>
      <c r="BG381">
        <v>23.355</v>
      </c>
      <c r="BH381">
        <v>13.238099999999999</v>
      </c>
      <c r="BK381">
        <v>37.46</v>
      </c>
      <c r="BL381">
        <v>54.92</v>
      </c>
      <c r="BM381">
        <v>2.9462999999999999</v>
      </c>
      <c r="BN381">
        <v>53.476799999999997</v>
      </c>
      <c r="BO381">
        <v>27.98</v>
      </c>
      <c r="BP381">
        <v>27.4617</v>
      </c>
      <c r="BQ381">
        <v>34.979999999999997</v>
      </c>
      <c r="BR381">
        <v>43.76</v>
      </c>
      <c r="BS381">
        <v>25.2044</v>
      </c>
      <c r="BT381">
        <v>15.7</v>
      </c>
      <c r="BU381">
        <v>8.57</v>
      </c>
      <c r="BV381">
        <v>52.823599999999999</v>
      </c>
      <c r="BX381">
        <v>8.7066999999999997</v>
      </c>
      <c r="BY381">
        <v>2.25</v>
      </c>
      <c r="BZ381">
        <v>27.66</v>
      </c>
      <c r="CA381">
        <v>13.66</v>
      </c>
      <c r="CD381">
        <v>26.4</v>
      </c>
      <c r="CF381">
        <v>28.04</v>
      </c>
      <c r="CG381">
        <v>30.75</v>
      </c>
      <c r="CH381">
        <v>13.0459</v>
      </c>
      <c r="CI381">
        <v>34.369999999999997</v>
      </c>
      <c r="CJ381">
        <v>28.58</v>
      </c>
      <c r="CK381">
        <v>28.95</v>
      </c>
      <c r="CL381">
        <v>55.25</v>
      </c>
      <c r="CN381">
        <v>16.029900000000001</v>
      </c>
      <c r="CO381">
        <v>38.56</v>
      </c>
      <c r="CP381">
        <v>29.25</v>
      </c>
      <c r="CQ381">
        <v>14.5</v>
      </c>
      <c r="CR381">
        <v>9.7949999999999999</v>
      </c>
      <c r="CS381">
        <v>11.789400000000001</v>
      </c>
      <c r="CT381">
        <v>35.619999999999997</v>
      </c>
      <c r="CU381">
        <v>19.37</v>
      </c>
      <c r="CV381">
        <v>31.05</v>
      </c>
      <c r="CW381">
        <v>33.8035</v>
      </c>
      <c r="CY381">
        <v>71.296700000000001</v>
      </c>
      <c r="CZ381">
        <v>18.25</v>
      </c>
      <c r="DA381">
        <v>20.27</v>
      </c>
      <c r="DB381">
        <v>35.58</v>
      </c>
      <c r="DC381">
        <v>32.409999999999997</v>
      </c>
      <c r="DD381">
        <v>10.18</v>
      </c>
      <c r="DE381">
        <v>40.15</v>
      </c>
      <c r="DF381">
        <v>21.071000000000002</v>
      </c>
      <c r="DG381">
        <v>17.100000000000001</v>
      </c>
      <c r="DI381">
        <v>80.900000000000006</v>
      </c>
      <c r="DJ381">
        <v>9.57</v>
      </c>
      <c r="DK381">
        <v>37.96</v>
      </c>
      <c r="DL381">
        <v>20.399999999999999</v>
      </c>
      <c r="DM381">
        <v>9.8545999999999996</v>
      </c>
      <c r="DN381">
        <v>24.09</v>
      </c>
      <c r="DO381">
        <v>29.844999999999999</v>
      </c>
      <c r="DP381">
        <v>14.5</v>
      </c>
      <c r="DQ381">
        <v>7.5</v>
      </c>
      <c r="DR381">
        <v>30.45</v>
      </c>
      <c r="DS381">
        <v>37.174999999999997</v>
      </c>
      <c r="DT381">
        <v>21.42</v>
      </c>
      <c r="DU381">
        <v>28.84</v>
      </c>
      <c r="DV381">
        <v>43.07</v>
      </c>
      <c r="DW381">
        <v>21.56</v>
      </c>
      <c r="DX381">
        <v>46</v>
      </c>
      <c r="DY381">
        <v>13.250500000000001</v>
      </c>
      <c r="DZ381">
        <v>16.204499999999999</v>
      </c>
      <c r="EA381">
        <v>13.5525</v>
      </c>
      <c r="EC381">
        <v>30.024999999999999</v>
      </c>
      <c r="EE381">
        <v>5.93</v>
      </c>
      <c r="EF381">
        <v>27.74</v>
      </c>
      <c r="EH381">
        <v>28.3309</v>
      </c>
      <c r="EI381">
        <v>10.15</v>
      </c>
      <c r="EK381">
        <v>33.56</v>
      </c>
      <c r="EL381">
        <v>18.4222</v>
      </c>
      <c r="EM381">
        <v>15.54</v>
      </c>
      <c r="EN381">
        <v>30.74</v>
      </c>
      <c r="EO381">
        <v>25.85</v>
      </c>
      <c r="EP381">
        <v>16.87</v>
      </c>
      <c r="ER381">
        <v>27.82</v>
      </c>
      <c r="ET381">
        <v>54.578299999999999</v>
      </c>
      <c r="EU381">
        <v>15.01</v>
      </c>
      <c r="EV381">
        <v>61.06</v>
      </c>
      <c r="EX381">
        <v>12.654999999999999</v>
      </c>
      <c r="EY381">
        <v>21.02</v>
      </c>
      <c r="EZ381">
        <v>16.1403</v>
      </c>
      <c r="FA381">
        <v>10.665900000000001</v>
      </c>
      <c r="FB381">
        <v>81.400000000000006</v>
      </c>
      <c r="FC381">
        <v>15.35</v>
      </c>
      <c r="FE381">
        <v>49.98</v>
      </c>
      <c r="FF381">
        <v>21.593299999999999</v>
      </c>
      <c r="FG381">
        <v>18.094999999999999</v>
      </c>
      <c r="FH381">
        <v>12.5793</v>
      </c>
      <c r="FI381">
        <v>51.39</v>
      </c>
      <c r="FJ381">
        <v>21.093399999999999</v>
      </c>
      <c r="FL381">
        <v>32.65</v>
      </c>
      <c r="FM381">
        <v>43.72</v>
      </c>
      <c r="FN381">
        <v>23.774999999999999</v>
      </c>
      <c r="FO381">
        <v>34.130000000000003</v>
      </c>
      <c r="FQ381">
        <v>52.234900000000003</v>
      </c>
      <c r="FS381">
        <v>39.549999999999997</v>
      </c>
      <c r="FT381">
        <v>25.1</v>
      </c>
      <c r="FU381">
        <v>21.89</v>
      </c>
      <c r="FW381">
        <v>5.1138000000000003</v>
      </c>
      <c r="FX381">
        <v>11.274000000000001</v>
      </c>
      <c r="FY381">
        <v>9.65</v>
      </c>
      <c r="FZ381">
        <v>19.690000000000001</v>
      </c>
      <c r="GA381">
        <v>19.43</v>
      </c>
      <c r="GB381">
        <v>38.718000000000004</v>
      </c>
      <c r="GC381">
        <v>21.574999999999999</v>
      </c>
      <c r="GD381">
        <v>12.612500000000001</v>
      </c>
      <c r="GE381">
        <v>14.25</v>
      </c>
      <c r="GF381">
        <v>14.0817</v>
      </c>
      <c r="GG381">
        <v>41.225000000000001</v>
      </c>
      <c r="GH381">
        <v>9.0128000000000004</v>
      </c>
      <c r="GI381">
        <v>12.671099999999999</v>
      </c>
      <c r="GJ381">
        <v>11.5</v>
      </c>
      <c r="GK381">
        <v>29.793299999999999</v>
      </c>
      <c r="GL381">
        <v>26.093599999999999</v>
      </c>
      <c r="GM381">
        <v>43.26</v>
      </c>
      <c r="GN381">
        <v>32.65</v>
      </c>
      <c r="GO381">
        <v>23.125</v>
      </c>
      <c r="GP381">
        <v>9.7650000000000006</v>
      </c>
      <c r="GQ381">
        <v>46.52</v>
      </c>
      <c r="GR381">
        <v>66.81</v>
      </c>
      <c r="GS381">
        <v>26.085000000000001</v>
      </c>
      <c r="GT381">
        <v>24.914999999999999</v>
      </c>
      <c r="GU381">
        <v>10.9892</v>
      </c>
      <c r="GV381">
        <v>24.34</v>
      </c>
      <c r="GW381">
        <v>30.95</v>
      </c>
      <c r="GX381">
        <v>26.96</v>
      </c>
      <c r="GY381">
        <v>27.53</v>
      </c>
      <c r="GZ381">
        <v>11.19</v>
      </c>
      <c r="HA381">
        <v>28.65</v>
      </c>
      <c r="HB381">
        <v>15.67</v>
      </c>
      <c r="HC381">
        <v>22.51</v>
      </c>
      <c r="HD381">
        <v>25.902000000000001</v>
      </c>
      <c r="HE381">
        <v>28.57</v>
      </c>
      <c r="HF381">
        <v>4.4770000000000003</v>
      </c>
      <c r="HG381">
        <v>22.71</v>
      </c>
      <c r="HH381">
        <v>35.06</v>
      </c>
      <c r="HI381">
        <v>17</v>
      </c>
      <c r="HJ381">
        <v>40.01</v>
      </c>
      <c r="HK381">
        <v>28.88</v>
      </c>
      <c r="HL381">
        <v>61.37</v>
      </c>
      <c r="HM381">
        <v>28.51</v>
      </c>
      <c r="HN381">
        <v>6.89</v>
      </c>
      <c r="HP381">
        <v>28.5</v>
      </c>
      <c r="HQ381">
        <v>21.564</v>
      </c>
      <c r="HR381">
        <v>32.44</v>
      </c>
      <c r="HS381">
        <v>7.9625000000000004</v>
      </c>
      <c r="HT381">
        <v>17.128900000000002</v>
      </c>
      <c r="HU381">
        <v>28.72</v>
      </c>
      <c r="HV381">
        <v>40.059699999999999</v>
      </c>
      <c r="HX381">
        <v>12.824999999999999</v>
      </c>
      <c r="HY381">
        <v>14.285</v>
      </c>
      <c r="HZ381">
        <v>31.58</v>
      </c>
      <c r="IA381">
        <v>9.6097999999999999</v>
      </c>
      <c r="IB381">
        <v>16.039400000000001</v>
      </c>
      <c r="IC381">
        <v>8.4248999999999992</v>
      </c>
      <c r="ID381">
        <v>9.2174999999999994</v>
      </c>
      <c r="IE381">
        <v>26.9742</v>
      </c>
      <c r="IF381">
        <v>52.24</v>
      </c>
      <c r="IG381">
        <v>22.0061</v>
      </c>
      <c r="IH381">
        <v>59.15</v>
      </c>
      <c r="II381">
        <v>29.257899999999999</v>
      </c>
      <c r="IJ381">
        <v>11.58</v>
      </c>
      <c r="IK381">
        <v>21.076699999999999</v>
      </c>
      <c r="IM381">
        <v>42.93</v>
      </c>
      <c r="IS381">
        <v>25.75</v>
      </c>
      <c r="IV381">
        <v>20.475000000000001</v>
      </c>
      <c r="IW381">
        <v>8.9550000000000001</v>
      </c>
      <c r="IZ381">
        <v>27.36</v>
      </c>
      <c r="JA381">
        <v>11.38</v>
      </c>
      <c r="JC381">
        <v>100.733</v>
      </c>
      <c r="JE381">
        <v>53.781599999999997</v>
      </c>
      <c r="JI381">
        <v>6.8532999999999999</v>
      </c>
      <c r="JJ381">
        <v>10.216699999999999</v>
      </c>
      <c r="JO381">
        <v>75.25</v>
      </c>
      <c r="JU381">
        <v>21.75</v>
      </c>
      <c r="JW381">
        <v>3.9666999999999999</v>
      </c>
      <c r="JY381">
        <v>14.85</v>
      </c>
      <c r="KD381">
        <v>20.454999999999998</v>
      </c>
      <c r="KH381">
        <v>23.88</v>
      </c>
      <c r="KI381">
        <v>51.12</v>
      </c>
      <c r="KJ381">
        <v>21.1999</v>
      </c>
      <c r="KK381">
        <v>3.0167000000000002</v>
      </c>
      <c r="KN381">
        <v>29.49</v>
      </c>
      <c r="KO381">
        <v>39.505400000000002</v>
      </c>
      <c r="KP381">
        <v>61.5</v>
      </c>
      <c r="KQ381">
        <v>9.93</v>
      </c>
      <c r="KU381">
        <v>6.7050000000000001</v>
      </c>
      <c r="KV381">
        <v>33.96</v>
      </c>
      <c r="KX381">
        <v>47.748199999999997</v>
      </c>
      <c r="KZ381">
        <v>38.549999999999997</v>
      </c>
      <c r="LB381">
        <v>7.4630000000000001</v>
      </c>
      <c r="LE381">
        <v>43.79</v>
      </c>
      <c r="LG381">
        <v>28.46</v>
      </c>
      <c r="LH381">
        <v>5.5438000000000001</v>
      </c>
      <c r="LI381">
        <v>17.12</v>
      </c>
      <c r="LK381">
        <v>25.085000000000001</v>
      </c>
      <c r="LL381">
        <v>24.3</v>
      </c>
      <c r="LM381">
        <v>44.591000000000001</v>
      </c>
      <c r="LO381">
        <v>56.7</v>
      </c>
      <c r="LP381">
        <v>33.735700000000001</v>
      </c>
      <c r="LR381">
        <v>34.78</v>
      </c>
      <c r="LS381">
        <v>37.17</v>
      </c>
      <c r="LT381">
        <v>14.361000000000001</v>
      </c>
      <c r="LU381">
        <v>60.25</v>
      </c>
      <c r="LV381">
        <v>43.19</v>
      </c>
      <c r="LX381">
        <v>14.8223</v>
      </c>
      <c r="MC381">
        <v>6.0933000000000002</v>
      </c>
      <c r="MD381">
        <v>67.150000000000006</v>
      </c>
      <c r="ME381">
        <v>10.5312</v>
      </c>
      <c r="MF381">
        <v>20.125</v>
      </c>
      <c r="MJ381">
        <v>22.3</v>
      </c>
      <c r="MM381">
        <v>14.4915</v>
      </c>
      <c r="MN381">
        <v>31.495000000000001</v>
      </c>
      <c r="MP381">
        <v>14.952</v>
      </c>
      <c r="MR381">
        <v>20.91</v>
      </c>
      <c r="MU381">
        <v>26.14</v>
      </c>
      <c r="MV381">
        <v>40.98</v>
      </c>
      <c r="MW381">
        <v>5.0388000000000002</v>
      </c>
      <c r="MY381">
        <v>20.27</v>
      </c>
      <c r="MZ381">
        <v>9.1279000000000003</v>
      </c>
      <c r="NB381">
        <v>39.442599999999999</v>
      </c>
      <c r="NG381">
        <v>8.4291</v>
      </c>
      <c r="NH381">
        <v>24.8</v>
      </c>
      <c r="NI381">
        <v>30.82</v>
      </c>
      <c r="NK381">
        <v>24.95</v>
      </c>
      <c r="NM381">
        <v>42.65</v>
      </c>
      <c r="NQ381">
        <v>19.239999999999998</v>
      </c>
      <c r="NT381">
        <v>6.5250000000000004</v>
      </c>
      <c r="NU381">
        <v>42.1267</v>
      </c>
      <c r="NV381">
        <v>12.6533</v>
      </c>
      <c r="NX381">
        <v>89.29</v>
      </c>
      <c r="NY381">
        <v>25.8</v>
      </c>
      <c r="OA381">
        <v>16.324999999999999</v>
      </c>
      <c r="OJ381">
        <v>20.523</v>
      </c>
      <c r="ON381">
        <v>32.950000000000003</v>
      </c>
      <c r="OO381">
        <v>45.14</v>
      </c>
      <c r="OS381">
        <v>26.6449</v>
      </c>
      <c r="OU381">
        <v>18.760000000000002</v>
      </c>
      <c r="OV381">
        <v>4.37</v>
      </c>
      <c r="OW381">
        <v>26.5</v>
      </c>
      <c r="OY381">
        <v>5.97</v>
      </c>
      <c r="PA381">
        <v>28.38</v>
      </c>
      <c r="PB381">
        <v>24</v>
      </c>
      <c r="PC381">
        <v>5.1856</v>
      </c>
      <c r="PY381">
        <v>23.704999999999998</v>
      </c>
      <c r="QD381">
        <v>25.1</v>
      </c>
      <c r="QI381">
        <v>12.994999999999999</v>
      </c>
      <c r="QJ381">
        <v>42.41</v>
      </c>
      <c r="QK381">
        <v>10.984999999999999</v>
      </c>
      <c r="QL381">
        <v>49.66</v>
      </c>
      <c r="QM381">
        <v>9.3340999999999994</v>
      </c>
      <c r="QN381">
        <v>13.95</v>
      </c>
      <c r="QS381">
        <v>4.1966999999999999</v>
      </c>
      <c r="QT381">
        <v>24.35</v>
      </c>
      <c r="QU381">
        <v>21.45</v>
      </c>
      <c r="QV381">
        <v>14.67</v>
      </c>
      <c r="QX381">
        <v>14.88</v>
      </c>
      <c r="RA381">
        <v>33.4</v>
      </c>
      <c r="RB381">
        <v>17.125</v>
      </c>
      <c r="RE381">
        <v>24.7</v>
      </c>
      <c r="RF381">
        <v>37.130000000000003</v>
      </c>
      <c r="RL381">
        <v>25.35</v>
      </c>
      <c r="RM381">
        <v>22.0807</v>
      </c>
      <c r="RN381">
        <v>46.82</v>
      </c>
      <c r="RT381">
        <v>71</v>
      </c>
      <c r="RV381">
        <v>6.7750000000000004</v>
      </c>
      <c r="RW381">
        <v>14.3</v>
      </c>
      <c r="SD381">
        <v>12.86</v>
      </c>
    </row>
    <row r="382" spans="1:498">
      <c r="A382" s="1">
        <v>37060</v>
      </c>
      <c r="C382">
        <v>33.735900000000001</v>
      </c>
      <c r="D382">
        <v>46.780299999999997</v>
      </c>
      <c r="F382">
        <v>64.88</v>
      </c>
      <c r="G382">
        <v>27.23</v>
      </c>
      <c r="H382">
        <v>44.31</v>
      </c>
      <c r="I382">
        <v>47.85</v>
      </c>
      <c r="J382">
        <v>21.885000000000002</v>
      </c>
      <c r="L382">
        <v>28.643999999999998</v>
      </c>
      <c r="N382">
        <v>44.25</v>
      </c>
      <c r="P382">
        <v>49</v>
      </c>
      <c r="Q382">
        <v>12.1265</v>
      </c>
      <c r="R382">
        <v>49</v>
      </c>
      <c r="S382">
        <v>114.27</v>
      </c>
      <c r="U382">
        <v>52.03</v>
      </c>
      <c r="V382">
        <v>28.5</v>
      </c>
      <c r="W382">
        <v>70.274500000000003</v>
      </c>
      <c r="X382">
        <v>61.115000000000002</v>
      </c>
      <c r="Z382">
        <v>29.62</v>
      </c>
      <c r="AC382">
        <v>38</v>
      </c>
      <c r="AD382">
        <v>43.22</v>
      </c>
      <c r="AE382">
        <v>31.074999999999999</v>
      </c>
      <c r="AF382">
        <v>40</v>
      </c>
      <c r="AG382">
        <v>51.93</v>
      </c>
      <c r="AH382">
        <v>38.905000000000001</v>
      </c>
      <c r="AJ382">
        <v>48.51</v>
      </c>
      <c r="AQ382">
        <v>463.1046</v>
      </c>
      <c r="AR382">
        <v>1383.0604000000001</v>
      </c>
      <c r="AS382">
        <v>39.772300000000001</v>
      </c>
      <c r="AT382">
        <v>10.369400000000001</v>
      </c>
      <c r="AW382">
        <v>36.0428</v>
      </c>
      <c r="AY382">
        <v>22.869199999999999</v>
      </c>
      <c r="AZ382">
        <v>33.799999999999997</v>
      </c>
      <c r="BA382">
        <v>43.544200000000004</v>
      </c>
      <c r="BB382">
        <v>19.149999999999999</v>
      </c>
      <c r="BC382">
        <v>46.9</v>
      </c>
      <c r="BD382">
        <v>27.866700000000002</v>
      </c>
      <c r="BE382">
        <v>29.4</v>
      </c>
      <c r="BF382">
        <v>34.799999999999997</v>
      </c>
      <c r="BG382">
        <v>23.034600000000001</v>
      </c>
      <c r="BH382">
        <v>12.952400000000001</v>
      </c>
      <c r="BK382">
        <v>38.85</v>
      </c>
      <c r="BL382">
        <v>54.1</v>
      </c>
      <c r="BM382">
        <v>2.93</v>
      </c>
      <c r="BN382">
        <v>53.752400000000002</v>
      </c>
      <c r="BO382">
        <v>27.945</v>
      </c>
      <c r="BP382">
        <v>27.532299999999999</v>
      </c>
      <c r="BQ382">
        <v>35.19</v>
      </c>
      <c r="BR382">
        <v>44.19</v>
      </c>
      <c r="BS382">
        <v>25.866700000000002</v>
      </c>
      <c r="BT382">
        <v>15.692500000000001</v>
      </c>
      <c r="BU382">
        <v>8.5850000000000009</v>
      </c>
      <c r="BV382">
        <v>52.404800000000002</v>
      </c>
      <c r="BX382">
        <v>8.7200000000000006</v>
      </c>
      <c r="BY382">
        <v>2.2275</v>
      </c>
      <c r="BZ382">
        <v>27.51</v>
      </c>
      <c r="CA382">
        <v>13.36</v>
      </c>
      <c r="CD382">
        <v>26.4</v>
      </c>
      <c r="CF382">
        <v>27.87</v>
      </c>
      <c r="CG382">
        <v>31</v>
      </c>
      <c r="CH382">
        <v>12.9442</v>
      </c>
      <c r="CI382">
        <v>33.94</v>
      </c>
      <c r="CJ382">
        <v>28.62</v>
      </c>
      <c r="CK382">
        <v>28.954999999999998</v>
      </c>
      <c r="CL382">
        <v>55.35</v>
      </c>
      <c r="CN382">
        <v>15.773099999999999</v>
      </c>
      <c r="CO382">
        <v>38.479999999999997</v>
      </c>
      <c r="CP382">
        <v>29.5</v>
      </c>
      <c r="CQ382">
        <v>13.13</v>
      </c>
      <c r="CR382">
        <v>9.9130000000000003</v>
      </c>
      <c r="CS382">
        <v>11.7193</v>
      </c>
      <c r="CT382">
        <v>36.33</v>
      </c>
      <c r="CU382">
        <v>19.489999999999998</v>
      </c>
      <c r="CV382">
        <v>31.344999999999999</v>
      </c>
      <c r="CW382">
        <v>33.604399999999998</v>
      </c>
      <c r="CY382">
        <v>71.418999999999997</v>
      </c>
      <c r="CZ382">
        <v>18.295000000000002</v>
      </c>
      <c r="DA382">
        <v>20.16</v>
      </c>
      <c r="DB382">
        <v>34.65</v>
      </c>
      <c r="DC382">
        <v>31.87</v>
      </c>
      <c r="DD382">
        <v>9.875</v>
      </c>
      <c r="DE382">
        <v>39.4</v>
      </c>
      <c r="DF382">
        <v>21.498999999999999</v>
      </c>
      <c r="DG382">
        <v>16.850000000000001</v>
      </c>
      <c r="DI382">
        <v>79.84</v>
      </c>
      <c r="DJ382">
        <v>8.9600000000000009</v>
      </c>
      <c r="DK382">
        <v>37.549999999999997</v>
      </c>
      <c r="DL382">
        <v>20.975000000000001</v>
      </c>
      <c r="DM382">
        <v>9.9084000000000003</v>
      </c>
      <c r="DN382">
        <v>25</v>
      </c>
      <c r="DO382">
        <v>29.9</v>
      </c>
      <c r="DP382">
        <v>14.6233</v>
      </c>
      <c r="DQ382">
        <v>7.4850000000000003</v>
      </c>
      <c r="DR382">
        <v>31.65</v>
      </c>
      <c r="DS382">
        <v>37.365000000000002</v>
      </c>
      <c r="DT382">
        <v>21.35</v>
      </c>
      <c r="DU382">
        <v>29.17</v>
      </c>
      <c r="DV382">
        <v>42.35</v>
      </c>
      <c r="DW382">
        <v>21.195</v>
      </c>
      <c r="DX382">
        <v>46.63</v>
      </c>
      <c r="DY382">
        <v>12.726100000000001</v>
      </c>
      <c r="DZ382">
        <v>16.422999999999998</v>
      </c>
      <c r="EA382">
        <v>13.04</v>
      </c>
      <c r="EC382">
        <v>29.905000000000001</v>
      </c>
      <c r="EE382">
        <v>5.95</v>
      </c>
      <c r="EF382">
        <v>28.02</v>
      </c>
      <c r="EH382">
        <v>27.461500000000001</v>
      </c>
      <c r="EI382">
        <v>10</v>
      </c>
      <c r="EK382">
        <v>33.174999999999997</v>
      </c>
      <c r="EL382">
        <v>18.230599999999999</v>
      </c>
      <c r="EM382">
        <v>15.95</v>
      </c>
      <c r="EN382">
        <v>29.65</v>
      </c>
      <c r="EO382">
        <v>25.55</v>
      </c>
      <c r="EP382">
        <v>17.344999999999999</v>
      </c>
      <c r="ER382">
        <v>27.3</v>
      </c>
      <c r="ET382">
        <v>54.5124</v>
      </c>
      <c r="EU382">
        <v>15.0633</v>
      </c>
      <c r="EV382">
        <v>62.77</v>
      </c>
      <c r="EX382">
        <v>12.555</v>
      </c>
      <c r="EY382">
        <v>20.92</v>
      </c>
      <c r="EZ382">
        <v>16.194900000000001</v>
      </c>
      <c r="FA382">
        <v>10.5556</v>
      </c>
      <c r="FB382">
        <v>80.88</v>
      </c>
      <c r="FC382">
        <v>15.1</v>
      </c>
      <c r="FE382">
        <v>50.33</v>
      </c>
      <c r="FF382">
        <v>22.0167</v>
      </c>
      <c r="FG382">
        <v>18.637499999999999</v>
      </c>
      <c r="FH382">
        <v>12.5793</v>
      </c>
      <c r="FI382">
        <v>51.25</v>
      </c>
      <c r="FJ382">
        <v>21.4361</v>
      </c>
      <c r="FL382">
        <v>33</v>
      </c>
      <c r="FM382">
        <v>45.02</v>
      </c>
      <c r="FN382">
        <v>24.35</v>
      </c>
      <c r="FO382">
        <v>34.14</v>
      </c>
      <c r="FQ382">
        <v>47.909500000000001</v>
      </c>
      <c r="FS382">
        <v>39.4</v>
      </c>
      <c r="FT382">
        <v>24.88</v>
      </c>
      <c r="FU382">
        <v>21.5</v>
      </c>
      <c r="FW382">
        <v>5.1013000000000002</v>
      </c>
      <c r="FX382">
        <v>11.175800000000001</v>
      </c>
      <c r="FY382">
        <v>9.5</v>
      </c>
      <c r="FZ382">
        <v>19.579999999999998</v>
      </c>
      <c r="GA382">
        <v>19.53</v>
      </c>
      <c r="GB382">
        <v>38.011000000000003</v>
      </c>
      <c r="GC382">
        <v>21.635000000000002</v>
      </c>
      <c r="GD382">
        <v>12.845000000000001</v>
      </c>
      <c r="GE382">
        <v>14.15</v>
      </c>
      <c r="GF382">
        <v>13.8851</v>
      </c>
      <c r="GG382">
        <v>40.5</v>
      </c>
      <c r="GH382">
        <v>8.9297000000000004</v>
      </c>
      <c r="GI382">
        <v>12.4533</v>
      </c>
      <c r="GJ382">
        <v>11.69</v>
      </c>
      <c r="GK382">
        <v>29.806699999999999</v>
      </c>
      <c r="GL382">
        <v>26.353400000000001</v>
      </c>
      <c r="GM382">
        <v>43.36</v>
      </c>
      <c r="GN382">
        <v>33.01</v>
      </c>
      <c r="GO382">
        <v>22.8734</v>
      </c>
      <c r="GP382">
        <v>9.9175000000000004</v>
      </c>
      <c r="GQ382">
        <v>46.76</v>
      </c>
      <c r="GR382">
        <v>67.14</v>
      </c>
      <c r="GS382">
        <v>26.02</v>
      </c>
      <c r="GT382">
        <v>24.914999999999999</v>
      </c>
      <c r="GU382">
        <v>11.0608</v>
      </c>
      <c r="GV382">
        <v>24.285</v>
      </c>
      <c r="GW382">
        <v>31.94</v>
      </c>
      <c r="GX382">
        <v>26.79</v>
      </c>
      <c r="GY382">
        <v>28.15</v>
      </c>
      <c r="GZ382">
        <v>11.46</v>
      </c>
      <c r="HA382">
        <v>28.31</v>
      </c>
      <c r="HB382">
        <v>15.22</v>
      </c>
      <c r="HC382">
        <v>22.28</v>
      </c>
      <c r="HD382">
        <v>25.827999999999999</v>
      </c>
      <c r="HE382">
        <v>26.9</v>
      </c>
      <c r="HF382">
        <v>4.4295999999999998</v>
      </c>
      <c r="HG382">
        <v>22.77</v>
      </c>
      <c r="HH382">
        <v>35.409999999999997</v>
      </c>
      <c r="HI382">
        <v>17.27</v>
      </c>
      <c r="HJ382">
        <v>40.43</v>
      </c>
      <c r="HK382">
        <v>29.09</v>
      </c>
      <c r="HL382">
        <v>62.1</v>
      </c>
      <c r="HM382">
        <v>28.47</v>
      </c>
      <c r="HN382">
        <v>6.5649999999999995</v>
      </c>
      <c r="HP382">
        <v>29.01</v>
      </c>
      <c r="HQ382">
        <v>21.460999999999999</v>
      </c>
      <c r="HR382">
        <v>33.53</v>
      </c>
      <c r="HS382">
        <v>8.0675000000000008</v>
      </c>
      <c r="HT382">
        <v>17.297799999999999</v>
      </c>
      <c r="HU382">
        <v>28</v>
      </c>
      <c r="HV382">
        <v>39.5398</v>
      </c>
      <c r="HX382">
        <v>12.91</v>
      </c>
      <c r="HY382">
        <v>14.6</v>
      </c>
      <c r="HZ382">
        <v>32.14</v>
      </c>
      <c r="IA382">
        <v>9.5127000000000006</v>
      </c>
      <c r="IB382">
        <v>16.4223</v>
      </c>
      <c r="IC382">
        <v>8.4073999999999991</v>
      </c>
      <c r="ID382">
        <v>9.2149999999999999</v>
      </c>
      <c r="IE382">
        <v>27.6998</v>
      </c>
      <c r="IF382">
        <v>52.47</v>
      </c>
      <c r="IG382">
        <v>21.920200000000001</v>
      </c>
      <c r="IH382">
        <v>61.18</v>
      </c>
      <c r="II382">
        <v>28.710799999999999</v>
      </c>
      <c r="IJ382">
        <v>11.675000000000001</v>
      </c>
      <c r="IK382">
        <v>21.024100000000001</v>
      </c>
      <c r="IM382">
        <v>42.51</v>
      </c>
      <c r="IS382">
        <v>25.175000000000001</v>
      </c>
      <c r="IV382">
        <v>20.5</v>
      </c>
      <c r="IW382">
        <v>9</v>
      </c>
      <c r="IZ382">
        <v>27.28</v>
      </c>
      <c r="JA382">
        <v>9.3699999999999992</v>
      </c>
      <c r="JC382">
        <v>98.556100000000001</v>
      </c>
      <c r="JE382">
        <v>54.499600000000001</v>
      </c>
      <c r="JI382">
        <v>6.9932999999999996</v>
      </c>
      <c r="JJ382">
        <v>10.333299999999999</v>
      </c>
      <c r="JO382">
        <v>75.14</v>
      </c>
      <c r="JU382">
        <v>22.17</v>
      </c>
      <c r="JW382">
        <v>3.8666999999999998</v>
      </c>
      <c r="JY382">
        <v>15.5</v>
      </c>
      <c r="KD382">
        <v>20.399999999999999</v>
      </c>
      <c r="KH382">
        <v>23.87</v>
      </c>
      <c r="KI382">
        <v>50.74</v>
      </c>
      <c r="KJ382">
        <v>21.495699999999999</v>
      </c>
      <c r="KK382">
        <v>2.8733</v>
      </c>
      <c r="KN382">
        <v>29.23</v>
      </c>
      <c r="KO382">
        <v>37.852899999999998</v>
      </c>
      <c r="KP382">
        <v>61.56</v>
      </c>
      <c r="KQ382">
        <v>10.11</v>
      </c>
      <c r="KU382">
        <v>6.79</v>
      </c>
      <c r="KV382">
        <v>34.51</v>
      </c>
      <c r="KX382">
        <v>47.565600000000003</v>
      </c>
      <c r="KZ382">
        <v>37.64</v>
      </c>
      <c r="LB382">
        <v>7.3777999999999997</v>
      </c>
      <c r="LE382">
        <v>43.5</v>
      </c>
      <c r="LG382">
        <v>28.594999999999999</v>
      </c>
      <c r="LH382">
        <v>5.5625</v>
      </c>
      <c r="LI382">
        <v>16.515000000000001</v>
      </c>
      <c r="LK382">
        <v>25.318999999999999</v>
      </c>
      <c r="LL382">
        <v>24.245000000000001</v>
      </c>
      <c r="LM382">
        <v>44.348999999999997</v>
      </c>
      <c r="LO382">
        <v>56.55</v>
      </c>
      <c r="LP382">
        <v>33.593499999999999</v>
      </c>
      <c r="LR382">
        <v>35.4</v>
      </c>
      <c r="LS382">
        <v>36.799999999999997</v>
      </c>
      <c r="LT382">
        <v>14.331899999999999</v>
      </c>
      <c r="LU382">
        <v>59.23</v>
      </c>
      <c r="LV382">
        <v>42.57</v>
      </c>
      <c r="LX382">
        <v>14.905900000000001</v>
      </c>
      <c r="MC382">
        <v>6.0833000000000004</v>
      </c>
      <c r="MD382">
        <v>66.98</v>
      </c>
      <c r="ME382">
        <v>10.4297</v>
      </c>
      <c r="MF382">
        <v>20.975000000000001</v>
      </c>
      <c r="MJ382">
        <v>23.375</v>
      </c>
      <c r="MM382">
        <v>14.004899999999999</v>
      </c>
      <c r="MN382">
        <v>31.965</v>
      </c>
      <c r="MP382">
        <v>14.833</v>
      </c>
      <c r="MR382">
        <v>19.82</v>
      </c>
      <c r="MU382">
        <v>26.45</v>
      </c>
      <c r="MV382">
        <v>41</v>
      </c>
      <c r="MW382">
        <v>4.8250000000000002</v>
      </c>
      <c r="MY382">
        <v>20.350000000000001</v>
      </c>
      <c r="MZ382">
        <v>8.9451999999999998</v>
      </c>
      <c r="NB382">
        <v>39.346699999999998</v>
      </c>
      <c r="NG382">
        <v>8.3123000000000005</v>
      </c>
      <c r="NH382">
        <v>25</v>
      </c>
      <c r="NI382">
        <v>31.14</v>
      </c>
      <c r="NK382">
        <v>23.7</v>
      </c>
      <c r="NM382">
        <v>42.6</v>
      </c>
      <c r="NQ382">
        <v>19</v>
      </c>
      <c r="NT382">
        <v>6.5380000000000003</v>
      </c>
      <c r="NU382">
        <v>40.666699999999999</v>
      </c>
      <c r="NV382">
        <v>12.66</v>
      </c>
      <c r="NX382">
        <v>88.65</v>
      </c>
      <c r="NY382">
        <v>26.31</v>
      </c>
      <c r="OA382">
        <v>16.344999999999999</v>
      </c>
      <c r="OJ382">
        <v>20.213100000000001</v>
      </c>
      <c r="ON382">
        <v>32.979999999999997</v>
      </c>
      <c r="OO382">
        <v>45.4</v>
      </c>
      <c r="OS382">
        <v>26.8232</v>
      </c>
      <c r="OU382">
        <v>18.77</v>
      </c>
      <c r="OV382">
        <v>4.3762999999999996</v>
      </c>
      <c r="OW382">
        <v>26.59</v>
      </c>
      <c r="OY382">
        <v>6.008</v>
      </c>
      <c r="PA382">
        <v>28.3</v>
      </c>
      <c r="PB382">
        <v>25.15</v>
      </c>
      <c r="PC382">
        <v>5.1025</v>
      </c>
      <c r="PY382">
        <v>23.43</v>
      </c>
      <c r="QD382">
        <v>25.1</v>
      </c>
      <c r="QI382">
        <v>13.08</v>
      </c>
      <c r="QJ382">
        <v>40.98</v>
      </c>
      <c r="QK382">
        <v>11.05</v>
      </c>
      <c r="QL382">
        <v>50.35</v>
      </c>
      <c r="QM382">
        <v>9.3808000000000007</v>
      </c>
      <c r="QN382">
        <v>14.074999999999999</v>
      </c>
      <c r="QS382">
        <v>4.1266999999999996</v>
      </c>
      <c r="QT382">
        <v>24</v>
      </c>
      <c r="QU382">
        <v>21.45</v>
      </c>
      <c r="QV382">
        <v>14.755000000000001</v>
      </c>
      <c r="QX382">
        <v>14.635</v>
      </c>
      <c r="RA382">
        <v>32.869999999999997</v>
      </c>
      <c r="RB382">
        <v>17.175000000000001</v>
      </c>
      <c r="RE382">
        <v>24.41</v>
      </c>
      <c r="RF382">
        <v>36.49</v>
      </c>
      <c r="RL382">
        <v>25.2</v>
      </c>
      <c r="RM382">
        <v>21.914100000000001</v>
      </c>
      <c r="RN382">
        <v>46.51</v>
      </c>
      <c r="RT382">
        <v>70.52</v>
      </c>
      <c r="RV382">
        <v>6.85</v>
      </c>
      <c r="RW382">
        <v>13.75</v>
      </c>
      <c r="SD382">
        <v>13.11</v>
      </c>
    </row>
    <row r="383" spans="1:498">
      <c r="A383" s="1">
        <v>37061</v>
      </c>
      <c r="C383">
        <v>33.823500000000003</v>
      </c>
      <c r="D383">
        <v>46.699599999999997</v>
      </c>
      <c r="F383">
        <v>61.8</v>
      </c>
      <c r="G383">
        <v>26.945</v>
      </c>
      <c r="H383">
        <v>44.52</v>
      </c>
      <c r="I383">
        <v>47.75</v>
      </c>
      <c r="J383">
        <v>21.875</v>
      </c>
      <c r="L383">
        <v>28.4664</v>
      </c>
      <c r="N383">
        <v>44.185000000000002</v>
      </c>
      <c r="P383">
        <v>48.87</v>
      </c>
      <c r="Q383">
        <v>11.8042</v>
      </c>
      <c r="R383">
        <v>49.49</v>
      </c>
      <c r="S383">
        <v>114.84</v>
      </c>
      <c r="U383">
        <v>53.28</v>
      </c>
      <c r="V383">
        <v>28.2</v>
      </c>
      <c r="W383">
        <v>70.605699999999999</v>
      </c>
      <c r="X383">
        <v>60.18</v>
      </c>
      <c r="Z383">
        <v>29.86</v>
      </c>
      <c r="AC383">
        <v>38.14</v>
      </c>
      <c r="AD383">
        <v>44</v>
      </c>
      <c r="AE383">
        <v>31.204999999999998</v>
      </c>
      <c r="AF383">
        <v>40.42</v>
      </c>
      <c r="AG383">
        <v>51.65</v>
      </c>
      <c r="AH383">
        <v>37.375</v>
      </c>
      <c r="AJ383">
        <v>48.86</v>
      </c>
      <c r="AQ383">
        <v>472.03370000000001</v>
      </c>
      <c r="AR383">
        <v>1401.6575</v>
      </c>
      <c r="AS383">
        <v>38.280900000000003</v>
      </c>
      <c r="AT383">
        <v>10.3231</v>
      </c>
      <c r="AW383">
        <v>35.687800000000003</v>
      </c>
      <c r="AY383">
        <v>22.9498</v>
      </c>
      <c r="AZ383">
        <v>34.090000000000003</v>
      </c>
      <c r="BA383">
        <v>43.9694</v>
      </c>
      <c r="BB383">
        <v>19</v>
      </c>
      <c r="BC383">
        <v>47.38</v>
      </c>
      <c r="BD383">
        <v>27.8933</v>
      </c>
      <c r="BE383">
        <v>29.12</v>
      </c>
      <c r="BF383">
        <v>34.96</v>
      </c>
      <c r="BG383">
        <v>22.818200000000001</v>
      </c>
      <c r="BH383">
        <v>12.838100000000001</v>
      </c>
      <c r="BK383">
        <v>37.99</v>
      </c>
      <c r="BL383">
        <v>54</v>
      </c>
      <c r="BM383">
        <v>2.9493999999999998</v>
      </c>
      <c r="BN383">
        <v>54.165799999999997</v>
      </c>
      <c r="BO383">
        <v>27.954999999999998</v>
      </c>
      <c r="BP383">
        <v>28.396100000000001</v>
      </c>
      <c r="BQ383">
        <v>35.01</v>
      </c>
      <c r="BR383">
        <v>43.9</v>
      </c>
      <c r="BS383">
        <v>26.755600000000001</v>
      </c>
      <c r="BT383">
        <v>15.7</v>
      </c>
      <c r="BU383">
        <v>8.5150000000000006</v>
      </c>
      <c r="BV383">
        <v>52.3001</v>
      </c>
      <c r="BX383">
        <v>8.7066999999999997</v>
      </c>
      <c r="BY383">
        <v>2.2208000000000001</v>
      </c>
      <c r="BZ383">
        <v>27.51</v>
      </c>
      <c r="CA383">
        <v>12.54</v>
      </c>
      <c r="CD383">
        <v>26.52</v>
      </c>
      <c r="CF383">
        <v>28.05</v>
      </c>
      <c r="CG383">
        <v>30.882999999999999</v>
      </c>
      <c r="CH383">
        <v>12.916399999999999</v>
      </c>
      <c r="CI383">
        <v>33.58</v>
      </c>
      <c r="CJ383">
        <v>28.93</v>
      </c>
      <c r="CK383">
        <v>29.09</v>
      </c>
      <c r="CL383">
        <v>55.76</v>
      </c>
      <c r="CN383">
        <v>15.6486</v>
      </c>
      <c r="CO383">
        <v>39.520000000000003</v>
      </c>
      <c r="CP383">
        <v>29.5</v>
      </c>
      <c r="CQ383">
        <v>13.19</v>
      </c>
      <c r="CR383">
        <v>10.005000000000001</v>
      </c>
      <c r="CS383">
        <v>11.6435</v>
      </c>
      <c r="CT383">
        <v>36.270000000000003</v>
      </c>
      <c r="CU383">
        <v>19.52</v>
      </c>
      <c r="CV383">
        <v>31.524999999999999</v>
      </c>
      <c r="CW383">
        <v>33.173000000000002</v>
      </c>
      <c r="CY383">
        <v>73.357699999999994</v>
      </c>
      <c r="CZ383">
        <v>17.962499999999999</v>
      </c>
      <c r="DA383">
        <v>20.305</v>
      </c>
      <c r="DB383">
        <v>32</v>
      </c>
      <c r="DC383">
        <v>31.664999999999999</v>
      </c>
      <c r="DD383">
        <v>9.9674999999999994</v>
      </c>
      <c r="DE383">
        <v>39.85</v>
      </c>
      <c r="DF383">
        <v>22.178999999999998</v>
      </c>
      <c r="DG383">
        <v>16.68</v>
      </c>
      <c r="DI383">
        <v>78.760000000000005</v>
      </c>
      <c r="DJ383">
        <v>9.06</v>
      </c>
      <c r="DK383">
        <v>37.04</v>
      </c>
      <c r="DL383">
        <v>20.824999999999999</v>
      </c>
      <c r="DM383">
        <v>9.9810999999999996</v>
      </c>
      <c r="DN383">
        <v>24.74</v>
      </c>
      <c r="DO383">
        <v>30.305</v>
      </c>
      <c r="DP383">
        <v>14.886699999999999</v>
      </c>
      <c r="DQ383">
        <v>7.33</v>
      </c>
      <c r="DR383">
        <v>31.53</v>
      </c>
      <c r="DS383">
        <v>37.74</v>
      </c>
      <c r="DT383">
        <v>21.434999999999999</v>
      </c>
      <c r="DU383">
        <v>29.2</v>
      </c>
      <c r="DV383">
        <v>41.63</v>
      </c>
      <c r="DW383">
        <v>21.29</v>
      </c>
      <c r="DX383">
        <v>46.45</v>
      </c>
      <c r="DY383">
        <v>12.4285</v>
      </c>
      <c r="DZ383">
        <v>16.2864</v>
      </c>
      <c r="EA383">
        <v>13.051</v>
      </c>
      <c r="EC383">
        <v>30.055</v>
      </c>
      <c r="EE383">
        <v>5.9975000000000005</v>
      </c>
      <c r="EF383">
        <v>28.02</v>
      </c>
      <c r="EH383">
        <v>27.0959</v>
      </c>
      <c r="EI383">
        <v>9.7899999999999991</v>
      </c>
      <c r="EK383">
        <v>32.674999999999997</v>
      </c>
      <c r="EL383">
        <v>17.875399999999999</v>
      </c>
      <c r="EM383">
        <v>15.41</v>
      </c>
      <c r="EN383">
        <v>29</v>
      </c>
      <c r="EO383">
        <v>25.35</v>
      </c>
      <c r="EP383">
        <v>16.967500000000001</v>
      </c>
      <c r="ER383">
        <v>27.68</v>
      </c>
      <c r="ET383">
        <v>52.250799999999998</v>
      </c>
      <c r="EU383">
        <v>15.0433</v>
      </c>
      <c r="EV383">
        <v>63.74</v>
      </c>
      <c r="EX383">
        <v>12.5</v>
      </c>
      <c r="EY383">
        <v>21.02</v>
      </c>
      <c r="EZ383">
        <v>16.4542</v>
      </c>
      <c r="FA383">
        <v>10.4551</v>
      </c>
      <c r="FB383">
        <v>78.709999999999994</v>
      </c>
      <c r="FC383">
        <v>15.04</v>
      </c>
      <c r="FE383">
        <v>50.42</v>
      </c>
      <c r="FF383">
        <v>21.916699999999999</v>
      </c>
      <c r="FG383">
        <v>18.989999999999998</v>
      </c>
      <c r="FH383">
        <v>12.55</v>
      </c>
      <c r="FI383">
        <v>52.024999999999999</v>
      </c>
      <c r="FJ383">
        <v>21.620699999999999</v>
      </c>
      <c r="FL383">
        <v>33.195</v>
      </c>
      <c r="FM383">
        <v>46.71</v>
      </c>
      <c r="FN383">
        <v>24.425000000000001</v>
      </c>
      <c r="FO383">
        <v>34.5</v>
      </c>
      <c r="FQ383">
        <v>48.239400000000003</v>
      </c>
      <c r="FS383">
        <v>38.965000000000003</v>
      </c>
      <c r="FT383">
        <v>24.86</v>
      </c>
      <c r="FU383">
        <v>21.61</v>
      </c>
      <c r="FW383">
        <v>5.3262999999999998</v>
      </c>
      <c r="FX383">
        <v>11.046099999999999</v>
      </c>
      <c r="FY383">
        <v>9.4324999999999992</v>
      </c>
      <c r="FZ383">
        <v>19.55</v>
      </c>
      <c r="GA383">
        <v>19.579999999999998</v>
      </c>
      <c r="GB383">
        <v>38.228000000000002</v>
      </c>
      <c r="GC383">
        <v>21.754999999999999</v>
      </c>
      <c r="GD383">
        <v>12.9275</v>
      </c>
      <c r="GE383">
        <v>14.2</v>
      </c>
      <c r="GF383">
        <v>13.904299999999999</v>
      </c>
      <c r="GG383">
        <v>41.7</v>
      </c>
      <c r="GH383">
        <v>8.8640000000000008</v>
      </c>
      <c r="GI383">
        <v>12.777799999999999</v>
      </c>
      <c r="GJ383">
        <v>11.98</v>
      </c>
      <c r="GK383">
        <v>29.6267</v>
      </c>
      <c r="GL383">
        <v>27.142199999999999</v>
      </c>
      <c r="GM383">
        <v>43.71</v>
      </c>
      <c r="GN383">
        <v>33.564999999999998</v>
      </c>
      <c r="GO383">
        <v>23.044899999999998</v>
      </c>
      <c r="GP383">
        <v>9.9350000000000005</v>
      </c>
      <c r="GQ383">
        <v>47.09</v>
      </c>
      <c r="GR383">
        <v>66.75</v>
      </c>
      <c r="GS383">
        <v>26.445</v>
      </c>
      <c r="GT383">
        <v>25.015000000000001</v>
      </c>
      <c r="GU383">
        <v>10.907500000000001</v>
      </c>
      <c r="GV383">
        <v>24.704999999999998</v>
      </c>
      <c r="GW383">
        <v>32.03</v>
      </c>
      <c r="GX383">
        <v>26.37</v>
      </c>
      <c r="GY383">
        <v>28.32</v>
      </c>
      <c r="GZ383">
        <v>11.85</v>
      </c>
      <c r="HA383">
        <v>28.175000000000001</v>
      </c>
      <c r="HB383">
        <v>15.47</v>
      </c>
      <c r="HC383">
        <v>22.21</v>
      </c>
      <c r="HD383">
        <v>26.399000000000001</v>
      </c>
      <c r="HE383">
        <v>26.24</v>
      </c>
      <c r="HF383">
        <v>4.3970000000000002</v>
      </c>
      <c r="HG383">
        <v>23</v>
      </c>
      <c r="HH383">
        <v>35.549999999999997</v>
      </c>
      <c r="HI383">
        <v>17.02</v>
      </c>
      <c r="HJ383">
        <v>40.4</v>
      </c>
      <c r="HK383">
        <v>29.46</v>
      </c>
      <c r="HL383">
        <v>62.65</v>
      </c>
      <c r="HM383">
        <v>28.39</v>
      </c>
      <c r="HN383">
        <v>6.4950000000000001</v>
      </c>
      <c r="HP383">
        <v>28.5</v>
      </c>
      <c r="HQ383">
        <v>20.805</v>
      </c>
      <c r="HR383">
        <v>33.01</v>
      </c>
      <c r="HS383">
        <v>8.2475000000000005</v>
      </c>
      <c r="HT383">
        <v>17.431100000000001</v>
      </c>
      <c r="HU383">
        <v>27.75</v>
      </c>
      <c r="HV383">
        <v>39.099200000000003</v>
      </c>
      <c r="HX383">
        <v>12.925000000000001</v>
      </c>
      <c r="HY383">
        <v>14.507999999999999</v>
      </c>
      <c r="HZ383">
        <v>32.520000000000003</v>
      </c>
      <c r="IA383">
        <v>9.5399999999999991</v>
      </c>
      <c r="IB383">
        <v>16.331600000000002</v>
      </c>
      <c r="IC383">
        <v>8.4511000000000003</v>
      </c>
      <c r="ID383">
        <v>9.25</v>
      </c>
      <c r="IE383">
        <v>27.777200000000001</v>
      </c>
      <c r="IF383">
        <v>52.32</v>
      </c>
      <c r="IG383">
        <v>21.736000000000001</v>
      </c>
      <c r="IH383">
        <v>60.59</v>
      </c>
      <c r="II383">
        <v>28.7516</v>
      </c>
      <c r="IJ383">
        <v>11.7</v>
      </c>
      <c r="IK383">
        <v>21.103100000000001</v>
      </c>
      <c r="IM383">
        <v>42</v>
      </c>
      <c r="IS383">
        <v>25.094999999999999</v>
      </c>
      <c r="IV383">
        <v>19.635000000000002</v>
      </c>
      <c r="IW383">
        <v>8.98</v>
      </c>
      <c r="IZ383">
        <v>27.375</v>
      </c>
      <c r="JA383">
        <v>8.7200000000000006</v>
      </c>
      <c r="JC383">
        <v>98.635199999999998</v>
      </c>
      <c r="JE383">
        <v>54.104700000000001</v>
      </c>
      <c r="JI383">
        <v>6.9733000000000001</v>
      </c>
      <c r="JJ383">
        <v>10.15</v>
      </c>
      <c r="JO383">
        <v>75.709999999999994</v>
      </c>
      <c r="JU383">
        <v>22.27</v>
      </c>
      <c r="JW383">
        <v>3.8867000000000003</v>
      </c>
      <c r="JY383">
        <v>15.75</v>
      </c>
      <c r="KD383">
        <v>20.100000000000001</v>
      </c>
      <c r="KH383">
        <v>24.19</v>
      </c>
      <c r="KI383">
        <v>50.57</v>
      </c>
      <c r="KJ383">
        <v>21.988700000000001</v>
      </c>
      <c r="KK383">
        <v>2.8917000000000002</v>
      </c>
      <c r="KN383">
        <v>29.47</v>
      </c>
      <c r="KO383">
        <v>37.624200000000002</v>
      </c>
      <c r="KP383">
        <v>62.08</v>
      </c>
      <c r="KQ383">
        <v>10.188000000000001</v>
      </c>
      <c r="KU383">
        <v>6.665</v>
      </c>
      <c r="KV383">
        <v>35</v>
      </c>
      <c r="KX383">
        <v>48.520200000000003</v>
      </c>
      <c r="KZ383">
        <v>36.35</v>
      </c>
      <c r="LB383">
        <v>7.3211000000000004</v>
      </c>
      <c r="LE383">
        <v>43.2</v>
      </c>
      <c r="LG383">
        <v>28.62</v>
      </c>
      <c r="LH383">
        <v>5.5438000000000001</v>
      </c>
      <c r="LI383">
        <v>16.405000000000001</v>
      </c>
      <c r="LK383">
        <v>25.452999999999999</v>
      </c>
      <c r="LL383">
        <v>24.434999999999999</v>
      </c>
      <c r="LM383">
        <v>44.436</v>
      </c>
      <c r="LO383">
        <v>55.98</v>
      </c>
      <c r="LP383">
        <v>33.465499999999999</v>
      </c>
      <c r="LR383">
        <v>35.520000000000003</v>
      </c>
      <c r="LS383">
        <v>36.75</v>
      </c>
      <c r="LT383">
        <v>14.2227</v>
      </c>
      <c r="LU383">
        <v>60.12</v>
      </c>
      <c r="LV383">
        <v>29.95</v>
      </c>
      <c r="LX383">
        <v>14.9954</v>
      </c>
      <c r="MC383">
        <v>6.3</v>
      </c>
      <c r="MD383">
        <v>67.25</v>
      </c>
      <c r="ME383">
        <v>10.4297</v>
      </c>
      <c r="MF383">
        <v>20.7</v>
      </c>
      <c r="MJ383">
        <v>23</v>
      </c>
      <c r="MM383">
        <v>14.1311</v>
      </c>
      <c r="MN383">
        <v>31.99</v>
      </c>
      <c r="MP383">
        <v>14.805</v>
      </c>
      <c r="MR383">
        <v>18.989999999999998</v>
      </c>
      <c r="MU383">
        <v>26.41</v>
      </c>
      <c r="MV383">
        <v>40.880000000000003</v>
      </c>
      <c r="MW383">
        <v>4.5625</v>
      </c>
      <c r="MY383">
        <v>19.899999999999999</v>
      </c>
      <c r="MZ383">
        <v>8.9017999999999997</v>
      </c>
      <c r="NB383">
        <v>38.723300000000002</v>
      </c>
      <c r="NG383">
        <v>8.2600999999999996</v>
      </c>
      <c r="NH383">
        <v>24.98</v>
      </c>
      <c r="NI383">
        <v>31.64</v>
      </c>
      <c r="NK383">
        <v>23.04</v>
      </c>
      <c r="NM383">
        <v>43.15</v>
      </c>
      <c r="NQ383">
        <v>19.55</v>
      </c>
      <c r="NT383">
        <v>6.5380000000000003</v>
      </c>
      <c r="NU383">
        <v>41.033299999999997</v>
      </c>
      <c r="NV383">
        <v>12.8667</v>
      </c>
      <c r="NX383">
        <v>88.18</v>
      </c>
      <c r="NY383">
        <v>27.27</v>
      </c>
      <c r="OA383">
        <v>17.25</v>
      </c>
      <c r="OJ383">
        <v>19.754899999999999</v>
      </c>
      <c r="ON383">
        <v>33.1</v>
      </c>
      <c r="OO383">
        <v>46.3</v>
      </c>
      <c r="OS383">
        <v>27.0459</v>
      </c>
      <c r="OU383">
        <v>18.25</v>
      </c>
      <c r="OV383">
        <v>4.4062999999999999</v>
      </c>
      <c r="OW383">
        <v>26.035</v>
      </c>
      <c r="OY383">
        <v>6.03</v>
      </c>
      <c r="PA383">
        <v>28.53</v>
      </c>
      <c r="PB383">
        <v>26.57</v>
      </c>
      <c r="PC383">
        <v>4.9481999999999999</v>
      </c>
      <c r="PY383">
        <v>23.4</v>
      </c>
      <c r="QD383">
        <v>25.1</v>
      </c>
      <c r="QI383">
        <v>13.3</v>
      </c>
      <c r="QJ383">
        <v>39.6</v>
      </c>
      <c r="QK383">
        <v>11.05</v>
      </c>
      <c r="QL383">
        <v>49.85</v>
      </c>
      <c r="QM383">
        <v>9.3143999999999991</v>
      </c>
      <c r="QN383">
        <v>13.85</v>
      </c>
      <c r="QS383">
        <v>4.165</v>
      </c>
      <c r="QT383">
        <v>24.1</v>
      </c>
      <c r="QU383">
        <v>21.25</v>
      </c>
      <c r="QV383">
        <v>14.97</v>
      </c>
      <c r="QX383">
        <v>14.555</v>
      </c>
      <c r="RA383">
        <v>32.869999999999997</v>
      </c>
      <c r="RB383">
        <v>16.745000000000001</v>
      </c>
      <c r="RE383">
        <v>24.54</v>
      </c>
      <c r="RF383">
        <v>36.06</v>
      </c>
      <c r="RL383">
        <v>25.19</v>
      </c>
      <c r="RM383">
        <v>21.534500000000001</v>
      </c>
      <c r="RN383">
        <v>46.46</v>
      </c>
      <c r="RT383">
        <v>70.45</v>
      </c>
      <c r="RV383">
        <v>6.7750000000000004</v>
      </c>
      <c r="RW383">
        <v>13.4</v>
      </c>
      <c r="SD383">
        <v>13.55</v>
      </c>
    </row>
    <row r="384" spans="1:498">
      <c r="A384" s="1">
        <v>37062</v>
      </c>
      <c r="C384">
        <v>34.541200000000003</v>
      </c>
      <c r="D384">
        <v>47.273299999999999</v>
      </c>
      <c r="F384">
        <v>61.11</v>
      </c>
      <c r="G384">
        <v>27.75</v>
      </c>
      <c r="H384">
        <v>45.6</v>
      </c>
      <c r="I384">
        <v>47.234999999999999</v>
      </c>
      <c r="J384">
        <v>21.965</v>
      </c>
      <c r="L384">
        <v>28.8611</v>
      </c>
      <c r="N384">
        <v>43.865000000000002</v>
      </c>
      <c r="P384">
        <v>50.77</v>
      </c>
      <c r="Q384">
        <v>12.2264</v>
      </c>
      <c r="R384">
        <v>49.24</v>
      </c>
      <c r="S384">
        <v>113.09</v>
      </c>
      <c r="U384">
        <v>53.61</v>
      </c>
      <c r="V384">
        <v>28.22</v>
      </c>
      <c r="W384">
        <v>70.662499999999994</v>
      </c>
      <c r="X384">
        <v>59.3</v>
      </c>
      <c r="Z384">
        <v>30.07</v>
      </c>
      <c r="AC384">
        <v>37.409999999999997</v>
      </c>
      <c r="AD384">
        <v>44.5</v>
      </c>
      <c r="AE384">
        <v>31.274999999999999</v>
      </c>
      <c r="AF384">
        <v>40</v>
      </c>
      <c r="AG384">
        <v>52.12</v>
      </c>
      <c r="AH384">
        <v>37.1</v>
      </c>
      <c r="AJ384">
        <v>49.8</v>
      </c>
      <c r="AQ384">
        <v>471.10359999999997</v>
      </c>
      <c r="AR384">
        <v>1403.1654000000001</v>
      </c>
      <c r="AS384">
        <v>36.8292</v>
      </c>
      <c r="AT384">
        <v>10.7629</v>
      </c>
      <c r="AW384">
        <v>35.9343</v>
      </c>
      <c r="AY384">
        <v>23.383900000000001</v>
      </c>
      <c r="AZ384">
        <v>34.72</v>
      </c>
      <c r="BA384">
        <v>44.043399999999998</v>
      </c>
      <c r="BB384">
        <v>18.79</v>
      </c>
      <c r="BC384">
        <v>47.01</v>
      </c>
      <c r="BD384">
        <v>27.47</v>
      </c>
      <c r="BE384">
        <v>28.555</v>
      </c>
      <c r="BF384">
        <v>34.79</v>
      </c>
      <c r="BG384">
        <v>22.6234</v>
      </c>
      <c r="BH384">
        <v>12.895199999999999</v>
      </c>
      <c r="BK384">
        <v>38.75</v>
      </c>
      <c r="BL384">
        <v>54.72</v>
      </c>
      <c r="BM384">
        <v>2.9230999999999998</v>
      </c>
      <c r="BN384">
        <v>54.483800000000002</v>
      </c>
      <c r="BO384">
        <v>27.945</v>
      </c>
      <c r="BP384">
        <v>28.613399999999999</v>
      </c>
      <c r="BQ384">
        <v>35.799999999999997</v>
      </c>
      <c r="BR384">
        <v>43.78</v>
      </c>
      <c r="BS384">
        <v>27.4133</v>
      </c>
      <c r="BT384">
        <v>15.682499999999999</v>
      </c>
      <c r="BU384">
        <v>9.1999999999999993</v>
      </c>
      <c r="BV384">
        <v>52.5</v>
      </c>
      <c r="BX384">
        <v>8.7919999999999998</v>
      </c>
      <c r="BY384">
        <v>2.1124999999999998</v>
      </c>
      <c r="BZ384">
        <v>27.9</v>
      </c>
      <c r="CA384">
        <v>14.74</v>
      </c>
      <c r="CD384">
        <v>26.25</v>
      </c>
      <c r="CF384">
        <v>29</v>
      </c>
      <c r="CG384">
        <v>31.183</v>
      </c>
      <c r="CH384">
        <v>13.1662</v>
      </c>
      <c r="CI384">
        <v>34.299999999999997</v>
      </c>
      <c r="CJ384">
        <v>28.77</v>
      </c>
      <c r="CK384">
        <v>29.6</v>
      </c>
      <c r="CL384">
        <v>56.32</v>
      </c>
      <c r="CN384">
        <v>15.7342</v>
      </c>
      <c r="CO384">
        <v>39.93</v>
      </c>
      <c r="CP384">
        <v>29.63</v>
      </c>
      <c r="CQ384">
        <v>13</v>
      </c>
      <c r="CR384">
        <v>10.175000000000001</v>
      </c>
      <c r="CS384">
        <v>11.598000000000001</v>
      </c>
      <c r="CT384">
        <v>35.99</v>
      </c>
      <c r="CU384">
        <v>19.46</v>
      </c>
      <c r="CV384">
        <v>31.344999999999999</v>
      </c>
      <c r="CW384">
        <v>32.633800000000001</v>
      </c>
      <c r="CY384">
        <v>72.17</v>
      </c>
      <c r="CZ384">
        <v>17.7925</v>
      </c>
      <c r="DA384">
        <v>20.62</v>
      </c>
      <c r="DB384">
        <v>29.86</v>
      </c>
      <c r="DC384">
        <v>31.175000000000001</v>
      </c>
      <c r="DD384">
        <v>9.7774999999999999</v>
      </c>
      <c r="DE384">
        <v>39.6</v>
      </c>
      <c r="DF384">
        <v>22.202999999999999</v>
      </c>
      <c r="DG384">
        <v>16.62</v>
      </c>
      <c r="DI384">
        <v>78.97</v>
      </c>
      <c r="DJ384">
        <v>9.6999999999999993</v>
      </c>
      <c r="DK384">
        <v>37</v>
      </c>
      <c r="DL384">
        <v>21.395</v>
      </c>
      <c r="DM384">
        <v>9.9931999999999999</v>
      </c>
      <c r="DN384">
        <v>24.65</v>
      </c>
      <c r="DO384">
        <v>30.25</v>
      </c>
      <c r="DP384">
        <v>15.3833</v>
      </c>
      <c r="DQ384">
        <v>7</v>
      </c>
      <c r="DR384">
        <v>32.630000000000003</v>
      </c>
      <c r="DS384">
        <v>38.08</v>
      </c>
      <c r="DT384">
        <v>21.5</v>
      </c>
      <c r="DU384">
        <v>29.47</v>
      </c>
      <c r="DV384">
        <v>41.91</v>
      </c>
      <c r="DW384">
        <v>20.75</v>
      </c>
      <c r="DX384">
        <v>47.81</v>
      </c>
      <c r="DY384">
        <v>12.626899999999999</v>
      </c>
      <c r="DZ384">
        <v>16.477599999999999</v>
      </c>
      <c r="EA384">
        <v>12.849600000000001</v>
      </c>
      <c r="EC384">
        <v>30.25</v>
      </c>
      <c r="EE384">
        <v>5.9874999999999998</v>
      </c>
      <c r="EF384">
        <v>28.35</v>
      </c>
      <c r="EH384">
        <v>26.007200000000001</v>
      </c>
      <c r="EI384">
        <v>10.09</v>
      </c>
      <c r="EK384">
        <v>32.99</v>
      </c>
      <c r="EL384">
        <v>17.915399999999998</v>
      </c>
      <c r="EM384">
        <v>15.9</v>
      </c>
      <c r="EN384">
        <v>28.3</v>
      </c>
      <c r="EO384">
        <v>25.43</v>
      </c>
      <c r="EP384">
        <v>15.6275</v>
      </c>
      <c r="ER384">
        <v>28.46</v>
      </c>
      <c r="ET384">
        <v>53.7774</v>
      </c>
      <c r="EU384">
        <v>15.166700000000001</v>
      </c>
      <c r="EV384">
        <v>64.319999999999993</v>
      </c>
      <c r="EX384">
        <v>12.175000000000001</v>
      </c>
      <c r="EY384">
        <v>21.04</v>
      </c>
      <c r="EZ384">
        <v>18.551300000000001</v>
      </c>
      <c r="FA384">
        <v>10.857200000000001</v>
      </c>
      <c r="FB384">
        <v>79.52</v>
      </c>
      <c r="FC384">
        <v>15.05</v>
      </c>
      <c r="FE384">
        <v>51.58</v>
      </c>
      <c r="FF384">
        <v>21.42</v>
      </c>
      <c r="FG384">
        <v>19.3475</v>
      </c>
      <c r="FH384">
        <v>12.55</v>
      </c>
      <c r="FI384">
        <v>52.66</v>
      </c>
      <c r="FJ384">
        <v>22.0777</v>
      </c>
      <c r="FL384">
        <v>33.225000000000001</v>
      </c>
      <c r="FM384">
        <v>48.5</v>
      </c>
      <c r="FN384">
        <v>23.965</v>
      </c>
      <c r="FO384">
        <v>34.869999999999997</v>
      </c>
      <c r="FQ384">
        <v>49.412399999999998</v>
      </c>
      <c r="FS384">
        <v>38.5</v>
      </c>
      <c r="FT384">
        <v>24.52</v>
      </c>
      <c r="FU384">
        <v>20.78</v>
      </c>
      <c r="FW384">
        <v>5.25</v>
      </c>
      <c r="FX384">
        <v>11.042199999999999</v>
      </c>
      <c r="FY384">
        <v>9.19</v>
      </c>
      <c r="FZ384">
        <v>19.37</v>
      </c>
      <c r="GA384">
        <v>19.850000000000001</v>
      </c>
      <c r="GB384">
        <v>37.747999999999998</v>
      </c>
      <c r="GC384">
        <v>22.254999999999999</v>
      </c>
      <c r="GD384">
        <v>12.994999999999999</v>
      </c>
      <c r="GE384">
        <v>14.5</v>
      </c>
      <c r="GF384">
        <v>13.741199999999999</v>
      </c>
      <c r="GG384">
        <v>40.975000000000001</v>
      </c>
      <c r="GH384">
        <v>8.8552</v>
      </c>
      <c r="GI384">
        <v>12.991099999999999</v>
      </c>
      <c r="GJ384">
        <v>12.09</v>
      </c>
      <c r="GK384">
        <v>29.293299999999999</v>
      </c>
      <c r="GL384">
        <v>27.350999999999999</v>
      </c>
      <c r="GM384">
        <v>44.06</v>
      </c>
      <c r="GN384">
        <v>32.975000000000001</v>
      </c>
      <c r="GO384">
        <v>22.770499999999998</v>
      </c>
      <c r="GP384">
        <v>10.574999999999999</v>
      </c>
      <c r="GQ384">
        <v>46.81</v>
      </c>
      <c r="GR384">
        <v>67</v>
      </c>
      <c r="GS384">
        <v>26.594999999999999</v>
      </c>
      <c r="GT384">
        <v>25.05</v>
      </c>
      <c r="GU384">
        <v>10.9483</v>
      </c>
      <c r="GV384">
        <v>24.574999999999999</v>
      </c>
      <c r="GW384">
        <v>31.26</v>
      </c>
      <c r="GX384">
        <v>26.75</v>
      </c>
      <c r="GY384">
        <v>28.58</v>
      </c>
      <c r="GZ384">
        <v>11.69</v>
      </c>
      <c r="HA384">
        <v>27.45</v>
      </c>
      <c r="HB384">
        <v>15.16</v>
      </c>
      <c r="HC384">
        <v>22.92</v>
      </c>
      <c r="HD384">
        <v>27.51</v>
      </c>
      <c r="HE384">
        <v>26.22</v>
      </c>
      <c r="HF384">
        <v>4.4637000000000002</v>
      </c>
      <c r="HG384">
        <v>23.4</v>
      </c>
      <c r="HH384">
        <v>35.99</v>
      </c>
      <c r="HI384">
        <v>16.8</v>
      </c>
      <c r="HJ384">
        <v>41.18</v>
      </c>
      <c r="HK384">
        <v>29.6</v>
      </c>
      <c r="HL384">
        <v>63.48</v>
      </c>
      <c r="HM384">
        <v>28.52</v>
      </c>
      <c r="HN384">
        <v>6.5</v>
      </c>
      <c r="HP384">
        <v>28.41</v>
      </c>
      <c r="HQ384">
        <v>20.65</v>
      </c>
      <c r="HR384">
        <v>34.299999999999997</v>
      </c>
      <c r="HS384">
        <v>8.2624999999999993</v>
      </c>
      <c r="HT384">
        <v>17.568899999999999</v>
      </c>
      <c r="HU384">
        <v>27.55</v>
      </c>
      <c r="HV384">
        <v>38.420400000000001</v>
      </c>
      <c r="HX384">
        <v>13.012499999999999</v>
      </c>
      <c r="HY384">
        <v>14.7</v>
      </c>
      <c r="HZ384">
        <v>32.54</v>
      </c>
      <c r="IA384">
        <v>9.2941000000000003</v>
      </c>
      <c r="IB384">
        <v>16.561800000000002</v>
      </c>
      <c r="IC384">
        <v>8.6700999999999997</v>
      </c>
      <c r="ID384">
        <v>9.2449999999999992</v>
      </c>
      <c r="IE384">
        <v>27.932200000000002</v>
      </c>
      <c r="IF384">
        <v>54.35</v>
      </c>
      <c r="IG384">
        <v>21.977499999999999</v>
      </c>
      <c r="IH384">
        <v>60.84</v>
      </c>
      <c r="II384">
        <v>28.620999999999999</v>
      </c>
      <c r="IJ384">
        <v>11.87</v>
      </c>
      <c r="IK384">
        <v>20.4971</v>
      </c>
      <c r="IM384">
        <v>42</v>
      </c>
      <c r="IS384">
        <v>24.695</v>
      </c>
      <c r="IV384">
        <v>20.475000000000001</v>
      </c>
      <c r="IW384">
        <v>9.0299999999999994</v>
      </c>
      <c r="IZ384">
        <v>28.26</v>
      </c>
      <c r="JA384">
        <v>9.5399999999999991</v>
      </c>
      <c r="JC384">
        <v>104.4932</v>
      </c>
      <c r="JE384">
        <v>55.289499999999997</v>
      </c>
      <c r="JI384">
        <v>7.58</v>
      </c>
      <c r="JJ384">
        <v>10.333299999999999</v>
      </c>
      <c r="JO384">
        <v>77.650000000000006</v>
      </c>
      <c r="JU384">
        <v>22.4</v>
      </c>
      <c r="JW384">
        <v>3.8666999999999998</v>
      </c>
      <c r="JY384">
        <v>15.99</v>
      </c>
      <c r="KD384">
        <v>20.53</v>
      </c>
      <c r="KH384">
        <v>24.36</v>
      </c>
      <c r="KI384">
        <v>50.18</v>
      </c>
      <c r="KJ384">
        <v>22.1859</v>
      </c>
      <c r="KK384">
        <v>2.7667000000000002</v>
      </c>
      <c r="KN384">
        <v>30.22</v>
      </c>
      <c r="KO384">
        <v>39.837400000000002</v>
      </c>
      <c r="KP384">
        <v>63.43</v>
      </c>
      <c r="KQ384">
        <v>10.75</v>
      </c>
      <c r="KU384">
        <v>6.54</v>
      </c>
      <c r="KV384">
        <v>33.200000000000003</v>
      </c>
      <c r="KX384">
        <v>49.267299999999999</v>
      </c>
      <c r="KZ384">
        <v>36.85</v>
      </c>
      <c r="LB384">
        <v>6.9048999999999996</v>
      </c>
      <c r="LE384">
        <v>43.65</v>
      </c>
      <c r="LG384">
        <v>28.54</v>
      </c>
      <c r="LH384">
        <v>5.67</v>
      </c>
      <c r="LI384">
        <v>16.475000000000001</v>
      </c>
      <c r="LK384">
        <v>25.623999999999999</v>
      </c>
      <c r="LL384">
        <v>24.62</v>
      </c>
      <c r="LM384">
        <v>44.968000000000004</v>
      </c>
      <c r="LO384">
        <v>56.33</v>
      </c>
      <c r="LP384">
        <v>33.913499999999999</v>
      </c>
      <c r="LR384">
        <v>36.200000000000003</v>
      </c>
      <c r="LS384">
        <v>37.19</v>
      </c>
      <c r="LT384">
        <v>14.7273</v>
      </c>
      <c r="LU384">
        <v>60.51</v>
      </c>
      <c r="LV384">
        <v>27.6</v>
      </c>
      <c r="LX384">
        <v>15.407299999999999</v>
      </c>
      <c r="MC384">
        <v>6.3333000000000004</v>
      </c>
      <c r="MD384">
        <v>66.989999999999995</v>
      </c>
      <c r="ME384">
        <v>10.4297</v>
      </c>
      <c r="MF384">
        <v>21.004999999999999</v>
      </c>
      <c r="MJ384">
        <v>23.375</v>
      </c>
      <c r="MM384">
        <v>14.514099999999999</v>
      </c>
      <c r="MN384">
        <v>33.46</v>
      </c>
      <c r="MP384">
        <v>14.654</v>
      </c>
      <c r="MR384">
        <v>19.149999999999999</v>
      </c>
      <c r="MU384">
        <v>26.4</v>
      </c>
      <c r="MV384">
        <v>41</v>
      </c>
      <c r="MW384">
        <v>4.4462999999999999</v>
      </c>
      <c r="MY384">
        <v>19.27</v>
      </c>
      <c r="MZ384">
        <v>8.6780000000000008</v>
      </c>
      <c r="NB384">
        <v>38.728099999999998</v>
      </c>
      <c r="NG384">
        <v>8.3123000000000005</v>
      </c>
      <c r="NH384">
        <v>25.06</v>
      </c>
      <c r="NI384">
        <v>31.9</v>
      </c>
      <c r="NK384">
        <v>23.15</v>
      </c>
      <c r="NM384">
        <v>43.2</v>
      </c>
      <c r="NQ384">
        <v>19.645</v>
      </c>
      <c r="NT384">
        <v>6.4980000000000002</v>
      </c>
      <c r="NU384">
        <v>41.986699999999999</v>
      </c>
      <c r="NV384">
        <v>13.0267</v>
      </c>
      <c r="NX384">
        <v>88.4</v>
      </c>
      <c r="NY384">
        <v>27.5</v>
      </c>
      <c r="OA384">
        <v>17.114999999999998</v>
      </c>
      <c r="OJ384">
        <v>19.148599999999998</v>
      </c>
      <c r="ON384">
        <v>33.25</v>
      </c>
      <c r="OO384">
        <v>46.61</v>
      </c>
      <c r="OS384">
        <v>27.6252</v>
      </c>
      <c r="OU384">
        <v>18.37</v>
      </c>
      <c r="OV384">
        <v>4.4062999999999999</v>
      </c>
      <c r="OW384">
        <v>22.5</v>
      </c>
      <c r="OY384">
        <v>6.1349999999999998</v>
      </c>
      <c r="PA384">
        <v>28.39</v>
      </c>
      <c r="PB384">
        <v>26.9</v>
      </c>
      <c r="PC384">
        <v>4.9363999999999999</v>
      </c>
      <c r="PJ384">
        <v>13.3134</v>
      </c>
      <c r="PY384">
        <v>23.274999999999999</v>
      </c>
      <c r="QD384">
        <v>25.15</v>
      </c>
      <c r="QI384">
        <v>13.3125</v>
      </c>
      <c r="QJ384">
        <v>41.1</v>
      </c>
      <c r="QK384">
        <v>11.295</v>
      </c>
      <c r="QL384">
        <v>50.05</v>
      </c>
      <c r="QM384">
        <v>9.3808000000000007</v>
      </c>
      <c r="QN384">
        <v>14</v>
      </c>
      <c r="QS384">
        <v>4.2083000000000004</v>
      </c>
      <c r="QT384">
        <v>24.5</v>
      </c>
      <c r="QU384">
        <v>21.25</v>
      </c>
      <c r="QV384">
        <v>14.75</v>
      </c>
      <c r="QX384">
        <v>14.555</v>
      </c>
      <c r="RA384">
        <v>33.1</v>
      </c>
      <c r="RB384">
        <v>16.95</v>
      </c>
      <c r="RE384">
        <v>24.55</v>
      </c>
      <c r="RF384">
        <v>37.18</v>
      </c>
      <c r="RL384">
        <v>25.43</v>
      </c>
      <c r="RM384">
        <v>22.053000000000001</v>
      </c>
      <c r="RN384">
        <v>48</v>
      </c>
      <c r="RT384">
        <v>70.319999999999993</v>
      </c>
      <c r="RV384">
        <v>6.9</v>
      </c>
      <c r="RW384">
        <v>14.39</v>
      </c>
      <c r="SD384">
        <v>13.55</v>
      </c>
    </row>
    <row r="385" spans="1:498">
      <c r="A385" s="1">
        <v>37063</v>
      </c>
      <c r="C385">
        <v>35.364100000000001</v>
      </c>
      <c r="D385">
        <v>47.685600000000001</v>
      </c>
      <c r="F385">
        <v>57.75</v>
      </c>
      <c r="G385">
        <v>27.995000000000001</v>
      </c>
      <c r="H385">
        <v>47.12</v>
      </c>
      <c r="I385">
        <v>46.73</v>
      </c>
      <c r="J385">
        <v>21.795000000000002</v>
      </c>
      <c r="L385">
        <v>29.6998</v>
      </c>
      <c r="N385">
        <v>44.204999999999998</v>
      </c>
      <c r="P385">
        <v>51.25</v>
      </c>
      <c r="Q385">
        <v>12.099299999999999</v>
      </c>
      <c r="R385">
        <v>50.78</v>
      </c>
      <c r="S385">
        <v>112.1</v>
      </c>
      <c r="U385">
        <v>53.02</v>
      </c>
      <c r="V385">
        <v>28.64</v>
      </c>
      <c r="W385">
        <v>70.482699999999994</v>
      </c>
      <c r="X385">
        <v>58.17</v>
      </c>
      <c r="Z385">
        <v>30.69</v>
      </c>
      <c r="AC385">
        <v>36.1</v>
      </c>
      <c r="AD385">
        <v>44.87</v>
      </c>
      <c r="AE385">
        <v>31.175000000000001</v>
      </c>
      <c r="AF385">
        <v>39.340000000000003</v>
      </c>
      <c r="AG385">
        <v>51.93</v>
      </c>
      <c r="AH385">
        <v>37.1</v>
      </c>
      <c r="AJ385">
        <v>50.45</v>
      </c>
      <c r="AQ385">
        <v>498.077</v>
      </c>
      <c r="AR385">
        <v>1437.5116</v>
      </c>
      <c r="AS385">
        <v>36.540799999999997</v>
      </c>
      <c r="AT385">
        <v>11.0314</v>
      </c>
      <c r="AW385">
        <v>35.737099999999998</v>
      </c>
      <c r="AY385">
        <v>23.7196</v>
      </c>
      <c r="AZ385">
        <v>34.83</v>
      </c>
      <c r="BA385">
        <v>43.387</v>
      </c>
      <c r="BB385">
        <v>20.22</v>
      </c>
      <c r="BC385">
        <v>45.51</v>
      </c>
      <c r="BD385">
        <v>27.1267</v>
      </c>
      <c r="BE385">
        <v>27.6</v>
      </c>
      <c r="BF385">
        <v>35.4</v>
      </c>
      <c r="BG385">
        <v>21.9697</v>
      </c>
      <c r="BH385">
        <v>13.238099999999999</v>
      </c>
      <c r="BK385">
        <v>38.799999999999997</v>
      </c>
      <c r="BL385">
        <v>48.88</v>
      </c>
      <c r="BM385">
        <v>2.8363</v>
      </c>
      <c r="BN385">
        <v>55.861800000000002</v>
      </c>
      <c r="BO385">
        <v>28.094999999999999</v>
      </c>
      <c r="BP385">
        <v>29.335899999999999</v>
      </c>
      <c r="BQ385">
        <v>36</v>
      </c>
      <c r="BR385">
        <v>43.02</v>
      </c>
      <c r="BS385">
        <v>28.182200000000002</v>
      </c>
      <c r="BT385">
        <v>15.955</v>
      </c>
      <c r="BU385">
        <v>9.0250000000000004</v>
      </c>
      <c r="BV385">
        <v>52.690399999999997</v>
      </c>
      <c r="BX385">
        <v>8.8840000000000003</v>
      </c>
      <c r="BY385">
        <v>2.0375000000000001</v>
      </c>
      <c r="BZ385">
        <v>27.85</v>
      </c>
      <c r="CA385">
        <v>14.8</v>
      </c>
      <c r="CD385">
        <v>28.4</v>
      </c>
      <c r="CF385">
        <v>29.35</v>
      </c>
      <c r="CG385">
        <v>31.6</v>
      </c>
      <c r="CH385">
        <v>13.0922</v>
      </c>
      <c r="CI385">
        <v>34.15</v>
      </c>
      <c r="CJ385">
        <v>27.68</v>
      </c>
      <c r="CK385">
        <v>30.5</v>
      </c>
      <c r="CL385">
        <v>57.95</v>
      </c>
      <c r="CN385">
        <v>16.333400000000001</v>
      </c>
      <c r="CO385">
        <v>39.200000000000003</v>
      </c>
      <c r="CP385">
        <v>29.74</v>
      </c>
      <c r="CQ385">
        <v>14.49</v>
      </c>
      <c r="CR385">
        <v>10.063000000000001</v>
      </c>
      <c r="CS385">
        <v>11.959899999999999</v>
      </c>
      <c r="CT385">
        <v>36.31</v>
      </c>
      <c r="CU385">
        <v>19.715</v>
      </c>
      <c r="CV385">
        <v>30.125</v>
      </c>
      <c r="CW385">
        <v>32.708500000000001</v>
      </c>
      <c r="CY385">
        <v>68.554599999999994</v>
      </c>
      <c r="CZ385">
        <v>17.899999999999999</v>
      </c>
      <c r="DA385">
        <v>20.254999999999999</v>
      </c>
      <c r="DB385">
        <v>29.59</v>
      </c>
      <c r="DC385">
        <v>31.925000000000001</v>
      </c>
      <c r="DD385">
        <v>9.2375000000000007</v>
      </c>
      <c r="DE385">
        <v>38.5</v>
      </c>
      <c r="DF385">
        <v>22.408000000000001</v>
      </c>
      <c r="DG385">
        <v>16.925000000000001</v>
      </c>
      <c r="DI385">
        <v>80.180000000000007</v>
      </c>
      <c r="DJ385">
        <v>9.65</v>
      </c>
      <c r="DK385">
        <v>38.65</v>
      </c>
      <c r="DL385">
        <v>22.05</v>
      </c>
      <c r="DM385">
        <v>9.7442999999999991</v>
      </c>
      <c r="DN385">
        <v>25.9</v>
      </c>
      <c r="DO385">
        <v>30.1</v>
      </c>
      <c r="DP385">
        <v>15.8</v>
      </c>
      <c r="DQ385">
        <v>6.85</v>
      </c>
      <c r="DR385">
        <v>33.54</v>
      </c>
      <c r="DS385">
        <v>37.83</v>
      </c>
      <c r="DT385">
        <v>21.5</v>
      </c>
      <c r="DU385">
        <v>29.98</v>
      </c>
      <c r="DV385">
        <v>42.44</v>
      </c>
      <c r="DW385">
        <v>19.62</v>
      </c>
      <c r="DX385">
        <v>48.71</v>
      </c>
      <c r="DY385">
        <v>12.7781</v>
      </c>
      <c r="DZ385">
        <v>16.2637</v>
      </c>
      <c r="EA385">
        <v>12.1174</v>
      </c>
      <c r="EC385">
        <v>30.754999999999999</v>
      </c>
      <c r="EE385">
        <v>6.2525000000000004</v>
      </c>
      <c r="EF385">
        <v>28.62</v>
      </c>
      <c r="EH385">
        <v>25.219100000000001</v>
      </c>
      <c r="EI385">
        <v>10.24</v>
      </c>
      <c r="EK385">
        <v>33.21</v>
      </c>
      <c r="EL385">
        <v>18.3504</v>
      </c>
      <c r="EM385">
        <v>15.48</v>
      </c>
      <c r="EN385">
        <v>28.05</v>
      </c>
      <c r="EO385">
        <v>25.49</v>
      </c>
      <c r="EP385">
        <v>16.372499999999999</v>
      </c>
      <c r="ER385">
        <v>28.85</v>
      </c>
      <c r="ET385">
        <v>53.607700000000001</v>
      </c>
      <c r="EU385">
        <v>15.333299999999999</v>
      </c>
      <c r="EV385">
        <v>66.400000000000006</v>
      </c>
      <c r="EX385">
        <v>12.45</v>
      </c>
      <c r="EY385">
        <v>21.16</v>
      </c>
      <c r="EZ385">
        <v>19.229099999999999</v>
      </c>
      <c r="FA385">
        <v>10.815099999999999</v>
      </c>
      <c r="FB385">
        <v>78.5</v>
      </c>
      <c r="FC385">
        <v>15.47</v>
      </c>
      <c r="FE385">
        <v>52.1</v>
      </c>
      <c r="FF385">
        <v>21.8</v>
      </c>
      <c r="FG385">
        <v>19.725000000000001</v>
      </c>
      <c r="FH385">
        <v>12.403499999999999</v>
      </c>
      <c r="FI385">
        <v>54</v>
      </c>
      <c r="FJ385">
        <v>21.875599999999999</v>
      </c>
      <c r="FL385">
        <v>32.924999999999997</v>
      </c>
      <c r="FM385">
        <v>48.15</v>
      </c>
      <c r="FN385">
        <v>22.73</v>
      </c>
      <c r="FO385">
        <v>34.04</v>
      </c>
      <c r="FQ385">
        <v>51.501800000000003</v>
      </c>
      <c r="FS385">
        <v>39.5</v>
      </c>
      <c r="FT385">
        <v>24.71</v>
      </c>
      <c r="FU385">
        <v>20.45</v>
      </c>
      <c r="FW385">
        <v>5.4413</v>
      </c>
      <c r="FX385">
        <v>10.743500000000001</v>
      </c>
      <c r="FY385">
        <v>8.8625000000000007</v>
      </c>
      <c r="FZ385">
        <v>19.920000000000002</v>
      </c>
      <c r="GA385">
        <v>19.71</v>
      </c>
      <c r="GB385">
        <v>36.853999999999999</v>
      </c>
      <c r="GC385">
        <v>23.1</v>
      </c>
      <c r="GD385">
        <v>13</v>
      </c>
      <c r="GE385">
        <v>14.6</v>
      </c>
      <c r="GF385">
        <v>13.429399999999999</v>
      </c>
      <c r="GG385">
        <v>41.26</v>
      </c>
      <c r="GH385">
        <v>8.6800999999999995</v>
      </c>
      <c r="GI385">
        <v>13.8667</v>
      </c>
      <c r="GJ385">
        <v>11.8</v>
      </c>
      <c r="GK385">
        <v>29.4267</v>
      </c>
      <c r="GL385">
        <v>24.590299999999999</v>
      </c>
      <c r="GM385">
        <v>45.17</v>
      </c>
      <c r="GN385">
        <v>31.3</v>
      </c>
      <c r="GO385">
        <v>22.1645</v>
      </c>
      <c r="GP385">
        <v>10.6175</v>
      </c>
      <c r="GQ385">
        <v>45.61</v>
      </c>
      <c r="GR385">
        <v>69.25</v>
      </c>
      <c r="GS385">
        <v>26.364999999999998</v>
      </c>
      <c r="GT385">
        <v>24.25</v>
      </c>
      <c r="GU385">
        <v>11.154199999999999</v>
      </c>
      <c r="GV385">
        <v>23.625</v>
      </c>
      <c r="GW385">
        <v>31.05</v>
      </c>
      <c r="GX385">
        <v>25.43</v>
      </c>
      <c r="GY385">
        <v>27.68</v>
      </c>
      <c r="GZ385">
        <v>11.9</v>
      </c>
      <c r="HA385">
        <v>26.79</v>
      </c>
      <c r="HB385">
        <v>15.53</v>
      </c>
      <c r="HC385">
        <v>21.59</v>
      </c>
      <c r="HD385">
        <v>27.5</v>
      </c>
      <c r="HE385">
        <v>26.23</v>
      </c>
      <c r="HF385">
        <v>4.4459</v>
      </c>
      <c r="HG385">
        <v>23.02</v>
      </c>
      <c r="HH385">
        <v>36.9</v>
      </c>
      <c r="HI385">
        <v>17.47</v>
      </c>
      <c r="HJ385">
        <v>41.54</v>
      </c>
      <c r="HK385">
        <v>29.74</v>
      </c>
      <c r="HL385">
        <v>65.37</v>
      </c>
      <c r="HM385">
        <v>28.4</v>
      </c>
      <c r="HN385">
        <v>6.4249999999999998</v>
      </c>
      <c r="HP385">
        <v>29.24</v>
      </c>
      <c r="HQ385">
        <v>20.27</v>
      </c>
      <c r="HR385">
        <v>35.200000000000003</v>
      </c>
      <c r="HS385">
        <v>8.5274999999999999</v>
      </c>
      <c r="HT385">
        <v>17.764399999999998</v>
      </c>
      <c r="HU385">
        <v>27.75</v>
      </c>
      <c r="HV385">
        <v>39.286999999999999</v>
      </c>
      <c r="HX385">
        <v>13.1225</v>
      </c>
      <c r="HY385">
        <v>15.14</v>
      </c>
      <c r="HZ385">
        <v>32.97</v>
      </c>
      <c r="IA385">
        <v>9.0451999999999995</v>
      </c>
      <c r="IB385">
        <v>16.670300000000001</v>
      </c>
      <c r="IC385">
        <v>8.8015000000000008</v>
      </c>
      <c r="ID385">
        <v>9.2624999999999993</v>
      </c>
      <c r="IE385">
        <v>28.002700000000001</v>
      </c>
      <c r="IF385">
        <v>54.3</v>
      </c>
      <c r="IG385">
        <v>22.313099999999999</v>
      </c>
      <c r="IH385">
        <v>62.24</v>
      </c>
      <c r="II385">
        <v>27.551300000000001</v>
      </c>
      <c r="IJ385">
        <v>11.635</v>
      </c>
      <c r="IK385">
        <v>20.813300000000002</v>
      </c>
      <c r="IM385">
        <v>41.56</v>
      </c>
      <c r="IS385">
        <v>24.995000000000001</v>
      </c>
      <c r="IV385">
        <v>21.074999999999999</v>
      </c>
      <c r="IW385">
        <v>9.15</v>
      </c>
      <c r="IZ385">
        <v>27.99</v>
      </c>
      <c r="JA385">
        <v>9.2899999999999991</v>
      </c>
      <c r="JC385">
        <v>108.8471</v>
      </c>
      <c r="JE385">
        <v>54.786799999999999</v>
      </c>
      <c r="JI385">
        <v>7.8433000000000002</v>
      </c>
      <c r="JJ385">
        <v>10.8667</v>
      </c>
      <c r="JO385">
        <v>78.45</v>
      </c>
      <c r="JU385">
        <v>22.68</v>
      </c>
      <c r="JW385">
        <v>3.7866999999999997</v>
      </c>
      <c r="JY385">
        <v>16.03</v>
      </c>
      <c r="KD385">
        <v>20.754999999999999</v>
      </c>
      <c r="KH385">
        <v>25.08</v>
      </c>
      <c r="KI385">
        <v>51.1</v>
      </c>
      <c r="KJ385">
        <v>22.9255</v>
      </c>
      <c r="KK385">
        <v>2.8582999999999998</v>
      </c>
      <c r="KN385">
        <v>29.9</v>
      </c>
      <c r="KO385">
        <v>39.542299999999997</v>
      </c>
      <c r="KP385">
        <v>63.84</v>
      </c>
      <c r="KQ385">
        <v>9.7750000000000004</v>
      </c>
      <c r="KU385">
        <v>6.5750000000000002</v>
      </c>
      <c r="KV385">
        <v>33.79</v>
      </c>
      <c r="KX385">
        <v>53.915999999999997</v>
      </c>
      <c r="KZ385">
        <v>36.9</v>
      </c>
      <c r="LB385">
        <v>6.6494999999999997</v>
      </c>
      <c r="LE385">
        <v>44.95</v>
      </c>
      <c r="LG385">
        <v>28.425000000000001</v>
      </c>
      <c r="LH385">
        <v>5.8812999999999995</v>
      </c>
      <c r="LI385">
        <v>16.350000000000001</v>
      </c>
      <c r="LK385">
        <v>25.866</v>
      </c>
      <c r="LL385">
        <v>24.225000000000001</v>
      </c>
      <c r="LM385">
        <v>45.722000000000001</v>
      </c>
      <c r="LO385">
        <v>57.29</v>
      </c>
      <c r="LP385">
        <v>33.813899999999997</v>
      </c>
      <c r="LR385">
        <v>36.799999999999997</v>
      </c>
      <c r="LS385">
        <v>36.72</v>
      </c>
      <c r="LT385">
        <v>14.972300000000001</v>
      </c>
      <c r="LU385">
        <v>62.9</v>
      </c>
      <c r="LV385">
        <v>29.3</v>
      </c>
      <c r="LX385">
        <v>15.574400000000001</v>
      </c>
      <c r="MC385">
        <v>6.2832999999999997</v>
      </c>
      <c r="MD385">
        <v>69.150000000000006</v>
      </c>
      <c r="ME385">
        <v>10.5947</v>
      </c>
      <c r="MF385">
        <v>20.5</v>
      </c>
      <c r="MJ385">
        <v>23.2</v>
      </c>
      <c r="MM385">
        <v>13.9148</v>
      </c>
      <c r="MN385">
        <v>36</v>
      </c>
      <c r="MP385">
        <v>14.673999999999999</v>
      </c>
      <c r="MR385">
        <v>18.350000000000001</v>
      </c>
      <c r="MU385">
        <v>27.49</v>
      </c>
      <c r="MV385">
        <v>41.06</v>
      </c>
      <c r="MW385">
        <v>4.6437999999999997</v>
      </c>
      <c r="MY385">
        <v>18.52</v>
      </c>
      <c r="MZ385">
        <v>8.3536999999999999</v>
      </c>
      <c r="NB385">
        <v>38.387599999999999</v>
      </c>
      <c r="NG385">
        <v>8.2798999999999996</v>
      </c>
      <c r="NH385">
        <v>25.29</v>
      </c>
      <c r="NI385">
        <v>31.6</v>
      </c>
      <c r="NK385">
        <v>23.06</v>
      </c>
      <c r="NM385">
        <v>41.98</v>
      </c>
      <c r="NQ385">
        <v>19.055</v>
      </c>
      <c r="NT385">
        <v>6.6630000000000003</v>
      </c>
      <c r="NU385">
        <v>41.793300000000002</v>
      </c>
      <c r="NV385">
        <v>13.033300000000001</v>
      </c>
      <c r="NX385">
        <v>93</v>
      </c>
      <c r="NY385">
        <v>26.74</v>
      </c>
      <c r="OA385">
        <v>17.125</v>
      </c>
      <c r="OJ385">
        <v>19.930099999999999</v>
      </c>
      <c r="ON385">
        <v>33.5</v>
      </c>
      <c r="OO385">
        <v>45.15</v>
      </c>
      <c r="OS385">
        <v>27.8034</v>
      </c>
      <c r="OU385">
        <v>17.934999999999999</v>
      </c>
      <c r="OV385">
        <v>4.6562999999999999</v>
      </c>
      <c r="OW385">
        <v>24.39</v>
      </c>
      <c r="OY385">
        <v>6.165</v>
      </c>
      <c r="PA385">
        <v>27.55</v>
      </c>
      <c r="PB385">
        <v>25.4</v>
      </c>
      <c r="PC385">
        <v>4.7465000000000002</v>
      </c>
      <c r="PJ385">
        <v>14.204700000000001</v>
      </c>
      <c r="PY385">
        <v>23.635000000000002</v>
      </c>
      <c r="QD385">
        <v>25.24</v>
      </c>
      <c r="QI385">
        <v>13.15</v>
      </c>
      <c r="QJ385">
        <v>42.04</v>
      </c>
      <c r="QK385">
        <v>11.244999999999999</v>
      </c>
      <c r="QL385">
        <v>50.3</v>
      </c>
      <c r="QM385">
        <v>9.3513000000000002</v>
      </c>
      <c r="QN385">
        <v>14.15</v>
      </c>
      <c r="QS385">
        <v>4.1266999999999996</v>
      </c>
      <c r="QT385">
        <v>24.5</v>
      </c>
      <c r="QU385">
        <v>20.99</v>
      </c>
      <c r="QV385">
        <v>14.6</v>
      </c>
      <c r="QX385">
        <v>14.14</v>
      </c>
      <c r="RA385">
        <v>35.1</v>
      </c>
      <c r="RB385">
        <v>17.260000000000002</v>
      </c>
      <c r="RE385">
        <v>24.43</v>
      </c>
      <c r="RF385">
        <v>37.35</v>
      </c>
      <c r="RL385">
        <v>25.38</v>
      </c>
      <c r="RM385">
        <v>22.0807</v>
      </c>
      <c r="RN385">
        <v>48.06</v>
      </c>
      <c r="RT385">
        <v>71.41</v>
      </c>
      <c r="RV385">
        <v>6.9424999999999999</v>
      </c>
      <c r="RW385">
        <v>14.21</v>
      </c>
      <c r="SD385">
        <v>13.88</v>
      </c>
    </row>
    <row r="386" spans="1:498">
      <c r="A386" s="1">
        <v>37064</v>
      </c>
      <c r="C386">
        <v>35.670400000000001</v>
      </c>
      <c r="D386">
        <v>47.102899999999998</v>
      </c>
      <c r="F386">
        <v>57</v>
      </c>
      <c r="G386">
        <v>27.324999999999999</v>
      </c>
      <c r="H386">
        <v>45.9</v>
      </c>
      <c r="I386">
        <v>47.37</v>
      </c>
      <c r="J386">
        <v>21.425000000000001</v>
      </c>
      <c r="L386">
        <v>28.8019</v>
      </c>
      <c r="N386">
        <v>44.454999999999998</v>
      </c>
      <c r="P386">
        <v>51.86</v>
      </c>
      <c r="Q386">
        <v>11.972099999999999</v>
      </c>
      <c r="R386">
        <v>50.71</v>
      </c>
      <c r="S386">
        <v>112.87</v>
      </c>
      <c r="U386">
        <v>52.39</v>
      </c>
      <c r="V386">
        <v>28.12</v>
      </c>
      <c r="W386">
        <v>64.169799999999995</v>
      </c>
      <c r="X386">
        <v>58.39</v>
      </c>
      <c r="Z386">
        <v>30.97</v>
      </c>
      <c r="AC386">
        <v>36.020000000000003</v>
      </c>
      <c r="AD386">
        <v>42.79</v>
      </c>
      <c r="AE386">
        <v>31.64</v>
      </c>
      <c r="AF386">
        <v>38.85</v>
      </c>
      <c r="AG386">
        <v>51.65</v>
      </c>
      <c r="AH386">
        <v>36.734999999999999</v>
      </c>
      <c r="AJ386">
        <v>49.98</v>
      </c>
      <c r="AQ386">
        <v>496.68180000000001</v>
      </c>
      <c r="AR386">
        <v>1424.4432999999999</v>
      </c>
      <c r="AS386">
        <v>36.3917</v>
      </c>
      <c r="AT386">
        <v>11.001300000000001</v>
      </c>
      <c r="AW386">
        <v>35.490699999999997</v>
      </c>
      <c r="AY386">
        <v>23.280999999999999</v>
      </c>
      <c r="AZ386">
        <v>32.450000000000003</v>
      </c>
      <c r="BA386">
        <v>42.185099999999998</v>
      </c>
      <c r="BB386">
        <v>20.85</v>
      </c>
      <c r="BC386">
        <v>46.01</v>
      </c>
      <c r="BD386">
        <v>27.866700000000002</v>
      </c>
      <c r="BE386">
        <v>28.35</v>
      </c>
      <c r="BF386">
        <v>35.21</v>
      </c>
      <c r="BG386">
        <v>22.532499999999999</v>
      </c>
      <c r="BH386">
        <v>12.9048</v>
      </c>
      <c r="BK386">
        <v>38.07</v>
      </c>
      <c r="BL386">
        <v>50.51</v>
      </c>
      <c r="BM386">
        <v>2.7330999999999999</v>
      </c>
      <c r="BN386">
        <v>54.006799999999998</v>
      </c>
      <c r="BO386">
        <v>27.83</v>
      </c>
      <c r="BP386">
        <v>28.564499999999999</v>
      </c>
      <c r="BQ386">
        <v>35.71</v>
      </c>
      <c r="BR386">
        <v>44.7</v>
      </c>
      <c r="BS386">
        <v>27.4756</v>
      </c>
      <c r="BT386">
        <v>15.9175</v>
      </c>
      <c r="BU386">
        <v>8.86</v>
      </c>
      <c r="BV386">
        <v>51.824300000000001</v>
      </c>
      <c r="BX386">
        <v>8.8733000000000004</v>
      </c>
      <c r="BY386">
        <v>2.0832999999999999</v>
      </c>
      <c r="BZ386">
        <v>27.57</v>
      </c>
      <c r="CA386">
        <v>14.87</v>
      </c>
      <c r="CD386">
        <v>28.57</v>
      </c>
      <c r="CF386">
        <v>29.35</v>
      </c>
      <c r="CG386">
        <v>31.5</v>
      </c>
      <c r="CH386">
        <v>12.870100000000001</v>
      </c>
      <c r="CI386">
        <v>34.520000000000003</v>
      </c>
      <c r="CJ386">
        <v>27.88</v>
      </c>
      <c r="CK386">
        <v>29.675000000000001</v>
      </c>
      <c r="CL386">
        <v>57.5</v>
      </c>
      <c r="CN386">
        <v>15.9754</v>
      </c>
      <c r="CO386">
        <v>39.64</v>
      </c>
      <c r="CP386">
        <v>29.5</v>
      </c>
      <c r="CQ386">
        <v>14.85</v>
      </c>
      <c r="CR386">
        <v>9.8249999999999993</v>
      </c>
      <c r="CS386">
        <v>11.897399999999999</v>
      </c>
      <c r="CT386">
        <v>36.340000000000003</v>
      </c>
      <c r="CU386">
        <v>19.475000000000001</v>
      </c>
      <c r="CV386">
        <v>30.625</v>
      </c>
      <c r="CW386">
        <v>32.061500000000002</v>
      </c>
      <c r="CY386">
        <v>70.388499999999993</v>
      </c>
      <c r="CZ386">
        <v>17.89</v>
      </c>
      <c r="DA386">
        <v>19.87</v>
      </c>
      <c r="DB386">
        <v>28.22</v>
      </c>
      <c r="DC386">
        <v>31.74</v>
      </c>
      <c r="DD386">
        <v>9.5050000000000008</v>
      </c>
      <c r="DE386">
        <v>38.909999999999997</v>
      </c>
      <c r="DF386">
        <v>22.414000000000001</v>
      </c>
      <c r="DG386">
        <v>16.675000000000001</v>
      </c>
      <c r="DI386">
        <v>79.400000000000006</v>
      </c>
      <c r="DJ386">
        <v>9.5</v>
      </c>
      <c r="DK386">
        <v>37.479999999999997</v>
      </c>
      <c r="DL386">
        <v>22.414999999999999</v>
      </c>
      <c r="DM386">
        <v>9.4833999999999996</v>
      </c>
      <c r="DN386">
        <v>25.19</v>
      </c>
      <c r="DO386">
        <v>30.35</v>
      </c>
      <c r="DP386">
        <v>15.4267</v>
      </c>
      <c r="DQ386">
        <v>6.5549999999999997</v>
      </c>
      <c r="DR386">
        <v>32.03</v>
      </c>
      <c r="DS386">
        <v>36.82</v>
      </c>
      <c r="DT386">
        <v>21.55</v>
      </c>
      <c r="DU386">
        <v>29.9</v>
      </c>
      <c r="DV386">
        <v>42.07</v>
      </c>
      <c r="DW386">
        <v>19.63</v>
      </c>
      <c r="DX386">
        <v>47.96</v>
      </c>
      <c r="DY386">
        <v>12.1546</v>
      </c>
      <c r="DZ386">
        <v>16.108899999999998</v>
      </c>
      <c r="EA386">
        <v>12.132099999999999</v>
      </c>
      <c r="EC386">
        <v>30.504999999999999</v>
      </c>
      <c r="EE386">
        <v>6.0875000000000004</v>
      </c>
      <c r="EF386">
        <v>27.55</v>
      </c>
      <c r="EH386">
        <v>25.536000000000001</v>
      </c>
      <c r="EI386">
        <v>9.85</v>
      </c>
      <c r="EK386">
        <v>32.924999999999997</v>
      </c>
      <c r="EL386">
        <v>17.939299999999999</v>
      </c>
      <c r="EM386">
        <v>14.99</v>
      </c>
      <c r="EN386">
        <v>28</v>
      </c>
      <c r="EO386">
        <v>25.15</v>
      </c>
      <c r="EP386">
        <v>16.587499999999999</v>
      </c>
      <c r="ER386">
        <v>28.6</v>
      </c>
      <c r="ET386">
        <v>53.315600000000003</v>
      </c>
      <c r="EU386">
        <v>15.29</v>
      </c>
      <c r="EV386">
        <v>65.3</v>
      </c>
      <c r="EX386">
        <v>12.44</v>
      </c>
      <c r="EY386">
        <v>21.05</v>
      </c>
      <c r="EZ386">
        <v>18.605899999999998</v>
      </c>
      <c r="FA386">
        <v>10.536200000000001</v>
      </c>
      <c r="FB386">
        <v>76.400000000000006</v>
      </c>
      <c r="FC386">
        <v>15.52</v>
      </c>
      <c r="FE386">
        <v>51.41</v>
      </c>
      <c r="FF386">
        <v>21.49</v>
      </c>
      <c r="FG386">
        <v>19.25</v>
      </c>
      <c r="FH386">
        <v>12.0128</v>
      </c>
      <c r="FI386">
        <v>54.094999999999999</v>
      </c>
      <c r="FJ386">
        <v>22.218299999999999</v>
      </c>
      <c r="FL386">
        <v>32.909999999999997</v>
      </c>
      <c r="FM386">
        <v>47.4</v>
      </c>
      <c r="FN386">
        <v>22.565000000000001</v>
      </c>
      <c r="FO386">
        <v>33.020000000000003</v>
      </c>
      <c r="FQ386">
        <v>53.334600000000002</v>
      </c>
      <c r="FS386">
        <v>39.65</v>
      </c>
      <c r="FT386">
        <v>24.66</v>
      </c>
      <c r="FU386">
        <v>20.41</v>
      </c>
      <c r="FW386">
        <v>5.5687999999999995</v>
      </c>
      <c r="FX386">
        <v>10.6492</v>
      </c>
      <c r="FY386">
        <v>9.1150000000000002</v>
      </c>
      <c r="FZ386">
        <v>19.62</v>
      </c>
      <c r="GA386">
        <v>19.829999999999998</v>
      </c>
      <c r="GB386">
        <v>35.533999999999999</v>
      </c>
      <c r="GC386">
        <v>23.09</v>
      </c>
      <c r="GD386">
        <v>12.75</v>
      </c>
      <c r="GE386">
        <v>14.09</v>
      </c>
      <c r="GF386">
        <v>13.6021</v>
      </c>
      <c r="GG386">
        <v>42.024999999999999</v>
      </c>
      <c r="GH386">
        <v>8.5882000000000005</v>
      </c>
      <c r="GI386">
        <v>13.3956</v>
      </c>
      <c r="GJ386">
        <v>11.95</v>
      </c>
      <c r="GK386">
        <v>29</v>
      </c>
      <c r="GL386">
        <v>25.054300000000001</v>
      </c>
      <c r="GM386">
        <v>45.32</v>
      </c>
      <c r="GN386">
        <v>32.024999999999999</v>
      </c>
      <c r="GO386">
        <v>22.335999999999999</v>
      </c>
      <c r="GP386">
        <v>10.14</v>
      </c>
      <c r="GQ386">
        <v>46.18</v>
      </c>
      <c r="GR386">
        <v>68.2</v>
      </c>
      <c r="GS386">
        <v>25.75</v>
      </c>
      <c r="GT386">
        <v>23.704999999999998</v>
      </c>
      <c r="GU386">
        <v>11.083299999999999</v>
      </c>
      <c r="GV386">
        <v>23.645</v>
      </c>
      <c r="GW386">
        <v>29.8</v>
      </c>
      <c r="GX386">
        <v>25.6</v>
      </c>
      <c r="GY386">
        <v>27.62</v>
      </c>
      <c r="GZ386">
        <v>11.98</v>
      </c>
      <c r="HA386">
        <v>27.05</v>
      </c>
      <c r="HB386">
        <v>15.6</v>
      </c>
      <c r="HC386">
        <v>21.44</v>
      </c>
      <c r="HD386">
        <v>27.245999999999999</v>
      </c>
      <c r="HE386">
        <v>25.73</v>
      </c>
      <c r="HF386">
        <v>4.4414999999999996</v>
      </c>
      <c r="HG386">
        <v>23.15</v>
      </c>
      <c r="HH386">
        <v>36.35</v>
      </c>
      <c r="HI386">
        <v>17.489999999999998</v>
      </c>
      <c r="HJ386">
        <v>41.28</v>
      </c>
      <c r="HK386">
        <v>29.7</v>
      </c>
      <c r="HL386">
        <v>65.010000000000005</v>
      </c>
      <c r="HM386">
        <v>28.43</v>
      </c>
      <c r="HN386">
        <v>6.4249999999999998</v>
      </c>
      <c r="HP386">
        <v>28.38</v>
      </c>
      <c r="HQ386">
        <v>19.838999999999999</v>
      </c>
      <c r="HR386">
        <v>35.24</v>
      </c>
      <c r="HS386">
        <v>8.4324999999999992</v>
      </c>
      <c r="HT386">
        <v>17.493300000000001</v>
      </c>
      <c r="HU386">
        <v>28.1</v>
      </c>
      <c r="HV386">
        <v>38.492600000000003</v>
      </c>
      <c r="HX386">
        <v>13.067500000000001</v>
      </c>
      <c r="HY386">
        <v>15.292999999999999</v>
      </c>
      <c r="HZ386">
        <v>32.65</v>
      </c>
      <c r="IA386">
        <v>9.1636000000000006</v>
      </c>
      <c r="IB386">
        <v>16.5596</v>
      </c>
      <c r="IC386">
        <v>8.8102</v>
      </c>
      <c r="ID386">
        <v>9.09</v>
      </c>
      <c r="IE386">
        <v>27.819500000000001</v>
      </c>
      <c r="IF386">
        <v>53.61</v>
      </c>
      <c r="IG386">
        <v>22.1617</v>
      </c>
      <c r="IH386">
        <v>62.11</v>
      </c>
      <c r="II386">
        <v>27.820699999999999</v>
      </c>
      <c r="IJ386">
        <v>11.744999999999999</v>
      </c>
      <c r="IK386">
        <v>20.418099999999999</v>
      </c>
      <c r="IM386">
        <v>41.06</v>
      </c>
      <c r="IS386">
        <v>24.824999999999999</v>
      </c>
      <c r="IV386">
        <v>20.94</v>
      </c>
      <c r="IW386">
        <v>9.06</v>
      </c>
      <c r="IZ386">
        <v>27.585000000000001</v>
      </c>
      <c r="JA386">
        <v>9.24</v>
      </c>
      <c r="JC386">
        <v>105.0869</v>
      </c>
      <c r="JE386">
        <v>53.221499999999999</v>
      </c>
      <c r="JI386">
        <v>7.6666999999999996</v>
      </c>
      <c r="JJ386">
        <v>10.6233</v>
      </c>
      <c r="JO386">
        <v>77.98</v>
      </c>
      <c r="JU386">
        <v>22.66</v>
      </c>
      <c r="JW386">
        <v>3.8</v>
      </c>
      <c r="JY386">
        <v>15.56</v>
      </c>
      <c r="KD386">
        <v>20.75</v>
      </c>
      <c r="KH386">
        <v>25.01</v>
      </c>
      <c r="KI386">
        <v>50.52</v>
      </c>
      <c r="KJ386">
        <v>22.678899999999999</v>
      </c>
      <c r="KK386">
        <v>2.88</v>
      </c>
      <c r="KN386">
        <v>29.15</v>
      </c>
      <c r="KO386">
        <v>39.284100000000002</v>
      </c>
      <c r="KP386">
        <v>63.43</v>
      </c>
      <c r="KQ386">
        <v>9.7750000000000004</v>
      </c>
      <c r="KU386">
        <v>6.61</v>
      </c>
      <c r="KV386">
        <v>33.619999999999997</v>
      </c>
      <c r="KX386">
        <v>53.999000000000002</v>
      </c>
      <c r="KZ386">
        <v>37.49</v>
      </c>
      <c r="LB386">
        <v>6.6116999999999999</v>
      </c>
      <c r="LE386">
        <v>43.68</v>
      </c>
      <c r="LG386">
        <v>28.175000000000001</v>
      </c>
      <c r="LH386">
        <v>5.9188000000000001</v>
      </c>
      <c r="LI386">
        <v>16.07</v>
      </c>
      <c r="LK386">
        <v>25.856999999999999</v>
      </c>
      <c r="LL386">
        <v>23.664999999999999</v>
      </c>
      <c r="LM386">
        <v>45.597000000000001</v>
      </c>
      <c r="LO386">
        <v>56.98</v>
      </c>
      <c r="LP386">
        <v>33.8566</v>
      </c>
      <c r="LR386">
        <v>36.5</v>
      </c>
      <c r="LS386">
        <v>35.69</v>
      </c>
      <c r="LT386">
        <v>14.3222</v>
      </c>
      <c r="LU386">
        <v>61.93</v>
      </c>
      <c r="LV386">
        <v>29.15</v>
      </c>
      <c r="LX386">
        <v>15.1625</v>
      </c>
      <c r="MC386">
        <v>6.2967000000000004</v>
      </c>
      <c r="MD386">
        <v>68.58</v>
      </c>
      <c r="ME386">
        <v>10.4678</v>
      </c>
      <c r="MF386">
        <v>20.3</v>
      </c>
      <c r="MJ386">
        <v>22.5</v>
      </c>
      <c r="MM386">
        <v>13.743500000000001</v>
      </c>
      <c r="MN386">
        <v>34.024999999999999</v>
      </c>
      <c r="MP386">
        <v>14.401</v>
      </c>
      <c r="MR386">
        <v>18.5</v>
      </c>
      <c r="MU386">
        <v>26.39</v>
      </c>
      <c r="MV386">
        <v>41</v>
      </c>
      <c r="MW386">
        <v>4.6437999999999997</v>
      </c>
      <c r="MY386">
        <v>18.649999999999999</v>
      </c>
      <c r="MZ386">
        <v>8.8423999999999996</v>
      </c>
      <c r="NB386">
        <v>38.363599999999998</v>
      </c>
      <c r="NG386">
        <v>8.1073000000000004</v>
      </c>
      <c r="NH386">
        <v>25.2</v>
      </c>
      <c r="NI386">
        <v>31.48</v>
      </c>
      <c r="NK386">
        <v>23.1</v>
      </c>
      <c r="NM386">
        <v>42.19</v>
      </c>
      <c r="NQ386">
        <v>18.875</v>
      </c>
      <c r="NT386">
        <v>6.4980000000000002</v>
      </c>
      <c r="NU386">
        <v>42.12</v>
      </c>
      <c r="NV386">
        <v>12.8667</v>
      </c>
      <c r="NX386">
        <v>92.1</v>
      </c>
      <c r="NY386">
        <v>26.75</v>
      </c>
      <c r="OA386">
        <v>17.149999999999999</v>
      </c>
      <c r="OJ386">
        <v>19.808800000000002</v>
      </c>
      <c r="ON386">
        <v>32.979999999999997</v>
      </c>
      <c r="OO386">
        <v>45.37</v>
      </c>
      <c r="OS386">
        <v>27.2242</v>
      </c>
      <c r="OU386">
        <v>17.645</v>
      </c>
      <c r="OV386">
        <v>4.5750000000000002</v>
      </c>
      <c r="OW386">
        <v>22.52</v>
      </c>
      <c r="OY386">
        <v>6.1749999999999998</v>
      </c>
      <c r="PA386">
        <v>27.84</v>
      </c>
      <c r="PB386">
        <v>22.95</v>
      </c>
      <c r="PC386">
        <v>4.7465000000000002</v>
      </c>
      <c r="PJ386">
        <v>14.260400000000001</v>
      </c>
      <c r="PY386">
        <v>23.35</v>
      </c>
      <c r="QD386">
        <v>25.2</v>
      </c>
      <c r="QI386">
        <v>12.824999999999999</v>
      </c>
      <c r="QJ386">
        <v>42.8</v>
      </c>
      <c r="QK386">
        <v>10.715</v>
      </c>
      <c r="QL386">
        <v>50.6</v>
      </c>
      <c r="QM386">
        <v>9.3513000000000002</v>
      </c>
      <c r="QN386">
        <v>14.15</v>
      </c>
      <c r="QS386">
        <v>4.1283000000000003</v>
      </c>
      <c r="QT386">
        <v>24.4</v>
      </c>
      <c r="QU386">
        <v>20.62</v>
      </c>
      <c r="QV386">
        <v>14.675000000000001</v>
      </c>
      <c r="QX386">
        <v>14.215</v>
      </c>
      <c r="RA386">
        <v>34.53</v>
      </c>
      <c r="RB386">
        <v>16.309999999999999</v>
      </c>
      <c r="RE386">
        <v>23.7</v>
      </c>
      <c r="RF386">
        <v>36.9</v>
      </c>
      <c r="RL386">
        <v>25.43</v>
      </c>
      <c r="RM386">
        <v>22.034400000000002</v>
      </c>
      <c r="RN386">
        <v>47.72</v>
      </c>
      <c r="RT386">
        <v>70.739999999999995</v>
      </c>
      <c r="RV386">
        <v>6.9874999999999998</v>
      </c>
      <c r="RW386">
        <v>13.98</v>
      </c>
      <c r="SD386">
        <v>14.55</v>
      </c>
    </row>
    <row r="387" spans="1:498">
      <c r="A387" s="1">
        <v>37067</v>
      </c>
      <c r="C387">
        <v>34.908900000000003</v>
      </c>
      <c r="D387">
        <v>46.430700000000002</v>
      </c>
      <c r="F387">
        <v>56.96</v>
      </c>
      <c r="G387">
        <v>26.324999999999999</v>
      </c>
      <c r="H387">
        <v>45.82</v>
      </c>
      <c r="I387">
        <v>47.475000000000001</v>
      </c>
      <c r="J387">
        <v>21.795000000000002</v>
      </c>
      <c r="L387">
        <v>28.604600000000001</v>
      </c>
      <c r="N387">
        <v>44.26</v>
      </c>
      <c r="P387">
        <v>50.25</v>
      </c>
      <c r="Q387">
        <v>12.194599999999999</v>
      </c>
      <c r="R387">
        <v>49</v>
      </c>
      <c r="S387">
        <v>112.38</v>
      </c>
      <c r="U387">
        <v>51.6</v>
      </c>
      <c r="V387">
        <v>27.8</v>
      </c>
      <c r="W387">
        <v>63.885899999999999</v>
      </c>
      <c r="X387">
        <v>57.844999999999999</v>
      </c>
      <c r="Z387">
        <v>30.6</v>
      </c>
      <c r="AC387">
        <v>35.58</v>
      </c>
      <c r="AD387">
        <v>42.02</v>
      </c>
      <c r="AE387">
        <v>31.4</v>
      </c>
      <c r="AF387">
        <v>38.700000000000003</v>
      </c>
      <c r="AG387">
        <v>51</v>
      </c>
      <c r="AH387">
        <v>36.78</v>
      </c>
      <c r="AJ387">
        <v>49</v>
      </c>
      <c r="AQ387">
        <v>488.7758</v>
      </c>
      <c r="AR387">
        <v>1414.8933999999999</v>
      </c>
      <c r="AS387">
        <v>35.397399999999998</v>
      </c>
      <c r="AT387">
        <v>11.1494</v>
      </c>
      <c r="AW387">
        <v>34.8992</v>
      </c>
      <c r="AY387">
        <v>23.209399999999999</v>
      </c>
      <c r="AZ387">
        <v>32.25</v>
      </c>
      <c r="BA387">
        <v>41.750599999999999</v>
      </c>
      <c r="BB387">
        <v>20.48</v>
      </c>
      <c r="BC387">
        <v>45.6</v>
      </c>
      <c r="BD387">
        <v>27.86</v>
      </c>
      <c r="BE387">
        <v>27.8</v>
      </c>
      <c r="BF387">
        <v>34.85</v>
      </c>
      <c r="BG387">
        <v>22.471900000000002</v>
      </c>
      <c r="BH387">
        <v>12.9238</v>
      </c>
      <c r="BK387">
        <v>37.700000000000003</v>
      </c>
      <c r="BL387">
        <v>50.35</v>
      </c>
      <c r="BM387">
        <v>2.7688000000000001</v>
      </c>
      <c r="BN387">
        <v>51.780799999999999</v>
      </c>
      <c r="BO387">
        <v>27.75</v>
      </c>
      <c r="BP387">
        <v>28.684000000000001</v>
      </c>
      <c r="BQ387">
        <v>35.4</v>
      </c>
      <c r="BR387">
        <v>44.32</v>
      </c>
      <c r="BS387">
        <v>27.2178</v>
      </c>
      <c r="BT387">
        <v>15.942500000000001</v>
      </c>
      <c r="BU387">
        <v>8.82</v>
      </c>
      <c r="BV387">
        <v>51.205599999999997</v>
      </c>
      <c r="BX387">
        <v>8.8893000000000004</v>
      </c>
      <c r="BY387">
        <v>2.0625</v>
      </c>
      <c r="BZ387">
        <v>27.38</v>
      </c>
      <c r="CA387">
        <v>15.22</v>
      </c>
      <c r="CD387">
        <v>28.54</v>
      </c>
      <c r="CF387">
        <v>29.3</v>
      </c>
      <c r="CG387">
        <v>31.183</v>
      </c>
      <c r="CH387">
        <v>12.731400000000001</v>
      </c>
      <c r="CI387">
        <v>34.01</v>
      </c>
      <c r="CJ387">
        <v>27.92</v>
      </c>
      <c r="CK387">
        <v>29.45</v>
      </c>
      <c r="CL387">
        <v>57.37</v>
      </c>
      <c r="CN387">
        <v>15.415100000000001</v>
      </c>
      <c r="CO387">
        <v>39.15</v>
      </c>
      <c r="CP387">
        <v>29.5</v>
      </c>
      <c r="CQ387">
        <v>14.97</v>
      </c>
      <c r="CR387">
        <v>9.6029999999999998</v>
      </c>
      <c r="CS387">
        <v>11.753399999999999</v>
      </c>
      <c r="CT387">
        <v>36.81</v>
      </c>
      <c r="CU387">
        <v>19.094999999999999</v>
      </c>
      <c r="CV387">
        <v>30.44</v>
      </c>
      <c r="CW387">
        <v>31.953600000000002</v>
      </c>
      <c r="CY387">
        <v>68.991200000000006</v>
      </c>
      <c r="CZ387">
        <v>17.732500000000002</v>
      </c>
      <c r="DA387">
        <v>19.675000000000001</v>
      </c>
      <c r="DB387">
        <v>27.82</v>
      </c>
      <c r="DC387">
        <v>31.16</v>
      </c>
      <c r="DD387">
        <v>9.3825000000000003</v>
      </c>
      <c r="DE387">
        <v>38.9</v>
      </c>
      <c r="DF387">
        <v>21.91</v>
      </c>
      <c r="DG387">
        <v>16.239999999999998</v>
      </c>
      <c r="DI387">
        <v>78.75</v>
      </c>
      <c r="DJ387">
        <v>8.25</v>
      </c>
      <c r="DK387">
        <v>36.630000000000003</v>
      </c>
      <c r="DL387">
        <v>21.76</v>
      </c>
      <c r="DM387">
        <v>9.3743999999999996</v>
      </c>
      <c r="DN387">
        <v>25.08</v>
      </c>
      <c r="DO387">
        <v>30.225000000000001</v>
      </c>
      <c r="DP387">
        <v>15.2667</v>
      </c>
      <c r="DQ387">
        <v>6.4649999999999999</v>
      </c>
      <c r="DR387">
        <v>30.84</v>
      </c>
      <c r="DS387">
        <v>36.585000000000001</v>
      </c>
      <c r="DT387">
        <v>21.265000000000001</v>
      </c>
      <c r="DU387">
        <v>29.9</v>
      </c>
      <c r="DV387">
        <v>41.49</v>
      </c>
      <c r="DW387">
        <v>19.795000000000002</v>
      </c>
      <c r="DX387">
        <v>48.69</v>
      </c>
      <c r="DY387">
        <v>12.1876</v>
      </c>
      <c r="DZ387">
        <v>15.9314</v>
      </c>
      <c r="EA387">
        <v>12.1174</v>
      </c>
      <c r="EC387">
        <v>30.48</v>
      </c>
      <c r="EE387">
        <v>6.0225</v>
      </c>
      <c r="EF387">
        <v>27.09</v>
      </c>
      <c r="EH387">
        <v>24.821000000000002</v>
      </c>
      <c r="EI387">
        <v>9.6999999999999993</v>
      </c>
      <c r="EK387">
        <v>32.659999999999997</v>
      </c>
      <c r="EL387">
        <v>17.5642</v>
      </c>
      <c r="EM387">
        <v>14.97</v>
      </c>
      <c r="EN387">
        <v>27.79</v>
      </c>
      <c r="EO387">
        <v>24.45</v>
      </c>
      <c r="EP387">
        <v>16.25</v>
      </c>
      <c r="ER387">
        <v>28.35</v>
      </c>
      <c r="ET387">
        <v>53.127200000000002</v>
      </c>
      <c r="EU387">
        <v>15.12</v>
      </c>
      <c r="EV387">
        <v>65.069999999999993</v>
      </c>
      <c r="EX387">
        <v>12.455</v>
      </c>
      <c r="EY387">
        <v>21.19</v>
      </c>
      <c r="EZ387">
        <v>18.7151</v>
      </c>
      <c r="FA387">
        <v>10.3286</v>
      </c>
      <c r="FB387">
        <v>75.52</v>
      </c>
      <c r="FC387">
        <v>15.32</v>
      </c>
      <c r="FE387">
        <v>50.95</v>
      </c>
      <c r="FF387">
        <v>21.5533</v>
      </c>
      <c r="FG387">
        <v>18.875</v>
      </c>
      <c r="FH387">
        <v>12.1007</v>
      </c>
      <c r="FI387">
        <v>52.924999999999997</v>
      </c>
      <c r="FJ387">
        <v>22.3062</v>
      </c>
      <c r="FL387">
        <v>32.454999999999998</v>
      </c>
      <c r="FM387">
        <v>47.1</v>
      </c>
      <c r="FN387">
        <v>21.44</v>
      </c>
      <c r="FO387">
        <v>32.82</v>
      </c>
      <c r="FQ387">
        <v>53.334600000000002</v>
      </c>
      <c r="FS387">
        <v>37.75</v>
      </c>
      <c r="FT387">
        <v>24.43</v>
      </c>
      <c r="FU387">
        <v>20.100000000000001</v>
      </c>
      <c r="FW387">
        <v>5.5</v>
      </c>
      <c r="FX387">
        <v>10.5588</v>
      </c>
      <c r="FY387">
        <v>9.0675000000000008</v>
      </c>
      <c r="FZ387">
        <v>19.489999999999998</v>
      </c>
      <c r="GA387">
        <v>19.899999999999999</v>
      </c>
      <c r="GB387">
        <v>35.198999999999998</v>
      </c>
      <c r="GC387">
        <v>22.684999999999999</v>
      </c>
      <c r="GD387">
        <v>12.345000000000001</v>
      </c>
      <c r="GE387">
        <v>13.8</v>
      </c>
      <c r="GF387">
        <v>13.285600000000001</v>
      </c>
      <c r="GG387">
        <v>41.375</v>
      </c>
      <c r="GH387">
        <v>8.4700000000000006</v>
      </c>
      <c r="GI387">
        <v>13.071099999999999</v>
      </c>
      <c r="GJ387">
        <v>11.7</v>
      </c>
      <c r="GK387">
        <v>28.906700000000001</v>
      </c>
      <c r="GL387">
        <v>24.543900000000001</v>
      </c>
      <c r="GM387">
        <v>44.88</v>
      </c>
      <c r="GN387">
        <v>31.954999999999998</v>
      </c>
      <c r="GO387">
        <v>21.924299999999999</v>
      </c>
      <c r="GP387">
        <v>10.4</v>
      </c>
      <c r="GQ387">
        <v>46.45</v>
      </c>
      <c r="GR387">
        <v>66.599999999999994</v>
      </c>
      <c r="GS387">
        <v>25.625</v>
      </c>
      <c r="GT387">
        <v>23.26</v>
      </c>
      <c r="GU387">
        <v>10.942500000000001</v>
      </c>
      <c r="GV387">
        <v>23.454999999999998</v>
      </c>
      <c r="GW387">
        <v>28.8</v>
      </c>
      <c r="GX387">
        <v>25.02</v>
      </c>
      <c r="GY387">
        <v>27.5</v>
      </c>
      <c r="GZ387">
        <v>11.57</v>
      </c>
      <c r="HA387">
        <v>26.93</v>
      </c>
      <c r="HB387">
        <v>15.4</v>
      </c>
      <c r="HC387">
        <v>21.5</v>
      </c>
      <c r="HD387">
        <v>26.219000000000001</v>
      </c>
      <c r="HE387">
        <v>25.17</v>
      </c>
      <c r="HF387">
        <v>4.4474</v>
      </c>
      <c r="HG387">
        <v>23.06</v>
      </c>
      <c r="HH387">
        <v>36.11</v>
      </c>
      <c r="HI387">
        <v>17.13</v>
      </c>
      <c r="HJ387">
        <v>40.65</v>
      </c>
      <c r="HK387">
        <v>29.57</v>
      </c>
      <c r="HL387">
        <v>65.58</v>
      </c>
      <c r="HM387">
        <v>28.3</v>
      </c>
      <c r="HN387">
        <v>6.4249999999999998</v>
      </c>
      <c r="HP387">
        <v>28.17</v>
      </c>
      <c r="HQ387">
        <v>19.106000000000002</v>
      </c>
      <c r="HR387">
        <v>35.54</v>
      </c>
      <c r="HS387">
        <v>8.3175000000000008</v>
      </c>
      <c r="HT387">
        <v>17.444400000000002</v>
      </c>
      <c r="HU387">
        <v>27.53</v>
      </c>
      <c r="HV387">
        <v>38.261499999999998</v>
      </c>
      <c r="HX387">
        <v>12.8225</v>
      </c>
      <c r="HY387">
        <v>15.573</v>
      </c>
      <c r="HZ387">
        <v>32.200000000000003</v>
      </c>
      <c r="IA387">
        <v>9.1059000000000001</v>
      </c>
      <c r="IB387">
        <v>15.9397</v>
      </c>
      <c r="IC387">
        <v>8.8452000000000002</v>
      </c>
      <c r="ID387">
        <v>9.0124999999999993</v>
      </c>
      <c r="IE387">
        <v>27.706800000000001</v>
      </c>
      <c r="IF387">
        <v>52.15</v>
      </c>
      <c r="IG387">
        <v>21.744199999999999</v>
      </c>
      <c r="IH387">
        <v>61.17</v>
      </c>
      <c r="II387">
        <v>26.457100000000001</v>
      </c>
      <c r="IJ387">
        <v>11.7</v>
      </c>
      <c r="IK387">
        <v>19.680399999999999</v>
      </c>
      <c r="IM387">
        <v>41.5</v>
      </c>
      <c r="IS387">
        <v>25.18</v>
      </c>
      <c r="IV387">
        <v>21.01</v>
      </c>
      <c r="IW387">
        <v>9</v>
      </c>
      <c r="IZ387">
        <v>27.385000000000002</v>
      </c>
      <c r="JA387">
        <v>9.35</v>
      </c>
      <c r="JC387">
        <v>104.889</v>
      </c>
      <c r="JE387">
        <v>53.042000000000002</v>
      </c>
      <c r="JI387">
        <v>7.7667000000000002</v>
      </c>
      <c r="JJ387">
        <v>10.033300000000001</v>
      </c>
      <c r="JO387">
        <v>76.25</v>
      </c>
      <c r="JU387">
        <v>22.78</v>
      </c>
      <c r="JW387">
        <v>3.8</v>
      </c>
      <c r="JY387">
        <v>15</v>
      </c>
      <c r="KD387">
        <v>19.795000000000002</v>
      </c>
      <c r="KH387">
        <v>24.93</v>
      </c>
      <c r="KI387">
        <v>48.75</v>
      </c>
      <c r="KJ387">
        <v>22.4817</v>
      </c>
      <c r="KK387">
        <v>2.875</v>
      </c>
      <c r="KN387">
        <v>28.47</v>
      </c>
      <c r="KO387">
        <v>39.335799999999999</v>
      </c>
      <c r="KP387">
        <v>62.48</v>
      </c>
      <c r="KQ387">
        <v>9.7780000000000005</v>
      </c>
      <c r="KU387">
        <v>6.4574999999999996</v>
      </c>
      <c r="KV387">
        <v>34.25</v>
      </c>
      <c r="KX387">
        <v>53.558999999999997</v>
      </c>
      <c r="KZ387">
        <v>36.75</v>
      </c>
      <c r="LB387">
        <v>6.2144000000000004</v>
      </c>
      <c r="LE387">
        <v>43.8</v>
      </c>
      <c r="LG387">
        <v>28.114999999999998</v>
      </c>
      <c r="LH387">
        <v>5.9238</v>
      </c>
      <c r="LI387">
        <v>15.99</v>
      </c>
      <c r="LK387">
        <v>25.785</v>
      </c>
      <c r="LL387">
        <v>23.5</v>
      </c>
      <c r="LM387">
        <v>45.161000000000001</v>
      </c>
      <c r="LO387">
        <v>56.03</v>
      </c>
      <c r="LP387">
        <v>33.998800000000003</v>
      </c>
      <c r="LR387">
        <v>37</v>
      </c>
      <c r="LS387">
        <v>36.15</v>
      </c>
      <c r="LT387">
        <v>13.827299999999999</v>
      </c>
      <c r="LU387">
        <v>60.41</v>
      </c>
      <c r="LV387">
        <v>27.7</v>
      </c>
      <c r="LX387">
        <v>15.1267</v>
      </c>
      <c r="MC387">
        <v>6.2732999999999999</v>
      </c>
      <c r="MD387">
        <v>69</v>
      </c>
      <c r="ME387">
        <v>10.5059</v>
      </c>
      <c r="MF387">
        <v>19.984999999999999</v>
      </c>
      <c r="MJ387">
        <v>22.3</v>
      </c>
      <c r="MM387">
        <v>13.8787</v>
      </c>
      <c r="MN387">
        <v>35.505000000000003</v>
      </c>
      <c r="MP387">
        <v>14.257999999999999</v>
      </c>
      <c r="MR387">
        <v>18.25</v>
      </c>
      <c r="MU387">
        <v>26.3</v>
      </c>
      <c r="MV387">
        <v>40.799999999999997</v>
      </c>
      <c r="MW387">
        <v>4.7187999999999999</v>
      </c>
      <c r="MY387">
        <v>17.87</v>
      </c>
      <c r="MZ387">
        <v>8.6780000000000008</v>
      </c>
      <c r="NB387">
        <v>37.956000000000003</v>
      </c>
      <c r="NG387">
        <v>7.9725000000000001</v>
      </c>
      <c r="NH387">
        <v>25.4</v>
      </c>
      <c r="NI387">
        <v>30.91</v>
      </c>
      <c r="NK387">
        <v>22.28</v>
      </c>
      <c r="NM387">
        <v>41.9</v>
      </c>
      <c r="NQ387">
        <v>18.645</v>
      </c>
      <c r="NT387">
        <v>6.4879999999999995</v>
      </c>
      <c r="NU387">
        <v>41.46</v>
      </c>
      <c r="NV387">
        <v>12.646699999999999</v>
      </c>
      <c r="NX387">
        <v>90.95</v>
      </c>
      <c r="NY387">
        <v>26.94</v>
      </c>
      <c r="OA387">
        <v>17.125</v>
      </c>
      <c r="OJ387">
        <v>19.9773</v>
      </c>
      <c r="ON387">
        <v>33</v>
      </c>
      <c r="OO387">
        <v>45.02</v>
      </c>
      <c r="OS387">
        <v>27.1707</v>
      </c>
      <c r="OU387">
        <v>17.5</v>
      </c>
      <c r="OV387">
        <v>4.5513000000000003</v>
      </c>
      <c r="OW387">
        <v>21.85</v>
      </c>
      <c r="OY387">
        <v>6.173</v>
      </c>
      <c r="PA387">
        <v>27.75</v>
      </c>
      <c r="PB387">
        <v>22.31</v>
      </c>
      <c r="PC387">
        <v>4.7465000000000002</v>
      </c>
      <c r="PJ387">
        <v>14.761699999999999</v>
      </c>
      <c r="PY387">
        <v>23.65</v>
      </c>
      <c r="QD387">
        <v>25.05</v>
      </c>
      <c r="QI387">
        <v>12.945</v>
      </c>
      <c r="QJ387">
        <v>42.8</v>
      </c>
      <c r="QK387">
        <v>10.81</v>
      </c>
      <c r="QL387">
        <v>50.36</v>
      </c>
      <c r="QM387">
        <v>9.3513000000000002</v>
      </c>
      <c r="QN387">
        <v>14.125</v>
      </c>
      <c r="QS387">
        <v>4.0049999999999999</v>
      </c>
      <c r="QT387">
        <v>24.42</v>
      </c>
      <c r="QU387">
        <v>20.7</v>
      </c>
      <c r="QV387">
        <v>14.41</v>
      </c>
      <c r="QX387">
        <v>14.33</v>
      </c>
      <c r="RA387">
        <v>34.25</v>
      </c>
      <c r="RB387">
        <v>16.204999999999998</v>
      </c>
      <c r="RE387">
        <v>23.39</v>
      </c>
      <c r="RF387">
        <v>37.32</v>
      </c>
      <c r="RL387">
        <v>25.25</v>
      </c>
      <c r="RM387">
        <v>22.173300000000001</v>
      </c>
      <c r="RN387">
        <v>46.82</v>
      </c>
      <c r="RT387">
        <v>70.2</v>
      </c>
      <c r="RV387">
        <v>7.15</v>
      </c>
      <c r="RW387">
        <v>14.2</v>
      </c>
      <c r="SD387">
        <v>14.8</v>
      </c>
    </row>
    <row r="388" spans="1:498">
      <c r="A388" s="1">
        <v>37068</v>
      </c>
      <c r="C388">
        <v>34.138599999999997</v>
      </c>
      <c r="D388">
        <v>47.506300000000003</v>
      </c>
      <c r="F388">
        <v>57.02</v>
      </c>
      <c r="G388">
        <v>26.6</v>
      </c>
      <c r="H388">
        <v>44.7</v>
      </c>
      <c r="I388">
        <v>47.35</v>
      </c>
      <c r="J388">
        <v>21.975000000000001</v>
      </c>
      <c r="L388">
        <v>27.874400000000001</v>
      </c>
      <c r="N388">
        <v>44.28</v>
      </c>
      <c r="P388">
        <v>48.79</v>
      </c>
      <c r="Q388">
        <v>12.0357</v>
      </c>
      <c r="R388">
        <v>47.15</v>
      </c>
      <c r="S388">
        <v>113.04</v>
      </c>
      <c r="U388">
        <v>51.11</v>
      </c>
      <c r="V388">
        <v>27.54</v>
      </c>
      <c r="W388">
        <v>62.674399999999999</v>
      </c>
      <c r="X388">
        <v>57.5</v>
      </c>
      <c r="Z388">
        <v>30.2</v>
      </c>
      <c r="AC388">
        <v>37.04</v>
      </c>
      <c r="AD388">
        <v>42.21</v>
      </c>
      <c r="AE388">
        <v>31.93</v>
      </c>
      <c r="AF388">
        <v>39.44</v>
      </c>
      <c r="AG388">
        <v>51.95</v>
      </c>
      <c r="AH388">
        <v>36.805</v>
      </c>
      <c r="AJ388">
        <v>49.1</v>
      </c>
      <c r="AQ388">
        <v>485.05529999999999</v>
      </c>
      <c r="AR388">
        <v>1414.8933999999999</v>
      </c>
      <c r="AS388">
        <v>35.994</v>
      </c>
      <c r="AT388">
        <v>10.860099999999999</v>
      </c>
      <c r="AW388">
        <v>34.997700000000002</v>
      </c>
      <c r="AY388">
        <v>23.034800000000001</v>
      </c>
      <c r="AZ388">
        <v>32.369999999999997</v>
      </c>
      <c r="BA388">
        <v>42.157400000000003</v>
      </c>
      <c r="BB388">
        <v>20.7</v>
      </c>
      <c r="BC388">
        <v>45.99</v>
      </c>
      <c r="BD388">
        <v>27.91</v>
      </c>
      <c r="BE388">
        <v>28.515000000000001</v>
      </c>
      <c r="BF388">
        <v>34.85</v>
      </c>
      <c r="BG388">
        <v>22.502199999999998</v>
      </c>
      <c r="BH388">
        <v>13.0952</v>
      </c>
      <c r="BK388">
        <v>38.01</v>
      </c>
      <c r="BL388">
        <v>51.35</v>
      </c>
      <c r="BM388">
        <v>2.7993999999999999</v>
      </c>
      <c r="BN388">
        <v>52.162399999999998</v>
      </c>
      <c r="BO388">
        <v>27.925000000000001</v>
      </c>
      <c r="BP388">
        <v>28.3309</v>
      </c>
      <c r="BQ388">
        <v>35.61</v>
      </c>
      <c r="BR388">
        <v>44.76</v>
      </c>
      <c r="BS388">
        <v>27.568899999999999</v>
      </c>
      <c r="BT388">
        <v>15.904999999999999</v>
      </c>
      <c r="BU388">
        <v>8.9049999999999994</v>
      </c>
      <c r="BV388">
        <v>50.7012</v>
      </c>
      <c r="BX388">
        <v>8.9306999999999999</v>
      </c>
      <c r="BY388">
        <v>2.1057999999999999</v>
      </c>
      <c r="BZ388">
        <v>27.34</v>
      </c>
      <c r="CA388">
        <v>15.92</v>
      </c>
      <c r="CD388">
        <v>29.05</v>
      </c>
      <c r="CF388">
        <v>29.32</v>
      </c>
      <c r="CG388">
        <v>31.332999999999998</v>
      </c>
      <c r="CH388">
        <v>13.0367</v>
      </c>
      <c r="CI388">
        <v>34.869999999999997</v>
      </c>
      <c r="CJ388">
        <v>28.02</v>
      </c>
      <c r="CK388">
        <v>30.35</v>
      </c>
      <c r="CL388">
        <v>56.81</v>
      </c>
      <c r="CN388">
        <v>15.329499999999999</v>
      </c>
      <c r="CO388">
        <v>39.64</v>
      </c>
      <c r="CP388">
        <v>29.74</v>
      </c>
      <c r="CQ388">
        <v>14.27</v>
      </c>
      <c r="CR388">
        <v>9.7780000000000005</v>
      </c>
      <c r="CS388">
        <v>12.3521</v>
      </c>
      <c r="CT388">
        <v>36.729999999999997</v>
      </c>
      <c r="CU388">
        <v>19.004999999999999</v>
      </c>
      <c r="CV388">
        <v>30.274999999999999</v>
      </c>
      <c r="CW388">
        <v>31.431000000000001</v>
      </c>
      <c r="CY388">
        <v>69.585099999999997</v>
      </c>
      <c r="CZ388">
        <v>17.864999999999998</v>
      </c>
      <c r="DA388">
        <v>20.04</v>
      </c>
      <c r="DB388">
        <v>27</v>
      </c>
      <c r="DC388">
        <v>31.465</v>
      </c>
      <c r="DD388">
        <v>9.49</v>
      </c>
      <c r="DE388">
        <v>39.64</v>
      </c>
      <c r="DF388">
        <v>21.44</v>
      </c>
      <c r="DG388">
        <v>16.234999999999999</v>
      </c>
      <c r="DI388">
        <v>79.8</v>
      </c>
      <c r="DJ388">
        <v>8.9</v>
      </c>
      <c r="DK388">
        <v>36.35</v>
      </c>
      <c r="DL388">
        <v>21</v>
      </c>
      <c r="DM388">
        <v>9.3475000000000001</v>
      </c>
      <c r="DN388">
        <v>24.79</v>
      </c>
      <c r="DO388">
        <v>30.195</v>
      </c>
      <c r="DP388">
        <v>15.1</v>
      </c>
      <c r="DQ388">
        <v>6.39</v>
      </c>
      <c r="DR388">
        <v>29.19</v>
      </c>
      <c r="DS388">
        <v>37.244999999999997</v>
      </c>
      <c r="DT388">
        <v>21.15</v>
      </c>
      <c r="DU388">
        <v>30.05</v>
      </c>
      <c r="DV388">
        <v>41.85</v>
      </c>
      <c r="DW388">
        <v>20.565000000000001</v>
      </c>
      <c r="DX388">
        <v>48.02</v>
      </c>
      <c r="DY388">
        <v>12.2254</v>
      </c>
      <c r="DZ388">
        <v>16.181699999999999</v>
      </c>
      <c r="EA388">
        <v>12.483499999999999</v>
      </c>
      <c r="EC388">
        <v>30.774999999999999</v>
      </c>
      <c r="EE388">
        <v>6.05</v>
      </c>
      <c r="EF388">
        <v>27.12</v>
      </c>
      <c r="EH388">
        <v>24.7804</v>
      </c>
      <c r="EI388">
        <v>10.039999999999999</v>
      </c>
      <c r="EK388">
        <v>32.695</v>
      </c>
      <c r="EL388">
        <v>17.548200000000001</v>
      </c>
      <c r="EM388">
        <v>14.75</v>
      </c>
      <c r="EN388">
        <v>27.92</v>
      </c>
      <c r="EO388">
        <v>24.63</v>
      </c>
      <c r="EP388">
        <v>16.23</v>
      </c>
      <c r="ER388">
        <v>28.92</v>
      </c>
      <c r="ET388">
        <v>53.4664</v>
      </c>
      <c r="EU388">
        <v>15.3467</v>
      </c>
      <c r="EV388">
        <v>62.65</v>
      </c>
      <c r="EX388">
        <v>12.375</v>
      </c>
      <c r="EY388">
        <v>21.32</v>
      </c>
      <c r="EZ388">
        <v>18.7697</v>
      </c>
      <c r="FA388">
        <v>10.6983</v>
      </c>
      <c r="FB388">
        <v>75.73</v>
      </c>
      <c r="FC388">
        <v>15.43</v>
      </c>
      <c r="FE388">
        <v>51.35</v>
      </c>
      <c r="FF388">
        <v>20.993300000000001</v>
      </c>
      <c r="FG388">
        <v>18.95</v>
      </c>
      <c r="FH388">
        <v>12.3742</v>
      </c>
      <c r="FI388">
        <v>52.05</v>
      </c>
      <c r="FJ388">
        <v>22.323799999999999</v>
      </c>
      <c r="FL388">
        <v>32.774999999999999</v>
      </c>
      <c r="FM388">
        <v>46.85</v>
      </c>
      <c r="FN388">
        <v>22.05</v>
      </c>
      <c r="FO388">
        <v>33.5</v>
      </c>
      <c r="FQ388">
        <v>53.701099999999997</v>
      </c>
      <c r="FS388">
        <v>37.479999999999997</v>
      </c>
      <c r="FT388">
        <v>24.45</v>
      </c>
      <c r="FU388">
        <v>20.170000000000002</v>
      </c>
      <c r="FW388">
        <v>5.3437999999999999</v>
      </c>
      <c r="FX388">
        <v>10.613799999999999</v>
      </c>
      <c r="FY388">
        <v>9.2524999999999995</v>
      </c>
      <c r="FZ388">
        <v>19.12</v>
      </c>
      <c r="GA388">
        <v>20</v>
      </c>
      <c r="GB388">
        <v>35.439</v>
      </c>
      <c r="GC388">
        <v>22.655000000000001</v>
      </c>
      <c r="GD388">
        <v>12.05</v>
      </c>
      <c r="GE388">
        <v>14.74</v>
      </c>
      <c r="GF388">
        <v>13.314299999999999</v>
      </c>
      <c r="GG388">
        <v>41.54</v>
      </c>
      <c r="GH388">
        <v>8.7064000000000004</v>
      </c>
      <c r="GI388">
        <v>12.777799999999999</v>
      </c>
      <c r="GJ388">
        <v>12.04</v>
      </c>
      <c r="GK388">
        <v>28.8733</v>
      </c>
      <c r="GL388">
        <v>24.636700000000001</v>
      </c>
      <c r="GM388">
        <v>44.83</v>
      </c>
      <c r="GN388">
        <v>31.82</v>
      </c>
      <c r="GO388">
        <v>22.061499999999999</v>
      </c>
      <c r="GP388">
        <v>10.99</v>
      </c>
      <c r="GQ388">
        <v>46.47</v>
      </c>
      <c r="GR388">
        <v>66.069999999999993</v>
      </c>
      <c r="GS388">
        <v>25.88</v>
      </c>
      <c r="GT388">
        <v>22.95</v>
      </c>
      <c r="GU388">
        <v>11.0008</v>
      </c>
      <c r="GV388">
        <v>23.95</v>
      </c>
      <c r="GW388">
        <v>29.02</v>
      </c>
      <c r="GX388">
        <v>24.8</v>
      </c>
      <c r="GY388">
        <v>27.47</v>
      </c>
      <c r="GZ388">
        <v>11.24</v>
      </c>
      <c r="HA388">
        <v>27.26</v>
      </c>
      <c r="HB388">
        <v>16.010000000000002</v>
      </c>
      <c r="HC388">
        <v>21.11</v>
      </c>
      <c r="HD388">
        <v>26.832999999999998</v>
      </c>
      <c r="HE388">
        <v>24.77</v>
      </c>
      <c r="HF388">
        <v>4.5480999999999998</v>
      </c>
      <c r="HG388">
        <v>23.35</v>
      </c>
      <c r="HH388">
        <v>36.19</v>
      </c>
      <c r="HI388">
        <v>17.010000000000002</v>
      </c>
      <c r="HJ388">
        <v>40.82</v>
      </c>
      <c r="HK388">
        <v>29.65</v>
      </c>
      <c r="HL388">
        <v>65.069999999999993</v>
      </c>
      <c r="HM388">
        <v>28.47</v>
      </c>
      <c r="HN388">
        <v>6.65</v>
      </c>
      <c r="HP388">
        <v>28.175000000000001</v>
      </c>
      <c r="HQ388">
        <v>18.89</v>
      </c>
      <c r="HR388">
        <v>35.340000000000003</v>
      </c>
      <c r="HS388">
        <v>8.1624999999999996</v>
      </c>
      <c r="HT388">
        <v>17.622199999999999</v>
      </c>
      <c r="HU388">
        <v>27.24</v>
      </c>
      <c r="HV388">
        <v>39.063099999999999</v>
      </c>
      <c r="HX388">
        <v>12.815</v>
      </c>
      <c r="HY388">
        <v>15.438000000000001</v>
      </c>
      <c r="HZ388">
        <v>32.69</v>
      </c>
      <c r="IA388">
        <v>9.1666000000000007</v>
      </c>
      <c r="IB388">
        <v>15.497</v>
      </c>
      <c r="IC388">
        <v>9.2393000000000001</v>
      </c>
      <c r="ID388">
        <v>8.9875000000000007</v>
      </c>
      <c r="IE388">
        <v>27.8125</v>
      </c>
      <c r="IF388">
        <v>53.65</v>
      </c>
      <c r="IG388">
        <v>21.977499999999999</v>
      </c>
      <c r="IH388">
        <v>61.88</v>
      </c>
      <c r="II388">
        <v>26.457100000000001</v>
      </c>
      <c r="IJ388">
        <v>11.75</v>
      </c>
      <c r="IK388">
        <v>21.4192</v>
      </c>
      <c r="IM388">
        <v>41.55</v>
      </c>
      <c r="IS388">
        <v>25.274999999999999</v>
      </c>
      <c r="IV388">
        <v>21.145</v>
      </c>
      <c r="IW388">
        <v>8.9949999999999992</v>
      </c>
      <c r="IZ388">
        <v>27.52</v>
      </c>
      <c r="JA388">
        <v>8.89</v>
      </c>
      <c r="JC388">
        <v>104.5921</v>
      </c>
      <c r="JE388">
        <v>52.762</v>
      </c>
      <c r="JI388">
        <v>7.85</v>
      </c>
      <c r="JJ388">
        <v>10.3467</v>
      </c>
      <c r="JO388">
        <v>77.349999999999994</v>
      </c>
      <c r="JU388">
        <v>23.03</v>
      </c>
      <c r="JW388">
        <v>3.7332999999999998</v>
      </c>
      <c r="JY388">
        <v>15.6</v>
      </c>
      <c r="KD388">
        <v>19.844999999999999</v>
      </c>
      <c r="KH388">
        <v>25.3</v>
      </c>
      <c r="KI388">
        <v>48</v>
      </c>
      <c r="KJ388">
        <v>22.136600000000001</v>
      </c>
      <c r="KK388">
        <v>2.9167000000000001</v>
      </c>
      <c r="KN388">
        <v>29.87</v>
      </c>
      <c r="KO388">
        <v>37.845500000000001</v>
      </c>
      <c r="KP388">
        <v>61.23</v>
      </c>
      <c r="KQ388">
        <v>9.7129999999999992</v>
      </c>
      <c r="KU388">
        <v>6.5649999999999995</v>
      </c>
      <c r="KV388">
        <v>33.97</v>
      </c>
      <c r="KX388">
        <v>52.977899999999998</v>
      </c>
      <c r="KZ388">
        <v>37.56</v>
      </c>
      <c r="LB388">
        <v>6.4130000000000003</v>
      </c>
      <c r="LE388">
        <v>44</v>
      </c>
      <c r="LG388">
        <v>28.495000000000001</v>
      </c>
      <c r="LH388">
        <v>6.0812999999999997</v>
      </c>
      <c r="LI388">
        <v>16.21</v>
      </c>
      <c r="LK388">
        <v>26.172000000000001</v>
      </c>
      <c r="LL388">
        <v>23.565000000000001</v>
      </c>
      <c r="LM388">
        <v>45.509</v>
      </c>
      <c r="LO388">
        <v>55.8</v>
      </c>
      <c r="LP388">
        <v>34.304499999999997</v>
      </c>
      <c r="LR388">
        <v>36.94</v>
      </c>
      <c r="LS388">
        <v>36</v>
      </c>
      <c r="LT388">
        <v>13.856400000000001</v>
      </c>
      <c r="LU388">
        <v>59.55</v>
      </c>
      <c r="LV388">
        <v>27.09</v>
      </c>
      <c r="LX388">
        <v>15.7296</v>
      </c>
      <c r="MC388">
        <v>6.2</v>
      </c>
      <c r="MD388">
        <v>69.5</v>
      </c>
      <c r="ME388">
        <v>10.658099999999999</v>
      </c>
      <c r="MF388">
        <v>20.41</v>
      </c>
      <c r="MJ388">
        <v>22.385000000000002</v>
      </c>
      <c r="MM388">
        <v>14.212199999999999</v>
      </c>
      <c r="MN388">
        <v>34.799999999999997</v>
      </c>
      <c r="MP388">
        <v>14.551</v>
      </c>
      <c r="MR388">
        <v>18.46</v>
      </c>
      <c r="MU388">
        <v>25.9</v>
      </c>
      <c r="MV388">
        <v>41.05</v>
      </c>
      <c r="MW388">
        <v>4.6375000000000002</v>
      </c>
      <c r="MY388">
        <v>18.14</v>
      </c>
      <c r="MZ388">
        <v>8.5638000000000005</v>
      </c>
      <c r="NB388">
        <v>38.267699999999998</v>
      </c>
      <c r="NG388">
        <v>7.8539000000000003</v>
      </c>
      <c r="NH388">
        <v>25.4</v>
      </c>
      <c r="NI388">
        <v>31.42</v>
      </c>
      <c r="NK388">
        <v>22.4</v>
      </c>
      <c r="NM388">
        <v>42.32</v>
      </c>
      <c r="NQ388">
        <v>18.600000000000001</v>
      </c>
      <c r="NT388">
        <v>6.4729999999999999</v>
      </c>
      <c r="NU388">
        <v>42.093299999999999</v>
      </c>
      <c r="NV388">
        <v>12.64</v>
      </c>
      <c r="NX388">
        <v>90.3</v>
      </c>
      <c r="NY388">
        <v>27.27</v>
      </c>
      <c r="OA388">
        <v>16.95</v>
      </c>
      <c r="OJ388">
        <v>19.674099999999999</v>
      </c>
      <c r="ON388">
        <v>33.5</v>
      </c>
      <c r="OO388">
        <v>45.97</v>
      </c>
      <c r="OS388">
        <v>27.322199999999999</v>
      </c>
      <c r="OU388">
        <v>17.5</v>
      </c>
      <c r="OV388">
        <v>4.7462999999999997</v>
      </c>
      <c r="OW388">
        <v>21.925000000000001</v>
      </c>
      <c r="OY388">
        <v>6.27</v>
      </c>
      <c r="PA388">
        <v>27.7</v>
      </c>
      <c r="PB388">
        <v>23.01</v>
      </c>
      <c r="PC388">
        <v>4.7488999999999999</v>
      </c>
      <c r="PJ388">
        <v>14.7339</v>
      </c>
      <c r="PY388">
        <v>24.29</v>
      </c>
      <c r="QD388">
        <v>25.27</v>
      </c>
      <c r="QI388">
        <v>12.824999999999999</v>
      </c>
      <c r="QJ388">
        <v>41.77</v>
      </c>
      <c r="QK388">
        <v>11.31</v>
      </c>
      <c r="QL388">
        <v>50.91</v>
      </c>
      <c r="QM388">
        <v>9.4251000000000005</v>
      </c>
      <c r="QN388">
        <v>14.275</v>
      </c>
      <c r="QS388">
        <v>4.0149999999999997</v>
      </c>
      <c r="QT388">
        <v>24.74</v>
      </c>
      <c r="QU388">
        <v>20.53</v>
      </c>
      <c r="QV388">
        <v>14.03</v>
      </c>
      <c r="QX388">
        <v>14.455</v>
      </c>
      <c r="RA388">
        <v>34.83</v>
      </c>
      <c r="RB388">
        <v>16.245000000000001</v>
      </c>
      <c r="RE388">
        <v>23.61</v>
      </c>
      <c r="RF388">
        <v>37.85</v>
      </c>
      <c r="RL388">
        <v>25.31</v>
      </c>
      <c r="RM388">
        <v>22.543600000000001</v>
      </c>
      <c r="RN388">
        <v>47.01</v>
      </c>
      <c r="RT388">
        <v>71.45</v>
      </c>
      <c r="RV388">
        <v>7.2374999999999998</v>
      </c>
      <c r="RW388">
        <v>14.4</v>
      </c>
      <c r="SD388">
        <v>14.7</v>
      </c>
    </row>
    <row r="389" spans="1:498">
      <c r="A389" s="1">
        <v>37069</v>
      </c>
      <c r="C389">
        <v>33.482100000000003</v>
      </c>
      <c r="D389">
        <v>46.878900000000002</v>
      </c>
      <c r="F389">
        <v>57.7</v>
      </c>
      <c r="G389">
        <v>26.145</v>
      </c>
      <c r="H389">
        <v>44.02</v>
      </c>
      <c r="I389">
        <v>45.7</v>
      </c>
      <c r="J389">
        <v>22.09</v>
      </c>
      <c r="L389">
        <v>27.775700000000001</v>
      </c>
      <c r="N389">
        <v>43.61</v>
      </c>
      <c r="P389">
        <v>48.26</v>
      </c>
      <c r="Q389">
        <v>12.0085</v>
      </c>
      <c r="R389">
        <v>46.85</v>
      </c>
      <c r="S389">
        <v>113.52</v>
      </c>
      <c r="U389">
        <v>50.7</v>
      </c>
      <c r="V389">
        <v>27.51</v>
      </c>
      <c r="W389">
        <v>62.125500000000002</v>
      </c>
      <c r="X389">
        <v>57.15</v>
      </c>
      <c r="Z389">
        <v>30.16</v>
      </c>
      <c r="AC389">
        <v>34.85</v>
      </c>
      <c r="AD389">
        <v>41.57</v>
      </c>
      <c r="AE389">
        <v>31.7</v>
      </c>
      <c r="AF389">
        <v>39.4</v>
      </c>
      <c r="AG389">
        <v>52.03</v>
      </c>
      <c r="AH389">
        <v>36.69</v>
      </c>
      <c r="AJ389">
        <v>48.5</v>
      </c>
      <c r="AQ389">
        <v>480.8698</v>
      </c>
      <c r="AR389">
        <v>1422.9354000000001</v>
      </c>
      <c r="AS389">
        <v>36.789400000000001</v>
      </c>
      <c r="AT389">
        <v>10.9041</v>
      </c>
      <c r="AW389">
        <v>35.244199999999999</v>
      </c>
      <c r="AY389">
        <v>22.376999999999999</v>
      </c>
      <c r="AZ389">
        <v>32.61</v>
      </c>
      <c r="BA389">
        <v>42.064999999999998</v>
      </c>
      <c r="BB389">
        <v>21.11</v>
      </c>
      <c r="BC389">
        <v>46.31</v>
      </c>
      <c r="BD389">
        <v>27.1633</v>
      </c>
      <c r="BE389">
        <v>27.695</v>
      </c>
      <c r="BF389">
        <v>34.81</v>
      </c>
      <c r="BG389">
        <v>21.861499999999999</v>
      </c>
      <c r="BH389">
        <v>13.142899999999999</v>
      </c>
      <c r="BK389">
        <v>38.07</v>
      </c>
      <c r="BL389">
        <v>51.66</v>
      </c>
      <c r="BM389">
        <v>2.8780999999999999</v>
      </c>
      <c r="BN389">
        <v>52.003399999999999</v>
      </c>
      <c r="BO389">
        <v>28.524999999999999</v>
      </c>
      <c r="BP389">
        <v>28.499300000000002</v>
      </c>
      <c r="BQ389">
        <v>35.299999999999997</v>
      </c>
      <c r="BR389">
        <v>45.04</v>
      </c>
      <c r="BS389">
        <v>27.613299999999999</v>
      </c>
      <c r="BT389">
        <v>15.897500000000001</v>
      </c>
      <c r="BU389">
        <v>8.8550000000000004</v>
      </c>
      <c r="BV389">
        <v>49.587600000000002</v>
      </c>
      <c r="BX389">
        <v>8.8332999999999995</v>
      </c>
      <c r="BY389">
        <v>2.0632999999999999</v>
      </c>
      <c r="BZ389">
        <v>27.06</v>
      </c>
      <c r="CA389">
        <v>16</v>
      </c>
      <c r="CD389">
        <v>29.76</v>
      </c>
      <c r="CF389">
        <v>29.39</v>
      </c>
      <c r="CG389">
        <v>31.67</v>
      </c>
      <c r="CH389">
        <v>13.0367</v>
      </c>
      <c r="CI389">
        <v>34.39</v>
      </c>
      <c r="CJ389">
        <v>28</v>
      </c>
      <c r="CK389">
        <v>30.3</v>
      </c>
      <c r="CL389">
        <v>57.79</v>
      </c>
      <c r="CN389">
        <v>14.8004</v>
      </c>
      <c r="CO389">
        <v>39.81</v>
      </c>
      <c r="CP389">
        <v>29.5</v>
      </c>
      <c r="CQ389">
        <v>14.65</v>
      </c>
      <c r="CR389">
        <v>9.7100000000000009</v>
      </c>
      <c r="CS389">
        <v>10.9557</v>
      </c>
      <c r="CT389">
        <v>35.26</v>
      </c>
      <c r="CU389">
        <v>19</v>
      </c>
      <c r="CV389">
        <v>30.57</v>
      </c>
      <c r="CW389">
        <v>30.8338</v>
      </c>
      <c r="CY389">
        <v>70.388499999999993</v>
      </c>
      <c r="CZ389">
        <v>17.62</v>
      </c>
      <c r="DA389">
        <v>20.135000000000002</v>
      </c>
      <c r="DB389">
        <v>26.73</v>
      </c>
      <c r="DC389">
        <v>30.995000000000001</v>
      </c>
      <c r="DD389">
        <v>9.1775000000000002</v>
      </c>
      <c r="DE389">
        <v>39.69</v>
      </c>
      <c r="DF389">
        <v>21.574999999999999</v>
      </c>
      <c r="DG389">
        <v>16.100000000000001</v>
      </c>
      <c r="DI389">
        <v>83.5</v>
      </c>
      <c r="DJ389">
        <v>9.49</v>
      </c>
      <c r="DK389">
        <v>36.799999999999997</v>
      </c>
      <c r="DL389">
        <v>20.57</v>
      </c>
      <c r="DM389">
        <v>9.2640999999999991</v>
      </c>
      <c r="DN389">
        <v>24.27</v>
      </c>
      <c r="DO389">
        <v>30.37</v>
      </c>
      <c r="DP389">
        <v>15.2333</v>
      </c>
      <c r="DQ389">
        <v>6.23</v>
      </c>
      <c r="DR389">
        <v>29.14</v>
      </c>
      <c r="DS389">
        <v>37.4</v>
      </c>
      <c r="DT389">
        <v>21.4</v>
      </c>
      <c r="DU389">
        <v>30.25</v>
      </c>
      <c r="DV389">
        <v>41.53</v>
      </c>
      <c r="DW389">
        <v>19.324999999999999</v>
      </c>
      <c r="DX389">
        <v>48.03</v>
      </c>
      <c r="DY389">
        <v>12.2112</v>
      </c>
      <c r="DZ389">
        <v>16.022400000000001</v>
      </c>
      <c r="EA389">
        <v>11.883100000000001</v>
      </c>
      <c r="EC389">
        <v>30.574999999999999</v>
      </c>
      <c r="EE389">
        <v>6.1</v>
      </c>
      <c r="EF389">
        <v>27.27</v>
      </c>
      <c r="EH389">
        <v>25.511600000000001</v>
      </c>
      <c r="EI389">
        <v>10.01</v>
      </c>
      <c r="EK389">
        <v>31.97</v>
      </c>
      <c r="EL389">
        <v>17.300799999999999</v>
      </c>
      <c r="EM389">
        <v>15</v>
      </c>
      <c r="EN389">
        <v>28.1</v>
      </c>
      <c r="EO389">
        <v>24.96</v>
      </c>
      <c r="EP389">
        <v>15.65</v>
      </c>
      <c r="ER389">
        <v>28.52</v>
      </c>
      <c r="ET389">
        <v>53.0047</v>
      </c>
      <c r="EU389">
        <v>15.33</v>
      </c>
      <c r="EV389">
        <v>61.52</v>
      </c>
      <c r="EX389">
        <v>12.75</v>
      </c>
      <c r="EY389">
        <v>21.74</v>
      </c>
      <c r="EZ389">
        <v>19.179099999999998</v>
      </c>
      <c r="FA389">
        <v>10.766400000000001</v>
      </c>
      <c r="FB389">
        <v>74.02</v>
      </c>
      <c r="FC389">
        <v>15.5</v>
      </c>
      <c r="FE389">
        <v>50.75</v>
      </c>
      <c r="FF389">
        <v>20.9267</v>
      </c>
      <c r="FG389">
        <v>18.39</v>
      </c>
      <c r="FH389">
        <v>12.188599999999999</v>
      </c>
      <c r="FI389">
        <v>51.844999999999999</v>
      </c>
      <c r="FJ389">
        <v>22.2271</v>
      </c>
      <c r="FL389">
        <v>32.4</v>
      </c>
      <c r="FM389">
        <v>45.88</v>
      </c>
      <c r="FN389">
        <v>18.254999999999999</v>
      </c>
      <c r="FO389">
        <v>33.99</v>
      </c>
      <c r="FQ389">
        <v>55.277299999999997</v>
      </c>
      <c r="FS389">
        <v>37.725000000000001</v>
      </c>
      <c r="FT389">
        <v>24.07</v>
      </c>
      <c r="FU389">
        <v>19.260000000000002</v>
      </c>
      <c r="FW389">
        <v>5.3324999999999996</v>
      </c>
      <c r="FX389">
        <v>10.688499999999999</v>
      </c>
      <c r="FY389">
        <v>8.9975000000000005</v>
      </c>
      <c r="FZ389">
        <v>19.5</v>
      </c>
      <c r="GA389">
        <v>20.100000000000001</v>
      </c>
      <c r="GB389">
        <v>36.463999999999999</v>
      </c>
      <c r="GC389">
        <v>22.89</v>
      </c>
      <c r="GD389">
        <v>11.9</v>
      </c>
      <c r="GE389">
        <v>14.12</v>
      </c>
      <c r="GF389">
        <v>13.1129</v>
      </c>
      <c r="GG389">
        <v>41.844999999999999</v>
      </c>
      <c r="GH389">
        <v>8.6539000000000001</v>
      </c>
      <c r="GI389">
        <v>12.88</v>
      </c>
      <c r="GJ389">
        <v>11.85</v>
      </c>
      <c r="GK389">
        <v>28.58</v>
      </c>
      <c r="GL389">
        <v>24.381599999999999</v>
      </c>
      <c r="GM389">
        <v>45.37</v>
      </c>
      <c r="GN389">
        <v>32</v>
      </c>
      <c r="GO389">
        <v>21.325900000000001</v>
      </c>
      <c r="GP389">
        <v>11.03</v>
      </c>
      <c r="GQ389">
        <v>47.35</v>
      </c>
      <c r="GR389">
        <v>65.78</v>
      </c>
      <c r="GS389">
        <v>25.98</v>
      </c>
      <c r="GT389">
        <v>23.234999999999999</v>
      </c>
      <c r="GU389">
        <v>11.1533</v>
      </c>
      <c r="GV389">
        <v>24.35</v>
      </c>
      <c r="GW389">
        <v>27.37</v>
      </c>
      <c r="GX389">
        <v>25.42</v>
      </c>
      <c r="GY389">
        <v>27.8</v>
      </c>
      <c r="GZ389">
        <v>11.06</v>
      </c>
      <c r="HA389">
        <v>26.524999999999999</v>
      </c>
      <c r="HB389">
        <v>16.059999999999999</v>
      </c>
      <c r="HC389">
        <v>21.5</v>
      </c>
      <c r="HD389">
        <v>27.5</v>
      </c>
      <c r="HE389">
        <v>24.92</v>
      </c>
      <c r="HF389">
        <v>4.4443999999999999</v>
      </c>
      <c r="HG389">
        <v>23.62</v>
      </c>
      <c r="HH389">
        <v>36.32</v>
      </c>
      <c r="HI389">
        <v>17.32</v>
      </c>
      <c r="HJ389">
        <v>41.4</v>
      </c>
      <c r="HK389">
        <v>29.9</v>
      </c>
      <c r="HL389">
        <v>64.599999999999994</v>
      </c>
      <c r="HM389">
        <v>28.66</v>
      </c>
      <c r="HN389">
        <v>6.38</v>
      </c>
      <c r="HP389">
        <v>28.25</v>
      </c>
      <c r="HQ389">
        <v>18.786999999999999</v>
      </c>
      <c r="HR389">
        <v>35.18</v>
      </c>
      <c r="HS389">
        <v>8.0449999999999999</v>
      </c>
      <c r="HT389">
        <v>17.7333</v>
      </c>
      <c r="HU389">
        <v>28.19</v>
      </c>
      <c r="HV389">
        <v>38.954799999999999</v>
      </c>
      <c r="HX389">
        <v>13.227499999999999</v>
      </c>
      <c r="HY389">
        <v>15.725</v>
      </c>
      <c r="HZ389">
        <v>32.61</v>
      </c>
      <c r="IA389">
        <v>8.8326999999999991</v>
      </c>
      <c r="IB389">
        <v>16.296199999999999</v>
      </c>
      <c r="IC389">
        <v>9.3970000000000002</v>
      </c>
      <c r="ID389">
        <v>8.8550000000000004</v>
      </c>
      <c r="IE389">
        <v>27.657499999999999</v>
      </c>
      <c r="IF389">
        <v>52.93</v>
      </c>
      <c r="IG389">
        <v>22.2026</v>
      </c>
      <c r="IH389">
        <v>62.78</v>
      </c>
      <c r="II389">
        <v>26.808199999999999</v>
      </c>
      <c r="IJ389">
        <v>11.925000000000001</v>
      </c>
      <c r="IK389">
        <v>22.6312</v>
      </c>
      <c r="IM389">
        <v>42.28</v>
      </c>
      <c r="IS389">
        <v>25.36</v>
      </c>
      <c r="IV389">
        <v>21.15</v>
      </c>
      <c r="IW389">
        <v>8.8650000000000002</v>
      </c>
      <c r="IZ389">
        <v>27.524999999999999</v>
      </c>
      <c r="JA389">
        <v>8.85</v>
      </c>
      <c r="JC389">
        <v>104.2557</v>
      </c>
      <c r="JE389">
        <v>50.981200000000001</v>
      </c>
      <c r="JI389">
        <v>7.8167</v>
      </c>
      <c r="JJ389">
        <v>10.2967</v>
      </c>
      <c r="JO389">
        <v>77.91</v>
      </c>
      <c r="JU389">
        <v>23.18</v>
      </c>
      <c r="JW389">
        <v>3.7532999999999999</v>
      </c>
      <c r="JY389">
        <v>15.08</v>
      </c>
      <c r="KD389">
        <v>20.56</v>
      </c>
      <c r="KH389">
        <v>25.81</v>
      </c>
      <c r="KI389">
        <v>47.91</v>
      </c>
      <c r="KJ389">
        <v>21.969000000000001</v>
      </c>
      <c r="KK389">
        <v>2.9866999999999999</v>
      </c>
      <c r="KN389">
        <v>29.7</v>
      </c>
      <c r="KO389">
        <v>38.413600000000002</v>
      </c>
      <c r="KP389">
        <v>62</v>
      </c>
      <c r="KQ389">
        <v>9.375</v>
      </c>
      <c r="KU389">
        <v>6.8650000000000002</v>
      </c>
      <c r="KV389">
        <v>34.17</v>
      </c>
      <c r="KX389">
        <v>52.006700000000002</v>
      </c>
      <c r="KZ389">
        <v>38.4</v>
      </c>
      <c r="LB389">
        <v>6.2805999999999997</v>
      </c>
      <c r="LE389">
        <v>43.93</v>
      </c>
      <c r="LG389">
        <v>28.055</v>
      </c>
      <c r="LH389">
        <v>6.02</v>
      </c>
      <c r="LI389">
        <v>16.125</v>
      </c>
      <c r="LK389">
        <v>25.92</v>
      </c>
      <c r="LL389">
        <v>23.565000000000001</v>
      </c>
      <c r="LM389">
        <v>44.987000000000002</v>
      </c>
      <c r="LO389">
        <v>56.24</v>
      </c>
      <c r="LP389">
        <v>33.948999999999998</v>
      </c>
      <c r="LR389">
        <v>36.97</v>
      </c>
      <c r="LS389">
        <v>35.64</v>
      </c>
      <c r="LT389">
        <v>13.827299999999999</v>
      </c>
      <c r="LU389">
        <v>58</v>
      </c>
      <c r="LV389">
        <v>26.94</v>
      </c>
      <c r="LX389">
        <v>16.177399999999999</v>
      </c>
      <c r="MC389">
        <v>6.3467000000000002</v>
      </c>
      <c r="MD389">
        <v>69.819999999999993</v>
      </c>
      <c r="ME389">
        <v>10.8459</v>
      </c>
      <c r="MF389">
        <v>20.355</v>
      </c>
      <c r="MJ389">
        <v>23.01</v>
      </c>
      <c r="MM389">
        <v>13.4732</v>
      </c>
      <c r="MN389">
        <v>35.46</v>
      </c>
      <c r="MP389">
        <v>14.558999999999999</v>
      </c>
      <c r="MR389">
        <v>18.72</v>
      </c>
      <c r="MU389">
        <v>25.9</v>
      </c>
      <c r="MV389">
        <v>40.65</v>
      </c>
      <c r="MW389">
        <v>4.6749999999999998</v>
      </c>
      <c r="MY389">
        <v>17.510000000000002</v>
      </c>
      <c r="MZ389">
        <v>8.2280999999999995</v>
      </c>
      <c r="NB389">
        <v>37.908099999999997</v>
      </c>
      <c r="NG389">
        <v>7.8017000000000003</v>
      </c>
      <c r="NH389">
        <v>25.4</v>
      </c>
      <c r="NI389">
        <v>31.74</v>
      </c>
      <c r="NK389">
        <v>21.85</v>
      </c>
      <c r="NM389">
        <v>42.73</v>
      </c>
      <c r="NQ389">
        <v>18.484999999999999</v>
      </c>
      <c r="NT389">
        <v>6.46</v>
      </c>
      <c r="NU389">
        <v>42</v>
      </c>
      <c r="NV389">
        <v>12.7667</v>
      </c>
      <c r="NX389">
        <v>87.5</v>
      </c>
      <c r="NY389">
        <v>27.08</v>
      </c>
      <c r="OA389">
        <v>17.05</v>
      </c>
      <c r="OJ389">
        <v>20.111999999999998</v>
      </c>
      <c r="ON389">
        <v>35.4</v>
      </c>
      <c r="OO389">
        <v>46.12</v>
      </c>
      <c r="OS389">
        <v>27.313300000000002</v>
      </c>
      <c r="OU389">
        <v>17.995000000000001</v>
      </c>
      <c r="OV389">
        <v>4.8113000000000001</v>
      </c>
      <c r="OW389">
        <v>21.84</v>
      </c>
      <c r="OY389">
        <v>6.37</v>
      </c>
      <c r="PA389">
        <v>27.89</v>
      </c>
      <c r="PB389">
        <v>22.76</v>
      </c>
      <c r="PC389">
        <v>4.6990999999999996</v>
      </c>
      <c r="PJ389">
        <v>14.817500000000001</v>
      </c>
      <c r="PY389">
        <v>24.6</v>
      </c>
      <c r="QD389">
        <v>25.42</v>
      </c>
      <c r="QI389">
        <v>12.98</v>
      </c>
      <c r="QJ389">
        <v>42.88</v>
      </c>
      <c r="QK389">
        <v>11.324999999999999</v>
      </c>
      <c r="QL389">
        <v>50.14</v>
      </c>
      <c r="QM389">
        <v>9.3635999999999999</v>
      </c>
      <c r="QN389">
        <v>14.27</v>
      </c>
      <c r="QS389">
        <v>4.0999999999999996</v>
      </c>
      <c r="QT389">
        <v>24.72</v>
      </c>
      <c r="QU389">
        <v>20.6</v>
      </c>
      <c r="QV389">
        <v>14.1</v>
      </c>
      <c r="QX389">
        <v>14.54</v>
      </c>
      <c r="RA389">
        <v>35</v>
      </c>
      <c r="RB389">
        <v>16.285</v>
      </c>
      <c r="RE389">
        <v>24.85</v>
      </c>
      <c r="RF389">
        <v>38.25</v>
      </c>
      <c r="RL389">
        <v>25.45</v>
      </c>
      <c r="RM389">
        <v>22.386299999999999</v>
      </c>
      <c r="RN389">
        <v>47.02</v>
      </c>
      <c r="RT389">
        <v>71.599999999999994</v>
      </c>
      <c r="RV389">
        <v>7.2625000000000002</v>
      </c>
      <c r="RW389">
        <v>14.05</v>
      </c>
      <c r="SD389">
        <v>15.11</v>
      </c>
    </row>
    <row r="390" spans="1:498">
      <c r="A390" s="1">
        <v>37070</v>
      </c>
      <c r="C390">
        <v>34.549999999999997</v>
      </c>
      <c r="D390">
        <v>48.053100000000001</v>
      </c>
      <c r="F390">
        <v>57.24</v>
      </c>
      <c r="G390">
        <v>25.33</v>
      </c>
      <c r="H390">
        <v>45</v>
      </c>
      <c r="I390">
        <v>44.37</v>
      </c>
      <c r="J390">
        <v>22.675000000000001</v>
      </c>
      <c r="L390">
        <v>27.963200000000001</v>
      </c>
      <c r="N390">
        <v>43.41</v>
      </c>
      <c r="P390">
        <v>48.87</v>
      </c>
      <c r="Q390">
        <v>12.371700000000001</v>
      </c>
      <c r="R390">
        <v>47</v>
      </c>
      <c r="S390">
        <v>115.1</v>
      </c>
      <c r="U390">
        <v>52.2</v>
      </c>
      <c r="V390">
        <v>27.68</v>
      </c>
      <c r="W390">
        <v>61.5197</v>
      </c>
      <c r="X390">
        <v>57.93</v>
      </c>
      <c r="Z390">
        <v>29.99</v>
      </c>
      <c r="AC390">
        <v>33.89</v>
      </c>
      <c r="AD390">
        <v>42.15</v>
      </c>
      <c r="AE390">
        <v>31.824999999999999</v>
      </c>
      <c r="AF390">
        <v>39.81</v>
      </c>
      <c r="AG390">
        <v>51.78</v>
      </c>
      <c r="AH390">
        <v>37.15</v>
      </c>
      <c r="AJ390">
        <v>49.37</v>
      </c>
      <c r="AQ390">
        <v>489.24090000000001</v>
      </c>
      <c r="AR390">
        <v>1449.4070999999999</v>
      </c>
      <c r="AS390">
        <v>37.982599999999998</v>
      </c>
      <c r="AT390">
        <v>11.177199999999999</v>
      </c>
      <c r="AW390">
        <v>34.958300000000001</v>
      </c>
      <c r="AY390">
        <v>22.65</v>
      </c>
      <c r="AZ390">
        <v>32.17</v>
      </c>
      <c r="BA390">
        <v>42.037199999999999</v>
      </c>
      <c r="BB390">
        <v>21.5</v>
      </c>
      <c r="BC390">
        <v>46.18</v>
      </c>
      <c r="BD390">
        <v>26.42</v>
      </c>
      <c r="BE390">
        <v>26.7</v>
      </c>
      <c r="BF390">
        <v>35.1</v>
      </c>
      <c r="BG390">
        <v>20.952400000000001</v>
      </c>
      <c r="BH390">
        <v>13.2667</v>
      </c>
      <c r="BK390">
        <v>38.76</v>
      </c>
      <c r="BL390">
        <v>51.3</v>
      </c>
      <c r="BM390">
        <v>2.9050000000000002</v>
      </c>
      <c r="BN390">
        <v>52.0458</v>
      </c>
      <c r="BO390">
        <v>28.504999999999999</v>
      </c>
      <c r="BP390">
        <v>28.808900000000001</v>
      </c>
      <c r="BQ390">
        <v>35.57</v>
      </c>
      <c r="BR390">
        <v>45.16</v>
      </c>
      <c r="BS390">
        <v>28.16</v>
      </c>
      <c r="BT390">
        <v>16.074999999999999</v>
      </c>
      <c r="BU390">
        <v>8.7550000000000008</v>
      </c>
      <c r="BV390">
        <v>50.1586</v>
      </c>
      <c r="BX390">
        <v>8.9972999999999992</v>
      </c>
      <c r="BY390">
        <v>2.0183</v>
      </c>
      <c r="BZ390">
        <v>27.36</v>
      </c>
      <c r="CA390">
        <v>16.39</v>
      </c>
      <c r="CD390">
        <v>30.21</v>
      </c>
      <c r="CF390">
        <v>30.08</v>
      </c>
      <c r="CG390">
        <v>31.832999999999998</v>
      </c>
      <c r="CH390">
        <v>13.1015</v>
      </c>
      <c r="CI390">
        <v>34.869999999999997</v>
      </c>
      <c r="CJ390">
        <v>27.7</v>
      </c>
      <c r="CK390">
        <v>30.475000000000001</v>
      </c>
      <c r="CL390">
        <v>57.93</v>
      </c>
      <c r="CN390">
        <v>15.2517</v>
      </c>
      <c r="CO390">
        <v>39.549999999999997</v>
      </c>
      <c r="CP390">
        <v>29.8</v>
      </c>
      <c r="CQ390">
        <v>15.8</v>
      </c>
      <c r="CR390">
        <v>9.7550000000000008</v>
      </c>
      <c r="CS390">
        <v>10.743500000000001</v>
      </c>
      <c r="CT390">
        <v>35.520000000000003</v>
      </c>
      <c r="CU390">
        <v>18.52</v>
      </c>
      <c r="CV390">
        <v>30.184999999999999</v>
      </c>
      <c r="CW390">
        <v>30.8752</v>
      </c>
      <c r="CY390">
        <v>68.641900000000007</v>
      </c>
      <c r="CZ390">
        <v>17.45</v>
      </c>
      <c r="DA390">
        <v>20.395</v>
      </c>
      <c r="DB390">
        <v>26.39</v>
      </c>
      <c r="DC390">
        <v>30.824999999999999</v>
      </c>
      <c r="DD390">
        <v>8.7850000000000001</v>
      </c>
      <c r="DE390">
        <v>39.28</v>
      </c>
      <c r="DF390">
        <v>21.728000000000002</v>
      </c>
      <c r="DG390">
        <v>16.125</v>
      </c>
      <c r="DI390">
        <v>82.65</v>
      </c>
      <c r="DJ390">
        <v>9.5500000000000007</v>
      </c>
      <c r="DK390">
        <v>38.71</v>
      </c>
      <c r="DL390">
        <v>21.46</v>
      </c>
      <c r="DM390">
        <v>9.1349999999999998</v>
      </c>
      <c r="DN390">
        <v>24.81</v>
      </c>
      <c r="DO390">
        <v>29.975000000000001</v>
      </c>
      <c r="DP390">
        <v>15.17</v>
      </c>
      <c r="DQ390">
        <v>6.0949999999999998</v>
      </c>
      <c r="DR390">
        <v>29.7</v>
      </c>
      <c r="DS390">
        <v>37.5</v>
      </c>
      <c r="DT390">
        <v>21.625</v>
      </c>
      <c r="DU390">
        <v>31.31</v>
      </c>
      <c r="DV390">
        <v>41.85</v>
      </c>
      <c r="DW390">
        <v>18.585000000000001</v>
      </c>
      <c r="DX390">
        <v>48.18</v>
      </c>
      <c r="DY390">
        <v>12.5419</v>
      </c>
      <c r="DZ390">
        <v>16.136199999999999</v>
      </c>
      <c r="EA390">
        <v>11.311999999999999</v>
      </c>
      <c r="EC390">
        <v>30.59</v>
      </c>
      <c r="EE390">
        <v>6.125</v>
      </c>
      <c r="EF390">
        <v>27.48</v>
      </c>
      <c r="EH390">
        <v>25.600999999999999</v>
      </c>
      <c r="EI390">
        <v>10.54</v>
      </c>
      <c r="EK390">
        <v>32.17</v>
      </c>
      <c r="EL390">
        <v>17.364599999999999</v>
      </c>
      <c r="EM390">
        <v>15.65</v>
      </c>
      <c r="EN390">
        <v>28.5</v>
      </c>
      <c r="EO390">
        <v>25</v>
      </c>
      <c r="EP390">
        <v>15.7</v>
      </c>
      <c r="ER390">
        <v>28.9</v>
      </c>
      <c r="ET390">
        <v>52.976399999999998</v>
      </c>
      <c r="EU390">
        <v>15.4533</v>
      </c>
      <c r="EV390">
        <v>63.11</v>
      </c>
      <c r="EX390">
        <v>12.904999999999999</v>
      </c>
      <c r="EY390">
        <v>22.03</v>
      </c>
      <c r="EZ390">
        <v>19.993400000000001</v>
      </c>
      <c r="FA390">
        <v>10.827999999999999</v>
      </c>
      <c r="FB390">
        <v>73.680000000000007</v>
      </c>
      <c r="FC390">
        <v>16</v>
      </c>
      <c r="FE390">
        <v>51.8</v>
      </c>
      <c r="FF390">
        <v>20.67</v>
      </c>
      <c r="FG390">
        <v>18.852499999999999</v>
      </c>
      <c r="FH390">
        <v>12.022600000000001</v>
      </c>
      <c r="FI390">
        <v>51.844999999999999</v>
      </c>
      <c r="FJ390">
        <v>21.9635</v>
      </c>
      <c r="FL390">
        <v>33.174999999999997</v>
      </c>
      <c r="FM390">
        <v>47.8</v>
      </c>
      <c r="FN390">
        <v>18.895</v>
      </c>
      <c r="FO390">
        <v>34.04</v>
      </c>
      <c r="FQ390">
        <v>56.706899999999997</v>
      </c>
      <c r="FS390">
        <v>38.85</v>
      </c>
      <c r="FT390">
        <v>24.76</v>
      </c>
      <c r="FU390">
        <v>18.79</v>
      </c>
      <c r="FW390">
        <v>5.2474999999999996</v>
      </c>
      <c r="FX390">
        <v>10.664899999999999</v>
      </c>
      <c r="FY390">
        <v>8.5924999999999994</v>
      </c>
      <c r="FZ390">
        <v>20.04</v>
      </c>
      <c r="GA390">
        <v>20.059999999999999</v>
      </c>
      <c r="GB390">
        <v>37.067</v>
      </c>
      <c r="GC390">
        <v>23.204999999999998</v>
      </c>
      <c r="GD390">
        <v>12.035</v>
      </c>
      <c r="GE390">
        <v>14.25</v>
      </c>
      <c r="GF390">
        <v>12.71</v>
      </c>
      <c r="GG390">
        <v>42.06</v>
      </c>
      <c r="GH390">
        <v>8.6275999999999993</v>
      </c>
      <c r="GI390">
        <v>13.3467</v>
      </c>
      <c r="GJ390">
        <v>12.2</v>
      </c>
      <c r="GK390">
        <v>28.66</v>
      </c>
      <c r="GL390">
        <v>24.715599999999998</v>
      </c>
      <c r="GM390">
        <v>45.59</v>
      </c>
      <c r="GN390">
        <v>31.995000000000001</v>
      </c>
      <c r="GO390">
        <v>21.192499999999999</v>
      </c>
      <c r="GP390">
        <v>10.9275</v>
      </c>
      <c r="GQ390">
        <v>47.3</v>
      </c>
      <c r="GR390">
        <v>65.56</v>
      </c>
      <c r="GS390">
        <v>25.925000000000001</v>
      </c>
      <c r="GT390">
        <v>23.28</v>
      </c>
      <c r="GU390">
        <v>11.324999999999999</v>
      </c>
      <c r="GV390">
        <v>24.31</v>
      </c>
      <c r="GW390">
        <v>26.3</v>
      </c>
      <c r="GX390">
        <v>25.32</v>
      </c>
      <c r="GY390">
        <v>27.78</v>
      </c>
      <c r="GZ390">
        <v>11.5</v>
      </c>
      <c r="HA390">
        <v>26.31</v>
      </c>
      <c r="HB390">
        <v>16.45</v>
      </c>
      <c r="HC390">
        <v>21.89</v>
      </c>
      <c r="HD390">
        <v>27.5</v>
      </c>
      <c r="HE390">
        <v>24.8</v>
      </c>
      <c r="HF390">
        <v>4.3658999999999999</v>
      </c>
      <c r="HG390">
        <v>23.49</v>
      </c>
      <c r="HH390">
        <v>36.61</v>
      </c>
      <c r="HI390">
        <v>17.95</v>
      </c>
      <c r="HJ390">
        <v>41.65</v>
      </c>
      <c r="HK390">
        <v>30.03</v>
      </c>
      <c r="HL390">
        <v>64.900000000000006</v>
      </c>
      <c r="HM390">
        <v>29.18</v>
      </c>
      <c r="HN390">
        <v>6.1449999999999996</v>
      </c>
      <c r="HP390">
        <v>28.145</v>
      </c>
      <c r="HQ390">
        <v>18.777999999999999</v>
      </c>
      <c r="HR390">
        <v>36.5</v>
      </c>
      <c r="HS390">
        <v>8.08</v>
      </c>
      <c r="HT390">
        <v>17.7911</v>
      </c>
      <c r="HU390">
        <v>29.03</v>
      </c>
      <c r="HV390">
        <v>39.034199999999998</v>
      </c>
      <c r="HX390">
        <v>13.4475</v>
      </c>
      <c r="HY390">
        <v>15.638</v>
      </c>
      <c r="HZ390">
        <v>32.11</v>
      </c>
      <c r="IA390">
        <v>8.5564999999999998</v>
      </c>
      <c r="IB390">
        <v>16.282900000000001</v>
      </c>
      <c r="IC390">
        <v>9.5458999999999996</v>
      </c>
      <c r="ID390">
        <v>9.0274999999999999</v>
      </c>
      <c r="IE390">
        <v>27.7561</v>
      </c>
      <c r="IF390">
        <v>52.99</v>
      </c>
      <c r="IG390">
        <v>22.165800000000001</v>
      </c>
      <c r="IH390">
        <v>63.61</v>
      </c>
      <c r="II390">
        <v>26.8245</v>
      </c>
      <c r="IJ390">
        <v>11.975</v>
      </c>
      <c r="IK390">
        <v>24.001100000000001</v>
      </c>
      <c r="IM390">
        <v>43.9</v>
      </c>
      <c r="IS390">
        <v>25.914999999999999</v>
      </c>
      <c r="IV390">
        <v>21.175000000000001</v>
      </c>
      <c r="IW390">
        <v>9.0749999999999993</v>
      </c>
      <c r="IZ390">
        <v>28.065000000000001</v>
      </c>
      <c r="JA390">
        <v>9.17</v>
      </c>
      <c r="JC390">
        <v>103.06829999999999</v>
      </c>
      <c r="JE390">
        <v>49.257899999999999</v>
      </c>
      <c r="JI390">
        <v>7.95</v>
      </c>
      <c r="JJ390">
        <v>10.1</v>
      </c>
      <c r="JO390">
        <v>77.849999999999994</v>
      </c>
      <c r="JU390">
        <v>23.24</v>
      </c>
      <c r="JW390">
        <v>3.6667000000000001</v>
      </c>
      <c r="JY390">
        <v>15.09</v>
      </c>
      <c r="KD390">
        <v>21.105</v>
      </c>
      <c r="KH390">
        <v>26</v>
      </c>
      <c r="KI390">
        <v>47.95</v>
      </c>
      <c r="KJ390">
        <v>22.432400000000001</v>
      </c>
      <c r="KK390">
        <v>3.0449999999999999</v>
      </c>
      <c r="KN390">
        <v>30.51</v>
      </c>
      <c r="KO390">
        <v>38.362000000000002</v>
      </c>
      <c r="KP390">
        <v>62.77</v>
      </c>
      <c r="KQ390">
        <v>9.85</v>
      </c>
      <c r="KU390">
        <v>6.9550000000000001</v>
      </c>
      <c r="KV390">
        <v>34.46</v>
      </c>
      <c r="KX390">
        <v>53.1357</v>
      </c>
      <c r="KZ390">
        <v>39.68</v>
      </c>
      <c r="LB390">
        <v>5.9589999999999996</v>
      </c>
      <c r="LE390">
        <v>44.31</v>
      </c>
      <c r="LG390">
        <v>28.05</v>
      </c>
      <c r="LH390">
        <v>6.1337999999999999</v>
      </c>
      <c r="LI390">
        <v>15.7</v>
      </c>
      <c r="LK390">
        <v>26.126999999999999</v>
      </c>
      <c r="LL390">
        <v>23.7</v>
      </c>
      <c r="LM390">
        <v>45.451000000000001</v>
      </c>
      <c r="LO390">
        <v>57.1</v>
      </c>
      <c r="LP390">
        <v>34.140999999999998</v>
      </c>
      <c r="LR390">
        <v>36.880000000000003</v>
      </c>
      <c r="LS390">
        <v>36.65</v>
      </c>
      <c r="LT390">
        <v>13.960699999999999</v>
      </c>
      <c r="LU390">
        <v>60.5</v>
      </c>
      <c r="LV390">
        <v>26.6</v>
      </c>
      <c r="LX390">
        <v>17.311599999999999</v>
      </c>
      <c r="MC390">
        <v>6.5533000000000001</v>
      </c>
      <c r="MD390">
        <v>70.459999999999994</v>
      </c>
      <c r="ME390">
        <v>11.0159</v>
      </c>
      <c r="MF390">
        <v>21.725000000000001</v>
      </c>
      <c r="MJ390">
        <v>22.815000000000001</v>
      </c>
      <c r="MM390">
        <v>12.3241</v>
      </c>
      <c r="MN390">
        <v>37.075000000000003</v>
      </c>
      <c r="MP390">
        <v>14.936</v>
      </c>
      <c r="MR390">
        <v>18.95</v>
      </c>
      <c r="MU390">
        <v>26.68</v>
      </c>
      <c r="MV390">
        <v>41</v>
      </c>
      <c r="MW390">
        <v>4.8937999999999997</v>
      </c>
      <c r="MY390">
        <v>17</v>
      </c>
      <c r="MZ390">
        <v>8.1115999999999993</v>
      </c>
      <c r="NB390">
        <v>37.903300000000002</v>
      </c>
      <c r="NG390">
        <v>7.8916000000000004</v>
      </c>
      <c r="NH390">
        <v>25.44</v>
      </c>
      <c r="NI390">
        <v>32.130000000000003</v>
      </c>
      <c r="NK390">
        <v>21.49</v>
      </c>
      <c r="NM390">
        <v>42.75</v>
      </c>
      <c r="NQ390">
        <v>18.72</v>
      </c>
      <c r="NT390">
        <v>6.4249999999999998</v>
      </c>
      <c r="NU390">
        <v>42.6</v>
      </c>
      <c r="NV390">
        <v>13.113300000000001</v>
      </c>
      <c r="NX390">
        <v>86.6</v>
      </c>
      <c r="NY390">
        <v>27.48</v>
      </c>
      <c r="OA390">
        <v>17.100000000000001</v>
      </c>
      <c r="OJ390">
        <v>21.351800000000001</v>
      </c>
      <c r="ON390">
        <v>36.5</v>
      </c>
      <c r="OO390">
        <v>46</v>
      </c>
      <c r="OS390">
        <v>27.135100000000001</v>
      </c>
      <c r="OU390">
        <v>18.024999999999999</v>
      </c>
      <c r="OV390">
        <v>4.8</v>
      </c>
      <c r="OW390">
        <v>22.03</v>
      </c>
      <c r="OY390">
        <v>6.375</v>
      </c>
      <c r="PA390">
        <v>28.06</v>
      </c>
      <c r="PB390">
        <v>23.6</v>
      </c>
      <c r="PC390">
        <v>4.6753</v>
      </c>
      <c r="PJ390">
        <v>15.3188</v>
      </c>
      <c r="PY390">
        <v>25.4</v>
      </c>
      <c r="QD390">
        <v>25.54</v>
      </c>
      <c r="QI390">
        <v>12.9375</v>
      </c>
      <c r="QJ390">
        <v>43.25</v>
      </c>
      <c r="QK390">
        <v>11.22</v>
      </c>
      <c r="QL390">
        <v>50.38</v>
      </c>
      <c r="QM390">
        <v>9.3537999999999997</v>
      </c>
      <c r="QN390">
        <v>14.25</v>
      </c>
      <c r="QS390">
        <v>4.125</v>
      </c>
      <c r="QT390">
        <v>24.74</v>
      </c>
      <c r="QU390">
        <v>20.75</v>
      </c>
      <c r="QV390">
        <v>14.2</v>
      </c>
      <c r="QX390">
        <v>14.545</v>
      </c>
      <c r="RA390">
        <v>35.46</v>
      </c>
      <c r="RB390">
        <v>16.54</v>
      </c>
      <c r="RE390">
        <v>25.13</v>
      </c>
      <c r="RF390">
        <v>38.700000000000003</v>
      </c>
      <c r="RL390">
        <v>25.43</v>
      </c>
      <c r="RM390">
        <v>22.432500000000001</v>
      </c>
      <c r="RN390">
        <v>47.63</v>
      </c>
      <c r="RT390">
        <v>73.540000000000006</v>
      </c>
      <c r="RV390">
        <v>7.4625000000000004</v>
      </c>
      <c r="RW390">
        <v>14.9</v>
      </c>
      <c r="SD390">
        <v>15</v>
      </c>
    </row>
    <row r="391" spans="1:498">
      <c r="A391" s="1">
        <v>37071</v>
      </c>
      <c r="C391">
        <v>33.963500000000003</v>
      </c>
      <c r="D391">
        <v>47.954500000000003</v>
      </c>
      <c r="F391">
        <v>55.6</v>
      </c>
      <c r="G391">
        <v>25.024999999999999</v>
      </c>
      <c r="H391">
        <v>44.6</v>
      </c>
      <c r="I391">
        <v>45.25</v>
      </c>
      <c r="J391">
        <v>22.5</v>
      </c>
      <c r="L391">
        <v>28.5059</v>
      </c>
      <c r="N391">
        <v>43.674999999999997</v>
      </c>
      <c r="P391">
        <v>48.75</v>
      </c>
      <c r="Q391">
        <v>12.9846</v>
      </c>
      <c r="R391">
        <v>46.55</v>
      </c>
      <c r="S391">
        <v>113</v>
      </c>
      <c r="U391">
        <v>50</v>
      </c>
      <c r="V391">
        <v>27.06</v>
      </c>
      <c r="W391">
        <v>60.488100000000003</v>
      </c>
      <c r="X391">
        <v>57.05</v>
      </c>
      <c r="Z391">
        <v>30.015000000000001</v>
      </c>
      <c r="AC391">
        <v>33.5</v>
      </c>
      <c r="AD391">
        <v>40.049999999999997</v>
      </c>
      <c r="AE391">
        <v>31.9</v>
      </c>
      <c r="AF391">
        <v>40.06</v>
      </c>
      <c r="AG391">
        <v>50.69</v>
      </c>
      <c r="AH391">
        <v>36.630000000000003</v>
      </c>
      <c r="AJ391">
        <v>48.8</v>
      </c>
      <c r="AQ391">
        <v>491.47309999999999</v>
      </c>
      <c r="AR391">
        <v>1440.8624</v>
      </c>
      <c r="AS391">
        <v>34.790799999999997</v>
      </c>
      <c r="AT391">
        <v>11.746600000000001</v>
      </c>
      <c r="AW391">
        <v>35.194899999999997</v>
      </c>
      <c r="AY391">
        <v>21.4863</v>
      </c>
      <c r="AZ391">
        <v>31.49</v>
      </c>
      <c r="BA391">
        <v>42.296100000000003</v>
      </c>
      <c r="BB391">
        <v>22.11</v>
      </c>
      <c r="BC391">
        <v>46.17</v>
      </c>
      <c r="BD391">
        <v>26.933299999999999</v>
      </c>
      <c r="BE391">
        <v>27.015000000000001</v>
      </c>
      <c r="BF391">
        <v>35</v>
      </c>
      <c r="BG391">
        <v>21.9697</v>
      </c>
      <c r="BH391">
        <v>12.381</v>
      </c>
      <c r="BK391">
        <v>37.5</v>
      </c>
      <c r="BL391">
        <v>51.05</v>
      </c>
      <c r="BM391">
        <v>2.9725000000000001</v>
      </c>
      <c r="BN391">
        <v>50.879800000000003</v>
      </c>
      <c r="BO391">
        <v>28.475000000000001</v>
      </c>
      <c r="BP391">
        <v>26.619599999999998</v>
      </c>
      <c r="BQ391">
        <v>35.79</v>
      </c>
      <c r="BR391">
        <v>46</v>
      </c>
      <c r="BS391">
        <v>28.231100000000001</v>
      </c>
      <c r="BT391">
        <v>16.137499999999999</v>
      </c>
      <c r="BU391">
        <v>8.5</v>
      </c>
      <c r="BV391">
        <v>49.777900000000002</v>
      </c>
      <c r="BX391">
        <v>8.5252999999999997</v>
      </c>
      <c r="BY391">
        <v>2.0333000000000001</v>
      </c>
      <c r="BZ391">
        <v>25.75</v>
      </c>
      <c r="CA391">
        <v>15.8</v>
      </c>
      <c r="CD391">
        <v>30.7</v>
      </c>
      <c r="CF391">
        <v>30.3</v>
      </c>
      <c r="CG391">
        <v>31.94</v>
      </c>
      <c r="CH391">
        <v>13.2773</v>
      </c>
      <c r="CI391">
        <v>33.85</v>
      </c>
      <c r="CJ391">
        <v>27.85</v>
      </c>
      <c r="CK391">
        <v>29.495000000000001</v>
      </c>
      <c r="CL391">
        <v>57.6</v>
      </c>
      <c r="CN391">
        <v>15.415100000000001</v>
      </c>
      <c r="CO391">
        <v>39.799999999999997</v>
      </c>
      <c r="CP391">
        <v>30.31</v>
      </c>
      <c r="CQ391">
        <v>16.71</v>
      </c>
      <c r="CR391">
        <v>9.6750000000000007</v>
      </c>
      <c r="CS391">
        <v>10.610799999999999</v>
      </c>
      <c r="CT391">
        <v>34.6</v>
      </c>
      <c r="CU391">
        <v>18.925000000000001</v>
      </c>
      <c r="CV391">
        <v>30.065000000000001</v>
      </c>
      <c r="CW391">
        <v>31.2319</v>
      </c>
      <c r="CY391">
        <v>68.135400000000004</v>
      </c>
      <c r="CZ391">
        <v>17.524999999999999</v>
      </c>
      <c r="DA391">
        <v>20.484999999999999</v>
      </c>
      <c r="DB391">
        <v>27.53</v>
      </c>
      <c r="DC391">
        <v>30.25</v>
      </c>
      <c r="DD391">
        <v>8.8874999999999993</v>
      </c>
      <c r="DE391">
        <v>38.39</v>
      </c>
      <c r="DF391">
        <v>21.515999999999998</v>
      </c>
      <c r="DG391">
        <v>16.655000000000001</v>
      </c>
      <c r="DI391">
        <v>82.1</v>
      </c>
      <c r="DJ391">
        <v>11</v>
      </c>
      <c r="DK391">
        <v>40.200000000000003</v>
      </c>
      <c r="DL391">
        <v>21.25</v>
      </c>
      <c r="DM391">
        <v>9.2224000000000004</v>
      </c>
      <c r="DN391">
        <v>24.55</v>
      </c>
      <c r="DO391">
        <v>30.105</v>
      </c>
      <c r="DP391">
        <v>15.2567</v>
      </c>
      <c r="DQ391">
        <v>5.5250000000000004</v>
      </c>
      <c r="DR391">
        <v>29</v>
      </c>
      <c r="DS391">
        <v>38.905000000000001</v>
      </c>
      <c r="DT391">
        <v>21.89</v>
      </c>
      <c r="DU391">
        <v>31.5</v>
      </c>
      <c r="DV391">
        <v>41.16</v>
      </c>
      <c r="DW391">
        <v>17.8</v>
      </c>
      <c r="DX391">
        <v>47.08</v>
      </c>
      <c r="DY391">
        <v>12.8537</v>
      </c>
      <c r="DZ391">
        <v>15.658300000000001</v>
      </c>
      <c r="EA391">
        <v>11.2828</v>
      </c>
      <c r="EC391">
        <v>30.855</v>
      </c>
      <c r="EE391">
        <v>6.085</v>
      </c>
      <c r="EF391">
        <v>26</v>
      </c>
      <c r="EH391">
        <v>26.169699999999999</v>
      </c>
      <c r="EI391">
        <v>9.85</v>
      </c>
      <c r="EK391">
        <v>31.65</v>
      </c>
      <c r="EL391">
        <v>16.442699999999999</v>
      </c>
      <c r="EM391">
        <v>15.3</v>
      </c>
      <c r="EN391">
        <v>29.35</v>
      </c>
      <c r="EO391">
        <v>25.13</v>
      </c>
      <c r="EP391">
        <v>16.307500000000001</v>
      </c>
      <c r="ER391">
        <v>29</v>
      </c>
      <c r="ET391">
        <v>52.674900000000001</v>
      </c>
      <c r="EU391">
        <v>15.783300000000001</v>
      </c>
      <c r="EV391">
        <v>62.73</v>
      </c>
      <c r="EX391">
        <v>12.5</v>
      </c>
      <c r="EY391">
        <v>22.03</v>
      </c>
      <c r="EZ391">
        <v>18.969799999999999</v>
      </c>
      <c r="FA391">
        <v>10.523199999999999</v>
      </c>
      <c r="FB391">
        <v>74</v>
      </c>
      <c r="FC391">
        <v>16.52</v>
      </c>
      <c r="FE391">
        <v>51.75</v>
      </c>
      <c r="FF391">
        <v>21.476700000000001</v>
      </c>
      <c r="FG391">
        <v>18.137499999999999</v>
      </c>
      <c r="FH391">
        <v>12.2277</v>
      </c>
      <c r="FI391">
        <v>50.5</v>
      </c>
      <c r="FJ391">
        <v>21.937100000000001</v>
      </c>
      <c r="FL391">
        <v>33.075000000000003</v>
      </c>
      <c r="FM391">
        <v>46.01</v>
      </c>
      <c r="FN391">
        <v>19.3</v>
      </c>
      <c r="FO391">
        <v>33.25</v>
      </c>
      <c r="FQ391">
        <v>60.702399999999997</v>
      </c>
      <c r="FS391">
        <v>38.450000000000003</v>
      </c>
      <c r="FT391">
        <v>25.1</v>
      </c>
      <c r="FU391">
        <v>18.61</v>
      </c>
      <c r="FW391">
        <v>5.2488000000000001</v>
      </c>
      <c r="FX391">
        <v>10.739599999999999</v>
      </c>
      <c r="FY391">
        <v>8.8375000000000004</v>
      </c>
      <c r="FZ391">
        <v>20.7</v>
      </c>
      <c r="GA391">
        <v>20.75</v>
      </c>
      <c r="GB391">
        <v>36.332000000000001</v>
      </c>
      <c r="GC391">
        <v>23.215</v>
      </c>
      <c r="GD391">
        <v>12.2225</v>
      </c>
      <c r="GE391">
        <v>14.4</v>
      </c>
      <c r="GF391">
        <v>12.7532</v>
      </c>
      <c r="GG391">
        <v>43</v>
      </c>
      <c r="GH391">
        <v>8.6232000000000006</v>
      </c>
      <c r="GI391">
        <v>13.6</v>
      </c>
      <c r="GJ391">
        <v>11.2</v>
      </c>
      <c r="GK391">
        <v>28.293299999999999</v>
      </c>
      <c r="GL391">
        <v>25.5183</v>
      </c>
      <c r="GM391">
        <v>44.2</v>
      </c>
      <c r="GN391">
        <v>32.06</v>
      </c>
      <c r="GO391">
        <v>21.726099999999999</v>
      </c>
      <c r="GP391">
        <v>10.657500000000001</v>
      </c>
      <c r="GQ391">
        <v>47.4</v>
      </c>
      <c r="GR391">
        <v>65.790000000000006</v>
      </c>
      <c r="GS391">
        <v>26.285</v>
      </c>
      <c r="GT391">
        <v>23.5</v>
      </c>
      <c r="GU391">
        <v>11.2658</v>
      </c>
      <c r="GV391">
        <v>24.45</v>
      </c>
      <c r="GW391">
        <v>26.55</v>
      </c>
      <c r="GX391">
        <v>24.89</v>
      </c>
      <c r="GY391">
        <v>28.4</v>
      </c>
      <c r="GZ391">
        <v>11.15</v>
      </c>
      <c r="HA391">
        <v>26.324999999999999</v>
      </c>
      <c r="HB391">
        <v>15.3</v>
      </c>
      <c r="HC391">
        <v>22.2</v>
      </c>
      <c r="HD391">
        <v>27.51</v>
      </c>
      <c r="HE391">
        <v>24.16</v>
      </c>
      <c r="HF391">
        <v>4.5259</v>
      </c>
      <c r="HG391">
        <v>23.25</v>
      </c>
      <c r="HH391">
        <v>36.700000000000003</v>
      </c>
      <c r="HI391">
        <v>18.489999999999998</v>
      </c>
      <c r="HJ391">
        <v>41.88</v>
      </c>
      <c r="HK391">
        <v>29.65</v>
      </c>
      <c r="HL391">
        <v>64.78</v>
      </c>
      <c r="HM391">
        <v>27.15</v>
      </c>
      <c r="HN391">
        <v>6.3</v>
      </c>
      <c r="HP391">
        <v>27.52</v>
      </c>
      <c r="HQ391">
        <v>18.994</v>
      </c>
      <c r="HR391">
        <v>36.22</v>
      </c>
      <c r="HS391">
        <v>7.9675000000000002</v>
      </c>
      <c r="HT391">
        <v>17.871099999999998</v>
      </c>
      <c r="HU391">
        <v>28.4</v>
      </c>
      <c r="HV391">
        <v>39.359200000000001</v>
      </c>
      <c r="HX391">
        <v>13.727499999999999</v>
      </c>
      <c r="HY391">
        <v>15.438000000000001</v>
      </c>
      <c r="HZ391">
        <v>32.119999999999997</v>
      </c>
      <c r="IA391">
        <v>8.9572000000000003</v>
      </c>
      <c r="IB391">
        <v>15.829000000000001</v>
      </c>
      <c r="IC391">
        <v>9.5896000000000008</v>
      </c>
      <c r="ID391">
        <v>9.0950000000000006</v>
      </c>
      <c r="IE391">
        <v>27.502500000000001</v>
      </c>
      <c r="IF391">
        <v>53.75</v>
      </c>
      <c r="IG391">
        <v>22.497299999999999</v>
      </c>
      <c r="IH391">
        <v>62.5</v>
      </c>
      <c r="II391">
        <v>26.906199999999998</v>
      </c>
      <c r="IJ391">
        <v>11.885</v>
      </c>
      <c r="IK391">
        <v>25.213100000000001</v>
      </c>
      <c r="IM391">
        <v>43.05</v>
      </c>
      <c r="IS391">
        <v>25.09</v>
      </c>
      <c r="IV391">
        <v>21.01</v>
      </c>
      <c r="IW391">
        <v>9.2750000000000004</v>
      </c>
      <c r="IZ391">
        <v>27.425000000000001</v>
      </c>
      <c r="JA391">
        <v>9.2100000000000009</v>
      </c>
      <c r="JC391">
        <v>104.889</v>
      </c>
      <c r="JE391">
        <v>49.545099999999998</v>
      </c>
      <c r="JI391">
        <v>7.5667</v>
      </c>
      <c r="JJ391">
        <v>10.25</v>
      </c>
      <c r="JO391">
        <v>75.5</v>
      </c>
      <c r="JU391">
        <v>23.75</v>
      </c>
      <c r="JW391">
        <v>4</v>
      </c>
      <c r="JY391">
        <v>15.53</v>
      </c>
      <c r="KD391">
        <v>20.875</v>
      </c>
      <c r="KH391">
        <v>26.05</v>
      </c>
      <c r="KI391">
        <v>49.49</v>
      </c>
      <c r="KJ391">
        <v>22.471900000000002</v>
      </c>
      <c r="KK391">
        <v>2.9832999999999998</v>
      </c>
      <c r="KN391">
        <v>30.82</v>
      </c>
      <c r="KO391">
        <v>38.177500000000002</v>
      </c>
      <c r="KP391">
        <v>61.64</v>
      </c>
      <c r="KQ391">
        <v>10.25</v>
      </c>
      <c r="KU391">
        <v>7.2249999999999996</v>
      </c>
      <c r="KV391">
        <v>34.630000000000003</v>
      </c>
      <c r="KX391">
        <v>53.318300000000001</v>
      </c>
      <c r="KZ391">
        <v>39.090000000000003</v>
      </c>
      <c r="LB391">
        <v>6.4320000000000004</v>
      </c>
      <c r="LE391">
        <v>43.99</v>
      </c>
      <c r="LG391">
        <v>28.274999999999999</v>
      </c>
      <c r="LH391">
        <v>6.2024999999999997</v>
      </c>
      <c r="LI391">
        <v>16.03</v>
      </c>
      <c r="LK391">
        <v>26.908000000000001</v>
      </c>
      <c r="LL391">
        <v>23.815000000000001</v>
      </c>
      <c r="LM391">
        <v>45.21</v>
      </c>
      <c r="LO391">
        <v>57.8</v>
      </c>
      <c r="LP391">
        <v>34.268900000000002</v>
      </c>
      <c r="LR391">
        <v>37.119999999999997</v>
      </c>
      <c r="LS391">
        <v>37.049999999999997</v>
      </c>
      <c r="LT391">
        <v>13.414899999999999</v>
      </c>
      <c r="LU391">
        <v>60</v>
      </c>
      <c r="LV391">
        <v>27.61</v>
      </c>
      <c r="LX391">
        <v>16.654900000000001</v>
      </c>
      <c r="MC391">
        <v>6.7766999999999999</v>
      </c>
      <c r="MD391">
        <v>68.400000000000006</v>
      </c>
      <c r="ME391">
        <v>11.3788</v>
      </c>
      <c r="MF391">
        <v>21.55</v>
      </c>
      <c r="MJ391">
        <v>22.75</v>
      </c>
      <c r="MM391">
        <v>12.0763</v>
      </c>
      <c r="MN391">
        <v>37.424999999999997</v>
      </c>
      <c r="MP391">
        <v>15.118</v>
      </c>
      <c r="MR391">
        <v>20.67</v>
      </c>
      <c r="MU391">
        <v>25.8</v>
      </c>
      <c r="MV391">
        <v>40.9</v>
      </c>
      <c r="MW391">
        <v>5.0063000000000004</v>
      </c>
      <c r="MY391">
        <v>17.05</v>
      </c>
      <c r="MZ391">
        <v>8.3994</v>
      </c>
      <c r="NB391">
        <v>36.589300000000001</v>
      </c>
      <c r="NG391">
        <v>7.8916000000000004</v>
      </c>
      <c r="NH391">
        <v>25.76</v>
      </c>
      <c r="NI391">
        <v>32.159999999999997</v>
      </c>
      <c r="NK391">
        <v>22.04</v>
      </c>
      <c r="NM391">
        <v>42.7</v>
      </c>
      <c r="NQ391">
        <v>18.625</v>
      </c>
      <c r="NT391">
        <v>6.468</v>
      </c>
      <c r="NU391">
        <v>41</v>
      </c>
      <c r="NV391">
        <v>13.2333</v>
      </c>
      <c r="NX391">
        <v>85.8</v>
      </c>
      <c r="NY391">
        <v>27.34</v>
      </c>
      <c r="OA391">
        <v>16.75</v>
      </c>
      <c r="OJ391">
        <v>21.897500000000001</v>
      </c>
      <c r="ON391">
        <v>34.29</v>
      </c>
      <c r="OO391">
        <v>46.44</v>
      </c>
      <c r="OS391">
        <v>27.607399999999998</v>
      </c>
      <c r="OU391">
        <v>18.5</v>
      </c>
      <c r="OV391">
        <v>4.7562999999999995</v>
      </c>
      <c r="OW391">
        <v>22.574999999999999</v>
      </c>
      <c r="OY391">
        <v>6.59</v>
      </c>
      <c r="PA391">
        <v>28.45</v>
      </c>
      <c r="PB391">
        <v>23.51</v>
      </c>
      <c r="PC391">
        <v>4.9008000000000003</v>
      </c>
      <c r="PJ391">
        <v>15.597300000000001</v>
      </c>
      <c r="PY391">
        <v>25.7</v>
      </c>
      <c r="QD391">
        <v>25.59</v>
      </c>
      <c r="QI391">
        <v>12.637499999999999</v>
      </c>
      <c r="QJ391">
        <v>43.25</v>
      </c>
      <c r="QK391">
        <v>11.585000000000001</v>
      </c>
      <c r="QL391">
        <v>49.55</v>
      </c>
      <c r="QM391">
        <v>9.6859999999999999</v>
      </c>
      <c r="QN391">
        <v>14.78</v>
      </c>
      <c r="QS391">
        <v>4.2416999999999998</v>
      </c>
      <c r="QT391">
        <v>24.85</v>
      </c>
      <c r="QU391">
        <v>20.74</v>
      </c>
      <c r="QV391">
        <v>14.98</v>
      </c>
      <c r="QX391">
        <v>14.574999999999999</v>
      </c>
      <c r="RA391">
        <v>35.200000000000003</v>
      </c>
      <c r="RB391">
        <v>16.899999999999999</v>
      </c>
      <c r="RE391">
        <v>25.95</v>
      </c>
      <c r="RF391">
        <v>39.799999999999997</v>
      </c>
      <c r="RL391">
        <v>25.4</v>
      </c>
      <c r="RM391">
        <v>22.9603</v>
      </c>
      <c r="RN391">
        <v>49.49</v>
      </c>
      <c r="RT391">
        <v>74.8</v>
      </c>
      <c r="RV391">
        <v>7.5250000000000004</v>
      </c>
      <c r="RW391">
        <v>16.399999999999999</v>
      </c>
      <c r="SD391">
        <v>15</v>
      </c>
    </row>
    <row r="392" spans="1:498">
      <c r="A392" s="1">
        <v>37074</v>
      </c>
      <c r="C392">
        <v>34.585000000000001</v>
      </c>
      <c r="D392">
        <v>48.734299999999998</v>
      </c>
      <c r="F392">
        <v>56.36</v>
      </c>
      <c r="G392">
        <v>25.98</v>
      </c>
      <c r="H392">
        <v>45.8</v>
      </c>
      <c r="I392">
        <v>45.155000000000001</v>
      </c>
      <c r="J392">
        <v>22.8</v>
      </c>
      <c r="L392">
        <v>28.357900000000001</v>
      </c>
      <c r="N392">
        <v>43.85</v>
      </c>
      <c r="P392">
        <v>50.2</v>
      </c>
      <c r="Q392">
        <v>13.03</v>
      </c>
      <c r="R392">
        <v>47.7</v>
      </c>
      <c r="S392">
        <v>114.35</v>
      </c>
      <c r="U392">
        <v>51.19</v>
      </c>
      <c r="V392">
        <v>27.4</v>
      </c>
      <c r="W392">
        <v>60.904499999999999</v>
      </c>
      <c r="X392">
        <v>58.63</v>
      </c>
      <c r="Z392">
        <v>30.25</v>
      </c>
      <c r="AC392">
        <v>32.94</v>
      </c>
      <c r="AD392">
        <v>40.9</v>
      </c>
      <c r="AE392">
        <v>32.234999999999999</v>
      </c>
      <c r="AF392">
        <v>40.6</v>
      </c>
      <c r="AG392">
        <v>50.79</v>
      </c>
      <c r="AH392">
        <v>35.54</v>
      </c>
      <c r="AJ392">
        <v>49.79</v>
      </c>
      <c r="AQ392">
        <v>497.42590000000001</v>
      </c>
      <c r="AR392">
        <v>1449.0719999999999</v>
      </c>
      <c r="AS392">
        <v>33.915900000000001</v>
      </c>
      <c r="AT392">
        <v>11.295199999999999</v>
      </c>
      <c r="AW392">
        <v>35.7864</v>
      </c>
      <c r="AY392">
        <v>22.094999999999999</v>
      </c>
      <c r="AZ392">
        <v>32.25</v>
      </c>
      <c r="BA392">
        <v>42.721400000000003</v>
      </c>
      <c r="BB392">
        <v>21.95</v>
      </c>
      <c r="BC392">
        <v>46.92</v>
      </c>
      <c r="BD392">
        <v>26.83</v>
      </c>
      <c r="BE392">
        <v>27.004999999999999</v>
      </c>
      <c r="BF392">
        <v>34.9</v>
      </c>
      <c r="BG392">
        <v>21.341999999999999</v>
      </c>
      <c r="BH392">
        <v>12.876200000000001</v>
      </c>
      <c r="BK392">
        <v>38.659999999999997</v>
      </c>
      <c r="BL392">
        <v>51.75</v>
      </c>
      <c r="BM392">
        <v>2.9662999999999999</v>
      </c>
      <c r="BN392">
        <v>51.685400000000001</v>
      </c>
      <c r="BO392">
        <v>28.74</v>
      </c>
      <c r="BP392">
        <v>27.1629</v>
      </c>
      <c r="BQ392">
        <v>36.020000000000003</v>
      </c>
      <c r="BR392">
        <v>45.94</v>
      </c>
      <c r="BS392">
        <v>29.7822</v>
      </c>
      <c r="BT392">
        <v>17.102499999999999</v>
      </c>
      <c r="BU392">
        <v>8.7799999999999994</v>
      </c>
      <c r="BV392">
        <v>50.891500000000001</v>
      </c>
      <c r="BX392">
        <v>8.8933</v>
      </c>
      <c r="BY392">
        <v>1.9792000000000001</v>
      </c>
      <c r="BZ392">
        <v>27.46</v>
      </c>
      <c r="CA392">
        <v>15.47</v>
      </c>
      <c r="CD392">
        <v>30.7</v>
      </c>
      <c r="CF392">
        <v>30.99</v>
      </c>
      <c r="CG392">
        <v>31.823</v>
      </c>
      <c r="CH392">
        <v>13.0922</v>
      </c>
      <c r="CI392">
        <v>35.229999999999997</v>
      </c>
      <c r="CJ392">
        <v>27.84</v>
      </c>
      <c r="CK392">
        <v>29.99</v>
      </c>
      <c r="CL392">
        <v>57.7</v>
      </c>
      <c r="CN392">
        <v>15.2362</v>
      </c>
      <c r="CO392">
        <v>39.979999999999997</v>
      </c>
      <c r="CP392">
        <v>30</v>
      </c>
      <c r="CQ392">
        <v>16.8</v>
      </c>
      <c r="CR392">
        <v>10.035</v>
      </c>
      <c r="CS392">
        <v>10.8003</v>
      </c>
      <c r="CT392">
        <v>35.590000000000003</v>
      </c>
      <c r="CU392">
        <v>18.934999999999999</v>
      </c>
      <c r="CV392">
        <v>29.94</v>
      </c>
      <c r="CW392">
        <v>32.0946</v>
      </c>
      <c r="CY392">
        <v>68.379900000000006</v>
      </c>
      <c r="CZ392">
        <v>18.107500000000002</v>
      </c>
      <c r="DA392">
        <v>20.625</v>
      </c>
      <c r="DB392">
        <v>26.78</v>
      </c>
      <c r="DC392">
        <v>30.76</v>
      </c>
      <c r="DD392">
        <v>8.7149999999999999</v>
      </c>
      <c r="DE392">
        <v>39.53</v>
      </c>
      <c r="DF392">
        <v>21.71</v>
      </c>
      <c r="DG392">
        <v>16.515000000000001</v>
      </c>
      <c r="DI392">
        <v>81.599999999999994</v>
      </c>
      <c r="DJ392">
        <v>10.050000000000001</v>
      </c>
      <c r="DK392">
        <v>40.479999999999997</v>
      </c>
      <c r="DL392">
        <v>20.3</v>
      </c>
      <c r="DM392">
        <v>9.2332000000000001</v>
      </c>
      <c r="DN392">
        <v>25.09</v>
      </c>
      <c r="DO392">
        <v>29.995000000000001</v>
      </c>
      <c r="DP392">
        <v>15.2233</v>
      </c>
      <c r="DQ392">
        <v>5.36</v>
      </c>
      <c r="DR392">
        <v>28.69</v>
      </c>
      <c r="DS392">
        <v>38.19</v>
      </c>
      <c r="DT392">
        <v>21.875</v>
      </c>
      <c r="DU392">
        <v>31.79</v>
      </c>
      <c r="DV392">
        <v>41.6</v>
      </c>
      <c r="DW392">
        <v>17.074999999999999</v>
      </c>
      <c r="DX392">
        <v>47.26</v>
      </c>
      <c r="DY392">
        <v>12.9954</v>
      </c>
      <c r="DZ392">
        <v>16.127099999999999</v>
      </c>
      <c r="EA392">
        <v>11.216900000000001</v>
      </c>
      <c r="EC392">
        <v>30.815000000000001</v>
      </c>
      <c r="EE392">
        <v>6.18</v>
      </c>
      <c r="EF392">
        <v>26.91</v>
      </c>
      <c r="EH392">
        <v>25.991</v>
      </c>
      <c r="EI392">
        <v>10.17</v>
      </c>
      <c r="EK392">
        <v>32.549999999999997</v>
      </c>
      <c r="EL392">
        <v>16.953499999999998</v>
      </c>
      <c r="EM392">
        <v>16</v>
      </c>
      <c r="EN392">
        <v>29.76</v>
      </c>
      <c r="EO392">
        <v>25.91</v>
      </c>
      <c r="EP392">
        <v>16.047499999999999</v>
      </c>
      <c r="ER392">
        <v>29.71</v>
      </c>
      <c r="ET392">
        <v>53.711399999999998</v>
      </c>
      <c r="EU392">
        <v>15.5167</v>
      </c>
      <c r="EV392">
        <v>63.09</v>
      </c>
      <c r="EX392">
        <v>12.71</v>
      </c>
      <c r="EY392">
        <v>21.89</v>
      </c>
      <c r="EZ392">
        <v>19.2883</v>
      </c>
      <c r="FA392">
        <v>10.678900000000001</v>
      </c>
      <c r="FB392">
        <v>75.75</v>
      </c>
      <c r="FC392">
        <v>15.99</v>
      </c>
      <c r="FE392">
        <v>52.55</v>
      </c>
      <c r="FF392">
        <v>21.033300000000001</v>
      </c>
      <c r="FG392">
        <v>18.535</v>
      </c>
      <c r="FH392">
        <v>12.13</v>
      </c>
      <c r="FI392">
        <v>51.325000000000003</v>
      </c>
      <c r="FJ392">
        <v>22.4117</v>
      </c>
      <c r="FL392">
        <v>33.174999999999997</v>
      </c>
      <c r="FM392">
        <v>46.93</v>
      </c>
      <c r="FN392">
        <v>18.73</v>
      </c>
      <c r="FO392">
        <v>34.36</v>
      </c>
      <c r="FQ392">
        <v>61.472200000000001</v>
      </c>
      <c r="FS392">
        <v>38.69</v>
      </c>
      <c r="FT392">
        <v>25.1</v>
      </c>
      <c r="FU392">
        <v>18.36</v>
      </c>
      <c r="FW392">
        <v>5.2687999999999997</v>
      </c>
      <c r="FX392">
        <v>10.8142</v>
      </c>
      <c r="FY392">
        <v>8.7449999999999992</v>
      </c>
      <c r="FZ392">
        <v>20.25</v>
      </c>
      <c r="GA392">
        <v>20.73</v>
      </c>
      <c r="GB392">
        <v>36.195999999999998</v>
      </c>
      <c r="GC392">
        <v>23.515000000000001</v>
      </c>
      <c r="GD392">
        <v>12.2325</v>
      </c>
      <c r="GE392">
        <v>14.15</v>
      </c>
      <c r="GF392">
        <v>12.662000000000001</v>
      </c>
      <c r="GG392">
        <v>43.43</v>
      </c>
      <c r="GH392">
        <v>8.7108000000000008</v>
      </c>
      <c r="GI392">
        <v>13.2089</v>
      </c>
      <c r="GJ392">
        <v>12.5</v>
      </c>
      <c r="GK392">
        <v>28.486699999999999</v>
      </c>
      <c r="GL392">
        <v>25.680700000000002</v>
      </c>
      <c r="GM392">
        <v>45.19</v>
      </c>
      <c r="GN392">
        <v>31.805</v>
      </c>
      <c r="GO392">
        <v>21.543199999999999</v>
      </c>
      <c r="GP392">
        <v>10.8475</v>
      </c>
      <c r="GQ392">
        <v>48.02</v>
      </c>
      <c r="GR392">
        <v>66.2</v>
      </c>
      <c r="GS392">
        <v>26.504999999999999</v>
      </c>
      <c r="GT392">
        <v>23.6</v>
      </c>
      <c r="GU392">
        <v>11.273300000000001</v>
      </c>
      <c r="GV392">
        <v>24.83</v>
      </c>
      <c r="GW392">
        <v>26.49</v>
      </c>
      <c r="GX392">
        <v>24.35</v>
      </c>
      <c r="GY392">
        <v>28.27</v>
      </c>
      <c r="GZ392">
        <v>11.64</v>
      </c>
      <c r="HA392">
        <v>26.05</v>
      </c>
      <c r="HB392">
        <v>16</v>
      </c>
      <c r="HC392">
        <v>22.48</v>
      </c>
      <c r="HD392">
        <v>27.5</v>
      </c>
      <c r="HE392">
        <v>24.38</v>
      </c>
      <c r="HF392">
        <v>4.4829999999999997</v>
      </c>
      <c r="HG392">
        <v>23.31</v>
      </c>
      <c r="HH392">
        <v>36.770000000000003</v>
      </c>
      <c r="HI392">
        <v>18.63</v>
      </c>
      <c r="HJ392">
        <v>41.87</v>
      </c>
      <c r="HK392">
        <v>30</v>
      </c>
      <c r="HL392">
        <v>65.75</v>
      </c>
      <c r="HM392">
        <v>28.59</v>
      </c>
      <c r="HN392">
        <v>5.9749999999999996</v>
      </c>
      <c r="HP392">
        <v>27.75</v>
      </c>
      <c r="HQ392">
        <v>19.277999999999999</v>
      </c>
      <c r="HR392">
        <v>37.1</v>
      </c>
      <c r="HS392">
        <v>8.1225000000000005</v>
      </c>
      <c r="HT392">
        <v>18.079999999999998</v>
      </c>
      <c r="HU392">
        <v>29.45</v>
      </c>
      <c r="HV392">
        <v>39.431399999999996</v>
      </c>
      <c r="HX392">
        <v>13.75</v>
      </c>
      <c r="HY392">
        <v>15.615</v>
      </c>
      <c r="HZ392">
        <v>32</v>
      </c>
      <c r="IA392">
        <v>8.766</v>
      </c>
      <c r="IB392">
        <v>16.0593</v>
      </c>
      <c r="IC392">
        <v>9.5458999999999996</v>
      </c>
      <c r="ID392">
        <v>9.0975000000000001</v>
      </c>
      <c r="IE392">
        <v>27.861799999999999</v>
      </c>
      <c r="IF392">
        <v>55.1</v>
      </c>
      <c r="IG392">
        <v>22.963799999999999</v>
      </c>
      <c r="IH392">
        <v>64.599999999999994</v>
      </c>
      <c r="II392">
        <v>27.0532</v>
      </c>
      <c r="IJ392">
        <v>11.96</v>
      </c>
      <c r="IK392">
        <v>25.028600000000001</v>
      </c>
      <c r="IM392">
        <v>43.78</v>
      </c>
      <c r="IS392">
        <v>25.895</v>
      </c>
      <c r="IV392">
        <v>21.27</v>
      </c>
      <c r="IW392">
        <v>9.0500000000000007</v>
      </c>
      <c r="IZ392">
        <v>27.28</v>
      </c>
      <c r="JA392">
        <v>9.3000000000000007</v>
      </c>
      <c r="JC392">
        <v>105.0077</v>
      </c>
      <c r="JE392">
        <v>49.365600000000001</v>
      </c>
      <c r="JI392">
        <v>8.16</v>
      </c>
      <c r="JJ392">
        <v>10.119999999999999</v>
      </c>
      <c r="JO392">
        <v>77.5</v>
      </c>
      <c r="JU392">
        <v>24.75</v>
      </c>
      <c r="JW392">
        <v>3.7467000000000001</v>
      </c>
      <c r="JY392">
        <v>16.61</v>
      </c>
      <c r="KD392">
        <v>20.62</v>
      </c>
      <c r="KH392">
        <v>26.14</v>
      </c>
      <c r="KI392">
        <v>50.74</v>
      </c>
      <c r="KJ392">
        <v>22.9846</v>
      </c>
      <c r="KK392">
        <v>3.02</v>
      </c>
      <c r="KN392">
        <v>30.36</v>
      </c>
      <c r="KO392">
        <v>38.893099999999997</v>
      </c>
      <c r="KP392">
        <v>61.22</v>
      </c>
      <c r="KQ392">
        <v>10.67</v>
      </c>
      <c r="KU392">
        <v>7.2</v>
      </c>
      <c r="KV392">
        <v>35.5</v>
      </c>
      <c r="KX392">
        <v>52.919800000000002</v>
      </c>
      <c r="KZ392">
        <v>38.71</v>
      </c>
      <c r="LB392">
        <v>6.1009000000000002</v>
      </c>
      <c r="LE392">
        <v>44.49</v>
      </c>
      <c r="LG392">
        <v>28.475000000000001</v>
      </c>
      <c r="LH392">
        <v>6.0888</v>
      </c>
      <c r="LI392">
        <v>16.100000000000001</v>
      </c>
      <c r="LK392">
        <v>26.440999999999999</v>
      </c>
      <c r="LL392">
        <v>23.46</v>
      </c>
      <c r="LM392">
        <v>45.963999999999999</v>
      </c>
      <c r="LO392">
        <v>58.11</v>
      </c>
      <c r="LP392">
        <v>34.659999999999997</v>
      </c>
      <c r="LR392">
        <v>36.82</v>
      </c>
      <c r="LS392">
        <v>36.25</v>
      </c>
      <c r="LT392">
        <v>13.512</v>
      </c>
      <c r="LU392">
        <v>60.98</v>
      </c>
      <c r="LV392">
        <v>27.39</v>
      </c>
      <c r="LX392">
        <v>16.959399999999999</v>
      </c>
      <c r="MC392">
        <v>6.7667000000000002</v>
      </c>
      <c r="MD392">
        <v>68.709999999999994</v>
      </c>
      <c r="ME392">
        <v>10.942299999999999</v>
      </c>
      <c r="MF392">
        <v>21.55</v>
      </c>
      <c r="MJ392">
        <v>22.295000000000002</v>
      </c>
      <c r="MM392">
        <v>11.598599999999999</v>
      </c>
      <c r="MN392">
        <v>36.5</v>
      </c>
      <c r="MP392">
        <v>14.7</v>
      </c>
      <c r="MR392">
        <v>20.239999999999998</v>
      </c>
      <c r="MU392">
        <v>26.16</v>
      </c>
      <c r="MV392">
        <v>41</v>
      </c>
      <c r="MW392">
        <v>5</v>
      </c>
      <c r="MY392">
        <v>16.8</v>
      </c>
      <c r="MZ392">
        <v>8.2440999999999995</v>
      </c>
      <c r="NB392">
        <v>36.924999999999997</v>
      </c>
      <c r="NG392">
        <v>7.8861999999999997</v>
      </c>
      <c r="NH392">
        <v>25.4</v>
      </c>
      <c r="NI392">
        <v>32.450000000000003</v>
      </c>
      <c r="NK392">
        <v>23.01</v>
      </c>
      <c r="NM392">
        <v>43.45</v>
      </c>
      <c r="NQ392">
        <v>18.835000000000001</v>
      </c>
      <c r="NT392">
        <v>6.2750000000000004</v>
      </c>
      <c r="NU392">
        <v>41.2333</v>
      </c>
      <c r="NV392">
        <v>13.2</v>
      </c>
      <c r="NX392">
        <v>84.6</v>
      </c>
      <c r="NY392">
        <v>27.6</v>
      </c>
      <c r="OA392">
        <v>17</v>
      </c>
      <c r="OJ392">
        <v>22.295100000000001</v>
      </c>
      <c r="ON392">
        <v>35.81</v>
      </c>
      <c r="OO392">
        <v>46.53</v>
      </c>
      <c r="OS392">
        <v>28.115300000000001</v>
      </c>
      <c r="OU392">
        <v>19</v>
      </c>
      <c r="OV392">
        <v>4.7062999999999997</v>
      </c>
      <c r="OW392">
        <v>22.725000000000001</v>
      </c>
      <c r="OY392">
        <v>6.5750000000000002</v>
      </c>
      <c r="PA392">
        <v>28.9</v>
      </c>
      <c r="PB392">
        <v>23.66</v>
      </c>
      <c r="PC392">
        <v>4.6990999999999996</v>
      </c>
      <c r="PJ392">
        <v>15.597300000000001</v>
      </c>
      <c r="PY392">
        <v>24.975000000000001</v>
      </c>
      <c r="QD392">
        <v>25.7</v>
      </c>
      <c r="QI392">
        <v>12.7575</v>
      </c>
      <c r="QJ392">
        <v>42.84</v>
      </c>
      <c r="QK392">
        <v>11.515000000000001</v>
      </c>
      <c r="QL392">
        <v>50.02</v>
      </c>
      <c r="QM392">
        <v>9.5358999999999998</v>
      </c>
      <c r="QN392">
        <v>14.34</v>
      </c>
      <c r="QS392">
        <v>4.1032999999999999</v>
      </c>
      <c r="QT392">
        <v>25.1</v>
      </c>
      <c r="QU392">
        <v>20.8</v>
      </c>
      <c r="QV392">
        <v>15.25</v>
      </c>
      <c r="QX392">
        <v>14.685</v>
      </c>
      <c r="RA392">
        <v>35.1</v>
      </c>
      <c r="RB392">
        <v>17.100000000000001</v>
      </c>
      <c r="RE392">
        <v>25.48</v>
      </c>
      <c r="RF392">
        <v>39.25</v>
      </c>
      <c r="RL392">
        <v>25.22</v>
      </c>
      <c r="RM392">
        <v>22.793600000000001</v>
      </c>
      <c r="RN392">
        <v>49.36</v>
      </c>
      <c r="RT392">
        <v>72.97</v>
      </c>
      <c r="RV392">
        <v>7.6624999999999996</v>
      </c>
      <c r="RW392">
        <v>15.95</v>
      </c>
      <c r="SD392">
        <v>14.4</v>
      </c>
    </row>
    <row r="393" spans="1:498">
      <c r="A393" s="1">
        <v>37075</v>
      </c>
      <c r="C393">
        <v>34.961399999999998</v>
      </c>
      <c r="D393">
        <v>49.281100000000002</v>
      </c>
      <c r="F393">
        <v>56.33</v>
      </c>
      <c r="G393">
        <v>25.995000000000001</v>
      </c>
      <c r="H393">
        <v>45.6</v>
      </c>
      <c r="I393">
        <v>45.195</v>
      </c>
      <c r="J393">
        <v>22.97</v>
      </c>
      <c r="L393">
        <v>27.973099999999999</v>
      </c>
      <c r="N393">
        <v>43.67</v>
      </c>
      <c r="P393">
        <v>49.4</v>
      </c>
      <c r="Q393">
        <v>12.893800000000001</v>
      </c>
      <c r="R393">
        <v>47.89</v>
      </c>
      <c r="S393">
        <v>112.98</v>
      </c>
      <c r="U393">
        <v>51.04</v>
      </c>
      <c r="V393">
        <v>27.24</v>
      </c>
      <c r="W393">
        <v>61.235799999999998</v>
      </c>
      <c r="X393">
        <v>58.414999999999999</v>
      </c>
      <c r="Z393">
        <v>30.245000000000001</v>
      </c>
      <c r="AC393">
        <v>32.950000000000003</v>
      </c>
      <c r="AD393">
        <v>40.44</v>
      </c>
      <c r="AE393">
        <v>32.314999999999998</v>
      </c>
      <c r="AF393">
        <v>40.619999999999997</v>
      </c>
      <c r="AG393">
        <v>50.79</v>
      </c>
      <c r="AH393">
        <v>36.475000000000001</v>
      </c>
      <c r="AJ393">
        <v>49.22</v>
      </c>
      <c r="AQ393">
        <v>493.4264</v>
      </c>
      <c r="AR393">
        <v>1458.6219000000001</v>
      </c>
      <c r="AS393">
        <v>34.900199999999998</v>
      </c>
      <c r="AT393">
        <v>11.063800000000001</v>
      </c>
      <c r="AW393">
        <v>35.668100000000003</v>
      </c>
      <c r="AY393">
        <v>22.0502</v>
      </c>
      <c r="AZ393">
        <v>31.99</v>
      </c>
      <c r="BA393">
        <v>42.7121</v>
      </c>
      <c r="BB393">
        <v>21.7</v>
      </c>
      <c r="BC393">
        <v>46.57</v>
      </c>
      <c r="BD393">
        <v>26.6767</v>
      </c>
      <c r="BE393">
        <v>26.8</v>
      </c>
      <c r="BF393">
        <v>35.01</v>
      </c>
      <c r="BG393">
        <v>21.428599999999999</v>
      </c>
      <c r="BH393">
        <v>13.009499999999999</v>
      </c>
      <c r="BK393">
        <v>38.729999999999997</v>
      </c>
      <c r="BL393">
        <v>51.23</v>
      </c>
      <c r="BM393">
        <v>2.9656000000000002</v>
      </c>
      <c r="BN393">
        <v>51.123600000000003</v>
      </c>
      <c r="BO393">
        <v>28.74</v>
      </c>
      <c r="BP393">
        <v>26.6142</v>
      </c>
      <c r="BQ393">
        <v>35.72</v>
      </c>
      <c r="BR393">
        <v>45.9</v>
      </c>
      <c r="BS393">
        <v>30.302199999999999</v>
      </c>
      <c r="BT393">
        <v>16.824999999999999</v>
      </c>
      <c r="BU393">
        <v>8.7200000000000006</v>
      </c>
      <c r="BV393">
        <v>51.062800000000003</v>
      </c>
      <c r="BX393">
        <v>8.7933000000000003</v>
      </c>
      <c r="BY393">
        <v>2.0042</v>
      </c>
      <c r="BZ393">
        <v>27.37</v>
      </c>
      <c r="CA393">
        <v>14.76</v>
      </c>
      <c r="CD393">
        <v>30.69</v>
      </c>
      <c r="CF393">
        <v>30.99</v>
      </c>
      <c r="CG393">
        <v>31.94</v>
      </c>
      <c r="CH393">
        <v>13.073700000000001</v>
      </c>
      <c r="CI393">
        <v>35.04</v>
      </c>
      <c r="CJ393">
        <v>27.52</v>
      </c>
      <c r="CK393">
        <v>30.125</v>
      </c>
      <c r="CL393">
        <v>57.52</v>
      </c>
      <c r="CN393">
        <v>15.3218</v>
      </c>
      <c r="CO393">
        <v>40.14</v>
      </c>
      <c r="CP393">
        <v>30.3</v>
      </c>
      <c r="CQ393">
        <v>16.45</v>
      </c>
      <c r="CR393">
        <v>10.073</v>
      </c>
      <c r="CS393">
        <v>11.004899999999999</v>
      </c>
      <c r="CT393">
        <v>35.99</v>
      </c>
      <c r="CU393">
        <v>18.954999999999998</v>
      </c>
      <c r="CV393">
        <v>29.875</v>
      </c>
      <c r="CW393">
        <v>31.9039</v>
      </c>
      <c r="CY393">
        <v>68.275099999999995</v>
      </c>
      <c r="CZ393">
        <v>18.245000000000001</v>
      </c>
      <c r="DA393">
        <v>20.684999999999999</v>
      </c>
      <c r="DB393">
        <v>26.68</v>
      </c>
      <c r="DC393">
        <v>30.864999999999998</v>
      </c>
      <c r="DD393">
        <v>8.8450000000000006</v>
      </c>
      <c r="DE393">
        <v>39.4</v>
      </c>
      <c r="DF393">
        <v>21.763000000000002</v>
      </c>
      <c r="DG393">
        <v>16.574999999999999</v>
      </c>
      <c r="DI393">
        <v>81.349999999999994</v>
      </c>
      <c r="DJ393">
        <v>10</v>
      </c>
      <c r="DK393">
        <v>41.22</v>
      </c>
      <c r="DL393">
        <v>20.190000000000001</v>
      </c>
      <c r="DM393">
        <v>9.2614000000000001</v>
      </c>
      <c r="DN393">
        <v>25.05</v>
      </c>
      <c r="DO393">
        <v>30.06</v>
      </c>
      <c r="DP393">
        <v>15.08</v>
      </c>
      <c r="DQ393">
        <v>5.36</v>
      </c>
      <c r="DR393">
        <v>28.61</v>
      </c>
      <c r="DS393">
        <v>38.15</v>
      </c>
      <c r="DT393">
        <v>21.885000000000002</v>
      </c>
      <c r="DU393">
        <v>32.01</v>
      </c>
      <c r="DV393">
        <v>42.41</v>
      </c>
      <c r="DW393">
        <v>17.024999999999999</v>
      </c>
      <c r="DX393">
        <v>47.6</v>
      </c>
      <c r="DY393">
        <v>13.099299999999999</v>
      </c>
      <c r="DZ393">
        <v>16.2637</v>
      </c>
      <c r="EA393">
        <v>11.293699999999999</v>
      </c>
      <c r="EC393">
        <v>30.89</v>
      </c>
      <c r="EE393">
        <v>6.2350000000000003</v>
      </c>
      <c r="EF393">
        <v>27</v>
      </c>
      <c r="EH393">
        <v>25.633500000000002</v>
      </c>
      <c r="EI393">
        <v>9.9700000000000006</v>
      </c>
      <c r="EK393">
        <v>32.950000000000003</v>
      </c>
      <c r="EL393">
        <v>17.2409</v>
      </c>
      <c r="EM393">
        <v>16.2</v>
      </c>
      <c r="EN393">
        <v>29.69</v>
      </c>
      <c r="EO393">
        <v>25.97</v>
      </c>
      <c r="EP393">
        <v>16.175000000000001</v>
      </c>
      <c r="ER393">
        <v>29.91</v>
      </c>
      <c r="ET393">
        <v>53.805599999999998</v>
      </c>
      <c r="EU393">
        <v>15.7</v>
      </c>
      <c r="EV393">
        <v>62.7</v>
      </c>
      <c r="EX393">
        <v>12.685</v>
      </c>
      <c r="EY393">
        <v>21.63</v>
      </c>
      <c r="EZ393">
        <v>19.9252</v>
      </c>
      <c r="FA393">
        <v>10.7502</v>
      </c>
      <c r="FB393">
        <v>76.349999999999994</v>
      </c>
      <c r="FC393">
        <v>16.04</v>
      </c>
      <c r="FE393">
        <v>51.9</v>
      </c>
      <c r="FF393">
        <v>20.976700000000001</v>
      </c>
      <c r="FG393">
        <v>18.5</v>
      </c>
      <c r="FH393">
        <v>12.1203</v>
      </c>
      <c r="FI393">
        <v>51.164999999999999</v>
      </c>
      <c r="FJ393">
        <v>22.4117</v>
      </c>
      <c r="FL393">
        <v>33.700000000000003</v>
      </c>
      <c r="FM393">
        <v>47.09</v>
      </c>
      <c r="FN393">
        <v>18.495000000000001</v>
      </c>
      <c r="FO393">
        <v>34</v>
      </c>
      <c r="FQ393">
        <v>61.948799999999999</v>
      </c>
      <c r="FS393">
        <v>39.475000000000001</v>
      </c>
      <c r="FT393">
        <v>25.4</v>
      </c>
      <c r="FU393">
        <v>18.66</v>
      </c>
      <c r="FW393">
        <v>5.3150000000000004</v>
      </c>
      <c r="FX393">
        <v>10.7789</v>
      </c>
      <c r="FY393">
        <v>8.7624999999999993</v>
      </c>
      <c r="FZ393">
        <v>20.190000000000001</v>
      </c>
      <c r="GA393">
        <v>20.75</v>
      </c>
      <c r="GB393">
        <v>36.363999999999997</v>
      </c>
      <c r="GC393">
        <v>23.565000000000001</v>
      </c>
      <c r="GD393">
        <v>12.1975</v>
      </c>
      <c r="GE393">
        <v>14.3</v>
      </c>
      <c r="GF393">
        <v>12.676399999999999</v>
      </c>
      <c r="GG393">
        <v>43.655000000000001</v>
      </c>
      <c r="GH393">
        <v>8.7326999999999995</v>
      </c>
      <c r="GI393">
        <v>13.008900000000001</v>
      </c>
      <c r="GJ393">
        <v>12.56</v>
      </c>
      <c r="GK393">
        <v>29.333300000000001</v>
      </c>
      <c r="GL393">
        <v>25.564699999999998</v>
      </c>
      <c r="GM393">
        <v>45.62</v>
      </c>
      <c r="GN393">
        <v>32.29</v>
      </c>
      <c r="GO393">
        <v>21.669</v>
      </c>
      <c r="GP393">
        <v>10.914999999999999</v>
      </c>
      <c r="GQ393">
        <v>48.45</v>
      </c>
      <c r="GR393">
        <v>65.52</v>
      </c>
      <c r="GS393">
        <v>26.31</v>
      </c>
      <c r="GT393">
        <v>23.2</v>
      </c>
      <c r="GU393">
        <v>11.2583</v>
      </c>
      <c r="GV393">
        <v>24.684999999999999</v>
      </c>
      <c r="GW393">
        <v>26.52</v>
      </c>
      <c r="GX393">
        <v>26.26</v>
      </c>
      <c r="GY393">
        <v>28.06</v>
      </c>
      <c r="GZ393">
        <v>11.95</v>
      </c>
      <c r="HA393">
        <v>26.645</v>
      </c>
      <c r="HB393">
        <v>15.9</v>
      </c>
      <c r="HC393">
        <v>22.45</v>
      </c>
      <c r="HD393">
        <v>27.193000000000001</v>
      </c>
      <c r="HE393">
        <v>24.49</v>
      </c>
      <c r="HF393">
        <v>4.5480999999999998</v>
      </c>
      <c r="HG393">
        <v>23.33</v>
      </c>
      <c r="HH393">
        <v>36.799999999999997</v>
      </c>
      <c r="HI393">
        <v>18.88</v>
      </c>
      <c r="HJ393">
        <v>42</v>
      </c>
      <c r="HK393">
        <v>30.15</v>
      </c>
      <c r="HL393">
        <v>65.3</v>
      </c>
      <c r="HM393">
        <v>28.35</v>
      </c>
      <c r="HN393">
        <v>6.08</v>
      </c>
      <c r="HP393">
        <v>27.97</v>
      </c>
      <c r="HQ393">
        <v>18.984999999999999</v>
      </c>
      <c r="HR393">
        <v>36.729999999999997</v>
      </c>
      <c r="HS393">
        <v>8.2324999999999999</v>
      </c>
      <c r="HT393">
        <v>18.013300000000001</v>
      </c>
      <c r="HU393">
        <v>29.4</v>
      </c>
      <c r="HV393">
        <v>39.7059</v>
      </c>
      <c r="HX393">
        <v>13.6875</v>
      </c>
      <c r="HY393">
        <v>15.57</v>
      </c>
      <c r="HZ393">
        <v>31.96</v>
      </c>
      <c r="IA393">
        <v>8.6778999999999993</v>
      </c>
      <c r="IB393">
        <v>16.1722</v>
      </c>
      <c r="IC393">
        <v>9.5021000000000004</v>
      </c>
      <c r="ID393">
        <v>9.07</v>
      </c>
      <c r="IE393">
        <v>27.9815</v>
      </c>
      <c r="IF393">
        <v>53.98</v>
      </c>
      <c r="IG393">
        <v>23.062100000000001</v>
      </c>
      <c r="IH393">
        <v>63.98</v>
      </c>
      <c r="II393">
        <v>26.946999999999999</v>
      </c>
      <c r="IJ393">
        <v>12.05</v>
      </c>
      <c r="IK393">
        <v>24.712499999999999</v>
      </c>
      <c r="IM393">
        <v>43</v>
      </c>
      <c r="IS393">
        <v>25.57</v>
      </c>
      <c r="IV393">
        <v>22.01</v>
      </c>
      <c r="IW393">
        <v>9.0350000000000001</v>
      </c>
      <c r="IZ393">
        <v>27.305</v>
      </c>
      <c r="JA393">
        <v>9.41</v>
      </c>
      <c r="JC393">
        <v>104.414</v>
      </c>
      <c r="JE393">
        <v>49.581000000000003</v>
      </c>
      <c r="JI393">
        <v>8.4167000000000005</v>
      </c>
      <c r="JJ393">
        <v>10.216699999999999</v>
      </c>
      <c r="JO393">
        <v>77.849999999999994</v>
      </c>
      <c r="JU393">
        <v>24.28</v>
      </c>
      <c r="JW393">
        <v>3.7267000000000001</v>
      </c>
      <c r="JY393">
        <v>16.3</v>
      </c>
      <c r="KD393">
        <v>20.425000000000001</v>
      </c>
      <c r="KH393">
        <v>26.01</v>
      </c>
      <c r="KI393">
        <v>50.99</v>
      </c>
      <c r="KJ393">
        <v>22.826799999999999</v>
      </c>
      <c r="KK393">
        <v>2.9916999999999998</v>
      </c>
      <c r="KN393">
        <v>30.22</v>
      </c>
      <c r="KO393">
        <v>39.099699999999999</v>
      </c>
      <c r="KP393">
        <v>61.2</v>
      </c>
      <c r="KQ393">
        <v>10.685</v>
      </c>
      <c r="KU393">
        <v>7.17</v>
      </c>
      <c r="KV393">
        <v>35.299999999999997</v>
      </c>
      <c r="KX393">
        <v>52.878300000000003</v>
      </c>
      <c r="KZ393">
        <v>38.67</v>
      </c>
      <c r="LB393">
        <v>5.9779</v>
      </c>
      <c r="LE393">
        <v>44.23</v>
      </c>
      <c r="LG393">
        <v>28.5</v>
      </c>
      <c r="LH393">
        <v>6.03</v>
      </c>
      <c r="LI393">
        <v>16.260000000000002</v>
      </c>
      <c r="LK393">
        <v>26.486000000000001</v>
      </c>
      <c r="LL393">
        <v>23.184999999999999</v>
      </c>
      <c r="LM393">
        <v>46.003</v>
      </c>
      <c r="LO393">
        <v>58.56</v>
      </c>
      <c r="LP393">
        <v>34.766599999999997</v>
      </c>
      <c r="LR393">
        <v>37.1</v>
      </c>
      <c r="LS393">
        <v>36.07</v>
      </c>
      <c r="LT393">
        <v>13.6793</v>
      </c>
      <c r="LU393">
        <v>61.03</v>
      </c>
      <c r="LV393">
        <v>26.4</v>
      </c>
      <c r="LX393">
        <v>17.1205</v>
      </c>
      <c r="MC393">
        <v>6.9966999999999997</v>
      </c>
      <c r="MD393">
        <v>69.28</v>
      </c>
      <c r="ME393">
        <v>10.975300000000001</v>
      </c>
      <c r="MF393">
        <v>21.725000000000001</v>
      </c>
      <c r="MJ393">
        <v>22.25</v>
      </c>
      <c r="MM393">
        <v>11.386900000000001</v>
      </c>
      <c r="MN393">
        <v>36.21</v>
      </c>
      <c r="MP393">
        <v>15.1</v>
      </c>
      <c r="MR393">
        <v>20.100000000000001</v>
      </c>
      <c r="MU393">
        <v>26.42</v>
      </c>
      <c r="MV393">
        <v>41.18</v>
      </c>
      <c r="MW393">
        <v>5.0063000000000004</v>
      </c>
      <c r="MY393">
        <v>16.649999999999999</v>
      </c>
      <c r="MZ393">
        <v>8.4291</v>
      </c>
      <c r="NB393">
        <v>37.188699999999997</v>
      </c>
      <c r="NG393">
        <v>7.87</v>
      </c>
      <c r="NH393">
        <v>25.48</v>
      </c>
      <c r="NI393">
        <v>32.75</v>
      </c>
      <c r="NK393">
        <v>22.97</v>
      </c>
      <c r="NM393">
        <v>42.64</v>
      </c>
      <c r="NQ393">
        <v>18.73</v>
      </c>
      <c r="NT393">
        <v>6.2750000000000004</v>
      </c>
      <c r="NU393">
        <v>41.333300000000001</v>
      </c>
      <c r="NV393">
        <v>13.166700000000001</v>
      </c>
      <c r="NX393">
        <v>84</v>
      </c>
      <c r="NY393">
        <v>27.69</v>
      </c>
      <c r="OA393">
        <v>16.975000000000001</v>
      </c>
      <c r="OJ393">
        <v>21.911000000000001</v>
      </c>
      <c r="ON393">
        <v>34.590000000000003</v>
      </c>
      <c r="OO393">
        <v>46.5</v>
      </c>
      <c r="OS393">
        <v>28.1599</v>
      </c>
      <c r="OU393">
        <v>18.95</v>
      </c>
      <c r="OV393">
        <v>4.8187999999999995</v>
      </c>
      <c r="OW393">
        <v>22.745000000000001</v>
      </c>
      <c r="OY393">
        <v>6.5629999999999997</v>
      </c>
      <c r="PA393">
        <v>28.98</v>
      </c>
      <c r="PB393">
        <v>23.15</v>
      </c>
      <c r="PC393">
        <v>4.5353000000000003</v>
      </c>
      <c r="PJ393">
        <v>15.6252</v>
      </c>
      <c r="PY393">
        <v>24.25</v>
      </c>
      <c r="QD393">
        <v>25.75</v>
      </c>
      <c r="QI393">
        <v>13.1</v>
      </c>
      <c r="QJ393">
        <v>43.61</v>
      </c>
      <c r="QK393">
        <v>11.42</v>
      </c>
      <c r="QL393">
        <v>49.75</v>
      </c>
      <c r="QM393">
        <v>9.4128000000000007</v>
      </c>
      <c r="QN393">
        <v>14.414999999999999</v>
      </c>
      <c r="QS393">
        <v>4.0667</v>
      </c>
      <c r="QT393">
        <v>25.23</v>
      </c>
      <c r="QU393">
        <v>20.91</v>
      </c>
      <c r="QV393">
        <v>15.3</v>
      </c>
      <c r="QX393">
        <v>14.715</v>
      </c>
      <c r="RA393">
        <v>35</v>
      </c>
      <c r="RB393">
        <v>16.975000000000001</v>
      </c>
      <c r="RE393">
        <v>25.27</v>
      </c>
      <c r="RF393">
        <v>38.83</v>
      </c>
      <c r="RL393">
        <v>25.48</v>
      </c>
      <c r="RM393">
        <v>23.154699999999998</v>
      </c>
      <c r="RN393">
        <v>49.85</v>
      </c>
      <c r="RT393">
        <v>72.48</v>
      </c>
      <c r="RV393">
        <v>7.7874999999999996</v>
      </c>
      <c r="RW393">
        <v>15.83</v>
      </c>
      <c r="SD393">
        <v>14.97</v>
      </c>
    </row>
    <row r="394" spans="1:498">
      <c r="A394" s="1">
        <v>37076</v>
      </c>
    </row>
    <row r="395" spans="1:498">
      <c r="A395" s="1">
        <v>37077</v>
      </c>
      <c r="C395">
        <v>34.567500000000003</v>
      </c>
      <c r="D395">
        <v>48.4026</v>
      </c>
      <c r="F395">
        <v>55.23</v>
      </c>
      <c r="G395">
        <v>25.84</v>
      </c>
      <c r="H395">
        <v>45.53</v>
      </c>
      <c r="I395">
        <v>45.66</v>
      </c>
      <c r="J395">
        <v>22.62</v>
      </c>
      <c r="L395">
        <v>27.815200000000001</v>
      </c>
      <c r="N395">
        <v>43.5</v>
      </c>
      <c r="P395">
        <v>48.47</v>
      </c>
      <c r="Q395">
        <v>12.5442</v>
      </c>
      <c r="R395">
        <v>46.66</v>
      </c>
      <c r="S395">
        <v>112.1</v>
      </c>
      <c r="U395">
        <v>50.91</v>
      </c>
      <c r="V395">
        <v>27.06</v>
      </c>
      <c r="W395">
        <v>60.705799999999996</v>
      </c>
      <c r="X395">
        <v>58.22</v>
      </c>
      <c r="Z395">
        <v>30.14</v>
      </c>
      <c r="AC395">
        <v>33.130000000000003</v>
      </c>
      <c r="AD395">
        <v>39.76</v>
      </c>
      <c r="AE395">
        <v>32.265000000000001</v>
      </c>
      <c r="AF395">
        <v>41.3</v>
      </c>
      <c r="AG395">
        <v>50.41</v>
      </c>
      <c r="AH395">
        <v>36.305</v>
      </c>
      <c r="AJ395">
        <v>48.6</v>
      </c>
      <c r="AQ395">
        <v>486.2645</v>
      </c>
      <c r="AR395">
        <v>1429.4694999999999</v>
      </c>
      <c r="AS395">
        <v>36.292200000000001</v>
      </c>
      <c r="AT395">
        <v>10.8277</v>
      </c>
      <c r="AW395">
        <v>35.490699999999997</v>
      </c>
      <c r="AY395">
        <v>21.9026</v>
      </c>
      <c r="AZ395">
        <v>31.7</v>
      </c>
      <c r="BA395">
        <v>42.518000000000001</v>
      </c>
      <c r="BB395">
        <v>21.59</v>
      </c>
      <c r="BC395">
        <v>46.98</v>
      </c>
      <c r="BD395">
        <v>27.093299999999999</v>
      </c>
      <c r="BE395">
        <v>27.155000000000001</v>
      </c>
      <c r="BF395">
        <v>34.89</v>
      </c>
      <c r="BG395">
        <v>22.0823</v>
      </c>
      <c r="BH395">
        <v>13.180999999999999</v>
      </c>
      <c r="BK395">
        <v>38.1</v>
      </c>
      <c r="BL395">
        <v>51.3</v>
      </c>
      <c r="BM395">
        <v>2.9680999999999997</v>
      </c>
      <c r="BN395">
        <v>49.925800000000002</v>
      </c>
      <c r="BO395">
        <v>28.74</v>
      </c>
      <c r="BP395">
        <v>26.347999999999999</v>
      </c>
      <c r="BQ395">
        <v>36.06</v>
      </c>
      <c r="BR395">
        <v>45.78</v>
      </c>
      <c r="BS395">
        <v>29.68</v>
      </c>
      <c r="BT395">
        <v>16.649999999999999</v>
      </c>
      <c r="BU395">
        <v>8.69</v>
      </c>
      <c r="BV395">
        <v>50.625</v>
      </c>
      <c r="BX395">
        <v>8.8053000000000008</v>
      </c>
      <c r="BY395">
        <v>2.0417000000000001</v>
      </c>
      <c r="BZ395">
        <v>27.29</v>
      </c>
      <c r="CA395">
        <v>14.87</v>
      </c>
      <c r="CD395">
        <v>30.34</v>
      </c>
      <c r="CF395">
        <v>30.97</v>
      </c>
      <c r="CG395">
        <v>31.533000000000001</v>
      </c>
      <c r="CH395">
        <v>13.194000000000001</v>
      </c>
      <c r="CI395">
        <v>34.99</v>
      </c>
      <c r="CJ395">
        <v>28.37</v>
      </c>
      <c r="CK395">
        <v>29.815000000000001</v>
      </c>
      <c r="CL395">
        <v>57.3</v>
      </c>
      <c r="CN395">
        <v>15.4696</v>
      </c>
      <c r="CO395">
        <v>40.57</v>
      </c>
      <c r="CP395">
        <v>30.3</v>
      </c>
      <c r="CQ395">
        <v>15.45</v>
      </c>
      <c r="CR395">
        <v>10.045</v>
      </c>
      <c r="CS395">
        <v>11.023899999999999</v>
      </c>
      <c r="CT395">
        <v>35.380000000000003</v>
      </c>
      <c r="CU395">
        <v>18.795000000000002</v>
      </c>
      <c r="CV395">
        <v>30.795000000000002</v>
      </c>
      <c r="CW395">
        <v>31.820900000000002</v>
      </c>
      <c r="CY395">
        <v>70.213800000000006</v>
      </c>
      <c r="CZ395">
        <v>18.100000000000001</v>
      </c>
      <c r="DA395">
        <v>20.785</v>
      </c>
      <c r="DB395">
        <v>25.78</v>
      </c>
      <c r="DC395">
        <v>31.524999999999999</v>
      </c>
      <c r="DD395">
        <v>9.0124999999999993</v>
      </c>
      <c r="DE395">
        <v>39.9</v>
      </c>
      <c r="DF395">
        <v>21.867999999999999</v>
      </c>
      <c r="DG395">
        <v>16.774999999999999</v>
      </c>
      <c r="DI395">
        <v>80.7</v>
      </c>
      <c r="DJ395">
        <v>10.199999999999999</v>
      </c>
      <c r="DK395">
        <v>40.6</v>
      </c>
      <c r="DL395">
        <v>19.004999999999999</v>
      </c>
      <c r="DM395">
        <v>9.4025999999999996</v>
      </c>
      <c r="DN395">
        <v>25.03</v>
      </c>
      <c r="DO395">
        <v>30.135000000000002</v>
      </c>
      <c r="DP395">
        <v>15.103300000000001</v>
      </c>
      <c r="DQ395">
        <v>5.21</v>
      </c>
      <c r="DR395">
        <v>27.8</v>
      </c>
      <c r="DS395">
        <v>38.35</v>
      </c>
      <c r="DT395">
        <v>21.864999999999998</v>
      </c>
      <c r="DU395">
        <v>32.369999999999997</v>
      </c>
      <c r="DV395">
        <v>42.5</v>
      </c>
      <c r="DW395">
        <v>16.97</v>
      </c>
      <c r="DX395">
        <v>46.73</v>
      </c>
      <c r="DY395">
        <v>12.7072</v>
      </c>
      <c r="DZ395">
        <v>16.154399999999999</v>
      </c>
      <c r="EA395">
        <v>11.517099999999999</v>
      </c>
      <c r="EC395">
        <v>30.864999999999998</v>
      </c>
      <c r="EE395">
        <v>6.2549999999999999</v>
      </c>
      <c r="EF395">
        <v>26.75</v>
      </c>
      <c r="EH395">
        <v>25.625399999999999</v>
      </c>
      <c r="EI395">
        <v>9.7200000000000006</v>
      </c>
      <c r="EK395">
        <v>33.094999999999999</v>
      </c>
      <c r="EL395">
        <v>17.560200000000002</v>
      </c>
      <c r="EM395">
        <v>15.75</v>
      </c>
      <c r="EN395">
        <v>29.36</v>
      </c>
      <c r="EO395">
        <v>25.54</v>
      </c>
      <c r="EP395">
        <v>16.3325</v>
      </c>
      <c r="ER395">
        <v>29.9</v>
      </c>
      <c r="ET395">
        <v>54.192</v>
      </c>
      <c r="EU395">
        <v>15.6233</v>
      </c>
      <c r="EV395">
        <v>60.24</v>
      </c>
      <c r="EX395">
        <v>12.785</v>
      </c>
      <c r="EY395">
        <v>21.59</v>
      </c>
      <c r="EZ395">
        <v>20.1981</v>
      </c>
      <c r="FA395">
        <v>10.896100000000001</v>
      </c>
      <c r="FB395">
        <v>75.599999999999994</v>
      </c>
      <c r="FC395">
        <v>15.94</v>
      </c>
      <c r="FE395">
        <v>51.44</v>
      </c>
      <c r="FF395">
        <v>20.8033</v>
      </c>
      <c r="FG395">
        <v>18.100000000000001</v>
      </c>
      <c r="FH395">
        <v>12.393700000000001</v>
      </c>
      <c r="FI395">
        <v>50.65</v>
      </c>
      <c r="FJ395">
        <v>22.200800000000001</v>
      </c>
      <c r="FL395">
        <v>33.774999999999999</v>
      </c>
      <c r="FM395">
        <v>46.93</v>
      </c>
      <c r="FN395">
        <v>19.024999999999999</v>
      </c>
      <c r="FO395">
        <v>34.369999999999997</v>
      </c>
      <c r="FQ395">
        <v>58.686399999999999</v>
      </c>
      <c r="FS395">
        <v>39.005000000000003</v>
      </c>
      <c r="FT395">
        <v>25.02</v>
      </c>
      <c r="FU395">
        <v>18.260000000000002</v>
      </c>
      <c r="FW395">
        <v>5.2613000000000003</v>
      </c>
      <c r="FX395">
        <v>11.0107</v>
      </c>
      <c r="FY395">
        <v>9.0024999999999995</v>
      </c>
      <c r="FZ395">
        <v>20.48</v>
      </c>
      <c r="GA395">
        <v>20.79</v>
      </c>
      <c r="GB395">
        <v>36.332000000000001</v>
      </c>
      <c r="GC395">
        <v>23.274999999999999</v>
      </c>
      <c r="GD395">
        <v>12.185</v>
      </c>
      <c r="GE395">
        <v>14.06</v>
      </c>
      <c r="GF395">
        <v>12.887499999999999</v>
      </c>
      <c r="GG395">
        <v>42.5</v>
      </c>
      <c r="GH395">
        <v>8.8201999999999998</v>
      </c>
      <c r="GI395">
        <v>13.0267</v>
      </c>
      <c r="GJ395">
        <v>13.32</v>
      </c>
      <c r="GK395">
        <v>29.753299999999999</v>
      </c>
      <c r="GL395">
        <v>25.959</v>
      </c>
      <c r="GM395">
        <v>44.97</v>
      </c>
      <c r="GN395">
        <v>32.685000000000002</v>
      </c>
      <c r="GO395">
        <v>21.916699999999999</v>
      </c>
      <c r="GP395">
        <v>10.8675</v>
      </c>
      <c r="GQ395">
        <v>48.98</v>
      </c>
      <c r="GR395">
        <v>65.39</v>
      </c>
      <c r="GS395">
        <v>26.535</v>
      </c>
      <c r="GT395">
        <v>23.5</v>
      </c>
      <c r="GU395">
        <v>11.172499999999999</v>
      </c>
      <c r="GV395">
        <v>24.765000000000001</v>
      </c>
      <c r="GW395">
        <v>26.97</v>
      </c>
      <c r="GX395">
        <v>25.68</v>
      </c>
      <c r="GY395">
        <v>28.45</v>
      </c>
      <c r="GZ395">
        <v>12.4</v>
      </c>
      <c r="HA395">
        <v>26.9</v>
      </c>
      <c r="HB395">
        <v>15.94</v>
      </c>
      <c r="HC395">
        <v>22.26</v>
      </c>
      <c r="HD395">
        <v>27.553000000000001</v>
      </c>
      <c r="HE395">
        <v>24.54</v>
      </c>
      <c r="HF395">
        <v>4.5629999999999997</v>
      </c>
      <c r="HG395">
        <v>23.3</v>
      </c>
      <c r="HH395">
        <v>36.53</v>
      </c>
      <c r="HI395">
        <v>18.79</v>
      </c>
      <c r="HJ395">
        <v>42.05</v>
      </c>
      <c r="HK395">
        <v>30.17</v>
      </c>
      <c r="HL395">
        <v>65.13</v>
      </c>
      <c r="HM395">
        <v>27.79</v>
      </c>
      <c r="HN395">
        <v>6.2</v>
      </c>
      <c r="HP395">
        <v>27.92</v>
      </c>
      <c r="HQ395">
        <v>19.277999999999999</v>
      </c>
      <c r="HR395">
        <v>35.340000000000003</v>
      </c>
      <c r="HS395">
        <v>7.9874999999999998</v>
      </c>
      <c r="HT395">
        <v>18.066700000000001</v>
      </c>
      <c r="HU395">
        <v>28.93</v>
      </c>
      <c r="HV395">
        <v>39.481999999999999</v>
      </c>
      <c r="HX395">
        <v>13.68</v>
      </c>
      <c r="HY395">
        <v>15.478</v>
      </c>
      <c r="HZ395">
        <v>31.99</v>
      </c>
      <c r="IA395">
        <v>8.8145000000000007</v>
      </c>
      <c r="IB395">
        <v>16.3338</v>
      </c>
      <c r="IC395">
        <v>9.6158999999999999</v>
      </c>
      <c r="ID395">
        <v>8.93</v>
      </c>
      <c r="IE395">
        <v>27.911100000000001</v>
      </c>
      <c r="IF395">
        <v>53.79</v>
      </c>
      <c r="IG395">
        <v>23.119299999999999</v>
      </c>
      <c r="IH395">
        <v>63.58</v>
      </c>
      <c r="II395">
        <v>27.739100000000001</v>
      </c>
      <c r="IJ395">
        <v>12.17</v>
      </c>
      <c r="IK395">
        <v>25.2394</v>
      </c>
      <c r="IM395">
        <v>42.07</v>
      </c>
      <c r="IS395">
        <v>25.57</v>
      </c>
      <c r="IV395">
        <v>21.89</v>
      </c>
      <c r="IW395">
        <v>8.86</v>
      </c>
      <c r="IZ395">
        <v>27.28</v>
      </c>
      <c r="JA395">
        <v>9.42</v>
      </c>
      <c r="JC395">
        <v>101.6434</v>
      </c>
      <c r="JE395">
        <v>49.222000000000001</v>
      </c>
      <c r="JI395">
        <v>8.01</v>
      </c>
      <c r="JJ395">
        <v>10.2667</v>
      </c>
      <c r="JO395">
        <v>77.400000000000006</v>
      </c>
      <c r="JU395">
        <v>24.25</v>
      </c>
      <c r="JW395">
        <v>3.7199999999999998</v>
      </c>
      <c r="JY395">
        <v>16.07</v>
      </c>
      <c r="KD395">
        <v>20.3</v>
      </c>
      <c r="KH395">
        <v>25.77</v>
      </c>
      <c r="KI395">
        <v>51</v>
      </c>
      <c r="KJ395">
        <v>22.974799999999998</v>
      </c>
      <c r="KK395">
        <v>2.9750000000000001</v>
      </c>
      <c r="KN395">
        <v>30.08</v>
      </c>
      <c r="KO395">
        <v>38.332500000000003</v>
      </c>
      <c r="KP395">
        <v>60.43</v>
      </c>
      <c r="KQ395">
        <v>10.553000000000001</v>
      </c>
      <c r="KU395">
        <v>7.1624999999999996</v>
      </c>
      <c r="KV395">
        <v>33.4</v>
      </c>
      <c r="KX395">
        <v>52.546300000000002</v>
      </c>
      <c r="KZ395">
        <v>37.700000000000003</v>
      </c>
      <c r="LB395">
        <v>6.1482000000000001</v>
      </c>
      <c r="LE395">
        <v>43.32</v>
      </c>
      <c r="LG395">
        <v>28.475000000000001</v>
      </c>
      <c r="LH395">
        <v>6.0075000000000003</v>
      </c>
      <c r="LI395">
        <v>16.579999999999998</v>
      </c>
      <c r="LK395">
        <v>26.548999999999999</v>
      </c>
      <c r="LL395">
        <v>23.355</v>
      </c>
      <c r="LM395">
        <v>45.954000000000001</v>
      </c>
      <c r="LO395">
        <v>58.56</v>
      </c>
      <c r="LP395">
        <v>34.5533</v>
      </c>
      <c r="LR395">
        <v>36.11</v>
      </c>
      <c r="LS395">
        <v>36.4</v>
      </c>
      <c r="LT395">
        <v>13.497400000000001</v>
      </c>
      <c r="LU395">
        <v>62</v>
      </c>
      <c r="LV395">
        <v>26.26</v>
      </c>
      <c r="LX395">
        <v>17.174299999999999</v>
      </c>
      <c r="MC395">
        <v>6.9667000000000003</v>
      </c>
      <c r="MD395">
        <v>68.2</v>
      </c>
      <c r="ME395">
        <v>10.858599999999999</v>
      </c>
      <c r="MF395">
        <v>21.11</v>
      </c>
      <c r="MJ395">
        <v>22</v>
      </c>
      <c r="MM395">
        <v>11.332800000000001</v>
      </c>
      <c r="MN395">
        <v>36.174999999999997</v>
      </c>
      <c r="MP395">
        <v>15.25</v>
      </c>
      <c r="MR395">
        <v>19.91</v>
      </c>
      <c r="MU395">
        <v>25.98</v>
      </c>
      <c r="MV395">
        <v>41.26</v>
      </c>
      <c r="MW395">
        <v>4.9625000000000004</v>
      </c>
      <c r="MY395">
        <v>16.760000000000002</v>
      </c>
      <c r="MZ395">
        <v>8.7258999999999993</v>
      </c>
      <c r="NB395">
        <v>37.044899999999998</v>
      </c>
      <c r="NG395">
        <v>7.9077999999999999</v>
      </c>
      <c r="NH395">
        <v>25.78</v>
      </c>
      <c r="NI395">
        <v>32.5</v>
      </c>
      <c r="NK395">
        <v>23.25</v>
      </c>
      <c r="NM395">
        <v>42.8</v>
      </c>
      <c r="NQ395">
        <v>18.809999999999999</v>
      </c>
      <c r="NT395">
        <v>6.298</v>
      </c>
      <c r="NU395">
        <v>41.573300000000003</v>
      </c>
      <c r="NV395">
        <v>13.3</v>
      </c>
      <c r="NX395">
        <v>84</v>
      </c>
      <c r="NY395">
        <v>27.92</v>
      </c>
      <c r="OA395">
        <v>16.844999999999999</v>
      </c>
      <c r="OJ395">
        <v>21.6752</v>
      </c>
      <c r="ON395">
        <v>35.24</v>
      </c>
      <c r="OO395">
        <v>46.68</v>
      </c>
      <c r="OS395">
        <v>28.409400000000002</v>
      </c>
      <c r="OU395">
        <v>18.600000000000001</v>
      </c>
      <c r="OV395">
        <v>4.46</v>
      </c>
      <c r="OW395">
        <v>19.98</v>
      </c>
      <c r="OY395">
        <v>6.5350000000000001</v>
      </c>
      <c r="PA395">
        <v>28.86</v>
      </c>
      <c r="PB395">
        <v>22.35</v>
      </c>
      <c r="PC395">
        <v>4.6279000000000003</v>
      </c>
      <c r="PJ395">
        <v>15.5695</v>
      </c>
      <c r="PY395">
        <v>23.975000000000001</v>
      </c>
      <c r="QD395">
        <v>25.7</v>
      </c>
      <c r="QI395">
        <v>13.05</v>
      </c>
      <c r="QJ395">
        <v>43.6</v>
      </c>
      <c r="QK395">
        <v>11.395</v>
      </c>
      <c r="QL395">
        <v>49.4</v>
      </c>
      <c r="QM395">
        <v>9.3561999999999994</v>
      </c>
      <c r="QN395">
        <v>14.4</v>
      </c>
      <c r="QS395">
        <v>4.1333000000000002</v>
      </c>
      <c r="QT395">
        <v>24.98</v>
      </c>
      <c r="QU395">
        <v>20.91</v>
      </c>
      <c r="QV395">
        <v>15.39</v>
      </c>
      <c r="QX395">
        <v>14.81</v>
      </c>
      <c r="RA395">
        <v>34.840000000000003</v>
      </c>
      <c r="RB395">
        <v>17.22</v>
      </c>
      <c r="RE395">
        <v>25.28</v>
      </c>
      <c r="RF395">
        <v>38.86</v>
      </c>
      <c r="RL395">
        <v>25.33</v>
      </c>
      <c r="RM395">
        <v>22.821400000000001</v>
      </c>
      <c r="RN395">
        <v>50.08</v>
      </c>
      <c r="RT395">
        <v>72.58</v>
      </c>
      <c r="RV395">
        <v>7.9625000000000004</v>
      </c>
      <c r="RW395">
        <v>15.41</v>
      </c>
      <c r="SD395">
        <v>15.2</v>
      </c>
    </row>
    <row r="396" spans="1:498">
      <c r="A396" s="1">
        <v>37078</v>
      </c>
      <c r="C396">
        <v>33.508299999999998</v>
      </c>
      <c r="D396">
        <v>47.7483</v>
      </c>
      <c r="F396">
        <v>54.3</v>
      </c>
      <c r="G396">
        <v>24.8</v>
      </c>
      <c r="H396">
        <v>44.51</v>
      </c>
      <c r="I396">
        <v>45.5</v>
      </c>
      <c r="J396">
        <v>22.3</v>
      </c>
      <c r="L396">
        <v>27.3416</v>
      </c>
      <c r="N396">
        <v>43.4</v>
      </c>
      <c r="P396">
        <v>46.89</v>
      </c>
      <c r="Q396">
        <v>11.9994</v>
      </c>
      <c r="R396">
        <v>45.36</v>
      </c>
      <c r="S396">
        <v>106.5</v>
      </c>
      <c r="U396">
        <v>50.41</v>
      </c>
      <c r="V396">
        <v>26.55</v>
      </c>
      <c r="W396">
        <v>60.043300000000002</v>
      </c>
      <c r="X396">
        <v>57.3</v>
      </c>
      <c r="Z396">
        <v>29.18</v>
      </c>
      <c r="AC396">
        <v>32.770000000000003</v>
      </c>
      <c r="AD396">
        <v>40.049999999999997</v>
      </c>
      <c r="AE396">
        <v>32.5</v>
      </c>
      <c r="AF396">
        <v>40</v>
      </c>
      <c r="AG396">
        <v>49.8</v>
      </c>
      <c r="AH396">
        <v>36.424999999999997</v>
      </c>
      <c r="AJ396">
        <v>47.34</v>
      </c>
      <c r="AQ396">
        <v>472.4058</v>
      </c>
      <c r="AR396">
        <v>1413.8880999999999</v>
      </c>
      <c r="AS396">
        <v>34.989699999999999</v>
      </c>
      <c r="AT396">
        <v>10.58</v>
      </c>
      <c r="AW396">
        <v>35.116100000000003</v>
      </c>
      <c r="AY396">
        <v>21.173100000000002</v>
      </c>
      <c r="AZ396">
        <v>30.87</v>
      </c>
      <c r="BA396">
        <v>41.353099999999998</v>
      </c>
      <c r="BB396">
        <v>21.39</v>
      </c>
      <c r="BC396">
        <v>47.09</v>
      </c>
      <c r="BD396">
        <v>27.31</v>
      </c>
      <c r="BE396">
        <v>27.765000000000001</v>
      </c>
      <c r="BF396">
        <v>34.270000000000003</v>
      </c>
      <c r="BG396">
        <v>22.355</v>
      </c>
      <c r="BH396">
        <v>13.1714</v>
      </c>
      <c r="BK396">
        <v>37.39</v>
      </c>
      <c r="BL396">
        <v>49.8</v>
      </c>
      <c r="BM396">
        <v>2.9413</v>
      </c>
      <c r="BN396">
        <v>49.385199999999998</v>
      </c>
      <c r="BO396">
        <v>28.69</v>
      </c>
      <c r="BP396">
        <v>26.021999999999998</v>
      </c>
      <c r="BQ396">
        <v>35.28</v>
      </c>
      <c r="BR396">
        <v>46.76</v>
      </c>
      <c r="BS396">
        <v>28.817799999999998</v>
      </c>
      <c r="BT396">
        <v>16.672499999999999</v>
      </c>
      <c r="BU396">
        <v>8.5850000000000009</v>
      </c>
      <c r="BV396">
        <v>50.539400000000001</v>
      </c>
      <c r="BX396">
        <v>8.7080000000000002</v>
      </c>
      <c r="BY396">
        <v>2.0333000000000001</v>
      </c>
      <c r="BZ396">
        <v>27</v>
      </c>
      <c r="CA396">
        <v>14.79</v>
      </c>
      <c r="CD396">
        <v>29.4</v>
      </c>
      <c r="CF396">
        <v>30.8</v>
      </c>
      <c r="CG396">
        <v>31.067</v>
      </c>
      <c r="CH396">
        <v>13.2125</v>
      </c>
      <c r="CI396">
        <v>34.65</v>
      </c>
      <c r="CJ396">
        <v>28.33</v>
      </c>
      <c r="CK396">
        <v>29.52</v>
      </c>
      <c r="CL396">
        <v>56.07</v>
      </c>
      <c r="CN396">
        <v>15.5396</v>
      </c>
      <c r="CO396">
        <v>40.5</v>
      </c>
      <c r="CP396">
        <v>30.35</v>
      </c>
      <c r="CQ396">
        <v>15.13</v>
      </c>
      <c r="CR396">
        <v>9.6880000000000006</v>
      </c>
      <c r="CS396">
        <v>10.7226</v>
      </c>
      <c r="CT396">
        <v>33.51</v>
      </c>
      <c r="CU396">
        <v>18.114999999999998</v>
      </c>
      <c r="CV396">
        <v>31.105</v>
      </c>
      <c r="CW396">
        <v>30.958200000000001</v>
      </c>
      <c r="CY396">
        <v>70.947400000000002</v>
      </c>
      <c r="CZ396">
        <v>17.78</v>
      </c>
      <c r="DA396">
        <v>19.925000000000001</v>
      </c>
      <c r="DB396">
        <v>25.06</v>
      </c>
      <c r="DC396">
        <v>30.465</v>
      </c>
      <c r="DD396">
        <v>9.1999999999999993</v>
      </c>
      <c r="DE396">
        <v>40.049999999999997</v>
      </c>
      <c r="DF396">
        <v>21.562999999999999</v>
      </c>
      <c r="DG396">
        <v>16.850000000000001</v>
      </c>
      <c r="DI396">
        <v>80.39</v>
      </c>
      <c r="DJ396">
        <v>10</v>
      </c>
      <c r="DK396">
        <v>39.99</v>
      </c>
      <c r="DL396">
        <v>19.12</v>
      </c>
      <c r="DM396">
        <v>9.2075999999999993</v>
      </c>
      <c r="DN396">
        <v>24.28</v>
      </c>
      <c r="DO396">
        <v>29.97</v>
      </c>
      <c r="DP396">
        <v>14.8667</v>
      </c>
      <c r="DQ396">
        <v>5.2</v>
      </c>
      <c r="DR396">
        <v>26.5</v>
      </c>
      <c r="DS396">
        <v>37.365000000000002</v>
      </c>
      <c r="DT396">
        <v>21.774999999999999</v>
      </c>
      <c r="DU396">
        <v>32.119999999999997</v>
      </c>
      <c r="DV396">
        <v>40.299999999999997</v>
      </c>
      <c r="DW396">
        <v>16.585000000000001</v>
      </c>
      <c r="DX396">
        <v>45.62</v>
      </c>
      <c r="DY396">
        <v>12.2585</v>
      </c>
      <c r="DZ396">
        <v>16.086099999999998</v>
      </c>
      <c r="EA396">
        <v>11.568300000000001</v>
      </c>
      <c r="EC396">
        <v>30.664999999999999</v>
      </c>
      <c r="EE396">
        <v>6.2874999999999996</v>
      </c>
      <c r="EF396">
        <v>26.27</v>
      </c>
      <c r="EH396">
        <v>26.324100000000001</v>
      </c>
      <c r="EI396">
        <v>9.7100000000000009</v>
      </c>
      <c r="EK396">
        <v>32.200000000000003</v>
      </c>
      <c r="EL396">
        <v>16.861699999999999</v>
      </c>
      <c r="EM396">
        <v>15.45</v>
      </c>
      <c r="EN396">
        <v>29.21</v>
      </c>
      <c r="EO396">
        <v>25.01</v>
      </c>
      <c r="EP396">
        <v>15.8725</v>
      </c>
      <c r="ER396">
        <v>30.09</v>
      </c>
      <c r="ET396">
        <v>53.551200000000001</v>
      </c>
      <c r="EU396">
        <v>15.66</v>
      </c>
      <c r="EV396">
        <v>58.3</v>
      </c>
      <c r="EX396">
        <v>12.734999999999999</v>
      </c>
      <c r="EY396">
        <v>21.01</v>
      </c>
      <c r="EZ396">
        <v>19.6113</v>
      </c>
      <c r="FA396">
        <v>10.831300000000001</v>
      </c>
      <c r="FB396">
        <v>75.11</v>
      </c>
      <c r="FC396">
        <v>15.66</v>
      </c>
      <c r="FE396">
        <v>49.85</v>
      </c>
      <c r="FF396">
        <v>20.546700000000001</v>
      </c>
      <c r="FG396">
        <v>17.3</v>
      </c>
      <c r="FH396">
        <v>12.257</v>
      </c>
      <c r="FI396">
        <v>49.575000000000003</v>
      </c>
      <c r="FJ396">
        <v>21.840399999999999</v>
      </c>
      <c r="FL396">
        <v>33.024999999999999</v>
      </c>
      <c r="FM396">
        <v>46.32</v>
      </c>
      <c r="FN396">
        <v>19.100000000000001</v>
      </c>
      <c r="FO396">
        <v>33.869999999999997</v>
      </c>
      <c r="FQ396">
        <v>56.340400000000002</v>
      </c>
      <c r="FS396">
        <v>38.75</v>
      </c>
      <c r="FT396">
        <v>24.53</v>
      </c>
      <c r="FU396">
        <v>18.239999999999998</v>
      </c>
      <c r="FW396">
        <v>5.2249999999999996</v>
      </c>
      <c r="FX396">
        <v>11.1168</v>
      </c>
      <c r="FY396">
        <v>9.1024999999999991</v>
      </c>
      <c r="FZ396">
        <v>20.05</v>
      </c>
      <c r="GA396">
        <v>20.74</v>
      </c>
      <c r="GB396">
        <v>36.613999999999997</v>
      </c>
      <c r="GC396">
        <v>23.004999999999999</v>
      </c>
      <c r="GD396">
        <v>11.9</v>
      </c>
      <c r="GE396">
        <v>13.15</v>
      </c>
      <c r="GF396">
        <v>13.016999999999999</v>
      </c>
      <c r="GG396">
        <v>41.395000000000003</v>
      </c>
      <c r="GH396">
        <v>8.7108000000000008</v>
      </c>
      <c r="GI396">
        <v>12.693300000000001</v>
      </c>
      <c r="GJ396">
        <v>13.45</v>
      </c>
      <c r="GK396">
        <v>29.0533</v>
      </c>
      <c r="GL396">
        <v>25.9312</v>
      </c>
      <c r="GM396">
        <v>44.89</v>
      </c>
      <c r="GN396">
        <v>32.950000000000003</v>
      </c>
      <c r="GO396">
        <v>21.89</v>
      </c>
      <c r="GP396">
        <v>10.62</v>
      </c>
      <c r="GQ396">
        <v>48.8</v>
      </c>
      <c r="GR396">
        <v>64.28</v>
      </c>
      <c r="GS396">
        <v>25.89</v>
      </c>
      <c r="GT396">
        <v>23.04</v>
      </c>
      <c r="GU396">
        <v>10.987500000000001</v>
      </c>
      <c r="GV396">
        <v>24.7</v>
      </c>
      <c r="GW396">
        <v>26.32</v>
      </c>
      <c r="GX396">
        <v>24.87</v>
      </c>
      <c r="GY396">
        <v>28.22</v>
      </c>
      <c r="GZ396">
        <v>13.31</v>
      </c>
      <c r="HA396">
        <v>26.635000000000002</v>
      </c>
      <c r="HB396">
        <v>15.08</v>
      </c>
      <c r="HC396">
        <v>22.04</v>
      </c>
      <c r="HD396">
        <v>26.885999999999999</v>
      </c>
      <c r="HE396">
        <v>24.47</v>
      </c>
      <c r="HF396">
        <v>4.4147999999999996</v>
      </c>
      <c r="HG396">
        <v>23.17</v>
      </c>
      <c r="HH396">
        <v>36.11</v>
      </c>
      <c r="HI396">
        <v>18.32</v>
      </c>
      <c r="HJ396">
        <v>41.35</v>
      </c>
      <c r="HK396">
        <v>30.39</v>
      </c>
      <c r="HL396">
        <v>63.55</v>
      </c>
      <c r="HM396">
        <v>27.6</v>
      </c>
      <c r="HN396">
        <v>6.1749999999999998</v>
      </c>
      <c r="HP396">
        <v>27.44</v>
      </c>
      <c r="HQ396">
        <v>18.768999999999998</v>
      </c>
      <c r="HR396">
        <v>34.840000000000003</v>
      </c>
      <c r="HS396">
        <v>7.6924999999999999</v>
      </c>
      <c r="HT396">
        <v>17.777799999999999</v>
      </c>
      <c r="HU396">
        <v>28.67</v>
      </c>
      <c r="HV396">
        <v>38.492600000000003</v>
      </c>
      <c r="HX396">
        <v>13.6325</v>
      </c>
      <c r="HY396">
        <v>15.48</v>
      </c>
      <c r="HZ396">
        <v>31.85</v>
      </c>
      <c r="IA396">
        <v>8.9511000000000003</v>
      </c>
      <c r="IB396">
        <v>15.7538</v>
      </c>
      <c r="IC396">
        <v>9.5458999999999996</v>
      </c>
      <c r="ID396">
        <v>8.75</v>
      </c>
      <c r="IE396">
        <v>27.819500000000001</v>
      </c>
      <c r="IF396">
        <v>52.91</v>
      </c>
      <c r="IG396">
        <v>22.607800000000001</v>
      </c>
      <c r="IH396">
        <v>61.89</v>
      </c>
      <c r="II396">
        <v>27.526800000000001</v>
      </c>
      <c r="IJ396">
        <v>12.164999999999999</v>
      </c>
      <c r="IK396">
        <v>24.238299999999999</v>
      </c>
      <c r="IM396">
        <v>42.45</v>
      </c>
      <c r="IS396">
        <v>25.8</v>
      </c>
      <c r="IV396">
        <v>21.844999999999999</v>
      </c>
      <c r="IW396">
        <v>8.5</v>
      </c>
      <c r="IZ396">
        <v>27.045000000000002</v>
      </c>
      <c r="JA396">
        <v>9.93</v>
      </c>
      <c r="JC396">
        <v>99.169600000000003</v>
      </c>
      <c r="JE396">
        <v>48.848599999999998</v>
      </c>
      <c r="JI396">
        <v>7.9932999999999996</v>
      </c>
      <c r="JJ396">
        <v>9.9167000000000005</v>
      </c>
      <c r="JO396">
        <v>76.5</v>
      </c>
      <c r="JU396">
        <v>24.4</v>
      </c>
      <c r="JW396">
        <v>3.7133000000000003</v>
      </c>
      <c r="JY396">
        <v>16.09</v>
      </c>
      <c r="KD396">
        <v>19.649999999999999</v>
      </c>
      <c r="KH396">
        <v>25.65</v>
      </c>
      <c r="KI396">
        <v>49.89</v>
      </c>
      <c r="KJ396">
        <v>22.6296</v>
      </c>
      <c r="KK396">
        <v>2.8833000000000002</v>
      </c>
      <c r="KN396">
        <v>29.51</v>
      </c>
      <c r="KO396">
        <v>37.476700000000001</v>
      </c>
      <c r="KP396">
        <v>60.41</v>
      </c>
      <c r="KQ396">
        <v>10.403</v>
      </c>
      <c r="KU396">
        <v>7.05</v>
      </c>
      <c r="KV396">
        <v>31.38</v>
      </c>
      <c r="KX396">
        <v>50.587200000000003</v>
      </c>
      <c r="KZ396">
        <v>37.799999999999997</v>
      </c>
      <c r="LB396">
        <v>6.0914000000000001</v>
      </c>
      <c r="LE396">
        <v>42.73</v>
      </c>
      <c r="LG396">
        <v>28.245000000000001</v>
      </c>
      <c r="LH396">
        <v>5.9275000000000002</v>
      </c>
      <c r="LI396">
        <v>16.725000000000001</v>
      </c>
      <c r="LK396">
        <v>26.486000000000001</v>
      </c>
      <c r="LL396">
        <v>22.94</v>
      </c>
      <c r="LM396">
        <v>46.292999999999999</v>
      </c>
      <c r="LO396">
        <v>57.73</v>
      </c>
      <c r="LP396">
        <v>34.588900000000002</v>
      </c>
      <c r="LR396">
        <v>36.36</v>
      </c>
      <c r="LS396">
        <v>36.5</v>
      </c>
      <c r="LT396">
        <v>13.3422</v>
      </c>
      <c r="LU396">
        <v>60.12</v>
      </c>
      <c r="LV396">
        <v>25.4</v>
      </c>
      <c r="LX396">
        <v>16.756399999999999</v>
      </c>
      <c r="MC396">
        <v>6.8033000000000001</v>
      </c>
      <c r="MD396">
        <v>66.98</v>
      </c>
      <c r="ME396">
        <v>10.696199999999999</v>
      </c>
      <c r="MF396">
        <v>20.945</v>
      </c>
      <c r="MJ396">
        <v>22.8</v>
      </c>
      <c r="MM396">
        <v>11.332800000000001</v>
      </c>
      <c r="MN396">
        <v>36.575000000000003</v>
      </c>
      <c r="MP396">
        <v>15.07</v>
      </c>
      <c r="MR396">
        <v>18.420000000000002</v>
      </c>
      <c r="MU396">
        <v>25</v>
      </c>
      <c r="MV396">
        <v>41.05</v>
      </c>
      <c r="MW396">
        <v>4.8125</v>
      </c>
      <c r="MY396">
        <v>17.02</v>
      </c>
      <c r="MZ396">
        <v>8.5981000000000005</v>
      </c>
      <c r="NB396">
        <v>36.454999999999998</v>
      </c>
      <c r="NG396">
        <v>7.7119</v>
      </c>
      <c r="NH396">
        <v>25.58</v>
      </c>
      <c r="NI396">
        <v>32.4</v>
      </c>
      <c r="NK396">
        <v>22.67</v>
      </c>
      <c r="NM396">
        <v>42.48</v>
      </c>
      <c r="NQ396">
        <v>18.55</v>
      </c>
      <c r="NT396">
        <v>6.2930000000000001</v>
      </c>
      <c r="NU396">
        <v>40.273299999999999</v>
      </c>
      <c r="NV396">
        <v>13.2667</v>
      </c>
      <c r="NX396">
        <v>83.1</v>
      </c>
      <c r="NY396">
        <v>27.73</v>
      </c>
      <c r="OA396">
        <v>16.484999999999999</v>
      </c>
      <c r="OJ396">
        <v>20.3142</v>
      </c>
      <c r="ON396">
        <v>35.1</v>
      </c>
      <c r="OO396">
        <v>46.15</v>
      </c>
      <c r="OS396">
        <v>27.616299999999999</v>
      </c>
      <c r="OU396">
        <v>18.350000000000001</v>
      </c>
      <c r="OV396">
        <v>4.3775000000000004</v>
      </c>
      <c r="OW396">
        <v>21.145</v>
      </c>
      <c r="OY396">
        <v>6.37</v>
      </c>
      <c r="PA396">
        <v>28.9</v>
      </c>
      <c r="PB396">
        <v>21.72</v>
      </c>
      <c r="PC396">
        <v>4.6089000000000002</v>
      </c>
      <c r="PJ396">
        <v>16.711400000000001</v>
      </c>
      <c r="PY396">
        <v>24.7</v>
      </c>
      <c r="QD396">
        <v>25.6</v>
      </c>
      <c r="QI396">
        <v>12.725</v>
      </c>
      <c r="QJ396">
        <v>43.37</v>
      </c>
      <c r="QK396">
        <v>11.01</v>
      </c>
      <c r="QL396">
        <v>49.3</v>
      </c>
      <c r="QM396">
        <v>9.3881999999999994</v>
      </c>
      <c r="QN396">
        <v>14.484999999999999</v>
      </c>
      <c r="QS396">
        <v>4.1333000000000002</v>
      </c>
      <c r="QT396">
        <v>24.72</v>
      </c>
      <c r="QU396">
        <v>20.9</v>
      </c>
      <c r="QV396">
        <v>14.375</v>
      </c>
      <c r="QX396">
        <v>14.904999999999999</v>
      </c>
      <c r="RA396">
        <v>34.130000000000003</v>
      </c>
      <c r="RB396">
        <v>16.704999999999998</v>
      </c>
      <c r="RE396">
        <v>23.9</v>
      </c>
      <c r="RF396">
        <v>38.56</v>
      </c>
      <c r="RL396">
        <v>25.28</v>
      </c>
      <c r="RM396">
        <v>22.914000000000001</v>
      </c>
      <c r="RN396">
        <v>49.21</v>
      </c>
      <c r="RT396">
        <v>72.400000000000006</v>
      </c>
      <c r="RV396">
        <v>7.7024999999999997</v>
      </c>
      <c r="RW396">
        <v>14.5</v>
      </c>
      <c r="SD396">
        <v>14.95</v>
      </c>
    </row>
    <row r="397" spans="1:498">
      <c r="A397" s="1">
        <v>37081</v>
      </c>
      <c r="C397">
        <v>33.438299999999998</v>
      </c>
      <c r="D397">
        <v>48.805999999999997</v>
      </c>
      <c r="F397">
        <v>52.83</v>
      </c>
      <c r="G397">
        <v>25.2</v>
      </c>
      <c r="H397">
        <v>43.99</v>
      </c>
      <c r="I397">
        <v>45.02</v>
      </c>
      <c r="J397">
        <v>22.61</v>
      </c>
      <c r="L397">
        <v>27.321899999999999</v>
      </c>
      <c r="N397">
        <v>43.36</v>
      </c>
      <c r="P397">
        <v>46.85</v>
      </c>
      <c r="Q397">
        <v>12.122</v>
      </c>
      <c r="R397">
        <v>45.99</v>
      </c>
      <c r="S397">
        <v>104.72</v>
      </c>
      <c r="U397">
        <v>52.12</v>
      </c>
      <c r="V397">
        <v>26.57</v>
      </c>
      <c r="W397">
        <v>61.141100000000002</v>
      </c>
      <c r="X397">
        <v>57.424999999999997</v>
      </c>
      <c r="Z397">
        <v>29.46</v>
      </c>
      <c r="AC397">
        <v>32.11</v>
      </c>
      <c r="AD397">
        <v>41.15</v>
      </c>
      <c r="AE397">
        <v>33.07</v>
      </c>
      <c r="AF397">
        <v>40.25</v>
      </c>
      <c r="AG397">
        <v>49.61</v>
      </c>
      <c r="AH397">
        <v>36.36</v>
      </c>
      <c r="AJ397">
        <v>48.25</v>
      </c>
      <c r="AQ397">
        <v>472.49880000000002</v>
      </c>
      <c r="AR397">
        <v>1427.7941000000001</v>
      </c>
      <c r="AS397">
        <v>34.482599999999998</v>
      </c>
      <c r="AT397">
        <v>10.4597</v>
      </c>
      <c r="AW397">
        <v>35.825899999999997</v>
      </c>
      <c r="AY397">
        <v>21.437100000000001</v>
      </c>
      <c r="AZ397">
        <v>31.18</v>
      </c>
      <c r="BA397">
        <v>41.833799999999997</v>
      </c>
      <c r="BB397">
        <v>21.35</v>
      </c>
      <c r="BC397">
        <v>48.25</v>
      </c>
      <c r="BD397">
        <v>26.453299999999999</v>
      </c>
      <c r="BE397">
        <v>26.215</v>
      </c>
      <c r="BF397">
        <v>34.24</v>
      </c>
      <c r="BG397">
        <v>21.493500000000001</v>
      </c>
      <c r="BH397">
        <v>13.1905</v>
      </c>
      <c r="BK397">
        <v>37.75</v>
      </c>
      <c r="BL397">
        <v>50.31</v>
      </c>
      <c r="BM397">
        <v>2.9138000000000002</v>
      </c>
      <c r="BN397">
        <v>50.826799999999999</v>
      </c>
      <c r="BO397">
        <v>28.78</v>
      </c>
      <c r="BP397">
        <v>26.712</v>
      </c>
      <c r="BQ397">
        <v>35.67</v>
      </c>
      <c r="BR397">
        <v>47.1</v>
      </c>
      <c r="BS397">
        <v>29.711099999999998</v>
      </c>
      <c r="BT397">
        <v>16.75</v>
      </c>
      <c r="BU397">
        <v>8.7550000000000008</v>
      </c>
      <c r="BV397">
        <v>51.367400000000004</v>
      </c>
      <c r="BX397">
        <v>8.76</v>
      </c>
      <c r="BY397">
        <v>1.9333</v>
      </c>
      <c r="BZ397">
        <v>27.29</v>
      </c>
      <c r="CA397">
        <v>14.89</v>
      </c>
      <c r="CD397">
        <v>29.77</v>
      </c>
      <c r="CF397">
        <v>30.96</v>
      </c>
      <c r="CG397">
        <v>31.472999999999999</v>
      </c>
      <c r="CH397">
        <v>13.0829</v>
      </c>
      <c r="CI397">
        <v>35.450000000000003</v>
      </c>
      <c r="CJ397">
        <v>27.96</v>
      </c>
      <c r="CK397">
        <v>29.215</v>
      </c>
      <c r="CL397">
        <v>55.85</v>
      </c>
      <c r="CN397">
        <v>15.3918</v>
      </c>
      <c r="CO397">
        <v>40.56</v>
      </c>
      <c r="CP397">
        <v>30.31</v>
      </c>
      <c r="CQ397">
        <v>15.1</v>
      </c>
      <c r="CR397">
        <v>10.015000000000001</v>
      </c>
      <c r="CS397">
        <v>10.7605</v>
      </c>
      <c r="CT397">
        <v>33.200000000000003</v>
      </c>
      <c r="CU397">
        <v>18.704999999999998</v>
      </c>
      <c r="CV397">
        <v>31.26</v>
      </c>
      <c r="CW397">
        <v>31.1158</v>
      </c>
      <c r="CY397">
        <v>71.366600000000005</v>
      </c>
      <c r="CZ397">
        <v>17.802499999999998</v>
      </c>
      <c r="DA397">
        <v>20.204999999999998</v>
      </c>
      <c r="DB397">
        <v>25.75</v>
      </c>
      <c r="DC397">
        <v>30.145</v>
      </c>
      <c r="DD397">
        <v>8.85</v>
      </c>
      <c r="DE397">
        <v>40.590000000000003</v>
      </c>
      <c r="DF397">
        <v>21.49</v>
      </c>
      <c r="DG397">
        <v>16.45</v>
      </c>
      <c r="DI397">
        <v>79.7</v>
      </c>
      <c r="DJ397">
        <v>10.15</v>
      </c>
      <c r="DK397">
        <v>40.14</v>
      </c>
      <c r="DL397">
        <v>19.045000000000002</v>
      </c>
      <c r="DM397">
        <v>9.2075999999999993</v>
      </c>
      <c r="DN397">
        <v>24.37</v>
      </c>
      <c r="DO397">
        <v>29.835000000000001</v>
      </c>
      <c r="DP397">
        <v>14.906700000000001</v>
      </c>
      <c r="DQ397">
        <v>5.36</v>
      </c>
      <c r="DR397">
        <v>26.1</v>
      </c>
      <c r="DS397">
        <v>37.725000000000001</v>
      </c>
      <c r="DT397">
        <v>21.754999999999999</v>
      </c>
      <c r="DU397">
        <v>32.14</v>
      </c>
      <c r="DV397">
        <v>39.75</v>
      </c>
      <c r="DW397">
        <v>16.399999999999999</v>
      </c>
      <c r="DX397">
        <v>47.5</v>
      </c>
      <c r="DY397">
        <v>12.173500000000001</v>
      </c>
      <c r="DZ397">
        <v>16.004200000000001</v>
      </c>
      <c r="EA397">
        <v>11.066800000000001</v>
      </c>
      <c r="EC397">
        <v>30.635000000000002</v>
      </c>
      <c r="EE397">
        <v>6.2649999999999997</v>
      </c>
      <c r="EF397">
        <v>26.41</v>
      </c>
      <c r="EH397">
        <v>26.397200000000002</v>
      </c>
      <c r="EI397">
        <v>9.66</v>
      </c>
      <c r="EK397">
        <v>32.6</v>
      </c>
      <c r="EL397">
        <v>17.184999999999999</v>
      </c>
      <c r="EM397">
        <v>15</v>
      </c>
      <c r="EN397">
        <v>29.75</v>
      </c>
      <c r="EO397">
        <v>25.57</v>
      </c>
      <c r="EP397">
        <v>16.2075</v>
      </c>
      <c r="ER397">
        <v>30.07</v>
      </c>
      <c r="ET397">
        <v>52.759700000000002</v>
      </c>
      <c r="EU397">
        <v>15.583299999999999</v>
      </c>
      <c r="EV397">
        <v>55.85</v>
      </c>
      <c r="EX397">
        <v>12.48</v>
      </c>
      <c r="EY397">
        <v>21.09</v>
      </c>
      <c r="EZ397">
        <v>20.093499999999999</v>
      </c>
      <c r="FA397">
        <v>10.6432</v>
      </c>
      <c r="FB397">
        <v>76.400000000000006</v>
      </c>
      <c r="FC397">
        <v>15.74</v>
      </c>
      <c r="FE397">
        <v>49.75</v>
      </c>
      <c r="FF397">
        <v>20.283300000000001</v>
      </c>
      <c r="FG397">
        <v>17.2</v>
      </c>
      <c r="FH397">
        <v>12.0617</v>
      </c>
      <c r="FI397">
        <v>49.875</v>
      </c>
      <c r="FJ397">
        <v>21.919499999999999</v>
      </c>
      <c r="FL397">
        <v>33.384999999999998</v>
      </c>
      <c r="FM397">
        <v>46.3</v>
      </c>
      <c r="FN397">
        <v>19.100000000000001</v>
      </c>
      <c r="FO397">
        <v>34.1</v>
      </c>
      <c r="FQ397">
        <v>56.340400000000002</v>
      </c>
      <c r="FS397">
        <v>39.450000000000003</v>
      </c>
      <c r="FT397">
        <v>24.67</v>
      </c>
      <c r="FU397">
        <v>18.32</v>
      </c>
      <c r="FW397">
        <v>5.1875</v>
      </c>
      <c r="FX397">
        <v>10.967499999999999</v>
      </c>
      <c r="FY397">
        <v>8.6624999999999996</v>
      </c>
      <c r="FZ397">
        <v>20.04</v>
      </c>
      <c r="GA397">
        <v>20.75</v>
      </c>
      <c r="GB397">
        <v>36.786000000000001</v>
      </c>
      <c r="GC397">
        <v>22.91</v>
      </c>
      <c r="GD397">
        <v>12.1325</v>
      </c>
      <c r="GE397">
        <v>12.28</v>
      </c>
      <c r="GF397">
        <v>12.71</v>
      </c>
      <c r="GG397">
        <v>42.274999999999999</v>
      </c>
      <c r="GH397">
        <v>8.6408000000000005</v>
      </c>
      <c r="GI397">
        <v>12.5556</v>
      </c>
      <c r="GJ397">
        <v>14.1</v>
      </c>
      <c r="GK397">
        <v>29.306699999999999</v>
      </c>
      <c r="GL397">
        <v>25.889499999999998</v>
      </c>
      <c r="GM397">
        <v>45.23</v>
      </c>
      <c r="GN397">
        <v>33.534999999999997</v>
      </c>
      <c r="GO397">
        <v>21.657499999999999</v>
      </c>
      <c r="GP397">
        <v>10.45</v>
      </c>
      <c r="GQ397">
        <v>49.45</v>
      </c>
      <c r="GR397">
        <v>64.150000000000006</v>
      </c>
      <c r="GS397">
        <v>26.43</v>
      </c>
      <c r="GT397">
        <v>23.385000000000002</v>
      </c>
      <c r="GU397">
        <v>10.952500000000001</v>
      </c>
      <c r="GV397">
        <v>24.835000000000001</v>
      </c>
      <c r="GW397">
        <v>25.86</v>
      </c>
      <c r="GX397">
        <v>24.18</v>
      </c>
      <c r="GY397">
        <v>28.26</v>
      </c>
      <c r="GZ397">
        <v>14</v>
      </c>
      <c r="HA397">
        <v>25.9</v>
      </c>
      <c r="HB397">
        <v>15.2</v>
      </c>
      <c r="HC397">
        <v>22.39</v>
      </c>
      <c r="HD397">
        <v>27.013000000000002</v>
      </c>
      <c r="HE397">
        <v>24.66</v>
      </c>
      <c r="HF397">
        <v>4.4370000000000003</v>
      </c>
      <c r="HG397">
        <v>23.38</v>
      </c>
      <c r="HH397">
        <v>36.42</v>
      </c>
      <c r="HI397">
        <v>18.7</v>
      </c>
      <c r="HJ397">
        <v>41.69</v>
      </c>
      <c r="HK397">
        <v>29.86</v>
      </c>
      <c r="HL397">
        <v>64</v>
      </c>
      <c r="HM397">
        <v>27.65</v>
      </c>
      <c r="HN397">
        <v>6.0350000000000001</v>
      </c>
      <c r="HP397">
        <v>27.25</v>
      </c>
      <c r="HQ397">
        <v>18.381</v>
      </c>
      <c r="HR397">
        <v>35.200000000000003</v>
      </c>
      <c r="HS397">
        <v>7.7874999999999996</v>
      </c>
      <c r="HT397">
        <v>17.884399999999999</v>
      </c>
      <c r="HU397">
        <v>28.79</v>
      </c>
      <c r="HV397">
        <v>38.925899999999999</v>
      </c>
      <c r="HX397">
        <v>13.685</v>
      </c>
      <c r="HY397">
        <v>15.875</v>
      </c>
      <c r="HZ397">
        <v>32.159999999999997</v>
      </c>
      <c r="IA397">
        <v>8.7173999999999996</v>
      </c>
      <c r="IB397">
        <v>15.663</v>
      </c>
      <c r="IC397">
        <v>9.5808999999999997</v>
      </c>
      <c r="ID397">
        <v>8.7624999999999993</v>
      </c>
      <c r="IE397">
        <v>27.558900000000001</v>
      </c>
      <c r="IF397">
        <v>52.8</v>
      </c>
      <c r="IG397">
        <v>23.062100000000001</v>
      </c>
      <c r="IH397">
        <v>61.17</v>
      </c>
      <c r="II397">
        <v>26.742899999999999</v>
      </c>
      <c r="IJ397">
        <v>12.185</v>
      </c>
      <c r="IK397">
        <v>23.9221</v>
      </c>
      <c r="IM397">
        <v>43.25</v>
      </c>
      <c r="IS397">
        <v>25.664999999999999</v>
      </c>
      <c r="IV397">
        <v>21.74</v>
      </c>
      <c r="IW397">
        <v>8.6</v>
      </c>
      <c r="IZ397">
        <v>27.43</v>
      </c>
      <c r="JA397">
        <v>9.98</v>
      </c>
      <c r="JC397">
        <v>100.31740000000001</v>
      </c>
      <c r="JE397">
        <v>48.8127</v>
      </c>
      <c r="JI397">
        <v>8.1966999999999999</v>
      </c>
      <c r="JJ397">
        <v>9.84</v>
      </c>
      <c r="JO397">
        <v>76.36</v>
      </c>
      <c r="JU397">
        <v>24.28</v>
      </c>
      <c r="JW397">
        <v>3.5933000000000002</v>
      </c>
      <c r="JY397">
        <v>16.59</v>
      </c>
      <c r="KD397">
        <v>18.97</v>
      </c>
      <c r="KH397">
        <v>25.77</v>
      </c>
      <c r="KI397">
        <v>50.74</v>
      </c>
      <c r="KJ397">
        <v>23.172000000000001</v>
      </c>
      <c r="KK397">
        <v>2.9249999999999998</v>
      </c>
      <c r="KN397">
        <v>30.11</v>
      </c>
      <c r="KO397">
        <v>36.702100000000002</v>
      </c>
      <c r="KP397">
        <v>61.3</v>
      </c>
      <c r="KQ397">
        <v>10.488</v>
      </c>
      <c r="KU397">
        <v>7.15</v>
      </c>
      <c r="KV397">
        <v>31.33</v>
      </c>
      <c r="KX397">
        <v>50.4129</v>
      </c>
      <c r="KZ397">
        <v>37.03</v>
      </c>
      <c r="LB397">
        <v>5.9401000000000002</v>
      </c>
      <c r="LE397">
        <v>43.5</v>
      </c>
      <c r="LG397">
        <v>27.725000000000001</v>
      </c>
      <c r="LH397">
        <v>6.0374999999999996</v>
      </c>
      <c r="LI397">
        <v>16</v>
      </c>
      <c r="LK397">
        <v>26.073</v>
      </c>
      <c r="LL397">
        <v>23.04</v>
      </c>
      <c r="LM397">
        <v>46.09</v>
      </c>
      <c r="LO397">
        <v>57.9</v>
      </c>
      <c r="LP397">
        <v>34.176499999999997</v>
      </c>
      <c r="LR397">
        <v>36.549999999999997</v>
      </c>
      <c r="LS397">
        <v>35.799999999999997</v>
      </c>
      <c r="LT397">
        <v>13.400399999999999</v>
      </c>
      <c r="LU397">
        <v>59.26</v>
      </c>
      <c r="LV397">
        <v>25.1</v>
      </c>
      <c r="LX397">
        <v>17.222000000000001</v>
      </c>
      <c r="MC397">
        <v>6.9733000000000001</v>
      </c>
      <c r="MD397">
        <v>67.52</v>
      </c>
      <c r="ME397">
        <v>10.914400000000001</v>
      </c>
      <c r="MF397">
        <v>20.7</v>
      </c>
      <c r="MJ397">
        <v>24.13</v>
      </c>
      <c r="MM397">
        <v>10.8642</v>
      </c>
      <c r="MN397">
        <v>35.975000000000001</v>
      </c>
      <c r="MP397">
        <v>15.57</v>
      </c>
      <c r="MR397">
        <v>18.239999999999998</v>
      </c>
      <c r="MU397">
        <v>25.06</v>
      </c>
      <c r="MV397">
        <v>40.58</v>
      </c>
      <c r="MW397">
        <v>4.9437999999999995</v>
      </c>
      <c r="MY397">
        <v>16.239999999999998</v>
      </c>
      <c r="MZ397">
        <v>8.4610000000000003</v>
      </c>
      <c r="NB397">
        <v>36.037799999999997</v>
      </c>
      <c r="NG397">
        <v>7.8449</v>
      </c>
      <c r="NH397">
        <v>25.15</v>
      </c>
      <c r="NI397">
        <v>32.79</v>
      </c>
      <c r="NK397">
        <v>23.11</v>
      </c>
      <c r="NM397">
        <v>42.39</v>
      </c>
      <c r="NQ397">
        <v>18.5</v>
      </c>
      <c r="NT397">
        <v>6.31</v>
      </c>
      <c r="NU397">
        <v>39.526699999999998</v>
      </c>
      <c r="NV397">
        <v>13.5</v>
      </c>
      <c r="NX397">
        <v>81.91</v>
      </c>
      <c r="NY397">
        <v>27.52</v>
      </c>
      <c r="OA397">
        <v>16.57</v>
      </c>
      <c r="OJ397">
        <v>20.1525</v>
      </c>
      <c r="ON397">
        <v>34.75</v>
      </c>
      <c r="OO397">
        <v>46.27</v>
      </c>
      <c r="OS397">
        <v>27.821200000000001</v>
      </c>
      <c r="OU397">
        <v>18.234999999999999</v>
      </c>
      <c r="OV397">
        <v>4.585</v>
      </c>
      <c r="OW397">
        <v>20.504999999999999</v>
      </c>
      <c r="OY397">
        <v>6.6079999999999997</v>
      </c>
      <c r="PA397">
        <v>29.25</v>
      </c>
      <c r="PB397">
        <v>21.7</v>
      </c>
      <c r="PC397">
        <v>4.5448000000000004</v>
      </c>
      <c r="PJ397">
        <v>16.661300000000001</v>
      </c>
      <c r="PY397">
        <v>24.574999999999999</v>
      </c>
      <c r="QD397">
        <v>25.75</v>
      </c>
      <c r="QI397">
        <v>12.95</v>
      </c>
      <c r="QJ397">
        <v>43.35</v>
      </c>
      <c r="QK397">
        <v>10.89</v>
      </c>
      <c r="QL397">
        <v>49.07</v>
      </c>
      <c r="QM397">
        <v>9.2995999999999999</v>
      </c>
      <c r="QN397">
        <v>14.225</v>
      </c>
      <c r="QS397">
        <v>4.04</v>
      </c>
      <c r="QT397">
        <v>24.35</v>
      </c>
      <c r="QU397">
        <v>20.8</v>
      </c>
      <c r="QV397">
        <v>14.41</v>
      </c>
      <c r="QX397">
        <v>14.9</v>
      </c>
      <c r="RA397">
        <v>33.74</v>
      </c>
      <c r="RB397">
        <v>16.66</v>
      </c>
      <c r="RE397">
        <v>24.25</v>
      </c>
      <c r="RF397">
        <v>38.869999999999997</v>
      </c>
      <c r="RL397">
        <v>25.14</v>
      </c>
      <c r="RM397">
        <v>22.7288</v>
      </c>
      <c r="RN397">
        <v>47.87</v>
      </c>
      <c r="RT397">
        <v>72.069999999999993</v>
      </c>
      <c r="RV397">
        <v>7.5</v>
      </c>
      <c r="RW397">
        <v>14.64</v>
      </c>
      <c r="SD397">
        <v>14.9</v>
      </c>
    </row>
    <row r="398" spans="1:498">
      <c r="A398" s="1">
        <v>37082</v>
      </c>
      <c r="C398">
        <v>32.387900000000002</v>
      </c>
      <c r="D398">
        <v>49.478299999999997</v>
      </c>
      <c r="F398">
        <v>54.15</v>
      </c>
      <c r="G398">
        <v>24.39</v>
      </c>
      <c r="H398">
        <v>42.01</v>
      </c>
      <c r="I398">
        <v>44.7</v>
      </c>
      <c r="J398">
        <v>22.335000000000001</v>
      </c>
      <c r="L398">
        <v>26.739699999999999</v>
      </c>
      <c r="N398">
        <v>42.88</v>
      </c>
      <c r="P398">
        <v>45.76</v>
      </c>
      <c r="Q398">
        <v>11.554500000000001</v>
      </c>
      <c r="R398">
        <v>45</v>
      </c>
      <c r="S398">
        <v>101.96</v>
      </c>
      <c r="U398">
        <v>52.5</v>
      </c>
      <c r="V398">
        <v>26.9</v>
      </c>
      <c r="W398">
        <v>60.308300000000003</v>
      </c>
      <c r="X398">
        <v>55.825000000000003</v>
      </c>
      <c r="Z398">
        <v>28.49</v>
      </c>
      <c r="AC398">
        <v>32.29</v>
      </c>
      <c r="AD398">
        <v>40.81</v>
      </c>
      <c r="AE398">
        <v>33.505000000000003</v>
      </c>
      <c r="AF398">
        <v>40.25</v>
      </c>
      <c r="AG398">
        <v>48.84</v>
      </c>
      <c r="AH398">
        <v>35.950000000000003</v>
      </c>
      <c r="AJ398">
        <v>47.5</v>
      </c>
      <c r="AQ398">
        <v>456.87279999999998</v>
      </c>
      <c r="AR398">
        <v>1407.8566000000001</v>
      </c>
      <c r="AS398">
        <v>34.2042</v>
      </c>
      <c r="AT398">
        <v>10.7166</v>
      </c>
      <c r="AW398">
        <v>35.687800000000003</v>
      </c>
      <c r="AY398">
        <v>21.660900000000002</v>
      </c>
      <c r="AZ398">
        <v>30.69</v>
      </c>
      <c r="BA398">
        <v>42.185099999999998</v>
      </c>
      <c r="BB398">
        <v>21.2</v>
      </c>
      <c r="BC398">
        <v>48.39</v>
      </c>
      <c r="BD398">
        <v>25.783300000000001</v>
      </c>
      <c r="BE398">
        <v>26.375</v>
      </c>
      <c r="BF398">
        <v>33.69</v>
      </c>
      <c r="BG398">
        <v>21.125499999999999</v>
      </c>
      <c r="BH398">
        <v>13.2</v>
      </c>
      <c r="BK398">
        <v>37.909999999999997</v>
      </c>
      <c r="BL398">
        <v>50.09</v>
      </c>
      <c r="BM398">
        <v>2.9363000000000001</v>
      </c>
      <c r="BN398">
        <v>49.607799999999997</v>
      </c>
      <c r="BO398">
        <v>28.65</v>
      </c>
      <c r="BP398">
        <v>26.369700000000002</v>
      </c>
      <c r="BQ398">
        <v>35.81</v>
      </c>
      <c r="BR398">
        <v>46.96</v>
      </c>
      <c r="BS398">
        <v>29.0578</v>
      </c>
      <c r="BT398">
        <v>16.482500000000002</v>
      </c>
      <c r="BU398">
        <v>8.7349999999999994</v>
      </c>
      <c r="BV398">
        <v>51.8718</v>
      </c>
      <c r="BX398">
        <v>8.6920000000000002</v>
      </c>
      <c r="BY398">
        <v>1.925</v>
      </c>
      <c r="BZ398">
        <v>27.12</v>
      </c>
      <c r="CA398">
        <v>14.7</v>
      </c>
      <c r="CD398">
        <v>29.75</v>
      </c>
      <c r="CF398">
        <v>31.06</v>
      </c>
      <c r="CG398">
        <v>31.297000000000001</v>
      </c>
      <c r="CH398">
        <v>12.9719</v>
      </c>
      <c r="CI398">
        <v>35.11</v>
      </c>
      <c r="CJ398">
        <v>27.51</v>
      </c>
      <c r="CK398">
        <v>28.625</v>
      </c>
      <c r="CL398">
        <v>54.98</v>
      </c>
      <c r="CN398">
        <v>15.298400000000001</v>
      </c>
      <c r="CO398">
        <v>40.5</v>
      </c>
      <c r="CP398">
        <v>30.05</v>
      </c>
      <c r="CQ398">
        <v>14.12</v>
      </c>
      <c r="CR398">
        <v>9.9580000000000002</v>
      </c>
      <c r="CS398">
        <v>10.8117</v>
      </c>
      <c r="CT398">
        <v>32.74</v>
      </c>
      <c r="CU398">
        <v>18.510000000000002</v>
      </c>
      <c r="CV398">
        <v>31.22</v>
      </c>
      <c r="CW398">
        <v>31.0411</v>
      </c>
      <c r="CY398">
        <v>73.340299999999999</v>
      </c>
      <c r="CZ398">
        <v>17.475000000000001</v>
      </c>
      <c r="DA398">
        <v>20.004999999999999</v>
      </c>
      <c r="DB398">
        <v>25.95</v>
      </c>
      <c r="DC398">
        <v>30.704999999999998</v>
      </c>
      <c r="DD398">
        <v>8.74</v>
      </c>
      <c r="DE398">
        <v>40.53</v>
      </c>
      <c r="DF398">
        <v>21.25</v>
      </c>
      <c r="DG398">
        <v>16.385000000000002</v>
      </c>
      <c r="DI398">
        <v>79.099999999999994</v>
      </c>
      <c r="DJ398">
        <v>9.58</v>
      </c>
      <c r="DK398">
        <v>39.82</v>
      </c>
      <c r="DL398">
        <v>18.850000000000001</v>
      </c>
      <c r="DM398">
        <v>9.2707999999999995</v>
      </c>
      <c r="DN398">
        <v>24.75</v>
      </c>
      <c r="DO398">
        <v>29.925000000000001</v>
      </c>
      <c r="DP398">
        <v>14.7233</v>
      </c>
      <c r="DQ398">
        <v>5.77</v>
      </c>
      <c r="DR398">
        <v>25.55</v>
      </c>
      <c r="DS398">
        <v>37.33</v>
      </c>
      <c r="DT398">
        <v>21.79</v>
      </c>
      <c r="DU398">
        <v>31.9</v>
      </c>
      <c r="DV398">
        <v>39.56</v>
      </c>
      <c r="DW398">
        <v>16.649999999999999</v>
      </c>
      <c r="DX398">
        <v>48</v>
      </c>
      <c r="DY398">
        <v>12.574999999999999</v>
      </c>
      <c r="DZ398">
        <v>15.986000000000001</v>
      </c>
      <c r="EA398">
        <v>11.0558</v>
      </c>
      <c r="EC398">
        <v>30.895</v>
      </c>
      <c r="EE398">
        <v>6.3125</v>
      </c>
      <c r="EF398">
        <v>27.33</v>
      </c>
      <c r="EH398">
        <v>26.567799999999998</v>
      </c>
      <c r="EI398">
        <v>9.41</v>
      </c>
      <c r="EK398">
        <v>32.274999999999999</v>
      </c>
      <c r="EL398">
        <v>17.0214</v>
      </c>
      <c r="EM398">
        <v>14.65</v>
      </c>
      <c r="EN398">
        <v>29.56</v>
      </c>
      <c r="EO398">
        <v>25.45</v>
      </c>
      <c r="EP398">
        <v>16.572500000000002</v>
      </c>
      <c r="ER398">
        <v>29.5</v>
      </c>
      <c r="ET398">
        <v>52.062399999999997</v>
      </c>
      <c r="EU398">
        <v>15.5067</v>
      </c>
      <c r="EV398">
        <v>55.8</v>
      </c>
      <c r="EX398">
        <v>12.175000000000001</v>
      </c>
      <c r="EY398">
        <v>21.11</v>
      </c>
      <c r="EZ398">
        <v>20.334600000000002</v>
      </c>
      <c r="FA398">
        <v>10.691800000000001</v>
      </c>
      <c r="FB398">
        <v>74.7</v>
      </c>
      <c r="FC398">
        <v>15.5</v>
      </c>
      <c r="FE398">
        <v>50</v>
      </c>
      <c r="FF398">
        <v>20.306699999999999</v>
      </c>
      <c r="FG398">
        <v>16.875</v>
      </c>
      <c r="FH398">
        <v>11.983499999999999</v>
      </c>
      <c r="FI398">
        <v>48.825000000000003</v>
      </c>
      <c r="FJ398">
        <v>21.840399999999999</v>
      </c>
      <c r="FL398">
        <v>32.619999999999997</v>
      </c>
      <c r="FM398">
        <v>47.8</v>
      </c>
      <c r="FN398">
        <v>19.5</v>
      </c>
      <c r="FO398">
        <v>33.950000000000003</v>
      </c>
      <c r="FQ398">
        <v>56.816899999999997</v>
      </c>
      <c r="FS398">
        <v>40.75</v>
      </c>
      <c r="FT398">
        <v>24.37</v>
      </c>
      <c r="FU398">
        <v>18.8</v>
      </c>
      <c r="FW398">
        <v>5.1413000000000002</v>
      </c>
      <c r="FX398">
        <v>10.8064</v>
      </c>
      <c r="FY398">
        <v>8.6225000000000005</v>
      </c>
      <c r="FZ398">
        <v>20.13</v>
      </c>
      <c r="GA398">
        <v>20.41</v>
      </c>
      <c r="GB398">
        <v>36.658999999999999</v>
      </c>
      <c r="GC398">
        <v>22.614999999999998</v>
      </c>
      <c r="GD398">
        <v>12.0525</v>
      </c>
      <c r="GE398">
        <v>12.12</v>
      </c>
      <c r="GF398">
        <v>12.8635</v>
      </c>
      <c r="GG398">
        <v>40.75</v>
      </c>
      <c r="GH398">
        <v>8.5794999999999995</v>
      </c>
      <c r="GI398">
        <v>12.4133</v>
      </c>
      <c r="GJ398">
        <v>13.55</v>
      </c>
      <c r="GK398">
        <v>29.18</v>
      </c>
      <c r="GL398">
        <v>25.8431</v>
      </c>
      <c r="GM398">
        <v>45.23</v>
      </c>
      <c r="GN398">
        <v>33.545000000000002</v>
      </c>
      <c r="GO398">
        <v>21.710899999999999</v>
      </c>
      <c r="GP398">
        <v>10.637499999999999</v>
      </c>
      <c r="GQ398">
        <v>49.4</v>
      </c>
      <c r="GR398">
        <v>62.83</v>
      </c>
      <c r="GS398">
        <v>26.074999999999999</v>
      </c>
      <c r="GT398">
        <v>23.405000000000001</v>
      </c>
      <c r="GU398">
        <v>10.895799999999999</v>
      </c>
      <c r="GV398">
        <v>24.954999999999998</v>
      </c>
      <c r="GW398">
        <v>25</v>
      </c>
      <c r="GX398">
        <v>23.21</v>
      </c>
      <c r="GY398">
        <v>28.15</v>
      </c>
      <c r="GZ398">
        <v>14.05</v>
      </c>
      <c r="HA398">
        <v>25.45</v>
      </c>
      <c r="HB398">
        <v>14.94</v>
      </c>
      <c r="HC398">
        <v>22.6</v>
      </c>
      <c r="HD398">
        <v>26.748000000000001</v>
      </c>
      <c r="HE398">
        <v>24.28</v>
      </c>
      <c r="HF398">
        <v>4.5244</v>
      </c>
      <c r="HG398">
        <v>23.57</v>
      </c>
      <c r="HH398">
        <v>35.630000000000003</v>
      </c>
      <c r="HI398">
        <v>18.5</v>
      </c>
      <c r="HJ398">
        <v>41.3</v>
      </c>
      <c r="HK398">
        <v>29.69</v>
      </c>
      <c r="HL398">
        <v>62.86</v>
      </c>
      <c r="HM398">
        <v>28.37</v>
      </c>
      <c r="HN398">
        <v>5.9850000000000003</v>
      </c>
      <c r="HP398">
        <v>26.984999999999999</v>
      </c>
      <c r="HQ398">
        <v>18.114000000000001</v>
      </c>
      <c r="HR398">
        <v>34.729999999999997</v>
      </c>
      <c r="HS398">
        <v>7.6174999999999997</v>
      </c>
      <c r="HT398">
        <v>17.7822</v>
      </c>
      <c r="HU398">
        <v>28.6</v>
      </c>
      <c r="HV398">
        <v>38.463700000000003</v>
      </c>
      <c r="HX398">
        <v>13.737500000000001</v>
      </c>
      <c r="HY398">
        <v>15.725</v>
      </c>
      <c r="HZ398">
        <v>32.14</v>
      </c>
      <c r="IA398">
        <v>8.6930999999999994</v>
      </c>
      <c r="IB398">
        <v>16.3338</v>
      </c>
      <c r="IC398">
        <v>9.1867999999999999</v>
      </c>
      <c r="ID398">
        <v>8.8375000000000004</v>
      </c>
      <c r="IE398">
        <v>27.544799999999999</v>
      </c>
      <c r="IF398">
        <v>52.42</v>
      </c>
      <c r="IG398">
        <v>23.160299999999999</v>
      </c>
      <c r="IH398">
        <v>59.76</v>
      </c>
      <c r="II398">
        <v>27.134799999999998</v>
      </c>
      <c r="IJ398">
        <v>12.105</v>
      </c>
      <c r="IK398">
        <v>22.657499999999999</v>
      </c>
      <c r="IM398">
        <v>43.4</v>
      </c>
      <c r="IS398">
        <v>25.445</v>
      </c>
      <c r="IV398">
        <v>22.135000000000002</v>
      </c>
      <c r="IW398">
        <v>8.875</v>
      </c>
      <c r="IZ398">
        <v>27.135000000000002</v>
      </c>
      <c r="JA398">
        <v>9.9499999999999993</v>
      </c>
      <c r="JC398">
        <v>99.308099999999996</v>
      </c>
      <c r="JE398">
        <v>48.310099999999998</v>
      </c>
      <c r="JI398">
        <v>8.4832999999999998</v>
      </c>
      <c r="JJ398">
        <v>9.1266999999999996</v>
      </c>
      <c r="JO398">
        <v>75.650000000000006</v>
      </c>
      <c r="JU398">
        <v>24</v>
      </c>
      <c r="JW398">
        <v>3.54</v>
      </c>
      <c r="JY398">
        <v>16.71</v>
      </c>
      <c r="KD398">
        <v>18.14</v>
      </c>
      <c r="KH398">
        <v>25.4</v>
      </c>
      <c r="KI398">
        <v>48.7</v>
      </c>
      <c r="KJ398">
        <v>22.6691</v>
      </c>
      <c r="KK398">
        <v>2.8650000000000002</v>
      </c>
      <c r="KN398">
        <v>29.87</v>
      </c>
      <c r="KO398">
        <v>36.406999999999996</v>
      </c>
      <c r="KP398">
        <v>61.64</v>
      </c>
      <c r="KQ398">
        <v>10.25</v>
      </c>
      <c r="KU398">
        <v>7.3250000000000002</v>
      </c>
      <c r="KV398">
        <v>30.13</v>
      </c>
      <c r="KX398">
        <v>48.528500000000001</v>
      </c>
      <c r="KZ398">
        <v>36.159999999999997</v>
      </c>
      <c r="LB398">
        <v>5.7793000000000001</v>
      </c>
      <c r="LE398">
        <v>43.2</v>
      </c>
      <c r="LG398">
        <v>27.75</v>
      </c>
      <c r="LH398">
        <v>6.1375000000000002</v>
      </c>
      <c r="LI398">
        <v>16.399999999999999</v>
      </c>
      <c r="LK398">
        <v>26.109000000000002</v>
      </c>
      <c r="LL398">
        <v>22.59</v>
      </c>
      <c r="LM398">
        <v>45.935000000000002</v>
      </c>
      <c r="LO398">
        <v>57.59</v>
      </c>
      <c r="LP398">
        <v>34.055599999999998</v>
      </c>
      <c r="LR398">
        <v>36.9</v>
      </c>
      <c r="LS398">
        <v>36.49</v>
      </c>
      <c r="LT398">
        <v>13.3422</v>
      </c>
      <c r="LU398">
        <v>59</v>
      </c>
      <c r="LV398">
        <v>24.65</v>
      </c>
      <c r="LX398">
        <v>17.096699999999998</v>
      </c>
      <c r="MC398">
        <v>7.0833000000000004</v>
      </c>
      <c r="MD398">
        <v>65.38</v>
      </c>
      <c r="ME398">
        <v>10.835800000000001</v>
      </c>
      <c r="MF398">
        <v>20.85</v>
      </c>
      <c r="MJ398">
        <v>24.12</v>
      </c>
      <c r="MM398">
        <v>10.72</v>
      </c>
      <c r="MN398">
        <v>34.700000000000003</v>
      </c>
      <c r="MP398">
        <v>15.54</v>
      </c>
      <c r="MR398">
        <v>17.75</v>
      </c>
      <c r="MU398">
        <v>24.91</v>
      </c>
      <c r="MV398">
        <v>40.049999999999997</v>
      </c>
      <c r="MW398">
        <v>5.0462999999999996</v>
      </c>
      <c r="MY398">
        <v>16.2</v>
      </c>
      <c r="MZ398">
        <v>8.2668999999999997</v>
      </c>
      <c r="NB398">
        <v>33.568199999999997</v>
      </c>
      <c r="NG398">
        <v>7.7298</v>
      </c>
      <c r="NH398">
        <v>25.1</v>
      </c>
      <c r="NI398">
        <v>32.5</v>
      </c>
      <c r="NK398">
        <v>22.47</v>
      </c>
      <c r="NM398">
        <v>42.36</v>
      </c>
      <c r="NQ398">
        <v>18.75</v>
      </c>
      <c r="NT398">
        <v>6.2949999999999999</v>
      </c>
      <c r="NU398">
        <v>38.473300000000002</v>
      </c>
      <c r="NV398">
        <v>13.3467</v>
      </c>
      <c r="NX398">
        <v>81.599999999999994</v>
      </c>
      <c r="NY398">
        <v>27.67</v>
      </c>
      <c r="OA398">
        <v>16.38</v>
      </c>
      <c r="OJ398">
        <v>19.067699999999999</v>
      </c>
      <c r="ON398">
        <v>34.31</v>
      </c>
      <c r="OO398">
        <v>46.28</v>
      </c>
      <c r="OS398">
        <v>27.643000000000001</v>
      </c>
      <c r="OU398">
        <v>18.45</v>
      </c>
      <c r="OV398">
        <v>4.7374999999999998</v>
      </c>
      <c r="OW398">
        <v>20.52</v>
      </c>
      <c r="OY398">
        <v>6.6550000000000002</v>
      </c>
      <c r="PA398">
        <v>29.47</v>
      </c>
      <c r="PB398">
        <v>21.26</v>
      </c>
      <c r="PC398">
        <v>4.2718999999999996</v>
      </c>
      <c r="PJ398">
        <v>15.903700000000001</v>
      </c>
      <c r="PY398">
        <v>24.3</v>
      </c>
      <c r="QD398">
        <v>25.7</v>
      </c>
      <c r="QI398">
        <v>12.5425</v>
      </c>
      <c r="QJ398">
        <v>43.96</v>
      </c>
      <c r="QK398">
        <v>11.125</v>
      </c>
      <c r="QL398">
        <v>49.22</v>
      </c>
      <c r="QM398">
        <v>9.2798999999999996</v>
      </c>
      <c r="QN398">
        <v>14.15</v>
      </c>
      <c r="QS398">
        <v>4.0867000000000004</v>
      </c>
      <c r="QT398">
        <v>24.43</v>
      </c>
      <c r="QU398">
        <v>20.7</v>
      </c>
      <c r="QV398">
        <v>14.555</v>
      </c>
      <c r="QX398">
        <v>14.885</v>
      </c>
      <c r="RA398">
        <v>34.01</v>
      </c>
      <c r="RB398">
        <v>16.475000000000001</v>
      </c>
      <c r="RE398">
        <v>24.05</v>
      </c>
      <c r="RF398">
        <v>39.03</v>
      </c>
      <c r="RL398">
        <v>25</v>
      </c>
      <c r="RM398">
        <v>22.636199999999999</v>
      </c>
      <c r="RN398">
        <v>49.27</v>
      </c>
      <c r="RT398">
        <v>72.25</v>
      </c>
      <c r="RV398">
        <v>7.1</v>
      </c>
      <c r="RW398">
        <v>14.08</v>
      </c>
      <c r="SD398">
        <v>14.7</v>
      </c>
    </row>
    <row r="399" spans="1:498">
      <c r="A399" s="1">
        <v>37083</v>
      </c>
      <c r="C399">
        <v>32.676699999999997</v>
      </c>
      <c r="D399">
        <v>50.051900000000003</v>
      </c>
      <c r="F399">
        <v>52.9</v>
      </c>
      <c r="G399">
        <v>24.5</v>
      </c>
      <c r="H399">
        <v>42.05</v>
      </c>
      <c r="I399">
        <v>43.835000000000001</v>
      </c>
      <c r="J399">
        <v>22.754999999999999</v>
      </c>
      <c r="L399">
        <v>27.627700000000001</v>
      </c>
      <c r="N399">
        <v>42.475000000000001</v>
      </c>
      <c r="P399">
        <v>44.61</v>
      </c>
      <c r="Q399">
        <v>11.7088</v>
      </c>
      <c r="R399">
        <v>45.71</v>
      </c>
      <c r="S399">
        <v>103.85</v>
      </c>
      <c r="U399">
        <v>53.49</v>
      </c>
      <c r="V399">
        <v>26.64</v>
      </c>
      <c r="W399">
        <v>59.021099999999997</v>
      </c>
      <c r="X399">
        <v>55.87</v>
      </c>
      <c r="Z399">
        <v>28.675000000000001</v>
      </c>
      <c r="AC399">
        <v>31.9</v>
      </c>
      <c r="AD399">
        <v>38.85</v>
      </c>
      <c r="AE399">
        <v>34.375</v>
      </c>
      <c r="AF399">
        <v>42.02</v>
      </c>
      <c r="AG399">
        <v>48.15</v>
      </c>
      <c r="AH399">
        <v>35.844999999999999</v>
      </c>
      <c r="AJ399">
        <v>48.85</v>
      </c>
      <c r="AQ399">
        <v>442.73509999999999</v>
      </c>
      <c r="AR399">
        <v>1398.9768999999999</v>
      </c>
      <c r="AS399">
        <v>35.297899999999998</v>
      </c>
      <c r="AT399">
        <v>10.7791</v>
      </c>
      <c r="AW399">
        <v>36.466700000000003</v>
      </c>
      <c r="AY399">
        <v>22.4575</v>
      </c>
      <c r="AZ399">
        <v>30.58</v>
      </c>
      <c r="BA399">
        <v>41.991</v>
      </c>
      <c r="BB399">
        <v>21.04</v>
      </c>
      <c r="BC399">
        <v>47.76</v>
      </c>
      <c r="BD399">
        <v>25.223299999999998</v>
      </c>
      <c r="BE399">
        <v>25.39</v>
      </c>
      <c r="BF399">
        <v>33.58</v>
      </c>
      <c r="BG399">
        <v>20.818200000000001</v>
      </c>
      <c r="BH399">
        <v>13.2667</v>
      </c>
      <c r="BK399">
        <v>42.11</v>
      </c>
      <c r="BL399">
        <v>50.52</v>
      </c>
      <c r="BM399">
        <v>2.9706000000000001</v>
      </c>
      <c r="BN399">
        <v>50.4664</v>
      </c>
      <c r="BO399">
        <v>28.25</v>
      </c>
      <c r="BP399">
        <v>26.000299999999999</v>
      </c>
      <c r="BQ399">
        <v>35.21</v>
      </c>
      <c r="BR399">
        <v>46.94</v>
      </c>
      <c r="BS399">
        <v>28.68</v>
      </c>
      <c r="BT399">
        <v>16.434999999999999</v>
      </c>
      <c r="BU399">
        <v>8.98</v>
      </c>
      <c r="BV399">
        <v>50.796300000000002</v>
      </c>
      <c r="BX399">
        <v>8.9533000000000005</v>
      </c>
      <c r="BY399">
        <v>1.9241999999999999</v>
      </c>
      <c r="BZ399">
        <v>27.3</v>
      </c>
      <c r="CA399">
        <v>15.05</v>
      </c>
      <c r="CD399">
        <v>29.79</v>
      </c>
      <c r="CF399">
        <v>31.39</v>
      </c>
      <c r="CG399">
        <v>31.587</v>
      </c>
      <c r="CH399">
        <v>12.740600000000001</v>
      </c>
      <c r="CI399">
        <v>35.130000000000003</v>
      </c>
      <c r="CJ399">
        <v>27.08</v>
      </c>
      <c r="CK399">
        <v>27.625</v>
      </c>
      <c r="CL399">
        <v>55.02</v>
      </c>
      <c r="CN399">
        <v>15.446300000000001</v>
      </c>
      <c r="CO399">
        <v>40</v>
      </c>
      <c r="CP399">
        <v>29.9</v>
      </c>
      <c r="CQ399">
        <v>14.02</v>
      </c>
      <c r="CR399">
        <v>9.8629999999999995</v>
      </c>
      <c r="CS399">
        <v>10.408099999999999</v>
      </c>
      <c r="CT399">
        <v>33.380000000000003</v>
      </c>
      <c r="CU399">
        <v>19.344999999999999</v>
      </c>
      <c r="CV399">
        <v>30.344999999999999</v>
      </c>
      <c r="CW399">
        <v>30.6844</v>
      </c>
      <c r="CY399">
        <v>72.484399999999994</v>
      </c>
      <c r="CZ399">
        <v>17.577500000000001</v>
      </c>
      <c r="DA399">
        <v>20.254999999999999</v>
      </c>
      <c r="DB399">
        <v>25.15</v>
      </c>
      <c r="DC399">
        <v>26.465</v>
      </c>
      <c r="DD399">
        <v>8.4375</v>
      </c>
      <c r="DE399">
        <v>40.18</v>
      </c>
      <c r="DF399">
        <v>21.4</v>
      </c>
      <c r="DG399">
        <v>16.324999999999999</v>
      </c>
      <c r="DI399">
        <v>77.48</v>
      </c>
      <c r="DJ399">
        <v>9.0500000000000007</v>
      </c>
      <c r="DK399">
        <v>39.950000000000003</v>
      </c>
      <c r="DL399">
        <v>19.204999999999998</v>
      </c>
      <c r="DM399">
        <v>9.2063000000000006</v>
      </c>
      <c r="DN399">
        <v>25.32</v>
      </c>
      <c r="DO399">
        <v>29.574999999999999</v>
      </c>
      <c r="DP399">
        <v>14.576700000000001</v>
      </c>
      <c r="DQ399">
        <v>5.9450000000000003</v>
      </c>
      <c r="DR399">
        <v>25.9</v>
      </c>
      <c r="DS399">
        <v>37.450000000000003</v>
      </c>
      <c r="DT399">
        <v>22.035</v>
      </c>
      <c r="DU399">
        <v>33.15</v>
      </c>
      <c r="DV399">
        <v>39.18</v>
      </c>
      <c r="DW399">
        <v>16.61</v>
      </c>
      <c r="DX399">
        <v>46.29</v>
      </c>
      <c r="DY399">
        <v>12.551399999999999</v>
      </c>
      <c r="DZ399">
        <v>15.9815</v>
      </c>
      <c r="EA399">
        <v>11.129</v>
      </c>
      <c r="EC399">
        <v>31.12</v>
      </c>
      <c r="EE399">
        <v>6.2750000000000004</v>
      </c>
      <c r="EF399">
        <v>27.2</v>
      </c>
      <c r="EH399">
        <v>26.047799999999999</v>
      </c>
      <c r="EI399">
        <v>9.5</v>
      </c>
      <c r="EK399">
        <v>31.324999999999999</v>
      </c>
      <c r="EL399">
        <v>16.997399999999999</v>
      </c>
      <c r="EM399">
        <v>14.95</v>
      </c>
      <c r="EN399">
        <v>29.49</v>
      </c>
      <c r="EO399">
        <v>25.8</v>
      </c>
      <c r="EP399">
        <v>16.649999999999999</v>
      </c>
      <c r="ER399">
        <v>29.56</v>
      </c>
      <c r="ET399">
        <v>51.920999999999999</v>
      </c>
      <c r="EU399">
        <v>15.4733</v>
      </c>
      <c r="EV399">
        <v>58.34</v>
      </c>
      <c r="EX399">
        <v>11.994999999999999</v>
      </c>
      <c r="EY399">
        <v>21.07</v>
      </c>
      <c r="EZ399">
        <v>20.4483</v>
      </c>
      <c r="FA399">
        <v>10.562100000000001</v>
      </c>
      <c r="FB399">
        <v>75.8</v>
      </c>
      <c r="FC399">
        <v>15.84</v>
      </c>
      <c r="FE399">
        <v>49.38</v>
      </c>
      <c r="FF399">
        <v>20.1067</v>
      </c>
      <c r="FG399">
        <v>17.27</v>
      </c>
      <c r="FH399">
        <v>11.973800000000001</v>
      </c>
      <c r="FI399">
        <v>48.825000000000003</v>
      </c>
      <c r="FJ399">
        <v>21.7789</v>
      </c>
      <c r="FL399">
        <v>32.450000000000003</v>
      </c>
      <c r="FM399">
        <v>45.15</v>
      </c>
      <c r="FN399">
        <v>19.725000000000001</v>
      </c>
      <c r="FO399">
        <v>33.729999999999997</v>
      </c>
      <c r="FQ399">
        <v>57.440100000000001</v>
      </c>
      <c r="FS399">
        <v>39.284999999999997</v>
      </c>
      <c r="FT399">
        <v>22.7</v>
      </c>
      <c r="FU399">
        <v>19.29</v>
      </c>
      <c r="FW399">
        <v>5.2949999999999999</v>
      </c>
      <c r="FX399">
        <v>10.4527</v>
      </c>
      <c r="FY399">
        <v>8.4</v>
      </c>
      <c r="FZ399">
        <v>21.56</v>
      </c>
      <c r="GA399">
        <v>20.399999999999999</v>
      </c>
      <c r="GB399">
        <v>35.747</v>
      </c>
      <c r="GC399">
        <v>22.645</v>
      </c>
      <c r="GD399">
        <v>12</v>
      </c>
      <c r="GE399">
        <v>14.41</v>
      </c>
      <c r="GF399">
        <v>12.8299</v>
      </c>
      <c r="GG399">
        <v>41.475000000000001</v>
      </c>
      <c r="GH399">
        <v>8.4219000000000008</v>
      </c>
      <c r="GI399">
        <v>12.115600000000001</v>
      </c>
      <c r="GJ399">
        <v>13.75</v>
      </c>
      <c r="GK399">
        <v>29.166699999999999</v>
      </c>
      <c r="GL399">
        <v>25.021799999999999</v>
      </c>
      <c r="GM399">
        <v>45.09</v>
      </c>
      <c r="GN399">
        <v>33.005000000000003</v>
      </c>
      <c r="GO399">
        <v>21.344999999999999</v>
      </c>
      <c r="GP399">
        <v>10.565</v>
      </c>
      <c r="GQ399">
        <v>48.87</v>
      </c>
      <c r="GR399">
        <v>62.84</v>
      </c>
      <c r="GS399">
        <v>26.17</v>
      </c>
      <c r="GT399">
        <v>22.984999999999999</v>
      </c>
      <c r="GU399">
        <v>10.85</v>
      </c>
      <c r="GV399">
        <v>24.535</v>
      </c>
      <c r="GW399">
        <v>25.17</v>
      </c>
      <c r="GX399">
        <v>23.75</v>
      </c>
      <c r="GY399">
        <v>27.67</v>
      </c>
      <c r="GZ399">
        <v>14.06</v>
      </c>
      <c r="HA399">
        <v>25.625</v>
      </c>
      <c r="HB399">
        <v>14.14</v>
      </c>
      <c r="HC399">
        <v>22.76</v>
      </c>
      <c r="HD399">
        <v>26.917999999999999</v>
      </c>
      <c r="HE399">
        <v>24.45</v>
      </c>
      <c r="HF399">
        <v>4.4741</v>
      </c>
      <c r="HG399">
        <v>23.4</v>
      </c>
      <c r="HH399">
        <v>35.299999999999997</v>
      </c>
      <c r="HI399">
        <v>19.05</v>
      </c>
      <c r="HJ399">
        <v>40.89</v>
      </c>
      <c r="HK399">
        <v>29.43</v>
      </c>
      <c r="HL399">
        <v>63.42</v>
      </c>
      <c r="HM399">
        <v>28.36</v>
      </c>
      <c r="HN399">
        <v>5.8250000000000002</v>
      </c>
      <c r="HP399">
        <v>27.03</v>
      </c>
      <c r="HQ399">
        <v>17.838000000000001</v>
      </c>
      <c r="HR399">
        <v>35.11</v>
      </c>
      <c r="HS399">
        <v>7.625</v>
      </c>
      <c r="HT399">
        <v>17.773299999999999</v>
      </c>
      <c r="HU399">
        <v>29</v>
      </c>
      <c r="HV399">
        <v>36.470500000000001</v>
      </c>
      <c r="HX399">
        <v>14.4125</v>
      </c>
      <c r="HY399">
        <v>15.87</v>
      </c>
      <c r="HZ399">
        <v>32.020000000000003</v>
      </c>
      <c r="IA399">
        <v>8.5686999999999998</v>
      </c>
      <c r="IB399">
        <v>15.9397</v>
      </c>
      <c r="IC399">
        <v>8.9415999999999993</v>
      </c>
      <c r="ID399">
        <v>8.9499999999999993</v>
      </c>
      <c r="IE399">
        <v>27.467300000000002</v>
      </c>
      <c r="IF399">
        <v>51.73</v>
      </c>
      <c r="IG399">
        <v>23.7578</v>
      </c>
      <c r="IH399">
        <v>63.36</v>
      </c>
      <c r="II399">
        <v>26.579499999999999</v>
      </c>
      <c r="IJ399">
        <v>12.01</v>
      </c>
      <c r="IK399">
        <v>22.104199999999999</v>
      </c>
      <c r="IM399">
        <v>42</v>
      </c>
      <c r="IS399">
        <v>25.99</v>
      </c>
      <c r="IV399">
        <v>22.35</v>
      </c>
      <c r="IW399">
        <v>9.1</v>
      </c>
      <c r="IZ399">
        <v>27.504999999999999</v>
      </c>
      <c r="JA399">
        <v>9.8800000000000008</v>
      </c>
      <c r="JC399">
        <v>95.9833</v>
      </c>
      <c r="JE399">
        <v>48.611699999999999</v>
      </c>
      <c r="JI399">
        <v>8.56</v>
      </c>
      <c r="JJ399">
        <v>9.3267000000000007</v>
      </c>
      <c r="JO399">
        <v>76.849999999999994</v>
      </c>
      <c r="JU399">
        <v>23.9</v>
      </c>
      <c r="JW399">
        <v>3.3733</v>
      </c>
      <c r="JY399">
        <v>16.989999999999998</v>
      </c>
      <c r="KD399">
        <v>17.645</v>
      </c>
      <c r="KH399">
        <v>25.63</v>
      </c>
      <c r="KI399">
        <v>49</v>
      </c>
      <c r="KJ399">
        <v>22.708500000000001</v>
      </c>
      <c r="KK399">
        <v>2.8616999999999999</v>
      </c>
      <c r="KN399">
        <v>30.25</v>
      </c>
      <c r="KO399">
        <v>36.207799999999999</v>
      </c>
      <c r="KP399">
        <v>60.44</v>
      </c>
      <c r="KQ399">
        <v>10.725</v>
      </c>
      <c r="KU399">
        <v>7.35</v>
      </c>
      <c r="KV399">
        <v>29.99</v>
      </c>
      <c r="KX399">
        <v>47.997199999999999</v>
      </c>
      <c r="KZ399">
        <v>35.67</v>
      </c>
      <c r="LB399">
        <v>5.6753</v>
      </c>
      <c r="LE399">
        <v>43.01</v>
      </c>
      <c r="LG399">
        <v>27.6</v>
      </c>
      <c r="LH399">
        <v>6.2249999999999996</v>
      </c>
      <c r="LI399">
        <v>15.855</v>
      </c>
      <c r="LK399">
        <v>26.082000000000001</v>
      </c>
      <c r="LL399">
        <v>22.49</v>
      </c>
      <c r="LM399">
        <v>45.645000000000003</v>
      </c>
      <c r="LO399">
        <v>57.47</v>
      </c>
      <c r="LP399">
        <v>33.700200000000002</v>
      </c>
      <c r="LR399">
        <v>36.950000000000003</v>
      </c>
      <c r="LS399">
        <v>36.15</v>
      </c>
      <c r="LT399">
        <v>13.281499999999999</v>
      </c>
      <c r="LU399">
        <v>58.94</v>
      </c>
      <c r="LV399">
        <v>23.86</v>
      </c>
      <c r="LX399">
        <v>17.496600000000001</v>
      </c>
      <c r="MC399">
        <v>7.04</v>
      </c>
      <c r="MD399">
        <v>64.3</v>
      </c>
      <c r="ME399">
        <v>10.757099999999999</v>
      </c>
      <c r="MF399">
        <v>20.96</v>
      </c>
      <c r="MJ399">
        <v>24.885000000000002</v>
      </c>
      <c r="MM399">
        <v>10.1837</v>
      </c>
      <c r="MN399">
        <v>34.674999999999997</v>
      </c>
      <c r="MP399">
        <v>15.5</v>
      </c>
      <c r="MR399">
        <v>17.440000000000001</v>
      </c>
      <c r="MU399">
        <v>25</v>
      </c>
      <c r="MV399">
        <v>39.81</v>
      </c>
      <c r="MW399">
        <v>5.0250000000000004</v>
      </c>
      <c r="MY399">
        <v>15.42</v>
      </c>
      <c r="MZ399">
        <v>8.0203000000000007</v>
      </c>
      <c r="NB399">
        <v>32.609099999999998</v>
      </c>
      <c r="NG399">
        <v>7.6885000000000003</v>
      </c>
      <c r="NH399">
        <v>24.93</v>
      </c>
      <c r="NI399">
        <v>32</v>
      </c>
      <c r="NK399">
        <v>22.53</v>
      </c>
      <c r="NM399">
        <v>42</v>
      </c>
      <c r="NQ399">
        <v>18.545000000000002</v>
      </c>
      <c r="NT399">
        <v>6.23</v>
      </c>
      <c r="NU399">
        <v>38.333300000000001</v>
      </c>
      <c r="NV399">
        <v>13.62</v>
      </c>
      <c r="NX399">
        <v>81.599999999999994</v>
      </c>
      <c r="NY399">
        <v>27.49</v>
      </c>
      <c r="OA399">
        <v>16.285</v>
      </c>
      <c r="OJ399">
        <v>18.104199999999999</v>
      </c>
      <c r="ON399">
        <v>36.1</v>
      </c>
      <c r="OO399">
        <v>45.75</v>
      </c>
      <c r="OS399">
        <v>27.090499999999999</v>
      </c>
      <c r="OU399">
        <v>18.454999999999998</v>
      </c>
      <c r="OV399">
        <v>5.0625</v>
      </c>
      <c r="OW399">
        <v>19.655000000000001</v>
      </c>
      <c r="OY399">
        <v>6.66</v>
      </c>
      <c r="PA399">
        <v>29.01</v>
      </c>
      <c r="PB399">
        <v>20.74</v>
      </c>
      <c r="PC399">
        <v>4.2956000000000003</v>
      </c>
      <c r="PJ399">
        <v>15.8758</v>
      </c>
      <c r="PY399">
        <v>24.434999999999999</v>
      </c>
      <c r="QD399">
        <v>25.75</v>
      </c>
      <c r="QI399">
        <v>12.7</v>
      </c>
      <c r="QJ399">
        <v>43.18</v>
      </c>
      <c r="QK399">
        <v>10.925000000000001</v>
      </c>
      <c r="QL399">
        <v>49.11</v>
      </c>
      <c r="QM399">
        <v>9.2332000000000001</v>
      </c>
      <c r="QN399">
        <v>14.12</v>
      </c>
      <c r="QS399">
        <v>4.0416999999999996</v>
      </c>
      <c r="QT399">
        <v>24.23</v>
      </c>
      <c r="QU399">
        <v>20.6</v>
      </c>
      <c r="QV399">
        <v>14.955</v>
      </c>
      <c r="QX399">
        <v>14.8</v>
      </c>
      <c r="RA399">
        <v>34</v>
      </c>
      <c r="RB399">
        <v>16.315000000000001</v>
      </c>
      <c r="RE399">
        <v>23.25</v>
      </c>
      <c r="RF399">
        <v>39.200000000000003</v>
      </c>
      <c r="RL399">
        <v>25.1</v>
      </c>
      <c r="RM399">
        <v>22.497299999999999</v>
      </c>
      <c r="RN399">
        <v>49.31</v>
      </c>
      <c r="RT399">
        <v>72.03</v>
      </c>
      <c r="RV399">
        <v>7.1</v>
      </c>
      <c r="RW399">
        <v>13.3</v>
      </c>
      <c r="SD399">
        <v>14.6</v>
      </c>
    </row>
    <row r="400" spans="1:498">
      <c r="A400" s="1">
        <v>37084</v>
      </c>
      <c r="C400">
        <v>33.718400000000003</v>
      </c>
      <c r="D400">
        <v>49.702300000000001</v>
      </c>
      <c r="F400">
        <v>54.49</v>
      </c>
      <c r="G400">
        <v>25.95</v>
      </c>
      <c r="H400">
        <v>42.54</v>
      </c>
      <c r="I400">
        <v>44.53</v>
      </c>
      <c r="J400">
        <v>22.745000000000001</v>
      </c>
      <c r="L400">
        <v>27.262699999999999</v>
      </c>
      <c r="N400">
        <v>42.725000000000001</v>
      </c>
      <c r="P400">
        <v>47</v>
      </c>
      <c r="Q400">
        <v>12.267200000000001</v>
      </c>
      <c r="R400">
        <v>48</v>
      </c>
      <c r="S400">
        <v>107.25</v>
      </c>
      <c r="U400">
        <v>52.84</v>
      </c>
      <c r="V400">
        <v>27</v>
      </c>
      <c r="W400">
        <v>57.733899999999998</v>
      </c>
      <c r="X400">
        <v>56.765000000000001</v>
      </c>
      <c r="Z400">
        <v>29.715</v>
      </c>
      <c r="AC400">
        <v>31</v>
      </c>
      <c r="AD400">
        <v>37.6</v>
      </c>
      <c r="AE400">
        <v>34.375</v>
      </c>
      <c r="AF400">
        <v>42</v>
      </c>
      <c r="AG400">
        <v>48.53</v>
      </c>
      <c r="AH400">
        <v>37.200000000000003</v>
      </c>
      <c r="AJ400">
        <v>51.85</v>
      </c>
      <c r="AQ400">
        <v>452.96629999999999</v>
      </c>
      <c r="AR400">
        <v>1409.0293999999999</v>
      </c>
      <c r="AS400">
        <v>35.904499999999999</v>
      </c>
      <c r="AT400">
        <v>10.5962</v>
      </c>
      <c r="AW400">
        <v>37.462400000000002</v>
      </c>
      <c r="AY400">
        <v>21.929400000000001</v>
      </c>
      <c r="AZ400">
        <v>30.89</v>
      </c>
      <c r="BA400">
        <v>43.1374</v>
      </c>
      <c r="BB400">
        <v>20.47</v>
      </c>
      <c r="BC400">
        <v>47.37</v>
      </c>
      <c r="BD400">
        <v>24.933299999999999</v>
      </c>
      <c r="BE400">
        <v>24.875</v>
      </c>
      <c r="BF400">
        <v>34.25</v>
      </c>
      <c r="BG400">
        <v>20.6494</v>
      </c>
      <c r="BH400">
        <v>13.2857</v>
      </c>
      <c r="BK400">
        <v>43.76</v>
      </c>
      <c r="BL400">
        <v>50.4</v>
      </c>
      <c r="BM400">
        <v>3.0480999999999998</v>
      </c>
      <c r="BN400">
        <v>50.826799999999999</v>
      </c>
      <c r="BO400">
        <v>28.475000000000001</v>
      </c>
      <c r="BP400">
        <v>26.1416</v>
      </c>
      <c r="BQ400">
        <v>35.630000000000003</v>
      </c>
      <c r="BR400">
        <v>46</v>
      </c>
      <c r="BS400">
        <v>30.2</v>
      </c>
      <c r="BT400">
        <v>16.572500000000002</v>
      </c>
      <c r="BU400">
        <v>8.89</v>
      </c>
      <c r="BV400">
        <v>49.854100000000003</v>
      </c>
      <c r="BX400">
        <v>8.9387000000000008</v>
      </c>
      <c r="BY400">
        <v>1.9258</v>
      </c>
      <c r="BZ400">
        <v>27.5</v>
      </c>
      <c r="CA400">
        <v>15.5</v>
      </c>
      <c r="CD400">
        <v>30</v>
      </c>
      <c r="CF400">
        <v>31.9</v>
      </c>
      <c r="CG400">
        <v>32.17</v>
      </c>
      <c r="CH400">
        <v>12.8424</v>
      </c>
      <c r="CI400">
        <v>34.64</v>
      </c>
      <c r="CJ400">
        <v>27.12</v>
      </c>
      <c r="CK400">
        <v>27.44</v>
      </c>
      <c r="CL400">
        <v>57.04</v>
      </c>
      <c r="CN400">
        <v>15.563000000000001</v>
      </c>
      <c r="CO400">
        <v>39.5</v>
      </c>
      <c r="CP400">
        <v>30.2</v>
      </c>
      <c r="CQ400">
        <v>14.55</v>
      </c>
      <c r="CR400">
        <v>10.438000000000001</v>
      </c>
      <c r="CS400">
        <v>10.914</v>
      </c>
      <c r="CT400">
        <v>35.950000000000003</v>
      </c>
      <c r="CU400">
        <v>21.2</v>
      </c>
      <c r="CV400">
        <v>30.84</v>
      </c>
      <c r="CW400">
        <v>31.1905</v>
      </c>
      <c r="CY400">
        <v>72.536799999999999</v>
      </c>
      <c r="CZ400">
        <v>17.945</v>
      </c>
      <c r="DA400">
        <v>20.574999999999999</v>
      </c>
      <c r="DB400">
        <v>27.19</v>
      </c>
      <c r="DC400">
        <v>27.454999999999998</v>
      </c>
      <c r="DD400">
        <v>8.3149999999999995</v>
      </c>
      <c r="DE400">
        <v>39.950000000000003</v>
      </c>
      <c r="DF400">
        <v>22.26</v>
      </c>
      <c r="DG400">
        <v>16.225000000000001</v>
      </c>
      <c r="DI400">
        <v>78</v>
      </c>
      <c r="DJ400">
        <v>9.5</v>
      </c>
      <c r="DK400">
        <v>41.14</v>
      </c>
      <c r="DL400">
        <v>19.27</v>
      </c>
      <c r="DM400">
        <v>9.33</v>
      </c>
      <c r="DN400">
        <v>25.26</v>
      </c>
      <c r="DO400">
        <v>29.31</v>
      </c>
      <c r="DP400">
        <v>14.9533</v>
      </c>
      <c r="DQ400">
        <v>5.95</v>
      </c>
      <c r="DR400">
        <v>27.76</v>
      </c>
      <c r="DS400">
        <v>39.25</v>
      </c>
      <c r="DT400">
        <v>21.844999999999999</v>
      </c>
      <c r="DU400">
        <v>34.11</v>
      </c>
      <c r="DV400">
        <v>40.6</v>
      </c>
      <c r="DW400">
        <v>15.885</v>
      </c>
      <c r="DX400">
        <v>49.75</v>
      </c>
      <c r="DY400">
        <v>13.122999999999999</v>
      </c>
      <c r="DZ400">
        <v>16.040600000000001</v>
      </c>
      <c r="EA400">
        <v>10.682399999999999</v>
      </c>
      <c r="EC400">
        <v>31.15</v>
      </c>
      <c r="EE400">
        <v>6.25</v>
      </c>
      <c r="EF400">
        <v>27.78</v>
      </c>
      <c r="EH400">
        <v>25.3004</v>
      </c>
      <c r="EI400">
        <v>9.85</v>
      </c>
      <c r="EK400">
        <v>32.405000000000001</v>
      </c>
      <c r="EL400">
        <v>17.675899999999999</v>
      </c>
      <c r="EM400">
        <v>15.48</v>
      </c>
      <c r="EN400">
        <v>29.85</v>
      </c>
      <c r="EO400">
        <v>26</v>
      </c>
      <c r="EP400">
        <v>17.170000000000002</v>
      </c>
      <c r="ER400">
        <v>29.72</v>
      </c>
      <c r="ET400">
        <v>51.8551</v>
      </c>
      <c r="EU400">
        <v>15.47</v>
      </c>
      <c r="EV400">
        <v>59.45</v>
      </c>
      <c r="EX400">
        <v>11.7</v>
      </c>
      <c r="EY400">
        <v>22.05</v>
      </c>
      <c r="EZ400">
        <v>21.3217</v>
      </c>
      <c r="FA400">
        <v>10.6043</v>
      </c>
      <c r="FB400">
        <v>74.55</v>
      </c>
      <c r="FC400">
        <v>16.72</v>
      </c>
      <c r="FE400">
        <v>50.03</v>
      </c>
      <c r="FF400">
        <v>19.566700000000001</v>
      </c>
      <c r="FG400">
        <v>18.29</v>
      </c>
      <c r="FH400">
        <v>12.0128</v>
      </c>
      <c r="FI400">
        <v>50.21</v>
      </c>
      <c r="FJ400">
        <v>22.420500000000001</v>
      </c>
      <c r="FL400">
        <v>32.94</v>
      </c>
      <c r="FM400">
        <v>45.9</v>
      </c>
      <c r="FN400">
        <v>19.465</v>
      </c>
      <c r="FO400">
        <v>34.47</v>
      </c>
      <c r="FQ400">
        <v>66.530799999999999</v>
      </c>
      <c r="FS400">
        <v>40.655000000000001</v>
      </c>
      <c r="FT400">
        <v>22.89</v>
      </c>
      <c r="FU400">
        <v>19.2</v>
      </c>
      <c r="FW400">
        <v>5.625</v>
      </c>
      <c r="FX400">
        <v>10.2798</v>
      </c>
      <c r="FY400">
        <v>8.2750000000000004</v>
      </c>
      <c r="FZ400">
        <v>21.38</v>
      </c>
      <c r="GA400">
        <v>20.260000000000002</v>
      </c>
      <c r="GB400">
        <v>35.787999999999997</v>
      </c>
      <c r="GC400">
        <v>22.84</v>
      </c>
      <c r="GD400">
        <v>12.5075</v>
      </c>
      <c r="GE400">
        <v>13.9</v>
      </c>
      <c r="GF400">
        <v>12.9114</v>
      </c>
      <c r="GG400">
        <v>42.255000000000003</v>
      </c>
      <c r="GH400">
        <v>8.3736999999999995</v>
      </c>
      <c r="GI400">
        <v>12.933299999999999</v>
      </c>
      <c r="GJ400">
        <v>13.72</v>
      </c>
      <c r="GK400">
        <v>30.22</v>
      </c>
      <c r="GL400">
        <v>24.4419</v>
      </c>
      <c r="GM400">
        <v>45.55</v>
      </c>
      <c r="GN400">
        <v>32.799999999999997</v>
      </c>
      <c r="GO400">
        <v>21.154399999999999</v>
      </c>
      <c r="GP400">
        <v>10.984999999999999</v>
      </c>
      <c r="GQ400">
        <v>47.6</v>
      </c>
      <c r="GR400">
        <v>63.7</v>
      </c>
      <c r="GS400">
        <v>26.824999999999999</v>
      </c>
      <c r="GT400">
        <v>23.065000000000001</v>
      </c>
      <c r="GU400">
        <v>11.03</v>
      </c>
      <c r="GV400">
        <v>24.145</v>
      </c>
      <c r="GW400">
        <v>25.99</v>
      </c>
      <c r="GX400">
        <v>24.53</v>
      </c>
      <c r="GY400">
        <v>27.75</v>
      </c>
      <c r="GZ400">
        <v>14.45</v>
      </c>
      <c r="HA400">
        <v>24.87</v>
      </c>
      <c r="HB400">
        <v>15.02</v>
      </c>
      <c r="HC400">
        <v>23.07</v>
      </c>
      <c r="HD400">
        <v>27.774999999999999</v>
      </c>
      <c r="HE400">
        <v>25.3</v>
      </c>
      <c r="HF400">
        <v>4.5629999999999997</v>
      </c>
      <c r="HG400">
        <v>23.25</v>
      </c>
      <c r="HH400">
        <v>35.65</v>
      </c>
      <c r="HI400">
        <v>19.809999999999999</v>
      </c>
      <c r="HJ400">
        <v>41.75</v>
      </c>
      <c r="HK400">
        <v>29.35</v>
      </c>
      <c r="HL400">
        <v>64.59</v>
      </c>
      <c r="HM400">
        <v>28.7</v>
      </c>
      <c r="HN400">
        <v>5.85</v>
      </c>
      <c r="HP400">
        <v>27.725000000000001</v>
      </c>
      <c r="HQ400">
        <v>18.545000000000002</v>
      </c>
      <c r="HR400">
        <v>36.53</v>
      </c>
      <c r="HS400">
        <v>8.1824999999999992</v>
      </c>
      <c r="HT400">
        <v>17.968900000000001</v>
      </c>
      <c r="HU400">
        <v>30.27</v>
      </c>
      <c r="HV400">
        <v>37.084299999999999</v>
      </c>
      <c r="HX400">
        <v>14.29</v>
      </c>
      <c r="HY400">
        <v>16.268000000000001</v>
      </c>
      <c r="HZ400">
        <v>32.25</v>
      </c>
      <c r="IA400">
        <v>8.5473999999999997</v>
      </c>
      <c r="IB400">
        <v>15.849</v>
      </c>
      <c r="IC400">
        <v>9.0029000000000003</v>
      </c>
      <c r="ID400">
        <v>9.0749999999999993</v>
      </c>
      <c r="IE400">
        <v>27.4602</v>
      </c>
      <c r="IF400">
        <v>52</v>
      </c>
      <c r="IG400">
        <v>24.257100000000001</v>
      </c>
      <c r="IH400">
        <v>66.94</v>
      </c>
      <c r="II400">
        <v>26.465199999999999</v>
      </c>
      <c r="IJ400">
        <v>11.87</v>
      </c>
      <c r="IK400">
        <v>21.9725</v>
      </c>
      <c r="IM400">
        <v>39.19</v>
      </c>
      <c r="IS400">
        <v>25.875</v>
      </c>
      <c r="IV400">
        <v>22.54</v>
      </c>
      <c r="IW400">
        <v>9.44</v>
      </c>
      <c r="IZ400">
        <v>27.835000000000001</v>
      </c>
      <c r="JA400">
        <v>9.6199999999999992</v>
      </c>
      <c r="JC400">
        <v>99.050799999999995</v>
      </c>
      <c r="JE400">
        <v>49.257899999999999</v>
      </c>
      <c r="JI400">
        <v>8.9332999999999991</v>
      </c>
      <c r="JJ400">
        <v>9.3833000000000002</v>
      </c>
      <c r="JO400">
        <v>78.489999999999995</v>
      </c>
      <c r="JU400">
        <v>24.09</v>
      </c>
      <c r="JW400">
        <v>3.3</v>
      </c>
      <c r="JY400">
        <v>17.059999999999999</v>
      </c>
      <c r="KD400">
        <v>17.934999999999999</v>
      </c>
      <c r="KH400">
        <v>26.26</v>
      </c>
      <c r="KI400">
        <v>50</v>
      </c>
      <c r="KJ400">
        <v>23.152200000000001</v>
      </c>
      <c r="KK400">
        <v>2.9</v>
      </c>
      <c r="KN400">
        <v>30.91</v>
      </c>
      <c r="KO400">
        <v>36.517600000000002</v>
      </c>
      <c r="KP400">
        <v>61.53</v>
      </c>
      <c r="KQ400">
        <v>10.425000000000001</v>
      </c>
      <c r="KU400">
        <v>7.4950000000000001</v>
      </c>
      <c r="KV400">
        <v>32.090000000000003</v>
      </c>
      <c r="KX400">
        <v>51.317700000000002</v>
      </c>
      <c r="KZ400">
        <v>35.700000000000003</v>
      </c>
      <c r="LB400">
        <v>5.6280000000000001</v>
      </c>
      <c r="LE400">
        <v>42.92</v>
      </c>
      <c r="LG400">
        <v>27.975000000000001</v>
      </c>
      <c r="LH400">
        <v>6.35</v>
      </c>
      <c r="LI400">
        <v>15.565</v>
      </c>
      <c r="LK400">
        <v>26.126999999999999</v>
      </c>
      <c r="LL400">
        <v>22.895</v>
      </c>
      <c r="LM400">
        <v>45.548000000000002</v>
      </c>
      <c r="LO400">
        <v>57.8</v>
      </c>
      <c r="LP400">
        <v>33.806800000000003</v>
      </c>
      <c r="LR400">
        <v>37.4</v>
      </c>
      <c r="LS400">
        <v>36.9</v>
      </c>
      <c r="LT400">
        <v>13.2524</v>
      </c>
      <c r="LU400">
        <v>63.14</v>
      </c>
      <c r="LV400">
        <v>23.5</v>
      </c>
      <c r="LX400">
        <v>17.860800000000001</v>
      </c>
      <c r="MC400">
        <v>7.05</v>
      </c>
      <c r="MD400">
        <v>65.87</v>
      </c>
      <c r="ME400">
        <v>10.718999999999999</v>
      </c>
      <c r="MF400">
        <v>20.76</v>
      </c>
      <c r="MJ400">
        <v>24.99</v>
      </c>
      <c r="MM400">
        <v>9.2103999999999999</v>
      </c>
      <c r="MN400">
        <v>35.225000000000001</v>
      </c>
      <c r="MP400">
        <v>15.65</v>
      </c>
      <c r="MR400">
        <v>18.649999999999999</v>
      </c>
      <c r="MU400">
        <v>25.91</v>
      </c>
      <c r="MV400">
        <v>40.090000000000003</v>
      </c>
      <c r="MW400">
        <v>5.0762999999999998</v>
      </c>
      <c r="MY400">
        <v>15.5</v>
      </c>
      <c r="MZ400">
        <v>8.0545000000000009</v>
      </c>
      <c r="NB400">
        <v>34.757399999999997</v>
      </c>
      <c r="NG400">
        <v>7.64</v>
      </c>
      <c r="NH400">
        <v>25.24</v>
      </c>
      <c r="NI400">
        <v>31.65</v>
      </c>
      <c r="NK400">
        <v>24</v>
      </c>
      <c r="NM400">
        <v>41.7</v>
      </c>
      <c r="NQ400">
        <v>18.995000000000001</v>
      </c>
      <c r="NT400">
        <v>6.17</v>
      </c>
      <c r="NU400">
        <v>39.133299999999998</v>
      </c>
      <c r="NV400">
        <v>13.7667</v>
      </c>
      <c r="NX400">
        <v>86.55</v>
      </c>
      <c r="NY400">
        <v>27.49</v>
      </c>
      <c r="OA400">
        <v>16.3</v>
      </c>
      <c r="OJ400">
        <v>20.7117</v>
      </c>
      <c r="ON400">
        <v>38.4</v>
      </c>
      <c r="OO400">
        <v>45.15</v>
      </c>
      <c r="OS400">
        <v>27.758900000000001</v>
      </c>
      <c r="OU400">
        <v>17.64</v>
      </c>
      <c r="OV400">
        <v>5.1875</v>
      </c>
      <c r="OW400">
        <v>20</v>
      </c>
      <c r="OY400">
        <v>6.74</v>
      </c>
      <c r="PA400">
        <v>28.89</v>
      </c>
      <c r="PB400">
        <v>20.76</v>
      </c>
      <c r="PC400">
        <v>4.2956000000000003</v>
      </c>
      <c r="PJ400">
        <v>16.405000000000001</v>
      </c>
      <c r="PY400">
        <v>24.9</v>
      </c>
      <c r="QD400">
        <v>25.95</v>
      </c>
      <c r="QI400">
        <v>12.9625</v>
      </c>
      <c r="QJ400">
        <v>44.09</v>
      </c>
      <c r="QK400">
        <v>10.775</v>
      </c>
      <c r="QL400">
        <v>49.3</v>
      </c>
      <c r="QM400">
        <v>9.2454999999999998</v>
      </c>
      <c r="QN400">
        <v>14.2</v>
      </c>
      <c r="QS400">
        <v>4.0667</v>
      </c>
      <c r="QT400">
        <v>24.33</v>
      </c>
      <c r="QU400">
        <v>20.95</v>
      </c>
      <c r="QV400">
        <v>15.275</v>
      </c>
      <c r="QX400">
        <v>14.755000000000001</v>
      </c>
      <c r="RA400">
        <v>34.979999999999997</v>
      </c>
      <c r="RB400">
        <v>16.600000000000001</v>
      </c>
      <c r="RE400">
        <v>23.45</v>
      </c>
      <c r="RF400">
        <v>39.5</v>
      </c>
      <c r="RL400">
        <v>25.1</v>
      </c>
      <c r="RM400">
        <v>22.682500000000001</v>
      </c>
      <c r="RN400">
        <v>49.9</v>
      </c>
      <c r="RT400">
        <v>72.69</v>
      </c>
      <c r="RV400">
        <v>7.2424999999999997</v>
      </c>
      <c r="RW400">
        <v>13.59</v>
      </c>
      <c r="SD400">
        <v>15.21</v>
      </c>
    </row>
    <row r="401" spans="1:498">
      <c r="A401" s="1">
        <v>37085</v>
      </c>
      <c r="C401">
        <v>34.453699999999998</v>
      </c>
      <c r="D401">
        <v>49.523099999999999</v>
      </c>
      <c r="F401">
        <v>55.07</v>
      </c>
      <c r="G401">
        <v>26.24</v>
      </c>
      <c r="H401">
        <v>42.55</v>
      </c>
      <c r="I401">
        <v>44.7</v>
      </c>
      <c r="J401">
        <v>23.004999999999999</v>
      </c>
      <c r="L401">
        <v>27.815200000000001</v>
      </c>
      <c r="N401">
        <v>42.99</v>
      </c>
      <c r="P401">
        <v>47.45</v>
      </c>
      <c r="Q401">
        <v>12.703099999999999</v>
      </c>
      <c r="R401">
        <v>48.7</v>
      </c>
      <c r="S401">
        <v>108.53</v>
      </c>
      <c r="U401">
        <v>53.05</v>
      </c>
      <c r="V401">
        <v>27.65</v>
      </c>
      <c r="W401">
        <v>58.207099999999997</v>
      </c>
      <c r="X401">
        <v>56.115000000000002</v>
      </c>
      <c r="Z401">
        <v>30.125</v>
      </c>
      <c r="AC401">
        <v>31.6</v>
      </c>
      <c r="AD401">
        <v>38.43</v>
      </c>
      <c r="AE401">
        <v>34.07</v>
      </c>
      <c r="AF401">
        <v>41.95</v>
      </c>
      <c r="AG401">
        <v>48.75</v>
      </c>
      <c r="AH401">
        <v>37.575000000000003</v>
      </c>
      <c r="AJ401">
        <v>52.9</v>
      </c>
      <c r="AQ401">
        <v>454.4545</v>
      </c>
      <c r="AR401">
        <v>1415.8986</v>
      </c>
      <c r="AS401">
        <v>36.292200000000001</v>
      </c>
      <c r="AT401">
        <v>10.413399999999999</v>
      </c>
      <c r="AW401">
        <v>38.103200000000001</v>
      </c>
      <c r="AY401">
        <v>22.197900000000001</v>
      </c>
      <c r="AZ401">
        <v>31.3</v>
      </c>
      <c r="BA401">
        <v>43.220599999999997</v>
      </c>
      <c r="BB401">
        <v>20.239999999999998</v>
      </c>
      <c r="BC401">
        <v>47.35</v>
      </c>
      <c r="BD401">
        <v>25.263300000000001</v>
      </c>
      <c r="BE401">
        <v>25.295000000000002</v>
      </c>
      <c r="BF401">
        <v>35</v>
      </c>
      <c r="BG401">
        <v>20.779199999999999</v>
      </c>
      <c r="BH401">
        <v>13.4857</v>
      </c>
      <c r="BK401">
        <v>43.48</v>
      </c>
      <c r="BL401">
        <v>50.7</v>
      </c>
      <c r="BM401">
        <v>3.0693999999999999</v>
      </c>
      <c r="BN401">
        <v>52.363799999999998</v>
      </c>
      <c r="BO401">
        <v>28.65</v>
      </c>
      <c r="BP401">
        <v>25.886199999999999</v>
      </c>
      <c r="BQ401">
        <v>36.1</v>
      </c>
      <c r="BR401">
        <v>46</v>
      </c>
      <c r="BS401">
        <v>30.297799999999999</v>
      </c>
      <c r="BT401">
        <v>16.760000000000002</v>
      </c>
      <c r="BU401">
        <v>8.9949999999999992</v>
      </c>
      <c r="BV401">
        <v>50.215800000000002</v>
      </c>
      <c r="BX401">
        <v>9.02</v>
      </c>
      <c r="BY401">
        <v>2.0192000000000001</v>
      </c>
      <c r="BZ401">
        <v>27.53</v>
      </c>
      <c r="CA401">
        <v>15.17</v>
      </c>
      <c r="CD401">
        <v>30.77</v>
      </c>
      <c r="CF401">
        <v>31.88</v>
      </c>
      <c r="CG401">
        <v>33.267000000000003</v>
      </c>
      <c r="CH401">
        <v>12.9442</v>
      </c>
      <c r="CI401">
        <v>34.68</v>
      </c>
      <c r="CJ401">
        <v>27.05</v>
      </c>
      <c r="CK401">
        <v>27.605</v>
      </c>
      <c r="CL401">
        <v>57.5</v>
      </c>
      <c r="CN401">
        <v>15.773099999999999</v>
      </c>
      <c r="CO401">
        <v>39.299999999999997</v>
      </c>
      <c r="CP401">
        <v>30.21</v>
      </c>
      <c r="CQ401">
        <v>14.54</v>
      </c>
      <c r="CR401">
        <v>10.41</v>
      </c>
      <c r="CS401">
        <v>10.891299999999999</v>
      </c>
      <c r="CT401">
        <v>36.19</v>
      </c>
      <c r="CU401">
        <v>21.01</v>
      </c>
      <c r="CV401">
        <v>30.895</v>
      </c>
      <c r="CW401">
        <v>30.933299999999999</v>
      </c>
      <c r="CY401">
        <v>72.239900000000006</v>
      </c>
      <c r="CZ401">
        <v>18.067499999999999</v>
      </c>
      <c r="DA401">
        <v>20.41</v>
      </c>
      <c r="DB401">
        <v>27.54</v>
      </c>
      <c r="DC401">
        <v>28.175000000000001</v>
      </c>
      <c r="DD401">
        <v>8.4975000000000005</v>
      </c>
      <c r="DE401">
        <v>39.729999999999997</v>
      </c>
      <c r="DF401">
        <v>22.4</v>
      </c>
      <c r="DG401">
        <v>16.32</v>
      </c>
      <c r="DI401">
        <v>77.88</v>
      </c>
      <c r="DJ401">
        <v>9.48</v>
      </c>
      <c r="DK401">
        <v>42.08</v>
      </c>
      <c r="DL401">
        <v>19.36</v>
      </c>
      <c r="DM401">
        <v>9.1900999999999993</v>
      </c>
      <c r="DN401">
        <v>25.6</v>
      </c>
      <c r="DO401">
        <v>29.164999999999999</v>
      </c>
      <c r="DP401">
        <v>15.0467</v>
      </c>
      <c r="DQ401">
        <v>5.9450000000000003</v>
      </c>
      <c r="DR401">
        <v>29.06</v>
      </c>
      <c r="DS401">
        <v>39.369999999999997</v>
      </c>
      <c r="DT401">
        <v>21.725000000000001</v>
      </c>
      <c r="DU401">
        <v>33.89</v>
      </c>
      <c r="DV401">
        <v>40.19</v>
      </c>
      <c r="DW401">
        <v>16.074999999999999</v>
      </c>
      <c r="DX401">
        <v>51.8</v>
      </c>
      <c r="DY401">
        <v>13.0379</v>
      </c>
      <c r="DZ401">
        <v>16.122599999999998</v>
      </c>
      <c r="EA401">
        <v>10.9057</v>
      </c>
      <c r="EC401">
        <v>31.2</v>
      </c>
      <c r="EE401">
        <v>6.25</v>
      </c>
      <c r="EF401">
        <v>28.78</v>
      </c>
      <c r="EH401">
        <v>25.357199999999999</v>
      </c>
      <c r="EI401">
        <v>10</v>
      </c>
      <c r="EK401">
        <v>32.75</v>
      </c>
      <c r="EL401">
        <v>17.727799999999998</v>
      </c>
      <c r="EM401">
        <v>15.58</v>
      </c>
      <c r="EN401">
        <v>30.25</v>
      </c>
      <c r="EO401">
        <v>26.02</v>
      </c>
      <c r="EP401">
        <v>17.399999999999999</v>
      </c>
      <c r="ER401">
        <v>29.34</v>
      </c>
      <c r="ET401">
        <v>50.8185</v>
      </c>
      <c r="EU401">
        <v>15.5167</v>
      </c>
      <c r="EV401">
        <v>59.3</v>
      </c>
      <c r="EX401">
        <v>11.89</v>
      </c>
      <c r="EY401">
        <v>22.31</v>
      </c>
      <c r="EZ401">
        <v>21.130700000000001</v>
      </c>
      <c r="FA401">
        <v>10.549200000000001</v>
      </c>
      <c r="FB401">
        <v>75.78</v>
      </c>
      <c r="FC401">
        <v>16.829999999999998</v>
      </c>
      <c r="FE401">
        <v>50.27</v>
      </c>
      <c r="FF401">
        <v>19.2867</v>
      </c>
      <c r="FG401">
        <v>18.22</v>
      </c>
      <c r="FH401">
        <v>12.3644</v>
      </c>
      <c r="FI401">
        <v>50.41</v>
      </c>
      <c r="FJ401">
        <v>21.910699999999999</v>
      </c>
      <c r="FL401">
        <v>32.979999999999997</v>
      </c>
      <c r="FM401">
        <v>46.5</v>
      </c>
      <c r="FN401">
        <v>19.68</v>
      </c>
      <c r="FO401">
        <v>34.47</v>
      </c>
      <c r="FQ401">
        <v>64.477999999999994</v>
      </c>
      <c r="FS401">
        <v>41.99</v>
      </c>
      <c r="FT401">
        <v>22.8</v>
      </c>
      <c r="FU401">
        <v>18.86</v>
      </c>
      <c r="FW401">
        <v>5.6413000000000002</v>
      </c>
      <c r="FX401">
        <v>10.216900000000001</v>
      </c>
      <c r="FY401">
        <v>8.5075000000000003</v>
      </c>
      <c r="FZ401">
        <v>21.5</v>
      </c>
      <c r="GA401">
        <v>20.329999999999998</v>
      </c>
      <c r="GB401">
        <v>36.264000000000003</v>
      </c>
      <c r="GC401">
        <v>23.245000000000001</v>
      </c>
      <c r="GD401">
        <v>12.8025</v>
      </c>
      <c r="GE401">
        <v>14.29</v>
      </c>
      <c r="GF401">
        <v>12.9498</v>
      </c>
      <c r="GG401">
        <v>42.6</v>
      </c>
      <c r="GH401">
        <v>8.3736999999999995</v>
      </c>
      <c r="GI401">
        <v>13.0444</v>
      </c>
      <c r="GJ401">
        <v>14.3</v>
      </c>
      <c r="GK401">
        <v>30.366700000000002</v>
      </c>
      <c r="GL401">
        <v>24.3584</v>
      </c>
      <c r="GM401">
        <v>45.44</v>
      </c>
      <c r="GN401">
        <v>32.445</v>
      </c>
      <c r="GO401">
        <v>21.276399999999999</v>
      </c>
      <c r="GP401">
        <v>11.015000000000001</v>
      </c>
      <c r="GQ401">
        <v>44.5</v>
      </c>
      <c r="GR401">
        <v>64.7</v>
      </c>
      <c r="GS401">
        <v>26.48</v>
      </c>
      <c r="GT401">
        <v>22.524999999999999</v>
      </c>
      <c r="GU401">
        <v>10.9892</v>
      </c>
      <c r="GV401">
        <v>23.925000000000001</v>
      </c>
      <c r="GW401">
        <v>26.11</v>
      </c>
      <c r="GX401">
        <v>24.36</v>
      </c>
      <c r="GY401">
        <v>27.48</v>
      </c>
      <c r="GZ401">
        <v>14.8</v>
      </c>
      <c r="HA401">
        <v>25.225000000000001</v>
      </c>
      <c r="HB401">
        <v>15.23</v>
      </c>
      <c r="HC401">
        <v>22.95</v>
      </c>
      <c r="HD401">
        <v>27.774999999999999</v>
      </c>
      <c r="HE401">
        <v>25.41</v>
      </c>
      <c r="HF401">
        <v>4.5259</v>
      </c>
      <c r="HG401">
        <v>23.34</v>
      </c>
      <c r="HH401">
        <v>36.020000000000003</v>
      </c>
      <c r="HI401">
        <v>19.510000000000002</v>
      </c>
      <c r="HJ401">
        <v>42.03</v>
      </c>
      <c r="HK401">
        <v>29.39</v>
      </c>
      <c r="HL401">
        <v>65.45</v>
      </c>
      <c r="HM401">
        <v>29.09</v>
      </c>
      <c r="HN401">
        <v>5.7850000000000001</v>
      </c>
      <c r="HP401">
        <v>27.395</v>
      </c>
      <c r="HQ401">
        <v>18.725999999999999</v>
      </c>
      <c r="HR401">
        <v>36.85</v>
      </c>
      <c r="HS401">
        <v>8.3849999999999998</v>
      </c>
      <c r="HT401">
        <v>18.182200000000002</v>
      </c>
      <c r="HU401">
        <v>30.28</v>
      </c>
      <c r="HV401">
        <v>37.2288</v>
      </c>
      <c r="HX401">
        <v>14.4575</v>
      </c>
      <c r="HY401">
        <v>16.448</v>
      </c>
      <c r="HZ401">
        <v>32.74</v>
      </c>
      <c r="IA401">
        <v>8.6719000000000008</v>
      </c>
      <c r="IB401">
        <v>15.7759</v>
      </c>
      <c r="IC401">
        <v>9.1255000000000006</v>
      </c>
      <c r="ID401">
        <v>9.1325000000000003</v>
      </c>
      <c r="IE401">
        <v>27.389800000000001</v>
      </c>
      <c r="IF401">
        <v>52.3</v>
      </c>
      <c r="IG401">
        <v>24.547699999999999</v>
      </c>
      <c r="IH401">
        <v>68.66</v>
      </c>
      <c r="II401">
        <v>26.767399999999999</v>
      </c>
      <c r="IJ401">
        <v>11.7</v>
      </c>
      <c r="IK401">
        <v>22.552099999999999</v>
      </c>
      <c r="IM401">
        <v>38.42</v>
      </c>
      <c r="IS401">
        <v>26.145</v>
      </c>
      <c r="IV401">
        <v>22.585000000000001</v>
      </c>
      <c r="IW401">
        <v>9.625</v>
      </c>
      <c r="IZ401">
        <v>28.27</v>
      </c>
      <c r="JA401">
        <v>9.65</v>
      </c>
      <c r="JC401">
        <v>98.575900000000004</v>
      </c>
      <c r="JE401">
        <v>48.827100000000002</v>
      </c>
      <c r="JI401">
        <v>8.7432999999999996</v>
      </c>
      <c r="JJ401">
        <v>9.6166999999999998</v>
      </c>
      <c r="JO401">
        <v>79.2</v>
      </c>
      <c r="JU401">
        <v>24.16</v>
      </c>
      <c r="JW401">
        <v>3.3733</v>
      </c>
      <c r="JY401">
        <v>17.149999999999999</v>
      </c>
      <c r="KD401">
        <v>18.5</v>
      </c>
      <c r="KH401">
        <v>26.51</v>
      </c>
      <c r="KI401">
        <v>51.33</v>
      </c>
      <c r="KJ401">
        <v>23.566400000000002</v>
      </c>
      <c r="KK401">
        <v>2.8967000000000001</v>
      </c>
      <c r="KN401">
        <v>31.2</v>
      </c>
      <c r="KO401">
        <v>36.148800000000001</v>
      </c>
      <c r="KP401">
        <v>62.74</v>
      </c>
      <c r="KQ401">
        <v>10.462999999999999</v>
      </c>
      <c r="KU401">
        <v>7.6825000000000001</v>
      </c>
      <c r="KV401">
        <v>32</v>
      </c>
      <c r="KX401">
        <v>50.985700000000001</v>
      </c>
      <c r="KZ401">
        <v>35.840000000000003</v>
      </c>
      <c r="LB401">
        <v>5.8928000000000003</v>
      </c>
      <c r="LE401">
        <v>42.5</v>
      </c>
      <c r="LG401">
        <v>28.2</v>
      </c>
      <c r="LH401">
        <v>6.4</v>
      </c>
      <c r="LI401">
        <v>15.5</v>
      </c>
      <c r="LK401">
        <v>26.126999999999999</v>
      </c>
      <c r="LL401">
        <v>22.655000000000001</v>
      </c>
      <c r="LM401">
        <v>46.031999999999996</v>
      </c>
      <c r="LO401">
        <v>58.34</v>
      </c>
      <c r="LP401">
        <v>33.842399999999998</v>
      </c>
      <c r="LR401">
        <v>36.5</v>
      </c>
      <c r="LS401">
        <v>36.729999999999997</v>
      </c>
      <c r="LT401">
        <v>13.524100000000001</v>
      </c>
      <c r="LU401">
        <v>65.61</v>
      </c>
      <c r="LV401">
        <v>23.98</v>
      </c>
      <c r="LX401">
        <v>17.639900000000001</v>
      </c>
      <c r="MC401">
        <v>6.9866999999999999</v>
      </c>
      <c r="MD401">
        <v>66.400000000000006</v>
      </c>
      <c r="ME401">
        <v>10.782500000000001</v>
      </c>
      <c r="MF401">
        <v>20.725000000000001</v>
      </c>
      <c r="MJ401">
        <v>24.89</v>
      </c>
      <c r="MM401">
        <v>9.3276000000000003</v>
      </c>
      <c r="MN401">
        <v>35.015000000000001</v>
      </c>
      <c r="MP401">
        <v>15.99</v>
      </c>
      <c r="MR401">
        <v>18.45</v>
      </c>
      <c r="MU401">
        <v>25.6</v>
      </c>
      <c r="MV401">
        <v>39.78</v>
      </c>
      <c r="MW401">
        <v>5.0774999999999997</v>
      </c>
      <c r="MY401">
        <v>15.7</v>
      </c>
      <c r="MZ401">
        <v>7.9815000000000005</v>
      </c>
      <c r="NB401">
        <v>36.253599999999999</v>
      </c>
      <c r="NG401">
        <v>7.8682999999999996</v>
      </c>
      <c r="NH401">
        <v>25.5</v>
      </c>
      <c r="NI401">
        <v>30.98</v>
      </c>
      <c r="NK401">
        <v>24.59</v>
      </c>
      <c r="NM401">
        <v>41.09</v>
      </c>
      <c r="NQ401">
        <v>19.14</v>
      </c>
      <c r="NT401">
        <v>6.633</v>
      </c>
      <c r="NU401">
        <v>39.6</v>
      </c>
      <c r="NV401">
        <v>13.8667</v>
      </c>
      <c r="NX401">
        <v>86.15</v>
      </c>
      <c r="NY401">
        <v>27.5</v>
      </c>
      <c r="OA401">
        <v>16.105</v>
      </c>
      <c r="OJ401">
        <v>20.415199999999999</v>
      </c>
      <c r="ON401">
        <v>39.03</v>
      </c>
      <c r="OO401">
        <v>44.38</v>
      </c>
      <c r="OS401">
        <v>27.847999999999999</v>
      </c>
      <c r="OU401">
        <v>16.684999999999999</v>
      </c>
      <c r="OV401">
        <v>5</v>
      </c>
      <c r="OW401">
        <v>19.989999999999998</v>
      </c>
      <c r="OY401">
        <v>6.9450000000000003</v>
      </c>
      <c r="PA401">
        <v>28.87</v>
      </c>
      <c r="PB401">
        <v>20.100000000000001</v>
      </c>
      <c r="PC401">
        <v>4.4356</v>
      </c>
      <c r="PJ401">
        <v>16.154399999999999</v>
      </c>
      <c r="PY401">
        <v>24.75</v>
      </c>
      <c r="QD401">
        <v>25.93</v>
      </c>
      <c r="QI401">
        <v>13.074999999999999</v>
      </c>
      <c r="QJ401">
        <v>43.31</v>
      </c>
      <c r="QK401">
        <v>10.605</v>
      </c>
      <c r="QL401">
        <v>49.45</v>
      </c>
      <c r="QM401">
        <v>9.1052</v>
      </c>
      <c r="QN401">
        <v>14.26</v>
      </c>
      <c r="QS401">
        <v>4.03</v>
      </c>
      <c r="QT401">
        <v>24.48</v>
      </c>
      <c r="QU401">
        <v>21</v>
      </c>
      <c r="QV401">
        <v>15.355</v>
      </c>
      <c r="QX401">
        <v>14.65</v>
      </c>
      <c r="RA401">
        <v>35.5</v>
      </c>
      <c r="RB401">
        <v>16.5</v>
      </c>
      <c r="RE401">
        <v>23.55</v>
      </c>
      <c r="RF401">
        <v>39.72</v>
      </c>
      <c r="RL401">
        <v>25.12</v>
      </c>
      <c r="RM401">
        <v>22.738099999999999</v>
      </c>
      <c r="RN401">
        <v>49.3</v>
      </c>
      <c r="RT401">
        <v>72.680000000000007</v>
      </c>
      <c r="RV401">
        <v>7.3125</v>
      </c>
      <c r="RW401">
        <v>14.25</v>
      </c>
      <c r="SD401">
        <v>15.81</v>
      </c>
    </row>
    <row r="402" spans="1:498">
      <c r="A402" s="1">
        <v>37088</v>
      </c>
      <c r="C402">
        <v>33.578400000000002</v>
      </c>
      <c r="D402">
        <v>50.105699999999999</v>
      </c>
      <c r="F402">
        <v>55.28</v>
      </c>
      <c r="G402">
        <v>25.184999999999999</v>
      </c>
      <c r="H402">
        <v>41.2</v>
      </c>
      <c r="I402">
        <v>43.825000000000003</v>
      </c>
      <c r="J402">
        <v>23.49</v>
      </c>
      <c r="L402">
        <v>27.2331</v>
      </c>
      <c r="N402">
        <v>42.994999999999997</v>
      </c>
      <c r="P402">
        <v>46.22</v>
      </c>
      <c r="Q402">
        <v>11.985799999999999</v>
      </c>
      <c r="R402">
        <v>49.1</v>
      </c>
      <c r="S402">
        <v>107.82</v>
      </c>
      <c r="U402">
        <v>53.73</v>
      </c>
      <c r="V402">
        <v>27.63</v>
      </c>
      <c r="W402">
        <v>59.607900000000001</v>
      </c>
      <c r="X402">
        <v>55.024999999999999</v>
      </c>
      <c r="Z402">
        <v>30.69</v>
      </c>
      <c r="AC402">
        <v>30.31</v>
      </c>
      <c r="AD402">
        <v>37.869999999999997</v>
      </c>
      <c r="AE402">
        <v>34.575000000000003</v>
      </c>
      <c r="AF402">
        <v>42.98</v>
      </c>
      <c r="AG402">
        <v>48.92</v>
      </c>
      <c r="AH402">
        <v>37.5</v>
      </c>
      <c r="AJ402">
        <v>53.48</v>
      </c>
      <c r="AQ402">
        <v>457.15190000000001</v>
      </c>
      <c r="AR402">
        <v>1428.9668999999999</v>
      </c>
      <c r="AS402">
        <v>35.884599999999999</v>
      </c>
      <c r="AT402">
        <v>10.161099999999999</v>
      </c>
      <c r="AW402">
        <v>37.689100000000003</v>
      </c>
      <c r="AY402">
        <v>22.2651</v>
      </c>
      <c r="AZ402">
        <v>31.11</v>
      </c>
      <c r="BA402">
        <v>42.878500000000003</v>
      </c>
      <c r="BB402">
        <v>20.329999999999998</v>
      </c>
      <c r="BC402">
        <v>47.87</v>
      </c>
      <c r="BD402">
        <v>24.7667</v>
      </c>
      <c r="BE402">
        <v>24.484999999999999</v>
      </c>
      <c r="BF402">
        <v>35</v>
      </c>
      <c r="BG402">
        <v>20.021599999999999</v>
      </c>
      <c r="BH402">
        <v>13.123799999999999</v>
      </c>
      <c r="BK402">
        <v>43.7</v>
      </c>
      <c r="BL402">
        <v>50.43</v>
      </c>
      <c r="BM402">
        <v>3.0750000000000002</v>
      </c>
      <c r="BN402">
        <v>45.579799999999999</v>
      </c>
      <c r="BO402">
        <v>28.37</v>
      </c>
      <c r="BP402">
        <v>25.994900000000001</v>
      </c>
      <c r="BQ402">
        <v>36.92</v>
      </c>
      <c r="BR402">
        <v>45.42</v>
      </c>
      <c r="BS402">
        <v>30.333300000000001</v>
      </c>
      <c r="BT402">
        <v>16.829999999999998</v>
      </c>
      <c r="BU402">
        <v>9.01</v>
      </c>
      <c r="BV402">
        <v>49.720799999999997</v>
      </c>
      <c r="BX402">
        <v>8.9320000000000004</v>
      </c>
      <c r="BY402">
        <v>1.95</v>
      </c>
      <c r="BZ402">
        <v>27.58</v>
      </c>
      <c r="CA402">
        <v>15.3</v>
      </c>
      <c r="CD402">
        <v>30.75</v>
      </c>
      <c r="CF402">
        <v>31.9</v>
      </c>
      <c r="CG402">
        <v>33.450000000000003</v>
      </c>
      <c r="CH402">
        <v>12.916399999999999</v>
      </c>
      <c r="CI402">
        <v>34.83</v>
      </c>
      <c r="CJ402">
        <v>27.05</v>
      </c>
      <c r="CK402">
        <v>27.925000000000001</v>
      </c>
      <c r="CL402">
        <v>56.52</v>
      </c>
      <c r="CN402">
        <v>15.9598</v>
      </c>
      <c r="CO402">
        <v>39.35</v>
      </c>
      <c r="CP402">
        <v>30.4</v>
      </c>
      <c r="CQ402">
        <v>14.01</v>
      </c>
      <c r="CR402">
        <v>10.33</v>
      </c>
      <c r="CS402">
        <v>10.8344</v>
      </c>
      <c r="CT402">
        <v>35.85</v>
      </c>
      <c r="CU402">
        <v>20.25</v>
      </c>
      <c r="CV402">
        <v>30.875</v>
      </c>
      <c r="CW402">
        <v>30.020800000000001</v>
      </c>
      <c r="CY402">
        <v>72.746399999999994</v>
      </c>
      <c r="CZ402">
        <v>17.962499999999999</v>
      </c>
      <c r="DA402">
        <v>20.36</v>
      </c>
      <c r="DB402">
        <v>27.93</v>
      </c>
      <c r="DC402">
        <v>28.29</v>
      </c>
      <c r="DD402">
        <v>8.1524999999999999</v>
      </c>
      <c r="DE402">
        <v>39.74</v>
      </c>
      <c r="DF402">
        <v>22.5</v>
      </c>
      <c r="DG402">
        <v>16.32</v>
      </c>
      <c r="DI402">
        <v>77.599999999999994</v>
      </c>
      <c r="DJ402">
        <v>9.44</v>
      </c>
      <c r="DK402">
        <v>41.85</v>
      </c>
      <c r="DL402">
        <v>19.315000000000001</v>
      </c>
      <c r="DM402">
        <v>9.0542999999999996</v>
      </c>
      <c r="DN402">
        <v>25</v>
      </c>
      <c r="DO402">
        <v>29.195</v>
      </c>
      <c r="DP402">
        <v>14.933299999999999</v>
      </c>
      <c r="DQ402">
        <v>5.84</v>
      </c>
      <c r="DR402">
        <v>28.82</v>
      </c>
      <c r="DS402">
        <v>40.229999999999997</v>
      </c>
      <c r="DT402">
        <v>21.75</v>
      </c>
      <c r="DU402">
        <v>33.83</v>
      </c>
      <c r="DV402">
        <v>40.340000000000003</v>
      </c>
      <c r="DW402">
        <v>15.2</v>
      </c>
      <c r="DX402">
        <v>52.9</v>
      </c>
      <c r="DY402">
        <v>13.004899999999999</v>
      </c>
      <c r="DZ402">
        <v>16.204499999999999</v>
      </c>
      <c r="EA402">
        <v>10.363899999999999</v>
      </c>
      <c r="EC402">
        <v>31.47</v>
      </c>
      <c r="EE402">
        <v>6.1875</v>
      </c>
      <c r="EF402">
        <v>28.9</v>
      </c>
      <c r="EH402">
        <v>25.113499999999998</v>
      </c>
      <c r="EI402">
        <v>9.6999999999999993</v>
      </c>
      <c r="EK402">
        <v>32.18</v>
      </c>
      <c r="EL402">
        <v>17.204999999999998</v>
      </c>
      <c r="EM402">
        <v>15.64</v>
      </c>
      <c r="EN402">
        <v>29.83</v>
      </c>
      <c r="EO402">
        <v>26.03</v>
      </c>
      <c r="EP402">
        <v>17.3</v>
      </c>
      <c r="ER402">
        <v>29.38</v>
      </c>
      <c r="ET402">
        <v>51.346200000000003</v>
      </c>
      <c r="EU402">
        <v>15.5533</v>
      </c>
      <c r="EV402">
        <v>57.19</v>
      </c>
      <c r="EX402">
        <v>11.9</v>
      </c>
      <c r="EY402">
        <v>22.27</v>
      </c>
      <c r="EZ402">
        <v>21.835799999999999</v>
      </c>
      <c r="FA402">
        <v>10.4908</v>
      </c>
      <c r="FB402">
        <v>75.099999999999994</v>
      </c>
      <c r="FC402">
        <v>16.75</v>
      </c>
      <c r="FE402">
        <v>50.28</v>
      </c>
      <c r="FF402">
        <v>18.989999999999998</v>
      </c>
      <c r="FG402">
        <v>18.155000000000001</v>
      </c>
      <c r="FH402">
        <v>12.403499999999999</v>
      </c>
      <c r="FI402">
        <v>49.75</v>
      </c>
      <c r="FJ402">
        <v>22.139199999999999</v>
      </c>
      <c r="FL402">
        <v>33.185000000000002</v>
      </c>
      <c r="FM402">
        <v>46.87</v>
      </c>
      <c r="FN402">
        <v>19.875</v>
      </c>
      <c r="FO402">
        <v>34.14</v>
      </c>
      <c r="FQ402">
        <v>62.865200000000002</v>
      </c>
      <c r="FS402">
        <v>42.6</v>
      </c>
      <c r="FT402">
        <v>22.2</v>
      </c>
      <c r="FU402">
        <v>18.5</v>
      </c>
      <c r="FW402">
        <v>5.8</v>
      </c>
      <c r="FX402">
        <v>10.3073</v>
      </c>
      <c r="FY402">
        <v>8.0649999999999995</v>
      </c>
      <c r="FZ402">
        <v>21.86</v>
      </c>
      <c r="GA402">
        <v>20.350000000000001</v>
      </c>
      <c r="GB402">
        <v>36.241999999999997</v>
      </c>
      <c r="GC402">
        <v>23.015000000000001</v>
      </c>
      <c r="GD402">
        <v>12.5875</v>
      </c>
      <c r="GE402">
        <v>14.2</v>
      </c>
      <c r="GF402">
        <v>12.782</v>
      </c>
      <c r="GG402">
        <v>43.06</v>
      </c>
      <c r="GH402">
        <v>8.2599</v>
      </c>
      <c r="GI402">
        <v>12.7867</v>
      </c>
      <c r="GJ402">
        <v>15</v>
      </c>
      <c r="GK402">
        <v>29.133299999999998</v>
      </c>
      <c r="GL402">
        <v>24.1496</v>
      </c>
      <c r="GM402">
        <v>45.99</v>
      </c>
      <c r="GN402">
        <v>32.64</v>
      </c>
      <c r="GO402">
        <v>20.963799999999999</v>
      </c>
      <c r="GP402">
        <v>10.7675</v>
      </c>
      <c r="GQ402">
        <v>44.32</v>
      </c>
      <c r="GR402">
        <v>61.67</v>
      </c>
      <c r="GS402">
        <v>26.135000000000002</v>
      </c>
      <c r="GT402">
        <v>22.41</v>
      </c>
      <c r="GU402">
        <v>10.9917</v>
      </c>
      <c r="GV402">
        <v>23.89</v>
      </c>
      <c r="GW402">
        <v>25.99</v>
      </c>
      <c r="GX402">
        <v>24.07</v>
      </c>
      <c r="GY402">
        <v>27.47</v>
      </c>
      <c r="GZ402">
        <v>14.85</v>
      </c>
      <c r="HA402">
        <v>24.45</v>
      </c>
      <c r="HB402">
        <v>14.45</v>
      </c>
      <c r="HC402">
        <v>22.83</v>
      </c>
      <c r="HD402">
        <v>27.626999999999999</v>
      </c>
      <c r="HE402">
        <v>25.16</v>
      </c>
      <c r="HF402">
        <v>4.4843999999999999</v>
      </c>
      <c r="HG402">
        <v>23.62</v>
      </c>
      <c r="HH402">
        <v>35.840000000000003</v>
      </c>
      <c r="HI402">
        <v>19.600000000000001</v>
      </c>
      <c r="HJ402">
        <v>39.68</v>
      </c>
      <c r="HK402">
        <v>29.22</v>
      </c>
      <c r="HL402">
        <v>67.03</v>
      </c>
      <c r="HM402">
        <v>29.3</v>
      </c>
      <c r="HN402">
        <v>5.5</v>
      </c>
      <c r="HP402">
        <v>26.745000000000001</v>
      </c>
      <c r="HQ402">
        <v>17.673999999999999</v>
      </c>
      <c r="HR402">
        <v>37.590000000000003</v>
      </c>
      <c r="HS402">
        <v>8.3800000000000008</v>
      </c>
      <c r="HT402">
        <v>18.244399999999999</v>
      </c>
      <c r="HU402">
        <v>32.049999999999997</v>
      </c>
      <c r="HV402">
        <v>36.109400000000001</v>
      </c>
      <c r="HX402">
        <v>14.375</v>
      </c>
      <c r="HY402">
        <v>16.175000000000001</v>
      </c>
      <c r="HZ402">
        <v>32.65</v>
      </c>
      <c r="IA402">
        <v>8.5291999999999994</v>
      </c>
      <c r="IB402">
        <v>15.718299999999999</v>
      </c>
      <c r="IC402">
        <v>9.1954999999999991</v>
      </c>
      <c r="ID402">
        <v>9.3475000000000001</v>
      </c>
      <c r="IE402">
        <v>27.1996</v>
      </c>
      <c r="IF402">
        <v>52.01</v>
      </c>
      <c r="IG402">
        <v>24.167100000000001</v>
      </c>
      <c r="IH402">
        <v>68.09</v>
      </c>
      <c r="II402">
        <v>26.571400000000001</v>
      </c>
      <c r="IJ402">
        <v>11.515000000000001</v>
      </c>
      <c r="IK402">
        <v>22.420400000000001</v>
      </c>
      <c r="IM402">
        <v>37.99</v>
      </c>
      <c r="IS402">
        <v>25.84</v>
      </c>
      <c r="IV402">
        <v>22.41</v>
      </c>
      <c r="IW402">
        <v>9.6300000000000008</v>
      </c>
      <c r="IZ402">
        <v>28.625</v>
      </c>
      <c r="JA402">
        <v>9.65</v>
      </c>
      <c r="JC402">
        <v>97.685299999999998</v>
      </c>
      <c r="JE402">
        <v>50.952500000000001</v>
      </c>
      <c r="JI402">
        <v>8.7766999999999999</v>
      </c>
      <c r="JJ402">
        <v>9.2266999999999992</v>
      </c>
      <c r="JO402">
        <v>78.02</v>
      </c>
      <c r="JU402">
        <v>23.56</v>
      </c>
      <c r="JW402">
        <v>3.3067000000000002</v>
      </c>
      <c r="JY402">
        <v>17.579999999999998</v>
      </c>
      <c r="KD402">
        <v>18.75</v>
      </c>
      <c r="KH402">
        <v>25.98</v>
      </c>
      <c r="KI402">
        <v>48.49</v>
      </c>
      <c r="KJ402">
        <v>23.231100000000001</v>
      </c>
      <c r="KK402">
        <v>2.8717000000000001</v>
      </c>
      <c r="KN402">
        <v>31.02</v>
      </c>
      <c r="KO402">
        <v>35.779899999999998</v>
      </c>
      <c r="KP402">
        <v>62.22</v>
      </c>
      <c r="KQ402">
        <v>10.763</v>
      </c>
      <c r="KU402">
        <v>7.8274999999999997</v>
      </c>
      <c r="KV402">
        <v>31.76</v>
      </c>
      <c r="KX402">
        <v>48.520200000000003</v>
      </c>
      <c r="KZ402">
        <v>35.97</v>
      </c>
      <c r="LB402">
        <v>5.7698</v>
      </c>
      <c r="LE402">
        <v>42.38</v>
      </c>
      <c r="LG402">
        <v>28.2</v>
      </c>
      <c r="LH402">
        <v>6.3588000000000005</v>
      </c>
      <c r="LI402">
        <v>15.12</v>
      </c>
      <c r="LK402">
        <v>26.117999999999999</v>
      </c>
      <c r="LL402">
        <v>22.395</v>
      </c>
      <c r="LM402">
        <v>45.5</v>
      </c>
      <c r="LO402">
        <v>58.2</v>
      </c>
      <c r="LP402">
        <v>33.9206</v>
      </c>
      <c r="LR402">
        <v>36.4</v>
      </c>
      <c r="LS402">
        <v>36.53</v>
      </c>
      <c r="LT402">
        <v>13.6187</v>
      </c>
      <c r="LU402">
        <v>64.72</v>
      </c>
      <c r="LV402">
        <v>23.57</v>
      </c>
      <c r="LX402">
        <v>18.302499999999998</v>
      </c>
      <c r="MC402">
        <v>7.2332999999999998</v>
      </c>
      <c r="MD402">
        <v>67.59</v>
      </c>
      <c r="ME402">
        <v>10.8561</v>
      </c>
      <c r="MF402">
        <v>20.824999999999999</v>
      </c>
      <c r="MJ402">
        <v>26.3</v>
      </c>
      <c r="MM402">
        <v>8.1244999999999994</v>
      </c>
      <c r="MN402">
        <v>36.5</v>
      </c>
      <c r="MP402">
        <v>16.05</v>
      </c>
      <c r="MR402">
        <v>18.149999999999999</v>
      </c>
      <c r="MU402">
        <v>25.9</v>
      </c>
      <c r="MV402">
        <v>39.61</v>
      </c>
      <c r="MW402">
        <v>5.1138000000000003</v>
      </c>
      <c r="MY402">
        <v>15.2</v>
      </c>
      <c r="MZ402">
        <v>7.6822999999999997</v>
      </c>
      <c r="NB402">
        <v>36.776299999999999</v>
      </c>
      <c r="NG402">
        <v>8.1325000000000003</v>
      </c>
      <c r="NH402">
        <v>25.52</v>
      </c>
      <c r="NI402">
        <v>31.15</v>
      </c>
      <c r="NK402">
        <v>24.71</v>
      </c>
      <c r="NM402">
        <v>40.85</v>
      </c>
      <c r="NQ402">
        <v>19.079999999999998</v>
      </c>
      <c r="NT402">
        <v>6.6280000000000001</v>
      </c>
      <c r="NU402">
        <v>38.7333</v>
      </c>
      <c r="NV402">
        <v>13.466699999999999</v>
      </c>
      <c r="NX402">
        <v>83.4</v>
      </c>
      <c r="NY402">
        <v>27.61</v>
      </c>
      <c r="OA402">
        <v>16.25</v>
      </c>
      <c r="OJ402">
        <v>19.472000000000001</v>
      </c>
      <c r="ON402">
        <v>39.520000000000003</v>
      </c>
      <c r="OO402">
        <v>44.45</v>
      </c>
      <c r="OS402">
        <v>28.115300000000001</v>
      </c>
      <c r="OU402">
        <v>16.675000000000001</v>
      </c>
      <c r="OV402">
        <v>5.1212999999999997</v>
      </c>
      <c r="OW402">
        <v>18.785</v>
      </c>
      <c r="OY402">
        <v>6.5350000000000001</v>
      </c>
      <c r="PA402">
        <v>28.8</v>
      </c>
      <c r="PB402">
        <v>19.45</v>
      </c>
      <c r="PC402">
        <v>4.26</v>
      </c>
      <c r="PJ402">
        <v>16.0151</v>
      </c>
      <c r="PY402">
        <v>24.85</v>
      </c>
      <c r="QD402">
        <v>25.7</v>
      </c>
      <c r="QI402">
        <v>13.032500000000001</v>
      </c>
      <c r="QJ402">
        <v>43.6</v>
      </c>
      <c r="QK402">
        <v>10.46</v>
      </c>
      <c r="QL402">
        <v>49.64</v>
      </c>
      <c r="QM402">
        <v>9.1249000000000002</v>
      </c>
      <c r="QN402">
        <v>14.335000000000001</v>
      </c>
      <c r="QS402">
        <v>4.09</v>
      </c>
      <c r="QT402">
        <v>24.78</v>
      </c>
      <c r="QU402">
        <v>21.1</v>
      </c>
      <c r="QV402">
        <v>15.355</v>
      </c>
      <c r="QX402">
        <v>14.63</v>
      </c>
      <c r="RA402">
        <v>35.83</v>
      </c>
      <c r="RB402">
        <v>16.45</v>
      </c>
      <c r="RE402">
        <v>23.38</v>
      </c>
      <c r="RF402">
        <v>39.18</v>
      </c>
      <c r="RL402">
        <v>25.2</v>
      </c>
      <c r="RM402">
        <v>22.543600000000001</v>
      </c>
      <c r="RN402">
        <v>46.1</v>
      </c>
      <c r="RT402">
        <v>72.59</v>
      </c>
      <c r="RV402">
        <v>7.1624999999999996</v>
      </c>
      <c r="RW402">
        <v>13.16</v>
      </c>
      <c r="SD402">
        <v>15.5</v>
      </c>
    </row>
    <row r="403" spans="1:498">
      <c r="A403" s="1">
        <v>37089</v>
      </c>
      <c r="C403">
        <v>33.945999999999998</v>
      </c>
      <c r="D403">
        <v>50.616599999999998</v>
      </c>
      <c r="F403">
        <v>56.3</v>
      </c>
      <c r="G403">
        <v>26.774999999999999</v>
      </c>
      <c r="H403">
        <v>42.3</v>
      </c>
      <c r="I403">
        <v>43.424999999999997</v>
      </c>
      <c r="J403">
        <v>23.565000000000001</v>
      </c>
      <c r="L403">
        <v>27.9237</v>
      </c>
      <c r="N403">
        <v>42.65</v>
      </c>
      <c r="P403">
        <v>46.11</v>
      </c>
      <c r="Q403">
        <v>11.985799999999999</v>
      </c>
      <c r="R403">
        <v>49.52</v>
      </c>
      <c r="S403">
        <v>108.53</v>
      </c>
      <c r="U403">
        <v>54.91</v>
      </c>
      <c r="V403">
        <v>27.72</v>
      </c>
      <c r="W403">
        <v>61.0276</v>
      </c>
      <c r="X403">
        <v>56.43</v>
      </c>
      <c r="Z403">
        <v>31.85</v>
      </c>
      <c r="AC403">
        <v>30.43</v>
      </c>
      <c r="AD403">
        <v>38.5</v>
      </c>
      <c r="AE403">
        <v>34.965000000000003</v>
      </c>
      <c r="AF403">
        <v>44.06</v>
      </c>
      <c r="AG403">
        <v>43.25</v>
      </c>
      <c r="AH403">
        <v>38.28</v>
      </c>
      <c r="AJ403">
        <v>53.35</v>
      </c>
      <c r="AQ403">
        <v>471.6617</v>
      </c>
      <c r="AR403">
        <v>1426.1187</v>
      </c>
      <c r="AS403">
        <v>35.695700000000002</v>
      </c>
      <c r="AT403">
        <v>10.381</v>
      </c>
      <c r="AW403">
        <v>38.4482</v>
      </c>
      <c r="AY403">
        <v>22.444099999999999</v>
      </c>
      <c r="AZ403">
        <v>31.08</v>
      </c>
      <c r="BA403">
        <v>43.830799999999996</v>
      </c>
      <c r="BB403">
        <v>20.65</v>
      </c>
      <c r="BC403">
        <v>47.51</v>
      </c>
      <c r="BD403">
        <v>24.45</v>
      </c>
      <c r="BE403">
        <v>24.44</v>
      </c>
      <c r="BF403">
        <v>35.08</v>
      </c>
      <c r="BG403">
        <v>20.073599999999999</v>
      </c>
      <c r="BH403">
        <v>13.142899999999999</v>
      </c>
      <c r="BK403">
        <v>47.01</v>
      </c>
      <c r="BL403">
        <v>51.05</v>
      </c>
      <c r="BM403">
        <v>3.0630999999999999</v>
      </c>
      <c r="BN403">
        <v>45.049799999999998</v>
      </c>
      <c r="BO403">
        <v>28.9</v>
      </c>
      <c r="BP403">
        <v>25.967700000000001</v>
      </c>
      <c r="BQ403">
        <v>36.69</v>
      </c>
      <c r="BR403">
        <v>45.8</v>
      </c>
      <c r="BS403">
        <v>30</v>
      </c>
      <c r="BT403">
        <v>17</v>
      </c>
      <c r="BU403">
        <v>8.99</v>
      </c>
      <c r="BV403">
        <v>50.463200000000001</v>
      </c>
      <c r="BX403">
        <v>9.0932999999999993</v>
      </c>
      <c r="BY403">
        <v>1.9824999999999999</v>
      </c>
      <c r="BZ403">
        <v>27.91</v>
      </c>
      <c r="CA403">
        <v>15.35</v>
      </c>
      <c r="CD403">
        <v>31.56</v>
      </c>
      <c r="CF403">
        <v>32.35</v>
      </c>
      <c r="CG403">
        <v>33.433</v>
      </c>
      <c r="CH403">
        <v>13.008900000000001</v>
      </c>
      <c r="CI403">
        <v>35.5</v>
      </c>
      <c r="CJ403">
        <v>26.84</v>
      </c>
      <c r="CK403">
        <v>28.15</v>
      </c>
      <c r="CL403">
        <v>59.75</v>
      </c>
      <c r="CN403">
        <v>16.309999999999999</v>
      </c>
      <c r="CO403">
        <v>39.75</v>
      </c>
      <c r="CP403">
        <v>30.65</v>
      </c>
      <c r="CQ403">
        <v>13.97</v>
      </c>
      <c r="CR403">
        <v>10.688000000000001</v>
      </c>
      <c r="CS403">
        <v>10.677099999999999</v>
      </c>
      <c r="CT403">
        <v>35.619999999999997</v>
      </c>
      <c r="CU403">
        <v>20.61</v>
      </c>
      <c r="CV403">
        <v>30.745000000000001</v>
      </c>
      <c r="CW403">
        <v>29.863199999999999</v>
      </c>
      <c r="CY403">
        <v>73.4101</v>
      </c>
      <c r="CZ403">
        <v>18.1175</v>
      </c>
      <c r="DA403">
        <v>20.260000000000002</v>
      </c>
      <c r="DB403">
        <v>28.19</v>
      </c>
      <c r="DC403">
        <v>27.864999999999998</v>
      </c>
      <c r="DD403">
        <v>7.9550000000000001</v>
      </c>
      <c r="DE403">
        <v>38.82</v>
      </c>
      <c r="DF403">
        <v>22.66</v>
      </c>
      <c r="DG403">
        <v>16</v>
      </c>
      <c r="DI403">
        <v>76.48</v>
      </c>
      <c r="DJ403">
        <v>9.6999999999999993</v>
      </c>
      <c r="DK403">
        <v>42.13</v>
      </c>
      <c r="DL403">
        <v>18.98</v>
      </c>
      <c r="DM403">
        <v>9.0932999999999993</v>
      </c>
      <c r="DN403">
        <v>25.72</v>
      </c>
      <c r="DO403">
        <v>28.754999999999999</v>
      </c>
      <c r="DP403">
        <v>15.246700000000001</v>
      </c>
      <c r="DQ403">
        <v>6.125</v>
      </c>
      <c r="DR403">
        <v>29.37</v>
      </c>
      <c r="DS403">
        <v>39.61</v>
      </c>
      <c r="DT403">
        <v>21.995000000000001</v>
      </c>
      <c r="DU403">
        <v>34.29</v>
      </c>
      <c r="DV403">
        <v>41.11</v>
      </c>
      <c r="DW403">
        <v>15.33</v>
      </c>
      <c r="DX403">
        <v>52.42</v>
      </c>
      <c r="DY403">
        <v>12.9198</v>
      </c>
      <c r="DZ403">
        <v>16.441199999999998</v>
      </c>
      <c r="EA403">
        <v>10.700699999999999</v>
      </c>
      <c r="EC403">
        <v>32.049999999999997</v>
      </c>
      <c r="EE403">
        <v>6.1574999999999998</v>
      </c>
      <c r="EF403">
        <v>28.65</v>
      </c>
      <c r="EH403">
        <v>24.7804</v>
      </c>
      <c r="EI403">
        <v>9.98</v>
      </c>
      <c r="EK403">
        <v>32.630000000000003</v>
      </c>
      <c r="EL403">
        <v>17.739799999999999</v>
      </c>
      <c r="EM403">
        <v>15.98</v>
      </c>
      <c r="EN403">
        <v>30.46</v>
      </c>
      <c r="EO403">
        <v>26.11</v>
      </c>
      <c r="EP403">
        <v>17.100000000000001</v>
      </c>
      <c r="ER403">
        <v>29.99</v>
      </c>
      <c r="ET403">
        <v>52.439300000000003</v>
      </c>
      <c r="EU403">
        <v>15.556699999999999</v>
      </c>
      <c r="EV403">
        <v>57.5</v>
      </c>
      <c r="EX403">
        <v>12.244999999999999</v>
      </c>
      <c r="EY403">
        <v>22.36</v>
      </c>
      <c r="EZ403">
        <v>21.3035</v>
      </c>
      <c r="FA403">
        <v>10.507</v>
      </c>
      <c r="FB403">
        <v>75.05</v>
      </c>
      <c r="FC403">
        <v>17.09</v>
      </c>
      <c r="FE403">
        <v>50.9</v>
      </c>
      <c r="FF403">
        <v>18.846699999999998</v>
      </c>
      <c r="FG403">
        <v>18.239999999999998</v>
      </c>
      <c r="FH403">
        <v>12.559799999999999</v>
      </c>
      <c r="FI403">
        <v>50.475000000000001</v>
      </c>
      <c r="FJ403">
        <v>22.464400000000001</v>
      </c>
      <c r="FL403">
        <v>32.700000000000003</v>
      </c>
      <c r="FM403">
        <v>47.1</v>
      </c>
      <c r="FN403">
        <v>20.085000000000001</v>
      </c>
      <c r="FO403">
        <v>33.82</v>
      </c>
      <c r="FQ403">
        <v>66.384100000000004</v>
      </c>
      <c r="FS403">
        <v>43.2</v>
      </c>
      <c r="FT403">
        <v>22.4</v>
      </c>
      <c r="FU403">
        <v>18.600000000000001</v>
      </c>
      <c r="FW403">
        <v>5.8688000000000002</v>
      </c>
      <c r="FX403">
        <v>10.0205</v>
      </c>
      <c r="FY403">
        <v>8.0574999999999992</v>
      </c>
      <c r="FZ403">
        <v>22.18</v>
      </c>
      <c r="GA403">
        <v>20</v>
      </c>
      <c r="GB403">
        <v>36.219000000000001</v>
      </c>
      <c r="GC403">
        <v>23.75</v>
      </c>
      <c r="GD403">
        <v>12.61</v>
      </c>
      <c r="GE403">
        <v>14.5</v>
      </c>
      <c r="GF403">
        <v>12.743600000000001</v>
      </c>
      <c r="GG403">
        <v>42.83</v>
      </c>
      <c r="GH403">
        <v>8.1636000000000006</v>
      </c>
      <c r="GI403">
        <v>13.0222</v>
      </c>
      <c r="GJ403">
        <v>14.92</v>
      </c>
      <c r="GK403">
        <v>30.033300000000001</v>
      </c>
      <c r="GL403">
        <v>24.312000000000001</v>
      </c>
      <c r="GM403">
        <v>46.15</v>
      </c>
      <c r="GN403">
        <v>32.43</v>
      </c>
      <c r="GO403">
        <v>20.456900000000001</v>
      </c>
      <c r="GP403">
        <v>10.645</v>
      </c>
      <c r="GQ403">
        <v>43.86</v>
      </c>
      <c r="GR403">
        <v>62.12</v>
      </c>
      <c r="GS403">
        <v>26.175000000000001</v>
      </c>
      <c r="GT403">
        <v>22.57</v>
      </c>
      <c r="GU403">
        <v>10.79</v>
      </c>
      <c r="GV403">
        <v>23.84</v>
      </c>
      <c r="GW403">
        <v>25.85</v>
      </c>
      <c r="GX403">
        <v>24.98</v>
      </c>
      <c r="GY403">
        <v>27.43</v>
      </c>
      <c r="GZ403">
        <v>14.66</v>
      </c>
      <c r="HA403">
        <v>24.475000000000001</v>
      </c>
      <c r="HB403">
        <v>15.49</v>
      </c>
      <c r="HC403">
        <v>22.94</v>
      </c>
      <c r="HD403">
        <v>28.388999999999999</v>
      </c>
      <c r="HE403">
        <v>25.79</v>
      </c>
      <c r="HF403">
        <v>4.5867000000000004</v>
      </c>
      <c r="HG403">
        <v>23.58</v>
      </c>
      <c r="HH403">
        <v>36.39</v>
      </c>
      <c r="HI403">
        <v>19.78</v>
      </c>
      <c r="HJ403">
        <v>42.11</v>
      </c>
      <c r="HK403">
        <v>29.26</v>
      </c>
      <c r="HL403">
        <v>68.48</v>
      </c>
      <c r="HM403">
        <v>29.75</v>
      </c>
      <c r="HN403">
        <v>5.6150000000000002</v>
      </c>
      <c r="HP403">
        <v>27.895</v>
      </c>
      <c r="HQ403">
        <v>17.457999999999998</v>
      </c>
      <c r="HR403">
        <v>37</v>
      </c>
      <c r="HS403">
        <v>8.4674999999999994</v>
      </c>
      <c r="HT403">
        <v>18.182200000000002</v>
      </c>
      <c r="HU403">
        <v>33.31</v>
      </c>
      <c r="HV403">
        <v>38.2759</v>
      </c>
      <c r="HX403">
        <v>14.425000000000001</v>
      </c>
      <c r="HY403">
        <v>16.495000000000001</v>
      </c>
      <c r="HZ403">
        <v>32.86</v>
      </c>
      <c r="IA403">
        <v>8.5443999999999996</v>
      </c>
      <c r="IB403">
        <v>15.3863</v>
      </c>
      <c r="IC403">
        <v>9.2655999999999992</v>
      </c>
      <c r="ID403">
        <v>9.2375000000000007</v>
      </c>
      <c r="IE403">
        <v>27.157299999999999</v>
      </c>
      <c r="IF403">
        <v>51.7</v>
      </c>
      <c r="IG403">
        <v>23.937899999999999</v>
      </c>
      <c r="IH403">
        <v>71.19</v>
      </c>
      <c r="II403">
        <v>27.028700000000001</v>
      </c>
      <c r="IJ403">
        <v>11.475</v>
      </c>
      <c r="IK403">
        <v>22.499400000000001</v>
      </c>
      <c r="IM403">
        <v>37.82</v>
      </c>
      <c r="IS403">
        <v>25.715</v>
      </c>
      <c r="IV403">
        <v>22.15</v>
      </c>
      <c r="IW403">
        <v>9.6300000000000008</v>
      </c>
      <c r="IZ403">
        <v>29.15</v>
      </c>
      <c r="JA403">
        <v>9.48</v>
      </c>
      <c r="JC403">
        <v>97.863399999999999</v>
      </c>
      <c r="JE403">
        <v>51.340200000000003</v>
      </c>
      <c r="JI403">
        <v>8.8866999999999994</v>
      </c>
      <c r="JJ403">
        <v>9.25</v>
      </c>
      <c r="JO403">
        <v>78.77</v>
      </c>
      <c r="JU403">
        <v>24.55</v>
      </c>
      <c r="JW403">
        <v>3.22</v>
      </c>
      <c r="JY403">
        <v>17.98</v>
      </c>
      <c r="KD403">
        <v>19.484999999999999</v>
      </c>
      <c r="KH403">
        <v>26.23</v>
      </c>
      <c r="KI403">
        <v>52.02</v>
      </c>
      <c r="KJ403">
        <v>23.6157</v>
      </c>
      <c r="KK403">
        <v>2.8917000000000002</v>
      </c>
      <c r="KN403">
        <v>31.37</v>
      </c>
      <c r="KO403">
        <v>36.170900000000003</v>
      </c>
      <c r="KP403">
        <v>62.9</v>
      </c>
      <c r="KQ403">
        <v>10.938000000000001</v>
      </c>
      <c r="KU403">
        <v>7.83</v>
      </c>
      <c r="KV403">
        <v>30.85</v>
      </c>
      <c r="KX403">
        <v>49.6492</v>
      </c>
      <c r="KZ403">
        <v>35.5</v>
      </c>
      <c r="LB403">
        <v>6.0347</v>
      </c>
      <c r="LE403">
        <v>41.34</v>
      </c>
      <c r="LG403">
        <v>28.25</v>
      </c>
      <c r="LH403">
        <v>6.45</v>
      </c>
      <c r="LI403">
        <v>15.154999999999999</v>
      </c>
      <c r="LK403">
        <v>26.126999999999999</v>
      </c>
      <c r="LL403">
        <v>22.545000000000002</v>
      </c>
      <c r="LM403">
        <v>45.451000000000001</v>
      </c>
      <c r="LO403">
        <v>58.28</v>
      </c>
      <c r="LP403">
        <v>34.197800000000001</v>
      </c>
      <c r="LR403">
        <v>36.1</v>
      </c>
      <c r="LS403">
        <v>36.76</v>
      </c>
      <c r="LT403">
        <v>13.9559</v>
      </c>
      <c r="LU403">
        <v>67.010000000000005</v>
      </c>
      <c r="LV403">
        <v>23.69</v>
      </c>
      <c r="LX403">
        <v>19.096399999999999</v>
      </c>
      <c r="MC403">
        <v>7.25</v>
      </c>
      <c r="MD403">
        <v>66.489999999999995</v>
      </c>
      <c r="ME403">
        <v>10.8992</v>
      </c>
      <c r="MF403">
        <v>21.164999999999999</v>
      </c>
      <c r="MJ403">
        <v>25.95</v>
      </c>
      <c r="MM403">
        <v>8.2731999999999992</v>
      </c>
      <c r="MN403">
        <v>37.034999999999997</v>
      </c>
      <c r="MP403">
        <v>15.98</v>
      </c>
      <c r="MR403">
        <v>18.600000000000001</v>
      </c>
      <c r="MU403">
        <v>25.85</v>
      </c>
      <c r="MV403">
        <v>39.6</v>
      </c>
      <c r="MW403">
        <v>5.1688000000000001</v>
      </c>
      <c r="MY403">
        <v>15.4</v>
      </c>
      <c r="MZ403">
        <v>7.6161000000000003</v>
      </c>
      <c r="NB403">
        <v>36.924999999999997</v>
      </c>
      <c r="NG403">
        <v>7.9851000000000001</v>
      </c>
      <c r="NH403">
        <v>25.8</v>
      </c>
      <c r="NI403">
        <v>31.14</v>
      </c>
      <c r="NK403">
        <v>24.75</v>
      </c>
      <c r="NM403">
        <v>40.35</v>
      </c>
      <c r="NQ403">
        <v>19.285</v>
      </c>
      <c r="NT403">
        <v>6.65</v>
      </c>
      <c r="NU403">
        <v>39.119999999999997</v>
      </c>
      <c r="NV403">
        <v>13.386699999999999</v>
      </c>
      <c r="NX403">
        <v>85.85</v>
      </c>
      <c r="NY403">
        <v>27.36</v>
      </c>
      <c r="OA403">
        <v>16.25</v>
      </c>
      <c r="OJ403">
        <v>19.876200000000001</v>
      </c>
      <c r="ON403">
        <v>41.2</v>
      </c>
      <c r="OO403">
        <v>43.95</v>
      </c>
      <c r="OS403">
        <v>27.892499999999998</v>
      </c>
      <c r="OU403">
        <v>17.010000000000002</v>
      </c>
      <c r="OV403">
        <v>5.2750000000000004</v>
      </c>
      <c r="OW403">
        <v>17.649999999999999</v>
      </c>
      <c r="OY403">
        <v>6.57</v>
      </c>
      <c r="PA403">
        <v>28.52</v>
      </c>
      <c r="PB403">
        <v>20.16</v>
      </c>
      <c r="PC403">
        <v>4.1745999999999999</v>
      </c>
      <c r="PJ403">
        <v>16.483000000000001</v>
      </c>
      <c r="PY403">
        <v>24.75</v>
      </c>
      <c r="QD403">
        <v>26.25</v>
      </c>
      <c r="QI403">
        <v>13.2</v>
      </c>
      <c r="QJ403">
        <v>44.45</v>
      </c>
      <c r="QK403">
        <v>10.44</v>
      </c>
      <c r="QL403">
        <v>49.81</v>
      </c>
      <c r="QM403">
        <v>9.1100999999999992</v>
      </c>
      <c r="QN403">
        <v>14.46</v>
      </c>
      <c r="QS403">
        <v>4.0833000000000004</v>
      </c>
      <c r="QT403">
        <v>25.09</v>
      </c>
      <c r="QU403">
        <v>21.2</v>
      </c>
      <c r="QV403">
        <v>15.62</v>
      </c>
      <c r="QX403">
        <v>14.56</v>
      </c>
      <c r="RA403">
        <v>40.770000000000003</v>
      </c>
      <c r="RB403">
        <v>16.5</v>
      </c>
      <c r="RE403">
        <v>23.95</v>
      </c>
      <c r="RF403">
        <v>39.450000000000003</v>
      </c>
      <c r="RL403">
        <v>25.55</v>
      </c>
      <c r="RM403">
        <v>22.7288</v>
      </c>
      <c r="RN403">
        <v>45.6</v>
      </c>
      <c r="RT403">
        <v>72.23</v>
      </c>
      <c r="RV403">
        <v>7.2249999999999996</v>
      </c>
      <c r="RW403">
        <v>13.06</v>
      </c>
      <c r="SD403">
        <v>15.85</v>
      </c>
    </row>
    <row r="404" spans="1:498">
      <c r="A404" s="1">
        <v>37090</v>
      </c>
      <c r="C404">
        <v>32.825600000000001</v>
      </c>
      <c r="D404">
        <v>50.383600000000001</v>
      </c>
      <c r="F404">
        <v>57.13</v>
      </c>
      <c r="G404">
        <v>26.34</v>
      </c>
      <c r="H404">
        <v>43.58</v>
      </c>
      <c r="I404">
        <v>43.4</v>
      </c>
      <c r="J404">
        <v>23.11</v>
      </c>
      <c r="L404">
        <v>26.6509</v>
      </c>
      <c r="N404">
        <v>42.125</v>
      </c>
      <c r="P404">
        <v>46.15</v>
      </c>
      <c r="Q404">
        <v>11.9131</v>
      </c>
      <c r="R404">
        <v>49.24</v>
      </c>
      <c r="S404">
        <v>104.28</v>
      </c>
      <c r="U404">
        <v>54.4</v>
      </c>
      <c r="V404">
        <v>27.7</v>
      </c>
      <c r="W404">
        <v>63.933199999999999</v>
      </c>
      <c r="X404">
        <v>56.875</v>
      </c>
      <c r="Z404">
        <v>32.04</v>
      </c>
      <c r="AC404">
        <v>31.22</v>
      </c>
      <c r="AD404">
        <v>41.01</v>
      </c>
      <c r="AE404">
        <v>34.6</v>
      </c>
      <c r="AF404">
        <v>44.1</v>
      </c>
      <c r="AG404">
        <v>44.75</v>
      </c>
      <c r="AH404">
        <v>37.625</v>
      </c>
      <c r="AJ404">
        <v>53.98</v>
      </c>
      <c r="AQ404">
        <v>470.82459999999998</v>
      </c>
      <c r="AR404">
        <v>1427.1239</v>
      </c>
      <c r="AS404">
        <v>36.3718</v>
      </c>
      <c r="AT404">
        <v>10.5268</v>
      </c>
      <c r="AW404">
        <v>39.434100000000001</v>
      </c>
      <c r="AY404">
        <v>23.070599999999999</v>
      </c>
      <c r="AZ404">
        <v>31.35</v>
      </c>
      <c r="BA404">
        <v>44.015700000000002</v>
      </c>
      <c r="BB404">
        <v>20.49</v>
      </c>
      <c r="BC404">
        <v>47.42</v>
      </c>
      <c r="BD404">
        <v>23.7867</v>
      </c>
      <c r="BE404">
        <v>24.184999999999999</v>
      </c>
      <c r="BF404">
        <v>34.93</v>
      </c>
      <c r="BG404">
        <v>19.6753</v>
      </c>
      <c r="BH404">
        <v>13.1143</v>
      </c>
      <c r="BK404">
        <v>47.02</v>
      </c>
      <c r="BL404">
        <v>50.85</v>
      </c>
      <c r="BM404">
        <v>3.0669</v>
      </c>
      <c r="BN404">
        <v>46.3536</v>
      </c>
      <c r="BO404">
        <v>29.105</v>
      </c>
      <c r="BP404">
        <v>25.8047</v>
      </c>
      <c r="BQ404">
        <v>36.56</v>
      </c>
      <c r="BR404">
        <v>45.8</v>
      </c>
      <c r="BS404">
        <v>30.4133</v>
      </c>
      <c r="BT404">
        <v>17.05</v>
      </c>
      <c r="BU404">
        <v>8.9849999999999994</v>
      </c>
      <c r="BV404">
        <v>52.271599999999999</v>
      </c>
      <c r="BX404">
        <v>9.1039999999999992</v>
      </c>
      <c r="BY404">
        <v>1.9217</v>
      </c>
      <c r="BZ404">
        <v>28.26</v>
      </c>
      <c r="CA404">
        <v>14.97</v>
      </c>
      <c r="CD404">
        <v>31.24</v>
      </c>
      <c r="CF404">
        <v>31.62</v>
      </c>
      <c r="CG404">
        <v>33.832999999999998</v>
      </c>
      <c r="CH404">
        <v>13.0459</v>
      </c>
      <c r="CI404">
        <v>36.15</v>
      </c>
      <c r="CJ404">
        <v>26.2</v>
      </c>
      <c r="CK404">
        <v>27.64</v>
      </c>
      <c r="CL404">
        <v>60.75</v>
      </c>
      <c r="CN404">
        <v>16.450099999999999</v>
      </c>
      <c r="CO404">
        <v>39.54</v>
      </c>
      <c r="CP404">
        <v>30.65</v>
      </c>
      <c r="CQ404">
        <v>13.58</v>
      </c>
      <c r="CR404">
        <v>10.58</v>
      </c>
      <c r="CS404">
        <v>10.658200000000001</v>
      </c>
      <c r="CT404">
        <v>35.49</v>
      </c>
      <c r="CU404">
        <v>20.55</v>
      </c>
      <c r="CV404">
        <v>30.75</v>
      </c>
      <c r="CW404">
        <v>29.448399999999999</v>
      </c>
      <c r="CY404">
        <v>73.811899999999994</v>
      </c>
      <c r="CZ404">
        <v>18.287500000000001</v>
      </c>
      <c r="DA404">
        <v>20.074999999999999</v>
      </c>
      <c r="DB404">
        <v>30.2</v>
      </c>
      <c r="DC404">
        <v>27.925000000000001</v>
      </c>
      <c r="DD404">
        <v>7.8324999999999996</v>
      </c>
      <c r="DE404">
        <v>38.9</v>
      </c>
      <c r="DF404">
        <v>22.88</v>
      </c>
      <c r="DG404">
        <v>16.454999999999998</v>
      </c>
      <c r="DI404">
        <v>75.73</v>
      </c>
      <c r="DJ404">
        <v>9.4</v>
      </c>
      <c r="DK404">
        <v>41.4</v>
      </c>
      <c r="DL404">
        <v>18.745000000000001</v>
      </c>
      <c r="DM404">
        <v>9.0341000000000005</v>
      </c>
      <c r="DN404">
        <v>25.34</v>
      </c>
      <c r="DO404">
        <v>28.87</v>
      </c>
      <c r="DP404">
        <v>15.2667</v>
      </c>
      <c r="DQ404">
        <v>6.29</v>
      </c>
      <c r="DR404">
        <v>30.01</v>
      </c>
      <c r="DS404">
        <v>40.5</v>
      </c>
      <c r="DT404">
        <v>22.05</v>
      </c>
      <c r="DU404">
        <v>33.99</v>
      </c>
      <c r="DV404">
        <v>41.85</v>
      </c>
      <c r="DW404">
        <v>15.505000000000001</v>
      </c>
      <c r="DX404">
        <v>52.23</v>
      </c>
      <c r="DY404">
        <v>12.5183</v>
      </c>
      <c r="DZ404">
        <v>16.409300000000002</v>
      </c>
      <c r="EA404">
        <v>10.660399999999999</v>
      </c>
      <c r="EC404">
        <v>32.159999999999997</v>
      </c>
      <c r="EE404">
        <v>6.1325000000000003</v>
      </c>
      <c r="EF404">
        <v>28.19</v>
      </c>
      <c r="EH404">
        <v>24.4148</v>
      </c>
      <c r="EI404">
        <v>10.050000000000001</v>
      </c>
      <c r="EK404">
        <v>33.270000000000003</v>
      </c>
      <c r="EL404">
        <v>17.739799999999999</v>
      </c>
      <c r="EM404">
        <v>16.149999999999999</v>
      </c>
      <c r="EN404">
        <v>29.88</v>
      </c>
      <c r="EO404">
        <v>27.24</v>
      </c>
      <c r="EP404">
        <v>17.324999999999999</v>
      </c>
      <c r="ER404">
        <v>30.11</v>
      </c>
      <c r="ET404">
        <v>53.136600000000001</v>
      </c>
      <c r="EU404">
        <v>15.5467</v>
      </c>
      <c r="EV404">
        <v>57.65</v>
      </c>
      <c r="EX404">
        <v>12.494999999999999</v>
      </c>
      <c r="EY404">
        <v>22.35</v>
      </c>
      <c r="EZ404">
        <v>22.022300000000001</v>
      </c>
      <c r="FA404">
        <v>10.494</v>
      </c>
      <c r="FB404">
        <v>76.75</v>
      </c>
      <c r="FC404">
        <v>16.95</v>
      </c>
      <c r="FE404">
        <v>50.04</v>
      </c>
      <c r="FF404">
        <v>19.773299999999999</v>
      </c>
      <c r="FG404">
        <v>19</v>
      </c>
      <c r="FH404">
        <v>12.823499999999999</v>
      </c>
      <c r="FI404">
        <v>49.5</v>
      </c>
      <c r="FJ404">
        <v>22.798400000000001</v>
      </c>
      <c r="FL404">
        <v>32.274999999999999</v>
      </c>
      <c r="FM404">
        <v>47.3</v>
      </c>
      <c r="FN404">
        <v>20</v>
      </c>
      <c r="FO404">
        <v>34.979999999999997</v>
      </c>
      <c r="FQ404">
        <v>64.441400000000002</v>
      </c>
      <c r="FS404">
        <v>42.39</v>
      </c>
      <c r="FT404">
        <v>22.45</v>
      </c>
      <c r="FU404">
        <v>19.78</v>
      </c>
      <c r="FW404">
        <v>5.7488000000000001</v>
      </c>
      <c r="FX404">
        <v>9.7140000000000004</v>
      </c>
      <c r="FY404">
        <v>7.9850000000000003</v>
      </c>
      <c r="FZ404">
        <v>22.5</v>
      </c>
      <c r="GA404">
        <v>19.600000000000001</v>
      </c>
      <c r="GB404">
        <v>36.21</v>
      </c>
      <c r="GC404">
        <v>23.475000000000001</v>
      </c>
      <c r="GD404">
        <v>13.172499999999999</v>
      </c>
      <c r="GE404">
        <v>14.65</v>
      </c>
      <c r="GF404">
        <v>12.302300000000001</v>
      </c>
      <c r="GG404">
        <v>41.634999999999998</v>
      </c>
      <c r="GH404">
        <v>7.9710000000000001</v>
      </c>
      <c r="GI404">
        <v>12.88</v>
      </c>
      <c r="GJ404">
        <v>15.1</v>
      </c>
      <c r="GK404">
        <v>29.866700000000002</v>
      </c>
      <c r="GL404">
        <v>24.5671</v>
      </c>
      <c r="GM404">
        <v>46.99</v>
      </c>
      <c r="GN404">
        <v>32.26</v>
      </c>
      <c r="GO404">
        <v>20.247199999999999</v>
      </c>
      <c r="GP404">
        <v>11.2525</v>
      </c>
      <c r="GQ404">
        <v>44.65</v>
      </c>
      <c r="GR404">
        <v>63</v>
      </c>
      <c r="GS404">
        <v>26.795000000000002</v>
      </c>
      <c r="GT404">
        <v>22.28</v>
      </c>
      <c r="GU404">
        <v>10.637499999999999</v>
      </c>
      <c r="GV404">
        <v>23.645</v>
      </c>
      <c r="GW404">
        <v>26</v>
      </c>
      <c r="GX404">
        <v>24.15</v>
      </c>
      <c r="GY404">
        <v>27.07</v>
      </c>
      <c r="GZ404">
        <v>14.45</v>
      </c>
      <c r="HA404">
        <v>24.824999999999999</v>
      </c>
      <c r="HB404">
        <v>15.02</v>
      </c>
      <c r="HC404">
        <v>22.75</v>
      </c>
      <c r="HD404">
        <v>28.091999999999999</v>
      </c>
      <c r="HE404">
        <v>25.72</v>
      </c>
      <c r="HF404">
        <v>4.5629999999999997</v>
      </c>
      <c r="HG404">
        <v>23.57</v>
      </c>
      <c r="HH404">
        <v>36.729999999999997</v>
      </c>
      <c r="HI404">
        <v>19.5</v>
      </c>
      <c r="HJ404">
        <v>41.99</v>
      </c>
      <c r="HK404">
        <v>29.63</v>
      </c>
      <c r="HL404">
        <v>68.91</v>
      </c>
      <c r="HM404">
        <v>29.21</v>
      </c>
      <c r="HN404">
        <v>5.4249999999999998</v>
      </c>
      <c r="HP404">
        <v>27.495000000000001</v>
      </c>
      <c r="HQ404">
        <v>18.553999999999998</v>
      </c>
      <c r="HR404">
        <v>37.299999999999997</v>
      </c>
      <c r="HS404">
        <v>8.48</v>
      </c>
      <c r="HT404">
        <v>18.2133</v>
      </c>
      <c r="HU404">
        <v>32.01</v>
      </c>
      <c r="HV404">
        <v>38.2759</v>
      </c>
      <c r="HX404">
        <v>14.4125</v>
      </c>
      <c r="HY404">
        <v>16.59</v>
      </c>
      <c r="HZ404">
        <v>32.549999999999997</v>
      </c>
      <c r="IA404">
        <v>8.3016000000000005</v>
      </c>
      <c r="IB404">
        <v>15.319900000000001</v>
      </c>
      <c r="IC404">
        <v>9.3269000000000002</v>
      </c>
      <c r="ID404">
        <v>9.7974999999999994</v>
      </c>
      <c r="IE404">
        <v>27.1996</v>
      </c>
      <c r="IF404">
        <v>51.98</v>
      </c>
      <c r="IG404">
        <v>23.880600000000001</v>
      </c>
      <c r="IH404">
        <v>70.67</v>
      </c>
      <c r="II404">
        <v>26.930700000000002</v>
      </c>
      <c r="IJ404">
        <v>11.35</v>
      </c>
      <c r="IK404">
        <v>22.3414</v>
      </c>
      <c r="IM404">
        <v>36.43</v>
      </c>
      <c r="IS404">
        <v>26.2</v>
      </c>
      <c r="IV404">
        <v>21.934999999999999</v>
      </c>
      <c r="IW404">
        <v>9.9849999999999994</v>
      </c>
      <c r="IZ404">
        <v>29.035</v>
      </c>
      <c r="JA404">
        <v>9.41</v>
      </c>
      <c r="JC404">
        <v>88.1661</v>
      </c>
      <c r="JE404">
        <v>52.395800000000001</v>
      </c>
      <c r="JI404">
        <v>9.2833000000000006</v>
      </c>
      <c r="JJ404">
        <v>9.0399999999999991</v>
      </c>
      <c r="JO404">
        <v>80.239999999999995</v>
      </c>
      <c r="JU404">
        <v>24.65</v>
      </c>
      <c r="JW404">
        <v>3.02</v>
      </c>
      <c r="JY404">
        <v>18.36</v>
      </c>
      <c r="KD404">
        <v>19.155000000000001</v>
      </c>
      <c r="KH404">
        <v>26.37</v>
      </c>
      <c r="KI404">
        <v>51.32</v>
      </c>
      <c r="KJ404">
        <v>23.319900000000001</v>
      </c>
      <c r="KK404">
        <v>2.8933</v>
      </c>
      <c r="KN404">
        <v>31.49</v>
      </c>
      <c r="KO404">
        <v>35.115900000000003</v>
      </c>
      <c r="KP404">
        <v>62.02</v>
      </c>
      <c r="KQ404">
        <v>10.9</v>
      </c>
      <c r="KU404">
        <v>7.6524999999999999</v>
      </c>
      <c r="KV404">
        <v>31.56</v>
      </c>
      <c r="KX404">
        <v>48.893799999999999</v>
      </c>
      <c r="KZ404">
        <v>34.85</v>
      </c>
      <c r="LB404">
        <v>5.9211999999999998</v>
      </c>
      <c r="LE404">
        <v>41.2</v>
      </c>
      <c r="LG404">
        <v>28.3</v>
      </c>
      <c r="LH404">
        <v>6.4175000000000004</v>
      </c>
      <c r="LI404">
        <v>14.77</v>
      </c>
      <c r="LK404">
        <v>26.163</v>
      </c>
      <c r="LL404">
        <v>22.65</v>
      </c>
      <c r="LM404">
        <v>45.887</v>
      </c>
      <c r="LO404">
        <v>58.03</v>
      </c>
      <c r="LP404">
        <v>34.197800000000001</v>
      </c>
      <c r="LR404">
        <v>35.979999999999997</v>
      </c>
      <c r="LS404">
        <v>37.1</v>
      </c>
      <c r="LT404">
        <v>14.106299999999999</v>
      </c>
      <c r="LU404">
        <v>65.48</v>
      </c>
      <c r="LV404">
        <v>22.65</v>
      </c>
      <c r="LX404">
        <v>18.4697</v>
      </c>
      <c r="MC404">
        <v>7.4532999999999996</v>
      </c>
      <c r="MD404">
        <v>66.92</v>
      </c>
      <c r="ME404">
        <v>10.8611</v>
      </c>
      <c r="MF404">
        <v>21.274999999999999</v>
      </c>
      <c r="MJ404">
        <v>25.5</v>
      </c>
      <c r="MM404">
        <v>8.2687000000000008</v>
      </c>
      <c r="MN404">
        <v>36.57</v>
      </c>
      <c r="MP404">
        <v>16</v>
      </c>
      <c r="MR404">
        <v>17.98</v>
      </c>
      <c r="MU404">
        <v>25.75</v>
      </c>
      <c r="MV404">
        <v>39.979999999999997</v>
      </c>
      <c r="MW404">
        <v>5.1775000000000002</v>
      </c>
      <c r="MY404">
        <v>15.45</v>
      </c>
      <c r="MZ404">
        <v>7.8399000000000001</v>
      </c>
      <c r="NB404">
        <v>37.884099999999997</v>
      </c>
      <c r="NG404">
        <v>7.8952</v>
      </c>
      <c r="NH404">
        <v>25.77</v>
      </c>
      <c r="NI404">
        <v>31.18</v>
      </c>
      <c r="NK404">
        <v>24.87</v>
      </c>
      <c r="NM404">
        <v>40.03</v>
      </c>
      <c r="NQ404">
        <v>19.399999999999999</v>
      </c>
      <c r="NT404">
        <v>6.508</v>
      </c>
      <c r="NU404">
        <v>38.933300000000003</v>
      </c>
      <c r="NV404">
        <v>13.3667</v>
      </c>
      <c r="NX404">
        <v>84</v>
      </c>
      <c r="NY404">
        <v>26.47</v>
      </c>
      <c r="OA404">
        <v>16.285</v>
      </c>
      <c r="OJ404">
        <v>19.195699999999999</v>
      </c>
      <c r="ON404">
        <v>40.5</v>
      </c>
      <c r="OO404">
        <v>43.84</v>
      </c>
      <c r="OS404">
        <v>27.5806</v>
      </c>
      <c r="OU404">
        <v>16.8</v>
      </c>
      <c r="OV404">
        <v>5.1562999999999999</v>
      </c>
      <c r="OW404">
        <v>19.7</v>
      </c>
      <c r="OY404">
        <v>6.468</v>
      </c>
      <c r="PA404">
        <v>28.4</v>
      </c>
      <c r="PB404">
        <v>20.97</v>
      </c>
      <c r="PC404">
        <v>4.2339000000000002</v>
      </c>
      <c r="PJ404">
        <v>16.427299999999999</v>
      </c>
      <c r="PY404">
        <v>24.465</v>
      </c>
      <c r="QD404">
        <v>26.02</v>
      </c>
      <c r="QI404">
        <v>13.335000000000001</v>
      </c>
      <c r="QJ404">
        <v>42.18</v>
      </c>
      <c r="QK404">
        <v>10.45</v>
      </c>
      <c r="QL404">
        <v>49.91</v>
      </c>
      <c r="QM404">
        <v>9.1126000000000005</v>
      </c>
      <c r="QN404">
        <v>14.5</v>
      </c>
      <c r="QS404">
        <v>4.0583</v>
      </c>
      <c r="QT404">
        <v>25</v>
      </c>
      <c r="QU404">
        <v>21.26</v>
      </c>
      <c r="QV404">
        <v>15.975</v>
      </c>
      <c r="QX404">
        <v>14.505000000000001</v>
      </c>
      <c r="RA404">
        <v>41.14</v>
      </c>
      <c r="RB404">
        <v>16.475000000000001</v>
      </c>
      <c r="RE404">
        <v>23.87</v>
      </c>
      <c r="RF404">
        <v>39.25</v>
      </c>
      <c r="RL404">
        <v>25.45</v>
      </c>
      <c r="RM404">
        <v>22.691800000000001</v>
      </c>
      <c r="RN404">
        <v>45.35</v>
      </c>
      <c r="RT404">
        <v>70.930000000000007</v>
      </c>
      <c r="RV404">
        <v>6.9</v>
      </c>
      <c r="RW404">
        <v>12.72</v>
      </c>
      <c r="SD404">
        <v>16.75</v>
      </c>
    </row>
    <row r="405" spans="1:498">
      <c r="A405" s="1">
        <v>37091</v>
      </c>
      <c r="C405">
        <v>33.263199999999998</v>
      </c>
      <c r="D405">
        <v>51.235100000000003</v>
      </c>
      <c r="F405">
        <v>56.39</v>
      </c>
      <c r="G405">
        <v>27.1</v>
      </c>
      <c r="H405">
        <v>43.7</v>
      </c>
      <c r="I405">
        <v>43.575000000000003</v>
      </c>
      <c r="J405">
        <v>23.35</v>
      </c>
      <c r="L405">
        <v>26.789000000000001</v>
      </c>
      <c r="N405">
        <v>43.08</v>
      </c>
      <c r="P405">
        <v>46.48</v>
      </c>
      <c r="Q405">
        <v>12.0357</v>
      </c>
      <c r="R405">
        <v>49.8</v>
      </c>
      <c r="S405">
        <v>104</v>
      </c>
      <c r="U405">
        <v>54.2</v>
      </c>
      <c r="V405">
        <v>27.67</v>
      </c>
      <c r="W405">
        <v>63.696599999999997</v>
      </c>
      <c r="X405">
        <v>57.325000000000003</v>
      </c>
      <c r="Z405">
        <v>31.75</v>
      </c>
      <c r="AC405">
        <v>32.159999999999997</v>
      </c>
      <c r="AD405">
        <v>41.13</v>
      </c>
      <c r="AE405">
        <v>34.195</v>
      </c>
      <c r="AF405">
        <v>43.84</v>
      </c>
      <c r="AG405">
        <v>43.6</v>
      </c>
      <c r="AH405">
        <v>37.935000000000002</v>
      </c>
      <c r="AJ405">
        <v>54.23</v>
      </c>
      <c r="AQ405">
        <v>466.45299999999997</v>
      </c>
      <c r="AR405">
        <v>1422.4328</v>
      </c>
      <c r="AS405">
        <v>36.351900000000001</v>
      </c>
      <c r="AT405">
        <v>10.605499999999999</v>
      </c>
      <c r="AW405">
        <v>39.414400000000001</v>
      </c>
      <c r="AY405">
        <v>23.093</v>
      </c>
      <c r="AZ405">
        <v>32</v>
      </c>
      <c r="BA405">
        <v>44.366999999999997</v>
      </c>
      <c r="BB405">
        <v>20.48</v>
      </c>
      <c r="BC405">
        <v>47.51</v>
      </c>
      <c r="BD405">
        <v>24.203299999999999</v>
      </c>
      <c r="BE405">
        <v>24.625</v>
      </c>
      <c r="BF405">
        <v>34.75</v>
      </c>
      <c r="BG405">
        <v>20.129899999999999</v>
      </c>
      <c r="BH405">
        <v>13.2286</v>
      </c>
      <c r="BK405">
        <v>48.01</v>
      </c>
      <c r="BL405">
        <v>51.55</v>
      </c>
      <c r="BM405">
        <v>3.0743999999999998</v>
      </c>
      <c r="BN405">
        <v>46.078000000000003</v>
      </c>
      <c r="BO405">
        <v>29.074999999999999</v>
      </c>
      <c r="BP405">
        <v>26.4023</v>
      </c>
      <c r="BQ405">
        <v>33.86</v>
      </c>
      <c r="BR405">
        <v>45.28</v>
      </c>
      <c r="BS405">
        <v>30.853300000000001</v>
      </c>
      <c r="BT405">
        <v>17.25</v>
      </c>
      <c r="BU405">
        <v>9.0050000000000008</v>
      </c>
      <c r="BV405">
        <v>52.871200000000002</v>
      </c>
      <c r="BX405">
        <v>9.1199999999999992</v>
      </c>
      <c r="BY405">
        <v>1.9167000000000001</v>
      </c>
      <c r="BZ405">
        <v>28.6</v>
      </c>
      <c r="CA405">
        <v>14.97</v>
      </c>
      <c r="CD405">
        <v>32.299999999999997</v>
      </c>
      <c r="CF405">
        <v>32.14</v>
      </c>
      <c r="CG405">
        <v>33.906999999999996</v>
      </c>
      <c r="CH405">
        <v>13.12</v>
      </c>
      <c r="CI405">
        <v>36.14</v>
      </c>
      <c r="CJ405">
        <v>26.2</v>
      </c>
      <c r="CK405">
        <v>27.7</v>
      </c>
      <c r="CL405">
        <v>61.2</v>
      </c>
      <c r="CN405">
        <v>16.489000000000001</v>
      </c>
      <c r="CO405">
        <v>39.299999999999997</v>
      </c>
      <c r="CP405">
        <v>30.66</v>
      </c>
      <c r="CQ405">
        <v>13.8</v>
      </c>
      <c r="CR405">
        <v>10.525</v>
      </c>
      <c r="CS405">
        <v>10.813599999999999</v>
      </c>
      <c r="CT405">
        <v>36.200000000000003</v>
      </c>
      <c r="CU405">
        <v>20.79</v>
      </c>
      <c r="CV405">
        <v>30.56</v>
      </c>
      <c r="CW405">
        <v>29.8217</v>
      </c>
      <c r="CY405">
        <v>72.484399999999994</v>
      </c>
      <c r="CZ405">
        <v>18.252500000000001</v>
      </c>
      <c r="DA405">
        <v>19.77</v>
      </c>
      <c r="DB405">
        <v>30.01</v>
      </c>
      <c r="DC405">
        <v>27.56</v>
      </c>
      <c r="DD405">
        <v>7.8674999999999997</v>
      </c>
      <c r="DE405">
        <v>39.090000000000003</v>
      </c>
      <c r="DF405">
        <v>22.4</v>
      </c>
      <c r="DG405">
        <v>16.925000000000001</v>
      </c>
      <c r="DI405">
        <v>72.5</v>
      </c>
      <c r="DJ405">
        <v>10.98</v>
      </c>
      <c r="DK405">
        <v>41.37</v>
      </c>
      <c r="DL405">
        <v>18.850000000000001</v>
      </c>
      <c r="DM405">
        <v>9.1631999999999998</v>
      </c>
      <c r="DN405">
        <v>25.64</v>
      </c>
      <c r="DO405">
        <v>29.315000000000001</v>
      </c>
      <c r="DP405">
        <v>15.2433</v>
      </c>
      <c r="DQ405">
        <v>6.375</v>
      </c>
      <c r="DR405">
        <v>29.87</v>
      </c>
      <c r="DS405">
        <v>41.98</v>
      </c>
      <c r="DT405">
        <v>21.99</v>
      </c>
      <c r="DU405">
        <v>33.79</v>
      </c>
      <c r="DV405">
        <v>42.18</v>
      </c>
      <c r="DW405">
        <v>15.775</v>
      </c>
      <c r="DX405">
        <v>51.98</v>
      </c>
      <c r="DY405">
        <v>12.849</v>
      </c>
      <c r="DZ405">
        <v>16.295500000000001</v>
      </c>
      <c r="EA405">
        <v>10.942299999999999</v>
      </c>
      <c r="EC405">
        <v>32.305</v>
      </c>
      <c r="EE405">
        <v>6.2249999999999996</v>
      </c>
      <c r="EF405">
        <v>26.85</v>
      </c>
      <c r="EH405">
        <v>24.2117</v>
      </c>
      <c r="EI405">
        <v>10.15</v>
      </c>
      <c r="EK405">
        <v>32.369999999999997</v>
      </c>
      <c r="EL405">
        <v>17.652000000000001</v>
      </c>
      <c r="EM405">
        <v>16.3</v>
      </c>
      <c r="EN405">
        <v>29.96</v>
      </c>
      <c r="EO405">
        <v>28</v>
      </c>
      <c r="EP405">
        <v>16.414999999999999</v>
      </c>
      <c r="ER405">
        <v>30.62</v>
      </c>
      <c r="ET405">
        <v>53.296799999999998</v>
      </c>
      <c r="EU405">
        <v>15.566700000000001</v>
      </c>
      <c r="EV405">
        <v>58.63</v>
      </c>
      <c r="EX405">
        <v>12.57</v>
      </c>
      <c r="EY405">
        <v>22.81</v>
      </c>
      <c r="EZ405">
        <v>22.55</v>
      </c>
      <c r="FA405">
        <v>10.435700000000001</v>
      </c>
      <c r="FB405">
        <v>77.459999999999994</v>
      </c>
      <c r="FC405">
        <v>16.899999999999999</v>
      </c>
      <c r="FE405">
        <v>49.45</v>
      </c>
      <c r="FF405">
        <v>18.953299999999999</v>
      </c>
      <c r="FG405">
        <v>19.37</v>
      </c>
      <c r="FH405">
        <v>12.6379</v>
      </c>
      <c r="FI405">
        <v>49.3</v>
      </c>
      <c r="FJ405">
        <v>23.141200000000001</v>
      </c>
      <c r="FL405">
        <v>32.484999999999999</v>
      </c>
      <c r="FM405">
        <v>47.61</v>
      </c>
      <c r="FN405">
        <v>20.239999999999998</v>
      </c>
      <c r="FO405">
        <v>36.11</v>
      </c>
      <c r="FQ405">
        <v>70.159700000000001</v>
      </c>
      <c r="FS405">
        <v>42.55</v>
      </c>
      <c r="FT405">
        <v>22.32</v>
      </c>
      <c r="FU405">
        <v>19.75</v>
      </c>
      <c r="FW405">
        <v>5.9675000000000002</v>
      </c>
      <c r="FX405">
        <v>9.8711000000000002</v>
      </c>
      <c r="FY405">
        <v>8.0950000000000006</v>
      </c>
      <c r="FZ405">
        <v>22.18</v>
      </c>
      <c r="GA405">
        <v>19.97</v>
      </c>
      <c r="GB405">
        <v>36.015000000000001</v>
      </c>
      <c r="GC405">
        <v>23.55</v>
      </c>
      <c r="GD405">
        <v>12.845000000000001</v>
      </c>
      <c r="GE405">
        <v>14.8</v>
      </c>
      <c r="GF405">
        <v>12.5038</v>
      </c>
      <c r="GG405">
        <v>41.375</v>
      </c>
      <c r="GH405">
        <v>7.8571999999999997</v>
      </c>
      <c r="GI405">
        <v>12.826700000000001</v>
      </c>
      <c r="GJ405">
        <v>15.4</v>
      </c>
      <c r="GK405">
        <v>29.9133</v>
      </c>
      <c r="GL405">
        <v>24.543900000000001</v>
      </c>
      <c r="GM405">
        <v>46.47</v>
      </c>
      <c r="GN405">
        <v>32.034999999999997</v>
      </c>
      <c r="GO405">
        <v>20.582599999999999</v>
      </c>
      <c r="GP405">
        <v>12.0025</v>
      </c>
      <c r="GQ405">
        <v>44.66</v>
      </c>
      <c r="GR405">
        <v>62.75</v>
      </c>
      <c r="GS405">
        <v>27.324999999999999</v>
      </c>
      <c r="GT405">
        <v>23.055</v>
      </c>
      <c r="GU405">
        <v>10.841699999999999</v>
      </c>
      <c r="GV405">
        <v>23.734999999999999</v>
      </c>
      <c r="GW405">
        <v>27.56</v>
      </c>
      <c r="GX405">
        <v>25.36</v>
      </c>
      <c r="GY405">
        <v>26.86</v>
      </c>
      <c r="GZ405">
        <v>14.7</v>
      </c>
      <c r="HA405">
        <v>25.49</v>
      </c>
      <c r="HB405">
        <v>15.36</v>
      </c>
      <c r="HC405">
        <v>22.83</v>
      </c>
      <c r="HD405">
        <v>28.283000000000001</v>
      </c>
      <c r="HE405">
        <v>25.96</v>
      </c>
      <c r="HF405">
        <v>4.5156000000000001</v>
      </c>
      <c r="HG405">
        <v>23.4</v>
      </c>
      <c r="HH405">
        <v>36.75</v>
      </c>
      <c r="HI405">
        <v>19.75</v>
      </c>
      <c r="HJ405">
        <v>42.25</v>
      </c>
      <c r="HK405">
        <v>29.67</v>
      </c>
      <c r="HL405">
        <v>67.989999999999995</v>
      </c>
      <c r="HM405">
        <v>28.81</v>
      </c>
      <c r="HN405">
        <v>5.48</v>
      </c>
      <c r="HP405">
        <v>27.64</v>
      </c>
      <c r="HQ405">
        <v>18.295000000000002</v>
      </c>
      <c r="HR405">
        <v>37.5</v>
      </c>
      <c r="HS405">
        <v>8.4924999999999997</v>
      </c>
      <c r="HT405">
        <v>18.173300000000001</v>
      </c>
      <c r="HU405">
        <v>33.25</v>
      </c>
      <c r="HV405">
        <v>38.384300000000003</v>
      </c>
      <c r="HX405">
        <v>14.3</v>
      </c>
      <c r="HY405">
        <v>16.658000000000001</v>
      </c>
      <c r="HZ405">
        <v>31.86</v>
      </c>
      <c r="IA405">
        <v>8.4989000000000008</v>
      </c>
      <c r="IB405">
        <v>15.3531</v>
      </c>
      <c r="IC405">
        <v>9.4845000000000006</v>
      </c>
      <c r="ID405">
        <v>9.8149999999999995</v>
      </c>
      <c r="IE405">
        <v>27.375699999999998</v>
      </c>
      <c r="IF405">
        <v>52.03</v>
      </c>
      <c r="IG405">
        <v>23.827400000000001</v>
      </c>
      <c r="IH405">
        <v>69.53</v>
      </c>
      <c r="II405">
        <v>27.094000000000001</v>
      </c>
      <c r="IJ405">
        <v>11.24</v>
      </c>
      <c r="IK405">
        <v>21.63</v>
      </c>
      <c r="IM405">
        <v>36.68</v>
      </c>
      <c r="IS405">
        <v>26.15</v>
      </c>
      <c r="IV405">
        <v>21.93</v>
      </c>
      <c r="IW405">
        <v>10.234999999999999</v>
      </c>
      <c r="IZ405">
        <v>29.1</v>
      </c>
      <c r="JA405">
        <v>9.6</v>
      </c>
      <c r="JC405">
        <v>84.663200000000003</v>
      </c>
      <c r="JE405">
        <v>52.108499999999999</v>
      </c>
      <c r="JI405">
        <v>9.9267000000000003</v>
      </c>
      <c r="JJ405">
        <v>9</v>
      </c>
      <c r="JO405">
        <v>80.900000000000006</v>
      </c>
      <c r="JU405">
        <v>24.98</v>
      </c>
      <c r="JW405">
        <v>2.9333</v>
      </c>
      <c r="JY405">
        <v>18.36</v>
      </c>
      <c r="KD405">
        <v>19.504999999999999</v>
      </c>
      <c r="KH405">
        <v>26.4</v>
      </c>
      <c r="KI405">
        <v>52.64</v>
      </c>
      <c r="KJ405">
        <v>22.4817</v>
      </c>
      <c r="KK405">
        <v>2.875</v>
      </c>
      <c r="KN405">
        <v>31.5</v>
      </c>
      <c r="KO405">
        <v>35.042200000000001</v>
      </c>
      <c r="KP405">
        <v>62.06</v>
      </c>
      <c r="KQ405">
        <v>10.903</v>
      </c>
      <c r="KU405">
        <v>7.7</v>
      </c>
      <c r="KV405">
        <v>31.6</v>
      </c>
      <c r="KX405">
        <v>48.8523</v>
      </c>
      <c r="KZ405">
        <v>33.82</v>
      </c>
      <c r="LB405">
        <v>5.9684999999999997</v>
      </c>
      <c r="LE405">
        <v>36</v>
      </c>
      <c r="LG405">
        <v>28.38</v>
      </c>
      <c r="LH405">
        <v>6.3812999999999995</v>
      </c>
      <c r="LI405">
        <v>14.88</v>
      </c>
      <c r="LK405">
        <v>26.315000000000001</v>
      </c>
      <c r="LL405">
        <v>23.12</v>
      </c>
      <c r="LM405">
        <v>45.692999999999998</v>
      </c>
      <c r="LO405">
        <v>58.19</v>
      </c>
      <c r="LP405">
        <v>34.368499999999997</v>
      </c>
      <c r="LR405">
        <v>36.26</v>
      </c>
      <c r="LS405">
        <v>37.89</v>
      </c>
      <c r="LT405">
        <v>13.8758</v>
      </c>
      <c r="LU405">
        <v>63.29</v>
      </c>
      <c r="LV405">
        <v>23.6</v>
      </c>
      <c r="LX405">
        <v>18.499500000000001</v>
      </c>
      <c r="MC405">
        <v>7.4</v>
      </c>
      <c r="MD405">
        <v>64.099999999999994</v>
      </c>
      <c r="ME405">
        <v>10.797700000000001</v>
      </c>
      <c r="MF405">
        <v>21.285</v>
      </c>
      <c r="MJ405">
        <v>24.844999999999999</v>
      </c>
      <c r="MM405">
        <v>8.3181999999999992</v>
      </c>
      <c r="MN405">
        <v>36.26</v>
      </c>
      <c r="MP405">
        <v>15.96</v>
      </c>
      <c r="MR405">
        <v>16.82</v>
      </c>
      <c r="MU405">
        <v>24.97</v>
      </c>
      <c r="MV405">
        <v>40.15</v>
      </c>
      <c r="MW405">
        <v>5.3288000000000002</v>
      </c>
      <c r="MY405">
        <v>15.11</v>
      </c>
      <c r="MZ405">
        <v>7.7645</v>
      </c>
      <c r="NB405">
        <v>37.298999999999999</v>
      </c>
      <c r="NE405">
        <v>15.17</v>
      </c>
      <c r="NG405">
        <v>7.9096000000000002</v>
      </c>
      <c r="NH405">
        <v>25.77</v>
      </c>
      <c r="NI405">
        <v>31.25</v>
      </c>
      <c r="NK405">
        <v>24.73</v>
      </c>
      <c r="NM405">
        <v>40.44</v>
      </c>
      <c r="NQ405">
        <v>19.59</v>
      </c>
      <c r="NT405">
        <v>6.3250000000000002</v>
      </c>
      <c r="NU405">
        <v>38.066699999999997</v>
      </c>
      <c r="NV405">
        <v>13.333299999999999</v>
      </c>
      <c r="NX405">
        <v>83</v>
      </c>
      <c r="NY405">
        <v>27.12</v>
      </c>
      <c r="OA405">
        <v>15.994999999999999</v>
      </c>
      <c r="OJ405">
        <v>19.5124</v>
      </c>
      <c r="ON405">
        <v>41.43</v>
      </c>
      <c r="OO405">
        <v>43.95</v>
      </c>
      <c r="OS405">
        <v>27.4024</v>
      </c>
      <c r="OU405">
        <v>16.850000000000001</v>
      </c>
      <c r="OV405">
        <v>5.1150000000000002</v>
      </c>
      <c r="OW405">
        <v>20.05</v>
      </c>
      <c r="OY405">
        <v>6.0129999999999999</v>
      </c>
      <c r="PA405">
        <v>28.4</v>
      </c>
      <c r="PB405">
        <v>21.6</v>
      </c>
      <c r="PC405">
        <v>4.3075000000000001</v>
      </c>
      <c r="PJ405">
        <v>16.098700000000001</v>
      </c>
      <c r="PY405">
        <v>23.024999999999999</v>
      </c>
      <c r="QD405">
        <v>26.39</v>
      </c>
      <c r="QI405">
        <v>13.425000000000001</v>
      </c>
      <c r="QJ405">
        <v>43.14</v>
      </c>
      <c r="QK405">
        <v>10.51</v>
      </c>
      <c r="QL405">
        <v>50.17</v>
      </c>
      <c r="QM405">
        <v>9.1174999999999997</v>
      </c>
      <c r="QN405">
        <v>14.574999999999999</v>
      </c>
      <c r="QS405">
        <v>4.1100000000000003</v>
      </c>
      <c r="QT405">
        <v>24.95</v>
      </c>
      <c r="QU405">
        <v>21.35</v>
      </c>
      <c r="QV405">
        <v>16.024999999999999</v>
      </c>
      <c r="QX405">
        <v>14.42</v>
      </c>
      <c r="RA405">
        <v>42.36</v>
      </c>
      <c r="RB405">
        <v>16.440000000000001</v>
      </c>
      <c r="RE405">
        <v>23.87</v>
      </c>
      <c r="RF405">
        <v>39.06</v>
      </c>
      <c r="RL405">
        <v>25.6</v>
      </c>
      <c r="RM405">
        <v>22.534400000000002</v>
      </c>
      <c r="RN405">
        <v>45.98</v>
      </c>
      <c r="RT405">
        <v>66.89</v>
      </c>
      <c r="RV405">
        <v>7.8</v>
      </c>
      <c r="RW405">
        <v>10.55</v>
      </c>
      <c r="SD405">
        <v>16.399999999999999</v>
      </c>
    </row>
    <row r="406" spans="1:498">
      <c r="A406" s="1">
        <v>37092</v>
      </c>
      <c r="C406">
        <v>33.245699999999999</v>
      </c>
      <c r="D406">
        <v>50.311900000000001</v>
      </c>
      <c r="F406">
        <v>56.79</v>
      </c>
      <c r="G406">
        <v>27</v>
      </c>
      <c r="H406">
        <v>43.4</v>
      </c>
      <c r="I406">
        <v>44.475000000000001</v>
      </c>
      <c r="J406">
        <v>23.055</v>
      </c>
      <c r="L406">
        <v>26.640999999999998</v>
      </c>
      <c r="N406">
        <v>43.36</v>
      </c>
      <c r="P406">
        <v>46.63</v>
      </c>
      <c r="Q406">
        <v>11.9948</v>
      </c>
      <c r="R406">
        <v>49.4</v>
      </c>
      <c r="S406">
        <v>105.7</v>
      </c>
      <c r="U406">
        <v>54.49</v>
      </c>
      <c r="V406">
        <v>27.52</v>
      </c>
      <c r="W406">
        <v>62.873199999999997</v>
      </c>
      <c r="X406">
        <v>56.5</v>
      </c>
      <c r="Z406">
        <v>31.425000000000001</v>
      </c>
      <c r="AC406">
        <v>33.200000000000003</v>
      </c>
      <c r="AD406">
        <v>41.42</v>
      </c>
      <c r="AE406">
        <v>34.045000000000002</v>
      </c>
      <c r="AF406">
        <v>42.9</v>
      </c>
      <c r="AG406">
        <v>40.85</v>
      </c>
      <c r="AH406">
        <v>38.049999999999997</v>
      </c>
      <c r="AJ406">
        <v>54.28</v>
      </c>
      <c r="AQ406">
        <v>470.26650000000001</v>
      </c>
      <c r="AR406">
        <v>1407.5215000000001</v>
      </c>
      <c r="AS406">
        <v>36.69</v>
      </c>
      <c r="AT406">
        <v>10.6471</v>
      </c>
      <c r="AW406">
        <v>39.187600000000003</v>
      </c>
      <c r="AY406">
        <v>23.397300000000001</v>
      </c>
      <c r="AZ406">
        <v>31.56</v>
      </c>
      <c r="BA406">
        <v>40.853900000000003</v>
      </c>
      <c r="BB406">
        <v>20</v>
      </c>
      <c r="BC406">
        <v>46.3</v>
      </c>
      <c r="BD406">
        <v>24.496700000000001</v>
      </c>
      <c r="BE406">
        <v>25.754999999999999</v>
      </c>
      <c r="BF406">
        <v>34.69</v>
      </c>
      <c r="BG406">
        <v>20.735900000000001</v>
      </c>
      <c r="BH406">
        <v>13.1905</v>
      </c>
      <c r="BK406">
        <v>47.7</v>
      </c>
      <c r="BL406">
        <v>50.72</v>
      </c>
      <c r="BM406">
        <v>3.0806</v>
      </c>
      <c r="BN406">
        <v>45.049799999999998</v>
      </c>
      <c r="BO406">
        <v>29.125</v>
      </c>
      <c r="BP406">
        <v>26.407699999999998</v>
      </c>
      <c r="BQ406">
        <v>34.74</v>
      </c>
      <c r="BR406">
        <v>45.26</v>
      </c>
      <c r="BS406">
        <v>30.16</v>
      </c>
      <c r="BT406">
        <v>17.225000000000001</v>
      </c>
      <c r="BU406">
        <v>9.1300000000000008</v>
      </c>
      <c r="BV406">
        <v>53.337600000000002</v>
      </c>
      <c r="BX406">
        <v>9.0027000000000008</v>
      </c>
      <c r="BY406">
        <v>1.95</v>
      </c>
      <c r="BZ406">
        <v>28.5</v>
      </c>
      <c r="CA406">
        <v>14.87</v>
      </c>
      <c r="CD406">
        <v>31.78</v>
      </c>
      <c r="CF406">
        <v>31.54</v>
      </c>
      <c r="CG406">
        <v>33.317</v>
      </c>
      <c r="CH406">
        <v>12.9719</v>
      </c>
      <c r="CI406">
        <v>35.97</v>
      </c>
      <c r="CJ406">
        <v>25.89</v>
      </c>
      <c r="CK406">
        <v>27.905000000000001</v>
      </c>
      <c r="CL406">
        <v>60</v>
      </c>
      <c r="CN406">
        <v>16.535699999999999</v>
      </c>
      <c r="CO406">
        <v>38.93</v>
      </c>
      <c r="CP406">
        <v>29.25</v>
      </c>
      <c r="CQ406">
        <v>13.63</v>
      </c>
      <c r="CR406">
        <v>10.583</v>
      </c>
      <c r="CS406">
        <v>10.7738</v>
      </c>
      <c r="CT406">
        <v>37.25</v>
      </c>
      <c r="CU406">
        <v>20.515000000000001</v>
      </c>
      <c r="CV406">
        <v>29.99</v>
      </c>
      <c r="CW406">
        <v>29.846599999999999</v>
      </c>
      <c r="CY406">
        <v>70.318600000000004</v>
      </c>
      <c r="CZ406">
        <v>18.25</v>
      </c>
      <c r="DA406">
        <v>19.695</v>
      </c>
      <c r="DB406">
        <v>30.36</v>
      </c>
      <c r="DC406">
        <v>27.5</v>
      </c>
      <c r="DD406">
        <v>8.0299999999999994</v>
      </c>
      <c r="DE406">
        <v>37.700000000000003</v>
      </c>
      <c r="DF406">
        <v>22.99</v>
      </c>
      <c r="DG406">
        <v>16.899999999999999</v>
      </c>
      <c r="DI406">
        <v>73.599999999999994</v>
      </c>
      <c r="DJ406">
        <v>11.05</v>
      </c>
      <c r="DK406">
        <v>41.25</v>
      </c>
      <c r="DL406">
        <v>19.100000000000001</v>
      </c>
      <c r="DM406">
        <v>9.1228999999999996</v>
      </c>
      <c r="DN406">
        <v>25.76</v>
      </c>
      <c r="DO406">
        <v>28.504999999999999</v>
      </c>
      <c r="DP406">
        <v>15.21</v>
      </c>
      <c r="DQ406">
        <v>6.3250000000000002</v>
      </c>
      <c r="DR406">
        <v>30.25</v>
      </c>
      <c r="DS406">
        <v>41.475000000000001</v>
      </c>
      <c r="DT406">
        <v>22.125</v>
      </c>
      <c r="DU406">
        <v>33.57</v>
      </c>
      <c r="DV406">
        <v>41.84</v>
      </c>
      <c r="DW406">
        <v>16.87</v>
      </c>
      <c r="DX406">
        <v>51.33</v>
      </c>
      <c r="DY406">
        <v>12.7403</v>
      </c>
      <c r="DZ406">
        <v>16.158999999999999</v>
      </c>
      <c r="EA406">
        <v>10.9826</v>
      </c>
      <c r="EC406">
        <v>31.31</v>
      </c>
      <c r="EE406">
        <v>6.2249999999999996</v>
      </c>
      <c r="EF406">
        <v>26.5</v>
      </c>
      <c r="EH406">
        <v>23.886700000000001</v>
      </c>
      <c r="EI406">
        <v>10</v>
      </c>
      <c r="EK406">
        <v>32.195</v>
      </c>
      <c r="EL406">
        <v>17.592099999999999</v>
      </c>
      <c r="EM406">
        <v>15.81</v>
      </c>
      <c r="EN406">
        <v>29.26</v>
      </c>
      <c r="EO406">
        <v>28</v>
      </c>
      <c r="EP406">
        <v>16.684999999999999</v>
      </c>
      <c r="ER406">
        <v>30.64</v>
      </c>
      <c r="ET406">
        <v>54.182600000000001</v>
      </c>
      <c r="EU406">
        <v>15.566700000000001</v>
      </c>
      <c r="EV406">
        <v>58.4</v>
      </c>
      <c r="EX406">
        <v>12.83</v>
      </c>
      <c r="EY406">
        <v>22.95</v>
      </c>
      <c r="EZ406">
        <v>22.063199999999998</v>
      </c>
      <c r="FA406">
        <v>10.510199999999999</v>
      </c>
      <c r="FB406">
        <v>77.400000000000006</v>
      </c>
      <c r="FC406">
        <v>16.899999999999999</v>
      </c>
      <c r="FE406">
        <v>48.15</v>
      </c>
      <c r="FF406">
        <v>18.2667</v>
      </c>
      <c r="FG406">
        <v>19.55</v>
      </c>
      <c r="FH406">
        <v>12.6965</v>
      </c>
      <c r="FI406">
        <v>49.185000000000002</v>
      </c>
      <c r="FJ406">
        <v>22.780799999999999</v>
      </c>
      <c r="FL406">
        <v>32.159999999999997</v>
      </c>
      <c r="FM406">
        <v>48.58</v>
      </c>
      <c r="FN406">
        <v>20.125</v>
      </c>
      <c r="FO406">
        <v>35.79</v>
      </c>
      <c r="FQ406">
        <v>67.813699999999997</v>
      </c>
      <c r="FS406">
        <v>43.25</v>
      </c>
      <c r="FT406">
        <v>22.58</v>
      </c>
      <c r="FU406">
        <v>19.97</v>
      </c>
      <c r="FW406">
        <v>5.92</v>
      </c>
      <c r="FX406">
        <v>9.9733000000000001</v>
      </c>
      <c r="FY406">
        <v>8.49</v>
      </c>
      <c r="FZ406">
        <v>21.16</v>
      </c>
      <c r="GA406">
        <v>20</v>
      </c>
      <c r="GB406">
        <v>36.119</v>
      </c>
      <c r="GC406">
        <v>23.12</v>
      </c>
      <c r="GD406">
        <v>12.525</v>
      </c>
      <c r="GE406">
        <v>14.81</v>
      </c>
      <c r="GF406">
        <v>12.561299999999999</v>
      </c>
      <c r="GG406">
        <v>40.31</v>
      </c>
      <c r="GH406">
        <v>7.7522000000000002</v>
      </c>
      <c r="GI406">
        <v>12.9156</v>
      </c>
      <c r="GJ406">
        <v>15</v>
      </c>
      <c r="GK406">
        <v>29.92</v>
      </c>
      <c r="GL406">
        <v>22.8505</v>
      </c>
      <c r="GM406">
        <v>46.24</v>
      </c>
      <c r="GN406">
        <v>30.274999999999999</v>
      </c>
      <c r="GO406">
        <v>20.929500000000001</v>
      </c>
      <c r="GP406">
        <v>11.327500000000001</v>
      </c>
      <c r="GQ406">
        <v>42.97</v>
      </c>
      <c r="GR406">
        <v>62.76</v>
      </c>
      <c r="GS406">
        <v>27.27</v>
      </c>
      <c r="GT406">
        <v>22.65</v>
      </c>
      <c r="GU406">
        <v>10.675000000000001</v>
      </c>
      <c r="GV406">
        <v>23.09</v>
      </c>
      <c r="GW406">
        <v>27.99</v>
      </c>
      <c r="GX406">
        <v>25.6</v>
      </c>
      <c r="GY406">
        <v>26.26</v>
      </c>
      <c r="GZ406">
        <v>14.24</v>
      </c>
      <c r="HA406">
        <v>26.725000000000001</v>
      </c>
      <c r="HB406">
        <v>15.19</v>
      </c>
      <c r="HC406">
        <v>22.85</v>
      </c>
      <c r="HD406">
        <v>28.620999999999999</v>
      </c>
      <c r="HE406">
        <v>25.97</v>
      </c>
      <c r="HF406">
        <v>4.4859</v>
      </c>
      <c r="HG406">
        <v>23.05</v>
      </c>
      <c r="HH406">
        <v>36.549999999999997</v>
      </c>
      <c r="HI406">
        <v>19.41</v>
      </c>
      <c r="HJ406">
        <v>41.5</v>
      </c>
      <c r="HK406">
        <v>29.75</v>
      </c>
      <c r="HL406">
        <v>68.5</v>
      </c>
      <c r="HM406">
        <v>28.9</v>
      </c>
      <c r="HN406">
        <v>5.6899999999999995</v>
      </c>
      <c r="HP406">
        <v>27.49</v>
      </c>
      <c r="HQ406">
        <v>17.907</v>
      </c>
      <c r="HR406">
        <v>37.28</v>
      </c>
      <c r="HS406">
        <v>8.5500000000000007</v>
      </c>
      <c r="HT406">
        <v>17.822199999999999</v>
      </c>
      <c r="HU406">
        <v>34.25</v>
      </c>
      <c r="HV406">
        <v>38.622599999999998</v>
      </c>
      <c r="HX406">
        <v>14.065</v>
      </c>
      <c r="HY406">
        <v>16.454999999999998</v>
      </c>
      <c r="HZ406">
        <v>30.46</v>
      </c>
      <c r="IA406">
        <v>8.5625999999999998</v>
      </c>
      <c r="IB406">
        <v>15.696199999999999</v>
      </c>
      <c r="IC406">
        <v>9.4932999999999996</v>
      </c>
      <c r="ID406">
        <v>9.8224999999999998</v>
      </c>
      <c r="IE406">
        <v>27.333400000000001</v>
      </c>
      <c r="IF406">
        <v>51.51</v>
      </c>
      <c r="IG406">
        <v>23.778300000000002</v>
      </c>
      <c r="IH406">
        <v>69.599999999999994</v>
      </c>
      <c r="II406">
        <v>26.832699999999999</v>
      </c>
      <c r="IJ406">
        <v>11.095000000000001</v>
      </c>
      <c r="IK406">
        <v>21.656400000000001</v>
      </c>
      <c r="IM406">
        <v>35.72</v>
      </c>
      <c r="IS406">
        <v>25.975000000000001</v>
      </c>
      <c r="IV406">
        <v>21.975000000000001</v>
      </c>
      <c r="IW406">
        <v>10.52</v>
      </c>
      <c r="IZ406">
        <v>29.145</v>
      </c>
      <c r="JA406">
        <v>10</v>
      </c>
      <c r="JC406">
        <v>87.691199999999995</v>
      </c>
      <c r="JE406">
        <v>52.431699999999999</v>
      </c>
      <c r="JI406">
        <v>9.4932999999999996</v>
      </c>
      <c r="JJ406">
        <v>8.7833000000000006</v>
      </c>
      <c r="JO406">
        <v>81.23</v>
      </c>
      <c r="JU406">
        <v>24.9</v>
      </c>
      <c r="JW406">
        <v>3.1932999999999998</v>
      </c>
      <c r="JY406">
        <v>19</v>
      </c>
      <c r="KD406">
        <v>19.385000000000002</v>
      </c>
      <c r="KH406">
        <v>26.06</v>
      </c>
      <c r="KI406">
        <v>51.53</v>
      </c>
      <c r="KJ406">
        <v>22.136600000000001</v>
      </c>
      <c r="KK406">
        <v>2.7667000000000002</v>
      </c>
      <c r="KN406">
        <v>31.59</v>
      </c>
      <c r="KO406">
        <v>34.481499999999997</v>
      </c>
      <c r="KP406">
        <v>61.45</v>
      </c>
      <c r="KQ406">
        <v>10.8</v>
      </c>
      <c r="KU406">
        <v>7.8875000000000002</v>
      </c>
      <c r="KV406">
        <v>30.55</v>
      </c>
      <c r="KX406">
        <v>49.391800000000003</v>
      </c>
      <c r="KZ406">
        <v>33.76</v>
      </c>
      <c r="LB406">
        <v>6.0631000000000004</v>
      </c>
      <c r="LE406">
        <v>33.15</v>
      </c>
      <c r="LG406">
        <v>28.3</v>
      </c>
      <c r="LH406">
        <v>6.3849999999999998</v>
      </c>
      <c r="LI406">
        <v>15.48</v>
      </c>
      <c r="LK406">
        <v>26.468</v>
      </c>
      <c r="LL406">
        <v>23.02</v>
      </c>
      <c r="LM406">
        <v>45.645000000000003</v>
      </c>
      <c r="LO406">
        <v>57.6</v>
      </c>
      <c r="LP406">
        <v>34.4467</v>
      </c>
      <c r="LR406">
        <v>36.65</v>
      </c>
      <c r="LS406">
        <v>37.49</v>
      </c>
      <c r="LT406">
        <v>14.0359</v>
      </c>
      <c r="LU406">
        <v>63.43</v>
      </c>
      <c r="LV406">
        <v>25.65</v>
      </c>
      <c r="LX406">
        <v>18.881499999999999</v>
      </c>
      <c r="MC406">
        <v>7.3167</v>
      </c>
      <c r="MD406">
        <v>62.65</v>
      </c>
      <c r="ME406">
        <v>10.8028</v>
      </c>
      <c r="MF406">
        <v>21.395</v>
      </c>
      <c r="MJ406">
        <v>24.925000000000001</v>
      </c>
      <c r="MM406">
        <v>8.5885999999999996</v>
      </c>
      <c r="MN406">
        <v>36.950000000000003</v>
      </c>
      <c r="MP406">
        <v>15.96</v>
      </c>
      <c r="MR406">
        <v>16.940000000000001</v>
      </c>
      <c r="MU406">
        <v>25.93</v>
      </c>
      <c r="MV406">
        <v>39.67</v>
      </c>
      <c r="MW406">
        <v>5.2450000000000001</v>
      </c>
      <c r="MY406">
        <v>16</v>
      </c>
      <c r="MZ406">
        <v>7.9859999999999998</v>
      </c>
      <c r="NB406">
        <v>37.332599999999999</v>
      </c>
      <c r="NE406">
        <v>15.01</v>
      </c>
      <c r="NG406">
        <v>8.0893999999999995</v>
      </c>
      <c r="NH406">
        <v>25.78</v>
      </c>
      <c r="NI406">
        <v>31.17</v>
      </c>
      <c r="NK406">
        <v>24.25</v>
      </c>
      <c r="NM406">
        <v>39.67</v>
      </c>
      <c r="NQ406">
        <v>19.635000000000002</v>
      </c>
      <c r="NT406">
        <v>6.4630000000000001</v>
      </c>
      <c r="NU406">
        <v>38.893299999999996</v>
      </c>
      <c r="NV406">
        <v>13.333299999999999</v>
      </c>
      <c r="NX406">
        <v>82.95</v>
      </c>
      <c r="NY406">
        <v>26.29</v>
      </c>
      <c r="OA406">
        <v>15.56</v>
      </c>
      <c r="OJ406">
        <v>19.472000000000001</v>
      </c>
      <c r="ON406">
        <v>40.549999999999997</v>
      </c>
      <c r="OO406">
        <v>43.5</v>
      </c>
      <c r="OS406">
        <v>26.778600000000001</v>
      </c>
      <c r="OU406">
        <v>16.824999999999999</v>
      </c>
      <c r="OV406">
        <v>5.0750000000000002</v>
      </c>
      <c r="OW406">
        <v>19.89</v>
      </c>
      <c r="OY406">
        <v>5.7880000000000003</v>
      </c>
      <c r="PA406">
        <v>27.79</v>
      </c>
      <c r="PB406">
        <v>21.59</v>
      </c>
      <c r="PC406">
        <v>4.2931999999999997</v>
      </c>
      <c r="PJ406">
        <v>16.132100000000001</v>
      </c>
      <c r="PY406">
        <v>24.375</v>
      </c>
      <c r="QD406">
        <v>25.77</v>
      </c>
      <c r="QI406">
        <v>13.335000000000001</v>
      </c>
      <c r="QJ406">
        <v>43</v>
      </c>
      <c r="QK406">
        <v>10.455</v>
      </c>
      <c r="QL406">
        <v>50.78</v>
      </c>
      <c r="QM406">
        <v>9.1151</v>
      </c>
      <c r="QN406">
        <v>14.75</v>
      </c>
      <c r="QS406">
        <v>4.12</v>
      </c>
      <c r="QT406">
        <v>24.89</v>
      </c>
      <c r="QU406">
        <v>21.38</v>
      </c>
      <c r="QV406">
        <v>15.805</v>
      </c>
      <c r="QX406">
        <v>14.225</v>
      </c>
      <c r="RA406">
        <v>41.8</v>
      </c>
      <c r="RB406">
        <v>17.285</v>
      </c>
      <c r="RE406">
        <v>23.41</v>
      </c>
      <c r="RF406">
        <v>39.299999999999997</v>
      </c>
      <c r="RL406">
        <v>25.5</v>
      </c>
      <c r="RM406">
        <v>22.738099999999999</v>
      </c>
      <c r="RN406">
        <v>46.2</v>
      </c>
      <c r="RT406">
        <v>66.599999999999994</v>
      </c>
      <c r="RV406">
        <v>8.7750000000000004</v>
      </c>
      <c r="RW406">
        <v>10.99</v>
      </c>
      <c r="SD406">
        <v>14.95</v>
      </c>
    </row>
    <row r="407" spans="1:498">
      <c r="A407" s="1">
        <v>37095</v>
      </c>
      <c r="C407">
        <v>33.377000000000002</v>
      </c>
      <c r="D407">
        <v>49.254199999999997</v>
      </c>
      <c r="F407">
        <v>56.25</v>
      </c>
      <c r="G407">
        <v>26.95</v>
      </c>
      <c r="H407">
        <v>43.01</v>
      </c>
      <c r="I407">
        <v>43.82</v>
      </c>
      <c r="J407">
        <v>22.24</v>
      </c>
      <c r="L407">
        <v>26.522600000000001</v>
      </c>
      <c r="N407">
        <v>42.5</v>
      </c>
      <c r="P407">
        <v>45.3</v>
      </c>
      <c r="Q407">
        <v>11.895</v>
      </c>
      <c r="R407">
        <v>47.97</v>
      </c>
      <c r="S407">
        <v>105.85</v>
      </c>
      <c r="U407">
        <v>53.6</v>
      </c>
      <c r="V407">
        <v>27.77</v>
      </c>
      <c r="W407">
        <v>62.182299999999998</v>
      </c>
      <c r="X407">
        <v>55.66</v>
      </c>
      <c r="Z407">
        <v>31.175000000000001</v>
      </c>
      <c r="AC407">
        <v>33.68</v>
      </c>
      <c r="AD407">
        <v>40.08</v>
      </c>
      <c r="AE407">
        <v>33.9</v>
      </c>
      <c r="AF407">
        <v>42.06</v>
      </c>
      <c r="AG407">
        <v>40.25</v>
      </c>
      <c r="AH407">
        <v>37.700000000000003</v>
      </c>
      <c r="AJ407">
        <v>53.03</v>
      </c>
      <c r="AQ407">
        <v>467.10410000000002</v>
      </c>
      <c r="AR407">
        <v>1394.9558999999999</v>
      </c>
      <c r="AS407">
        <v>35.964100000000002</v>
      </c>
      <c r="AT407">
        <v>10.5823</v>
      </c>
      <c r="AW407">
        <v>38.960900000000002</v>
      </c>
      <c r="AY407">
        <v>23.007999999999999</v>
      </c>
      <c r="AZ407">
        <v>31.2</v>
      </c>
      <c r="BA407">
        <v>39.245199999999997</v>
      </c>
      <c r="BB407">
        <v>19.760000000000002</v>
      </c>
      <c r="BC407">
        <v>43.41</v>
      </c>
      <c r="BD407">
        <v>24.26</v>
      </c>
      <c r="BE407">
        <v>26.49</v>
      </c>
      <c r="BF407">
        <v>34.72</v>
      </c>
      <c r="BG407">
        <v>20.965399999999999</v>
      </c>
      <c r="BH407">
        <v>12.619</v>
      </c>
      <c r="BK407">
        <v>46.75</v>
      </c>
      <c r="BL407">
        <v>49.85</v>
      </c>
      <c r="BM407">
        <v>3.085</v>
      </c>
      <c r="BN407">
        <v>44.678800000000003</v>
      </c>
      <c r="BO407">
        <v>29.074999999999999</v>
      </c>
      <c r="BP407">
        <v>26.5381</v>
      </c>
      <c r="BQ407">
        <v>34.799999999999997</v>
      </c>
      <c r="BR407">
        <v>45.32</v>
      </c>
      <c r="BS407">
        <v>29.377800000000001</v>
      </c>
      <c r="BT407">
        <v>17.434999999999999</v>
      </c>
      <c r="BU407">
        <v>9</v>
      </c>
      <c r="BV407">
        <v>53.1282</v>
      </c>
      <c r="BX407">
        <v>9</v>
      </c>
      <c r="BY407">
        <v>2.0017</v>
      </c>
      <c r="BZ407">
        <v>27.98</v>
      </c>
      <c r="CA407">
        <v>14.57</v>
      </c>
      <c r="CD407">
        <v>31.27</v>
      </c>
      <c r="CF407">
        <v>31.55</v>
      </c>
      <c r="CG407">
        <v>33.033000000000001</v>
      </c>
      <c r="CH407">
        <v>13.0367</v>
      </c>
      <c r="CI407">
        <v>35.5</v>
      </c>
      <c r="CJ407">
        <v>25.26</v>
      </c>
      <c r="CK407">
        <v>27.324999999999999</v>
      </c>
      <c r="CL407">
        <v>59.62</v>
      </c>
      <c r="CN407">
        <v>16.411200000000001</v>
      </c>
      <c r="CO407">
        <v>38</v>
      </c>
      <c r="CP407">
        <v>29.2</v>
      </c>
      <c r="CQ407">
        <v>13.76</v>
      </c>
      <c r="CR407">
        <v>10.37</v>
      </c>
      <c r="CS407">
        <v>10.506600000000001</v>
      </c>
      <c r="CT407">
        <v>37</v>
      </c>
      <c r="CU407">
        <v>20.399999999999999</v>
      </c>
      <c r="CV407">
        <v>29.524999999999999</v>
      </c>
      <c r="CW407">
        <v>29.8964</v>
      </c>
      <c r="CY407">
        <v>68.013099999999994</v>
      </c>
      <c r="CZ407">
        <v>18</v>
      </c>
      <c r="DA407">
        <v>19.71</v>
      </c>
      <c r="DB407">
        <v>30</v>
      </c>
      <c r="DC407">
        <v>27.954999999999998</v>
      </c>
      <c r="DD407">
        <v>8.0250000000000004</v>
      </c>
      <c r="DE407">
        <v>35.9</v>
      </c>
      <c r="DF407">
        <v>23.2</v>
      </c>
      <c r="DG407">
        <v>16.8</v>
      </c>
      <c r="DI407">
        <v>72.72</v>
      </c>
      <c r="DJ407">
        <v>10.7</v>
      </c>
      <c r="DK407">
        <v>40.5</v>
      </c>
      <c r="DL407">
        <v>19.28</v>
      </c>
      <c r="DM407">
        <v>8.9452999999999996</v>
      </c>
      <c r="DN407">
        <v>25.52</v>
      </c>
      <c r="DO407">
        <v>27.425000000000001</v>
      </c>
      <c r="DP407">
        <v>15.166700000000001</v>
      </c>
      <c r="DQ407">
        <v>6.01</v>
      </c>
      <c r="DR407">
        <v>29.66</v>
      </c>
      <c r="DS407">
        <v>40.805</v>
      </c>
      <c r="DT407">
        <v>22.114999999999998</v>
      </c>
      <c r="DU407">
        <v>32.78</v>
      </c>
      <c r="DV407">
        <v>42.04</v>
      </c>
      <c r="DW407">
        <v>16.82</v>
      </c>
      <c r="DX407">
        <v>51.51</v>
      </c>
      <c r="DY407">
        <v>12.6364</v>
      </c>
      <c r="DZ407">
        <v>16.095300000000002</v>
      </c>
      <c r="EA407">
        <v>11.1912</v>
      </c>
      <c r="EC407">
        <v>30.59</v>
      </c>
      <c r="EE407">
        <v>6.1574999999999998</v>
      </c>
      <c r="EF407">
        <v>27</v>
      </c>
      <c r="EH407">
        <v>23.049800000000001</v>
      </c>
      <c r="EI407">
        <v>10.06</v>
      </c>
      <c r="EK407">
        <v>31.75</v>
      </c>
      <c r="EL407">
        <v>17.181000000000001</v>
      </c>
      <c r="EM407">
        <v>15.85</v>
      </c>
      <c r="EN407">
        <v>27.66</v>
      </c>
      <c r="EO407">
        <v>28.12</v>
      </c>
      <c r="EP407">
        <v>16.412500000000001</v>
      </c>
      <c r="ER407">
        <v>30</v>
      </c>
      <c r="ET407">
        <v>53.843299999999999</v>
      </c>
      <c r="EU407">
        <v>15.5533</v>
      </c>
      <c r="EV407">
        <v>57.82</v>
      </c>
      <c r="EX407">
        <v>12.515000000000001</v>
      </c>
      <c r="EY407">
        <v>23.02</v>
      </c>
      <c r="EZ407">
        <v>21.267099999999999</v>
      </c>
      <c r="FA407">
        <v>10.471299999999999</v>
      </c>
      <c r="FB407">
        <v>76.55</v>
      </c>
      <c r="FC407">
        <v>17.03</v>
      </c>
      <c r="FE407">
        <v>47.25</v>
      </c>
      <c r="FF407">
        <v>17.903300000000002</v>
      </c>
      <c r="FG407">
        <v>19.145</v>
      </c>
      <c r="FH407">
        <v>12.510899999999999</v>
      </c>
      <c r="FI407">
        <v>47.895000000000003</v>
      </c>
      <c r="FJ407">
        <v>22.323799999999999</v>
      </c>
      <c r="FL407">
        <v>31.74</v>
      </c>
      <c r="FM407">
        <v>48.59</v>
      </c>
      <c r="FN407">
        <v>20.02</v>
      </c>
      <c r="FO407">
        <v>34.659999999999997</v>
      </c>
      <c r="FQ407">
        <v>66.127499999999998</v>
      </c>
      <c r="FS407">
        <v>42.57</v>
      </c>
      <c r="FT407">
        <v>22.51</v>
      </c>
      <c r="FU407">
        <v>19.7</v>
      </c>
      <c r="FW407">
        <v>5.7774999999999999</v>
      </c>
      <c r="FX407">
        <v>9.7415000000000003</v>
      </c>
      <c r="FY407">
        <v>8.6</v>
      </c>
      <c r="FZ407">
        <v>20.73</v>
      </c>
      <c r="GA407">
        <v>19.399999999999999</v>
      </c>
      <c r="GB407">
        <v>35.72</v>
      </c>
      <c r="GC407">
        <v>22.95</v>
      </c>
      <c r="GD407">
        <v>11.75</v>
      </c>
      <c r="GE407">
        <v>14.9</v>
      </c>
      <c r="GF407">
        <v>12.6381</v>
      </c>
      <c r="GG407">
        <v>39.26</v>
      </c>
      <c r="GH407">
        <v>7.9490999999999996</v>
      </c>
      <c r="GI407">
        <v>12.7111</v>
      </c>
      <c r="GJ407">
        <v>14.25</v>
      </c>
      <c r="GK407">
        <v>29.466699999999999</v>
      </c>
      <c r="GL407">
        <v>21.393599999999999</v>
      </c>
      <c r="GM407">
        <v>45.05</v>
      </c>
      <c r="GN407">
        <v>29</v>
      </c>
      <c r="GO407">
        <v>21.021000000000001</v>
      </c>
      <c r="GP407">
        <v>10.967499999999999</v>
      </c>
      <c r="GQ407">
        <v>42.06</v>
      </c>
      <c r="GR407">
        <v>63.26</v>
      </c>
      <c r="GS407">
        <v>26.71</v>
      </c>
      <c r="GT407">
        <v>22.524999999999999</v>
      </c>
      <c r="GU407">
        <v>10.664199999999999</v>
      </c>
      <c r="GV407">
        <v>22.245000000000001</v>
      </c>
      <c r="GW407">
        <v>27.6</v>
      </c>
      <c r="GX407">
        <v>25.3</v>
      </c>
      <c r="GY407">
        <v>25.85</v>
      </c>
      <c r="GZ407">
        <v>13.67</v>
      </c>
      <c r="HA407">
        <v>26.99</v>
      </c>
      <c r="HB407">
        <v>14.86</v>
      </c>
      <c r="HC407">
        <v>22.52</v>
      </c>
      <c r="HD407">
        <v>28.568000000000001</v>
      </c>
      <c r="HE407">
        <v>25.58</v>
      </c>
      <c r="HF407">
        <v>4.4756</v>
      </c>
      <c r="HG407">
        <v>22.83</v>
      </c>
      <c r="HH407">
        <v>36.33</v>
      </c>
      <c r="HI407">
        <v>19.21</v>
      </c>
      <c r="HJ407">
        <v>41.42</v>
      </c>
      <c r="HK407">
        <v>29.8</v>
      </c>
      <c r="HL407">
        <v>67.900000000000006</v>
      </c>
      <c r="HM407">
        <v>28.31</v>
      </c>
      <c r="HN407">
        <v>5.65</v>
      </c>
      <c r="HP407">
        <v>27.004999999999999</v>
      </c>
      <c r="HQ407">
        <v>18.423999999999999</v>
      </c>
      <c r="HR407">
        <v>37.14</v>
      </c>
      <c r="HS407">
        <v>8.44</v>
      </c>
      <c r="HT407">
        <v>17.608899999999998</v>
      </c>
      <c r="HU407">
        <v>33.4</v>
      </c>
      <c r="HV407">
        <v>37.994300000000003</v>
      </c>
      <c r="HX407">
        <v>14.125</v>
      </c>
      <c r="HY407">
        <v>16.437999999999999</v>
      </c>
      <c r="HZ407">
        <v>29.79</v>
      </c>
      <c r="IA407">
        <v>8.5747</v>
      </c>
      <c r="IB407">
        <v>15.806900000000001</v>
      </c>
      <c r="IC407">
        <v>9.5021000000000004</v>
      </c>
      <c r="ID407">
        <v>9.7750000000000004</v>
      </c>
      <c r="IE407">
        <v>27.192499999999999</v>
      </c>
      <c r="IF407">
        <v>50.45</v>
      </c>
      <c r="IG407">
        <v>23.7578</v>
      </c>
      <c r="IH407">
        <v>69.09</v>
      </c>
      <c r="II407">
        <v>26.4162</v>
      </c>
      <c r="IJ407">
        <v>10.765000000000001</v>
      </c>
      <c r="IK407">
        <v>21.6037</v>
      </c>
      <c r="IM407">
        <v>35.049999999999997</v>
      </c>
      <c r="IS407">
        <v>25.88</v>
      </c>
      <c r="IV407">
        <v>21.754999999999999</v>
      </c>
      <c r="IW407">
        <v>10.58</v>
      </c>
      <c r="IZ407">
        <v>29.13</v>
      </c>
      <c r="JA407">
        <v>9.9499999999999993</v>
      </c>
      <c r="JC407">
        <v>85.098600000000005</v>
      </c>
      <c r="JE407">
        <v>51.390500000000003</v>
      </c>
      <c r="JI407">
        <v>9.3699999999999992</v>
      </c>
      <c r="JJ407">
        <v>8.6832999999999991</v>
      </c>
      <c r="JO407">
        <v>79.760000000000005</v>
      </c>
      <c r="JU407">
        <v>24.4</v>
      </c>
      <c r="JW407">
        <v>3.3</v>
      </c>
      <c r="JY407">
        <v>19.3</v>
      </c>
      <c r="KD407">
        <v>19.399999999999999</v>
      </c>
      <c r="KH407">
        <v>26.07</v>
      </c>
      <c r="KI407">
        <v>52.03</v>
      </c>
      <c r="KJ407">
        <v>22.116900000000001</v>
      </c>
      <c r="KK407">
        <v>2.7133000000000003</v>
      </c>
      <c r="KN407">
        <v>30.99</v>
      </c>
      <c r="KO407">
        <v>33.183100000000003</v>
      </c>
      <c r="KP407">
        <v>61.56</v>
      </c>
      <c r="KQ407">
        <v>10.875</v>
      </c>
      <c r="KU407">
        <v>7.7874999999999996</v>
      </c>
      <c r="KV407">
        <v>29.86</v>
      </c>
      <c r="KX407">
        <v>48.727800000000002</v>
      </c>
      <c r="KZ407">
        <v>33.6</v>
      </c>
      <c r="LB407">
        <v>6.1104000000000003</v>
      </c>
      <c r="LE407">
        <v>33.04</v>
      </c>
      <c r="LG407">
        <v>28.35</v>
      </c>
      <c r="LH407">
        <v>6.2625000000000002</v>
      </c>
      <c r="LI407">
        <v>15.58</v>
      </c>
      <c r="LK407">
        <v>26.27</v>
      </c>
      <c r="LL407">
        <v>22.38</v>
      </c>
      <c r="LM407">
        <v>45.625999999999998</v>
      </c>
      <c r="LO407">
        <v>56.97</v>
      </c>
      <c r="LP407">
        <v>34.439599999999999</v>
      </c>
      <c r="LR407">
        <v>38.020000000000003</v>
      </c>
      <c r="LS407">
        <v>37.14</v>
      </c>
      <c r="LT407">
        <v>13.7303</v>
      </c>
      <c r="LU407">
        <v>63.53</v>
      </c>
      <c r="LV407">
        <v>25.4</v>
      </c>
      <c r="LX407">
        <v>19.006900000000002</v>
      </c>
      <c r="MC407">
        <v>7.3833000000000002</v>
      </c>
      <c r="MD407">
        <v>62.54</v>
      </c>
      <c r="ME407">
        <v>10.6835</v>
      </c>
      <c r="MF407">
        <v>21.145</v>
      </c>
      <c r="MJ407">
        <v>24.35</v>
      </c>
      <c r="MM407">
        <v>8.7913999999999994</v>
      </c>
      <c r="MN407">
        <v>36.29</v>
      </c>
      <c r="MP407">
        <v>15.81</v>
      </c>
      <c r="MR407">
        <v>16.88</v>
      </c>
      <c r="MU407">
        <v>26.44</v>
      </c>
      <c r="MV407">
        <v>39.32</v>
      </c>
      <c r="MW407">
        <v>5.3274999999999997</v>
      </c>
      <c r="MY407">
        <v>16.670000000000002</v>
      </c>
      <c r="MZ407">
        <v>7.7713999999999999</v>
      </c>
      <c r="NB407">
        <v>36.901000000000003</v>
      </c>
      <c r="NE407">
        <v>15</v>
      </c>
      <c r="NG407">
        <v>8.1325000000000003</v>
      </c>
      <c r="NH407">
        <v>25.8</v>
      </c>
      <c r="NI407">
        <v>30.75</v>
      </c>
      <c r="NK407">
        <v>24.2</v>
      </c>
      <c r="NM407">
        <v>38.58</v>
      </c>
      <c r="NQ407">
        <v>19.3</v>
      </c>
      <c r="NT407">
        <v>6.5629999999999997</v>
      </c>
      <c r="NU407">
        <v>39.466700000000003</v>
      </c>
      <c r="NV407">
        <v>13.2667</v>
      </c>
      <c r="NX407">
        <v>81.739999999999995</v>
      </c>
      <c r="NY407">
        <v>25.2</v>
      </c>
      <c r="OA407">
        <v>15.43</v>
      </c>
      <c r="OJ407">
        <v>18.670200000000001</v>
      </c>
      <c r="ON407">
        <v>40.11</v>
      </c>
      <c r="OO407">
        <v>42.51</v>
      </c>
      <c r="OS407">
        <v>26.466699999999999</v>
      </c>
      <c r="OU407">
        <v>16.8</v>
      </c>
      <c r="OV407">
        <v>4.9013</v>
      </c>
      <c r="OW407">
        <v>19.2</v>
      </c>
      <c r="OY407">
        <v>5.76</v>
      </c>
      <c r="PA407">
        <v>26.69</v>
      </c>
      <c r="PB407">
        <v>20.75</v>
      </c>
      <c r="PC407">
        <v>4.2718999999999996</v>
      </c>
      <c r="PJ407">
        <v>16.1599</v>
      </c>
      <c r="PY407">
        <v>24</v>
      </c>
      <c r="QD407">
        <v>25.7</v>
      </c>
      <c r="QI407">
        <v>13.0875</v>
      </c>
      <c r="QJ407">
        <v>43</v>
      </c>
      <c r="QK407">
        <v>10.25</v>
      </c>
      <c r="QL407">
        <v>50.55</v>
      </c>
      <c r="QM407">
        <v>9.0929000000000002</v>
      </c>
      <c r="QN407">
        <v>14.5</v>
      </c>
      <c r="QS407">
        <v>4.0350000000000001</v>
      </c>
      <c r="QT407">
        <v>24.91</v>
      </c>
      <c r="QU407">
        <v>21.3</v>
      </c>
      <c r="QV407">
        <v>15.48</v>
      </c>
      <c r="QX407">
        <v>14.025</v>
      </c>
      <c r="RA407">
        <v>42.13</v>
      </c>
      <c r="RB407">
        <v>17.59</v>
      </c>
      <c r="RE407">
        <v>24.15</v>
      </c>
      <c r="RF407">
        <v>39.22</v>
      </c>
      <c r="RL407">
        <v>25.4</v>
      </c>
      <c r="RM407">
        <v>22.404800000000002</v>
      </c>
      <c r="RN407">
        <v>45.3</v>
      </c>
      <c r="RT407">
        <v>66.099999999999994</v>
      </c>
      <c r="RV407">
        <v>8.5250000000000004</v>
      </c>
      <c r="RW407">
        <v>10.45</v>
      </c>
      <c r="SD407">
        <v>14.85</v>
      </c>
    </row>
    <row r="408" spans="1:498">
      <c r="A408" s="1">
        <v>37096</v>
      </c>
      <c r="C408">
        <v>33.088200000000001</v>
      </c>
      <c r="D408">
        <v>48.456400000000002</v>
      </c>
      <c r="F408">
        <v>55.26</v>
      </c>
      <c r="G408">
        <v>26.45</v>
      </c>
      <c r="H408">
        <v>42.68</v>
      </c>
      <c r="I408">
        <v>42.59</v>
      </c>
      <c r="J408">
        <v>22.1</v>
      </c>
      <c r="L408">
        <v>25.802299999999999</v>
      </c>
      <c r="N408">
        <v>40.97</v>
      </c>
      <c r="P408">
        <v>44</v>
      </c>
      <c r="Q408">
        <v>11.740600000000001</v>
      </c>
      <c r="R408">
        <v>47.14</v>
      </c>
      <c r="S408">
        <v>104.51</v>
      </c>
      <c r="U408">
        <v>52.71</v>
      </c>
      <c r="V408">
        <v>28.39</v>
      </c>
      <c r="W408">
        <v>61.453499999999998</v>
      </c>
      <c r="X408">
        <v>53.53</v>
      </c>
      <c r="Z408">
        <v>31.004999999999999</v>
      </c>
      <c r="AC408">
        <v>33.06</v>
      </c>
      <c r="AD408">
        <v>39.86</v>
      </c>
      <c r="AE408">
        <v>34.045000000000002</v>
      </c>
      <c r="AF408">
        <v>40.799999999999997</v>
      </c>
      <c r="AG408">
        <v>41.9</v>
      </c>
      <c r="AH408">
        <v>36.935000000000002</v>
      </c>
      <c r="AJ408">
        <v>53.1</v>
      </c>
      <c r="AQ408">
        <v>455.47770000000003</v>
      </c>
      <c r="AR408">
        <v>1388.7568000000001</v>
      </c>
      <c r="AS408">
        <v>36.003900000000002</v>
      </c>
      <c r="AT408">
        <v>10.492100000000001</v>
      </c>
      <c r="AW408">
        <v>37.531399999999998</v>
      </c>
      <c r="AY408">
        <v>22.9498</v>
      </c>
      <c r="AZ408">
        <v>31.55</v>
      </c>
      <c r="BA408">
        <v>38.440899999999999</v>
      </c>
      <c r="BB408">
        <v>19.38</v>
      </c>
      <c r="BC408">
        <v>42.1</v>
      </c>
      <c r="BD408">
        <v>23.6</v>
      </c>
      <c r="BE408">
        <v>26.195</v>
      </c>
      <c r="BF408">
        <v>34.979999999999997</v>
      </c>
      <c r="BG408">
        <v>20.311699999999998</v>
      </c>
      <c r="BH408">
        <v>12.466699999999999</v>
      </c>
      <c r="BK408">
        <v>46.29</v>
      </c>
      <c r="BL408">
        <v>48.75</v>
      </c>
      <c r="BM408">
        <v>3.0756000000000001</v>
      </c>
      <c r="BN408">
        <v>45.134599999999999</v>
      </c>
      <c r="BO408">
        <v>28.754999999999999</v>
      </c>
      <c r="BP408">
        <v>26.179600000000001</v>
      </c>
      <c r="BQ408">
        <v>34.32</v>
      </c>
      <c r="BR408">
        <v>45</v>
      </c>
      <c r="BS408">
        <v>28.608899999999998</v>
      </c>
      <c r="BT408">
        <v>16.942499999999999</v>
      </c>
      <c r="BU408">
        <v>9</v>
      </c>
      <c r="BV408">
        <v>52.052700000000002</v>
      </c>
      <c r="BX408">
        <v>8.9160000000000004</v>
      </c>
      <c r="BY408">
        <v>2.0225</v>
      </c>
      <c r="BZ408">
        <v>27.71</v>
      </c>
      <c r="CA408">
        <v>13.93</v>
      </c>
      <c r="CD408">
        <v>30.6</v>
      </c>
      <c r="CF408">
        <v>30.82</v>
      </c>
      <c r="CG408">
        <v>32.743000000000002</v>
      </c>
      <c r="CH408">
        <v>12.8886</v>
      </c>
      <c r="CI408">
        <v>35.200000000000003</v>
      </c>
      <c r="CJ408">
        <v>24.46</v>
      </c>
      <c r="CK408">
        <v>27.074999999999999</v>
      </c>
      <c r="CL408">
        <v>58.89</v>
      </c>
      <c r="CN408">
        <v>16.341100000000001</v>
      </c>
      <c r="CO408">
        <v>38.1</v>
      </c>
      <c r="CP408">
        <v>29.25</v>
      </c>
      <c r="CQ408">
        <v>13.51</v>
      </c>
      <c r="CR408">
        <v>10.113</v>
      </c>
      <c r="CS408">
        <v>10.466799999999999</v>
      </c>
      <c r="CT408">
        <v>36.75</v>
      </c>
      <c r="CU408">
        <v>20.085000000000001</v>
      </c>
      <c r="CV408">
        <v>28.625</v>
      </c>
      <c r="CW408">
        <v>29.465</v>
      </c>
      <c r="CY408">
        <v>64.415099999999995</v>
      </c>
      <c r="CZ408">
        <v>17.774999999999999</v>
      </c>
      <c r="DA408">
        <v>19.37</v>
      </c>
      <c r="DB408">
        <v>31.2</v>
      </c>
      <c r="DC408">
        <v>27.2</v>
      </c>
      <c r="DD408">
        <v>7.72</v>
      </c>
      <c r="DE408">
        <v>35.520000000000003</v>
      </c>
      <c r="DF408">
        <v>22.96</v>
      </c>
      <c r="DG408">
        <v>16.675000000000001</v>
      </c>
      <c r="DI408">
        <v>73.53</v>
      </c>
      <c r="DJ408">
        <v>10.5</v>
      </c>
      <c r="DK408">
        <v>40.130000000000003</v>
      </c>
      <c r="DL408">
        <v>18.594999999999999</v>
      </c>
      <c r="DM408">
        <v>8.6628000000000007</v>
      </c>
      <c r="DN408">
        <v>25.23</v>
      </c>
      <c r="DO408">
        <v>26.51</v>
      </c>
      <c r="DP408">
        <v>14.82</v>
      </c>
      <c r="DQ408">
        <v>5.95</v>
      </c>
      <c r="DR408">
        <v>28.75</v>
      </c>
      <c r="DS408">
        <v>39.945</v>
      </c>
      <c r="DT408">
        <v>22.15</v>
      </c>
      <c r="DU408">
        <v>32.369999999999997</v>
      </c>
      <c r="DV408">
        <v>41.12</v>
      </c>
      <c r="DW408">
        <v>16.22</v>
      </c>
      <c r="DX408">
        <v>50.18</v>
      </c>
      <c r="DY408">
        <v>12.4285</v>
      </c>
      <c r="DZ408">
        <v>16.099799999999998</v>
      </c>
      <c r="EA408">
        <v>10.9899</v>
      </c>
      <c r="EC408">
        <v>30.105</v>
      </c>
      <c r="EE408">
        <v>6.2374999999999998</v>
      </c>
      <c r="EF408">
        <v>27.27</v>
      </c>
      <c r="EH408">
        <v>22.749199999999998</v>
      </c>
      <c r="EI408">
        <v>9.69</v>
      </c>
      <c r="EK408">
        <v>31.004999999999999</v>
      </c>
      <c r="EL408">
        <v>16.777899999999999</v>
      </c>
      <c r="EM408">
        <v>15.67</v>
      </c>
      <c r="EN408">
        <v>28</v>
      </c>
      <c r="EO408">
        <v>28.14</v>
      </c>
      <c r="EP408">
        <v>14.342499999999999</v>
      </c>
      <c r="ER408">
        <v>29.19</v>
      </c>
      <c r="ET408">
        <v>53.438099999999999</v>
      </c>
      <c r="EU408">
        <v>15.52</v>
      </c>
      <c r="EV408">
        <v>56.14</v>
      </c>
      <c r="EX408">
        <v>12.625</v>
      </c>
      <c r="EY408">
        <v>23.15</v>
      </c>
      <c r="EZ408">
        <v>20.7895</v>
      </c>
      <c r="FA408">
        <v>10.147</v>
      </c>
      <c r="FB408">
        <v>76.11</v>
      </c>
      <c r="FC408">
        <v>16.559999999999999</v>
      </c>
      <c r="FE408">
        <v>48.1</v>
      </c>
      <c r="FF408">
        <v>17.5</v>
      </c>
      <c r="FG408">
        <v>18.625</v>
      </c>
      <c r="FH408">
        <v>12.403499999999999</v>
      </c>
      <c r="FI408">
        <v>48.35</v>
      </c>
      <c r="FJ408">
        <v>21.611899999999999</v>
      </c>
      <c r="FL408">
        <v>31.484999999999999</v>
      </c>
      <c r="FM408">
        <v>47.52</v>
      </c>
      <c r="FN408">
        <v>20.02</v>
      </c>
      <c r="FO408">
        <v>33.880000000000003</v>
      </c>
      <c r="FQ408">
        <v>63.781599999999997</v>
      </c>
      <c r="FS408">
        <v>42.81</v>
      </c>
      <c r="FT408">
        <v>22.28</v>
      </c>
      <c r="FU408">
        <v>20.64</v>
      </c>
      <c r="FW408">
        <v>5.7562999999999995</v>
      </c>
      <c r="FX408">
        <v>9.5135000000000005</v>
      </c>
      <c r="FY408">
        <v>8.5250000000000004</v>
      </c>
      <c r="FZ408">
        <v>19.63</v>
      </c>
      <c r="GA408">
        <v>19.100000000000001</v>
      </c>
      <c r="GB408">
        <v>35.103000000000002</v>
      </c>
      <c r="GC408">
        <v>22.71</v>
      </c>
      <c r="GD408">
        <v>11.555</v>
      </c>
      <c r="GE408">
        <v>14.35</v>
      </c>
      <c r="GF408">
        <v>12.3551</v>
      </c>
      <c r="GG408">
        <v>41.45</v>
      </c>
      <c r="GH408">
        <v>7.6777999999999995</v>
      </c>
      <c r="GI408">
        <v>12.697800000000001</v>
      </c>
      <c r="GJ408">
        <v>13.74</v>
      </c>
      <c r="GK408">
        <v>28.833300000000001</v>
      </c>
      <c r="GL408">
        <v>20.4146</v>
      </c>
      <c r="GM408">
        <v>44.62</v>
      </c>
      <c r="GN408">
        <v>27.2</v>
      </c>
      <c r="GO408">
        <v>20.197700000000001</v>
      </c>
      <c r="GP408">
        <v>10.43</v>
      </c>
      <c r="GQ408">
        <v>40.450000000000003</v>
      </c>
      <c r="GR408">
        <v>62.81</v>
      </c>
      <c r="GS408">
        <v>25.925000000000001</v>
      </c>
      <c r="GT408">
        <v>21.995000000000001</v>
      </c>
      <c r="GU408">
        <v>10.7075</v>
      </c>
      <c r="GV408">
        <v>21.43</v>
      </c>
      <c r="GW408">
        <v>27.76</v>
      </c>
      <c r="GX408">
        <v>25.15</v>
      </c>
      <c r="GY408">
        <v>25.03</v>
      </c>
      <c r="GZ408">
        <v>13.25</v>
      </c>
      <c r="HA408">
        <v>26.85</v>
      </c>
      <c r="HB408">
        <v>14.6</v>
      </c>
      <c r="HC408">
        <v>22.12</v>
      </c>
      <c r="HD408">
        <v>28.155999999999999</v>
      </c>
      <c r="HE408">
        <v>25.57</v>
      </c>
      <c r="HF408">
        <v>4.3925999999999998</v>
      </c>
      <c r="HG408">
        <v>22.59</v>
      </c>
      <c r="HH408">
        <v>36.1</v>
      </c>
      <c r="HI408">
        <v>18.940000000000001</v>
      </c>
      <c r="HJ408">
        <v>41.05</v>
      </c>
      <c r="HK408">
        <v>29.59</v>
      </c>
      <c r="HL408">
        <v>68.12</v>
      </c>
      <c r="HM408">
        <v>27.61</v>
      </c>
      <c r="HN408">
        <v>5.4249999999999998</v>
      </c>
      <c r="HP408">
        <v>26.765000000000001</v>
      </c>
      <c r="HQ408">
        <v>18.812999999999999</v>
      </c>
      <c r="HR408">
        <v>35.869999999999997</v>
      </c>
      <c r="HS408">
        <v>8.2974999999999994</v>
      </c>
      <c r="HT408">
        <v>17.675599999999999</v>
      </c>
      <c r="HU408">
        <v>33.5</v>
      </c>
      <c r="HV408">
        <v>36.831600000000002</v>
      </c>
      <c r="HX408">
        <v>13.33</v>
      </c>
      <c r="HY408">
        <v>16.253</v>
      </c>
      <c r="HZ408">
        <v>30.13</v>
      </c>
      <c r="IA408">
        <v>8.3895999999999997</v>
      </c>
      <c r="IB408">
        <v>15.787000000000001</v>
      </c>
      <c r="IC408">
        <v>9.5983999999999998</v>
      </c>
      <c r="ID408">
        <v>9.58</v>
      </c>
      <c r="IE408">
        <v>26.9178</v>
      </c>
      <c r="IF408">
        <v>48.56</v>
      </c>
      <c r="IG408">
        <v>22.898299999999999</v>
      </c>
      <c r="IH408">
        <v>68.22</v>
      </c>
      <c r="II408">
        <v>24.725899999999999</v>
      </c>
      <c r="IJ408">
        <v>10.56</v>
      </c>
      <c r="IK408">
        <v>21.0504</v>
      </c>
      <c r="IM408">
        <v>35</v>
      </c>
      <c r="IS408">
        <v>25.78</v>
      </c>
      <c r="IV408">
        <v>21.52</v>
      </c>
      <c r="IW408">
        <v>10.86</v>
      </c>
      <c r="IZ408">
        <v>29.25</v>
      </c>
      <c r="JA408">
        <v>10.08</v>
      </c>
      <c r="JC408">
        <v>84.564300000000003</v>
      </c>
      <c r="JE408">
        <v>50.851999999999997</v>
      </c>
      <c r="JI408">
        <v>8.9499999999999993</v>
      </c>
      <c r="JJ408">
        <v>7.7466999999999997</v>
      </c>
      <c r="JO408">
        <v>79.010000000000005</v>
      </c>
      <c r="JU408">
        <v>24.3</v>
      </c>
      <c r="JW408">
        <v>3.3132999999999999</v>
      </c>
      <c r="JY408">
        <v>18.2</v>
      </c>
      <c r="KD408">
        <v>18.97</v>
      </c>
      <c r="KH408">
        <v>25.71</v>
      </c>
      <c r="KI408">
        <v>51.57</v>
      </c>
      <c r="KJ408">
        <v>21.771799999999999</v>
      </c>
      <c r="KK408">
        <v>2.8067000000000002</v>
      </c>
      <c r="KN408">
        <v>29.93</v>
      </c>
      <c r="KO408">
        <v>33.197899999999997</v>
      </c>
      <c r="KP408">
        <v>60.79</v>
      </c>
      <c r="KQ408">
        <v>10.688000000000001</v>
      </c>
      <c r="KU408">
        <v>7.6950000000000003</v>
      </c>
      <c r="KV408">
        <v>28.63</v>
      </c>
      <c r="KX408">
        <v>47.756500000000003</v>
      </c>
      <c r="KZ408">
        <v>33.4</v>
      </c>
      <c r="LB408">
        <v>5.8643999999999998</v>
      </c>
      <c r="LE408">
        <v>33.4</v>
      </c>
      <c r="LG408">
        <v>28.32</v>
      </c>
      <c r="LH408">
        <v>5.9249999999999998</v>
      </c>
      <c r="LI408">
        <v>15.234999999999999</v>
      </c>
      <c r="LK408">
        <v>25.946999999999999</v>
      </c>
      <c r="LL408">
        <v>21.635000000000002</v>
      </c>
      <c r="LM408">
        <v>45.576999999999998</v>
      </c>
      <c r="LO408">
        <v>56.65</v>
      </c>
      <c r="LP408">
        <v>34.3187</v>
      </c>
      <c r="LR408">
        <v>37.85</v>
      </c>
      <c r="LS408">
        <v>37.24</v>
      </c>
      <c r="LT408">
        <v>13.414899999999999</v>
      </c>
      <c r="LU408">
        <v>62.24</v>
      </c>
      <c r="LV408">
        <v>28.05</v>
      </c>
      <c r="LX408">
        <v>18.290600000000001</v>
      </c>
      <c r="MC408">
        <v>7.05</v>
      </c>
      <c r="MD408">
        <v>62.59</v>
      </c>
      <c r="ME408">
        <v>10.658099999999999</v>
      </c>
      <c r="MF408">
        <v>20.695</v>
      </c>
      <c r="MJ408">
        <v>24.5</v>
      </c>
      <c r="MM408">
        <v>8.2866999999999997</v>
      </c>
      <c r="MN408">
        <v>33.5</v>
      </c>
      <c r="MP408">
        <v>15.36</v>
      </c>
      <c r="MR408">
        <v>16.600000000000001</v>
      </c>
      <c r="MU408">
        <v>25.7</v>
      </c>
      <c r="MV408">
        <v>39.200000000000003</v>
      </c>
      <c r="MW408">
        <v>5.3113000000000001</v>
      </c>
      <c r="MY408">
        <v>15.95</v>
      </c>
      <c r="MZ408">
        <v>7.5133000000000001</v>
      </c>
      <c r="NB408">
        <v>36.133699999999997</v>
      </c>
      <c r="NE408">
        <v>14.86</v>
      </c>
      <c r="NG408">
        <v>8.0983000000000001</v>
      </c>
      <c r="NH408">
        <v>25.49</v>
      </c>
      <c r="NI408">
        <v>30.2</v>
      </c>
      <c r="NK408">
        <v>23.06</v>
      </c>
      <c r="NM408">
        <v>37.700000000000003</v>
      </c>
      <c r="NQ408">
        <v>18.934999999999999</v>
      </c>
      <c r="NT408">
        <v>6.5049999999999999</v>
      </c>
      <c r="NU408">
        <v>38.7333</v>
      </c>
      <c r="NV408">
        <v>12.406700000000001</v>
      </c>
      <c r="NX408">
        <v>81.849999999999994</v>
      </c>
      <c r="NY408">
        <v>24.26</v>
      </c>
      <c r="OA408">
        <v>15.685</v>
      </c>
      <c r="OJ408">
        <v>18.495000000000001</v>
      </c>
      <c r="ON408">
        <v>40</v>
      </c>
      <c r="OO408">
        <v>42.45</v>
      </c>
      <c r="OS408">
        <v>25.8429</v>
      </c>
      <c r="OU408">
        <v>16.02</v>
      </c>
      <c r="OV408">
        <v>4.7475000000000005</v>
      </c>
      <c r="OW408">
        <v>18.63</v>
      </c>
      <c r="OY408">
        <v>5.97</v>
      </c>
      <c r="PA408">
        <v>25.7</v>
      </c>
      <c r="PB408">
        <v>20.59</v>
      </c>
      <c r="PC408">
        <v>4.2718999999999996</v>
      </c>
      <c r="PJ408">
        <v>16.1432</v>
      </c>
      <c r="PY408">
        <v>23.274999999999999</v>
      </c>
      <c r="QD408">
        <v>25.6</v>
      </c>
      <c r="QI408">
        <v>12.9175</v>
      </c>
      <c r="QJ408">
        <v>41.74</v>
      </c>
      <c r="QK408">
        <v>10.3</v>
      </c>
      <c r="QL408">
        <v>50.65</v>
      </c>
      <c r="QM408">
        <v>9.0388000000000002</v>
      </c>
      <c r="QN408">
        <v>14.285</v>
      </c>
      <c r="QS408">
        <v>3.9582999999999999</v>
      </c>
      <c r="QT408">
        <v>24.87</v>
      </c>
      <c r="QU408">
        <v>21.25</v>
      </c>
      <c r="QV408">
        <v>14.225</v>
      </c>
      <c r="QX408">
        <v>14.07</v>
      </c>
      <c r="RA408">
        <v>41.95</v>
      </c>
      <c r="RB408">
        <v>17.454999999999998</v>
      </c>
      <c r="RE408">
        <v>23.66</v>
      </c>
      <c r="RF408">
        <v>39.159999999999997</v>
      </c>
      <c r="RL408">
        <v>25.44</v>
      </c>
      <c r="RM408">
        <v>22.173300000000001</v>
      </c>
      <c r="RN408">
        <v>43</v>
      </c>
      <c r="RT408">
        <v>68.8</v>
      </c>
      <c r="RV408">
        <v>8.4975000000000005</v>
      </c>
      <c r="RW408">
        <v>9.9499999999999993</v>
      </c>
      <c r="SD408">
        <v>14.1</v>
      </c>
    </row>
    <row r="409" spans="1:498">
      <c r="A409" s="1">
        <v>37097</v>
      </c>
      <c r="C409">
        <v>33.315800000000003</v>
      </c>
      <c r="D409">
        <v>50.042999999999999</v>
      </c>
      <c r="F409">
        <v>56.67</v>
      </c>
      <c r="G409">
        <v>26.5</v>
      </c>
      <c r="H409">
        <v>42.9</v>
      </c>
      <c r="I409">
        <v>44.585000000000001</v>
      </c>
      <c r="J409">
        <v>22.49</v>
      </c>
      <c r="L409">
        <v>26.118099999999998</v>
      </c>
      <c r="N409">
        <v>42.13</v>
      </c>
      <c r="P409">
        <v>43.8</v>
      </c>
      <c r="Q409">
        <v>11.658899999999999</v>
      </c>
      <c r="R409">
        <v>49.21</v>
      </c>
      <c r="S409">
        <v>104.89</v>
      </c>
      <c r="U409">
        <v>52.7</v>
      </c>
      <c r="V409">
        <v>29.3</v>
      </c>
      <c r="W409">
        <v>61.510300000000001</v>
      </c>
      <c r="X409">
        <v>55.18</v>
      </c>
      <c r="Z409">
        <v>31.2</v>
      </c>
      <c r="AC409">
        <v>34.119999999999997</v>
      </c>
      <c r="AD409">
        <v>40.1</v>
      </c>
      <c r="AE409">
        <v>35</v>
      </c>
      <c r="AF409">
        <v>43.38</v>
      </c>
      <c r="AG409">
        <v>42.95</v>
      </c>
      <c r="AH409">
        <v>36.884999999999998</v>
      </c>
      <c r="AJ409">
        <v>55.1</v>
      </c>
      <c r="AQ409">
        <v>459.01209999999998</v>
      </c>
      <c r="AR409">
        <v>1385.0708999999999</v>
      </c>
      <c r="AS409">
        <v>36.590499999999999</v>
      </c>
      <c r="AT409">
        <v>10.3416</v>
      </c>
      <c r="AW409">
        <v>38.655299999999997</v>
      </c>
      <c r="AY409">
        <v>23.048300000000001</v>
      </c>
      <c r="AZ409">
        <v>28.2</v>
      </c>
      <c r="BA409">
        <v>38.903100000000002</v>
      </c>
      <c r="BB409">
        <v>21.7</v>
      </c>
      <c r="BC409">
        <v>42.58</v>
      </c>
      <c r="BD409">
        <v>24.8</v>
      </c>
      <c r="BE409">
        <v>27.85</v>
      </c>
      <c r="BF409">
        <v>35</v>
      </c>
      <c r="BG409">
        <v>21.904800000000002</v>
      </c>
      <c r="BH409">
        <v>12.5524</v>
      </c>
      <c r="BK409">
        <v>47.41</v>
      </c>
      <c r="BL409">
        <v>51.25</v>
      </c>
      <c r="BM409">
        <v>3.0737999999999999</v>
      </c>
      <c r="BN409">
        <v>45.632800000000003</v>
      </c>
      <c r="BO409">
        <v>29.05</v>
      </c>
      <c r="BP409">
        <v>26.9999</v>
      </c>
      <c r="BQ409">
        <v>34.380000000000003</v>
      </c>
      <c r="BR409">
        <v>45.28</v>
      </c>
      <c r="BS409">
        <v>28.622199999999999</v>
      </c>
      <c r="BT409">
        <v>17.5075</v>
      </c>
      <c r="BU409">
        <v>9.24</v>
      </c>
      <c r="BV409">
        <v>54.032400000000003</v>
      </c>
      <c r="BX409">
        <v>9.2332999999999998</v>
      </c>
      <c r="BY409">
        <v>2.06</v>
      </c>
      <c r="BZ409">
        <v>28.3</v>
      </c>
      <c r="CA409">
        <v>14.15</v>
      </c>
      <c r="CD409">
        <v>32.5</v>
      </c>
      <c r="CF409">
        <v>31.89</v>
      </c>
      <c r="CG409">
        <v>32.613</v>
      </c>
      <c r="CH409">
        <v>13.0922</v>
      </c>
      <c r="CI409">
        <v>36.15</v>
      </c>
      <c r="CJ409">
        <v>26.25</v>
      </c>
      <c r="CK409">
        <v>27.195</v>
      </c>
      <c r="CL409">
        <v>59.87</v>
      </c>
      <c r="CN409">
        <v>16.566800000000001</v>
      </c>
      <c r="CO409">
        <v>39.01</v>
      </c>
      <c r="CP409">
        <v>29.8</v>
      </c>
      <c r="CQ409">
        <v>13.77</v>
      </c>
      <c r="CR409">
        <v>10.143000000000001</v>
      </c>
      <c r="CS409">
        <v>10.5312</v>
      </c>
      <c r="CT409">
        <v>36.9</v>
      </c>
      <c r="CU409">
        <v>20.265000000000001</v>
      </c>
      <c r="CV409">
        <v>29.875</v>
      </c>
      <c r="CW409">
        <v>29.324000000000002</v>
      </c>
      <c r="CY409">
        <v>65.498000000000005</v>
      </c>
      <c r="CZ409">
        <v>17.864999999999998</v>
      </c>
      <c r="DA409">
        <v>19.734999999999999</v>
      </c>
      <c r="DB409">
        <v>32.630000000000003</v>
      </c>
      <c r="DC409">
        <v>27.62</v>
      </c>
      <c r="DD409">
        <v>8.4674999999999994</v>
      </c>
      <c r="DE409">
        <v>35.9</v>
      </c>
      <c r="DF409">
        <v>22.83</v>
      </c>
      <c r="DG409">
        <v>17.375</v>
      </c>
      <c r="DI409">
        <v>73</v>
      </c>
      <c r="DJ409">
        <v>10.44</v>
      </c>
      <c r="DK409">
        <v>40.619999999999997</v>
      </c>
      <c r="DL409">
        <v>18.3</v>
      </c>
      <c r="DM409">
        <v>8.9547000000000008</v>
      </c>
      <c r="DN409">
        <v>25.5</v>
      </c>
      <c r="DO409">
        <v>27.55</v>
      </c>
      <c r="DP409">
        <v>14.966699999999999</v>
      </c>
      <c r="DQ409">
        <v>5.9050000000000002</v>
      </c>
      <c r="DR409">
        <v>27.99</v>
      </c>
      <c r="DS409">
        <v>40.07</v>
      </c>
      <c r="DT409">
        <v>22.6</v>
      </c>
      <c r="DU409">
        <v>32.700000000000003</v>
      </c>
      <c r="DV409">
        <v>41.96</v>
      </c>
      <c r="DW409">
        <v>17.125</v>
      </c>
      <c r="DX409">
        <v>51.9</v>
      </c>
      <c r="DY409">
        <v>12.9293</v>
      </c>
      <c r="DZ409">
        <v>16.154399999999999</v>
      </c>
      <c r="EA409">
        <v>11.6562</v>
      </c>
      <c r="EC409">
        <v>30.35</v>
      </c>
      <c r="EE409">
        <v>6.3075000000000001</v>
      </c>
      <c r="EF409">
        <v>27.45</v>
      </c>
      <c r="EH409">
        <v>24.7804</v>
      </c>
      <c r="EI409">
        <v>9.69</v>
      </c>
      <c r="EK409">
        <v>31.5</v>
      </c>
      <c r="EL409">
        <v>16.945599999999999</v>
      </c>
      <c r="EM409">
        <v>15.6</v>
      </c>
      <c r="EN409">
        <v>27.98</v>
      </c>
      <c r="EO409">
        <v>27.99</v>
      </c>
      <c r="EP409">
        <v>14.645</v>
      </c>
      <c r="ER409">
        <v>30.01</v>
      </c>
      <c r="ET409">
        <v>56.0672</v>
      </c>
      <c r="EU409">
        <v>15.5167</v>
      </c>
      <c r="EV409">
        <v>55.7</v>
      </c>
      <c r="EX409">
        <v>12.74</v>
      </c>
      <c r="EY409">
        <v>23.65</v>
      </c>
      <c r="EZ409">
        <v>20.516500000000001</v>
      </c>
      <c r="FA409">
        <v>10.3286</v>
      </c>
      <c r="FB409">
        <v>76.3</v>
      </c>
      <c r="FC409">
        <v>16.98</v>
      </c>
      <c r="FE409">
        <v>48.02</v>
      </c>
      <c r="FF409">
        <v>17.7333</v>
      </c>
      <c r="FG409">
        <v>19.13</v>
      </c>
      <c r="FH409">
        <v>12.403499999999999</v>
      </c>
      <c r="FI409">
        <v>48.9</v>
      </c>
      <c r="FJ409">
        <v>21.945900000000002</v>
      </c>
      <c r="FL409">
        <v>31.215</v>
      </c>
      <c r="FM409">
        <v>48</v>
      </c>
      <c r="FN409">
        <v>20.024999999999999</v>
      </c>
      <c r="FO409">
        <v>34.69</v>
      </c>
      <c r="FQ409">
        <v>63.341700000000003</v>
      </c>
      <c r="FS409">
        <v>43.625</v>
      </c>
      <c r="FT409">
        <v>22.24</v>
      </c>
      <c r="FU409">
        <v>20.04</v>
      </c>
      <c r="FW409">
        <v>5.8475000000000001</v>
      </c>
      <c r="FX409">
        <v>10.0755</v>
      </c>
      <c r="FY409">
        <v>9.0299999999999994</v>
      </c>
      <c r="FZ409">
        <v>19.5</v>
      </c>
      <c r="GA409">
        <v>19.55</v>
      </c>
      <c r="GB409">
        <v>34.926000000000002</v>
      </c>
      <c r="GC409">
        <v>22.81</v>
      </c>
      <c r="GD409">
        <v>11.8375</v>
      </c>
      <c r="GE409">
        <v>14.3</v>
      </c>
      <c r="GF409">
        <v>12.8347</v>
      </c>
      <c r="GG409">
        <v>42.585000000000001</v>
      </c>
      <c r="GH409">
        <v>7.9841999999999995</v>
      </c>
      <c r="GI409">
        <v>12.8667</v>
      </c>
      <c r="GJ409">
        <v>14</v>
      </c>
      <c r="GK409">
        <v>29.1</v>
      </c>
      <c r="GL409">
        <v>20.706900000000001</v>
      </c>
      <c r="GM409">
        <v>45.8</v>
      </c>
      <c r="GN409">
        <v>29.55</v>
      </c>
      <c r="GO409">
        <v>21.196300000000001</v>
      </c>
      <c r="GP409">
        <v>10.2075</v>
      </c>
      <c r="GQ409">
        <v>42.25</v>
      </c>
      <c r="GR409">
        <v>63.24</v>
      </c>
      <c r="GS409">
        <v>26.975000000000001</v>
      </c>
      <c r="GT409">
        <v>22.484999999999999</v>
      </c>
      <c r="GU409">
        <v>10.966699999999999</v>
      </c>
      <c r="GV409">
        <v>22.62</v>
      </c>
      <c r="GW409">
        <v>28.01</v>
      </c>
      <c r="GX409">
        <v>25.66</v>
      </c>
      <c r="GY409">
        <v>25.56</v>
      </c>
      <c r="GZ409">
        <v>14</v>
      </c>
      <c r="HA409">
        <v>28.24</v>
      </c>
      <c r="HB409">
        <v>14.6</v>
      </c>
      <c r="HC409">
        <v>22.4</v>
      </c>
      <c r="HD409">
        <v>27.838000000000001</v>
      </c>
      <c r="HE409">
        <v>26.75</v>
      </c>
      <c r="HF409">
        <v>4.4904000000000002</v>
      </c>
      <c r="HG409">
        <v>22.45</v>
      </c>
      <c r="HH409">
        <v>36.39</v>
      </c>
      <c r="HI409">
        <v>19.36</v>
      </c>
      <c r="HJ409">
        <v>41.91</v>
      </c>
      <c r="HK409">
        <v>29.6</v>
      </c>
      <c r="HL409">
        <v>68.900000000000006</v>
      </c>
      <c r="HM409">
        <v>27.65</v>
      </c>
      <c r="HN409">
        <v>5.65</v>
      </c>
      <c r="HP409">
        <v>27.18</v>
      </c>
      <c r="HQ409">
        <v>17.683</v>
      </c>
      <c r="HR409">
        <v>36.69</v>
      </c>
      <c r="HS409">
        <v>8.4</v>
      </c>
      <c r="HT409">
        <v>17.88</v>
      </c>
      <c r="HU409">
        <v>34.549999999999997</v>
      </c>
      <c r="HV409">
        <v>37.257599999999996</v>
      </c>
      <c r="HX409">
        <v>13.2875</v>
      </c>
      <c r="HY409">
        <v>16.114999999999998</v>
      </c>
      <c r="HZ409">
        <v>30.82</v>
      </c>
      <c r="IA409">
        <v>8.7568999999999999</v>
      </c>
      <c r="IB409">
        <v>14.556100000000001</v>
      </c>
      <c r="IC409">
        <v>9.5896000000000008</v>
      </c>
      <c r="ID409">
        <v>9.6325000000000003</v>
      </c>
      <c r="IE409">
        <v>26.946000000000002</v>
      </c>
      <c r="IF409">
        <v>48.98</v>
      </c>
      <c r="IG409">
        <v>23.283100000000001</v>
      </c>
      <c r="IH409">
        <v>69.31</v>
      </c>
      <c r="II409">
        <v>25.5915</v>
      </c>
      <c r="IJ409">
        <v>10.775</v>
      </c>
      <c r="IK409">
        <v>19.996600000000001</v>
      </c>
      <c r="IM409">
        <v>34.950000000000003</v>
      </c>
      <c r="IS409">
        <v>25.85</v>
      </c>
      <c r="IV409">
        <v>21.495000000000001</v>
      </c>
      <c r="IW409">
        <v>11.25</v>
      </c>
      <c r="IZ409">
        <v>29.68</v>
      </c>
      <c r="JA409">
        <v>10.26</v>
      </c>
      <c r="JC409">
        <v>86.582899999999995</v>
      </c>
      <c r="JE409">
        <v>51.670499999999997</v>
      </c>
      <c r="JI409">
        <v>9.1667000000000005</v>
      </c>
      <c r="JJ409">
        <v>8.34</v>
      </c>
      <c r="JO409">
        <v>78.86</v>
      </c>
      <c r="JU409">
        <v>24.74</v>
      </c>
      <c r="JW409">
        <v>3.5133000000000001</v>
      </c>
      <c r="JY409">
        <v>19.34</v>
      </c>
      <c r="KD409">
        <v>18.975000000000001</v>
      </c>
      <c r="KH409">
        <v>26.03</v>
      </c>
      <c r="KI409">
        <v>54.03</v>
      </c>
      <c r="KJ409">
        <v>21.939399999999999</v>
      </c>
      <c r="KK409">
        <v>2.9</v>
      </c>
      <c r="KN409">
        <v>30.35</v>
      </c>
      <c r="KO409">
        <v>34.119999999999997</v>
      </c>
      <c r="KP409">
        <v>63.74</v>
      </c>
      <c r="KQ409">
        <v>10.654999999999999</v>
      </c>
      <c r="KU409">
        <v>7.7</v>
      </c>
      <c r="KV409">
        <v>28.61</v>
      </c>
      <c r="KX409">
        <v>47.416200000000003</v>
      </c>
      <c r="KZ409">
        <v>33.11</v>
      </c>
      <c r="LB409">
        <v>6.3846999999999996</v>
      </c>
      <c r="LE409">
        <v>34.299999999999997</v>
      </c>
      <c r="LG409">
        <v>28.37</v>
      </c>
      <c r="LH409">
        <v>6.0338000000000003</v>
      </c>
      <c r="LI409">
        <v>15.8</v>
      </c>
      <c r="LK409">
        <v>26.027999999999999</v>
      </c>
      <c r="LL409">
        <v>22.155000000000001</v>
      </c>
      <c r="LM409">
        <v>46.07</v>
      </c>
      <c r="LO409">
        <v>57</v>
      </c>
      <c r="LP409">
        <v>34.091200000000001</v>
      </c>
      <c r="LR409">
        <v>38.4</v>
      </c>
      <c r="LS409">
        <v>37.35</v>
      </c>
      <c r="LT409">
        <v>13.4222</v>
      </c>
      <c r="LU409">
        <v>62.25</v>
      </c>
      <c r="LV409">
        <v>28.92</v>
      </c>
      <c r="LX409">
        <v>18.3264</v>
      </c>
      <c r="MC409">
        <v>6.89</v>
      </c>
      <c r="MD409">
        <v>62.98</v>
      </c>
      <c r="ME409">
        <v>10.6607</v>
      </c>
      <c r="MF409">
        <v>20.65</v>
      </c>
      <c r="MJ409">
        <v>23.824999999999999</v>
      </c>
      <c r="MM409">
        <v>8.7822999999999993</v>
      </c>
      <c r="MN409">
        <v>34.799999999999997</v>
      </c>
      <c r="MP409">
        <v>15.7</v>
      </c>
      <c r="MR409">
        <v>16.98</v>
      </c>
      <c r="MU409">
        <v>25.93</v>
      </c>
      <c r="MV409">
        <v>38.979999999999997</v>
      </c>
      <c r="MW409">
        <v>5.25</v>
      </c>
      <c r="MY409">
        <v>16.760000000000002</v>
      </c>
      <c r="MZ409">
        <v>7.5476000000000001</v>
      </c>
      <c r="NB409">
        <v>34.910899999999998</v>
      </c>
      <c r="NE409">
        <v>14.95</v>
      </c>
      <c r="NG409">
        <v>8.1181000000000001</v>
      </c>
      <c r="NH409">
        <v>25.35</v>
      </c>
      <c r="NI409">
        <v>30.16</v>
      </c>
      <c r="NK409">
        <v>24.1</v>
      </c>
      <c r="NM409">
        <v>38.65</v>
      </c>
      <c r="NQ409">
        <v>20.03</v>
      </c>
      <c r="NT409">
        <v>6.5</v>
      </c>
      <c r="NU409">
        <v>39</v>
      </c>
      <c r="NV409">
        <v>12.593299999999999</v>
      </c>
      <c r="NX409">
        <v>83.2</v>
      </c>
      <c r="NY409">
        <v>25.32</v>
      </c>
      <c r="OA409">
        <v>16.175000000000001</v>
      </c>
      <c r="OJ409">
        <v>18.7578</v>
      </c>
      <c r="ON409">
        <v>40.01</v>
      </c>
      <c r="OO409">
        <v>42.74</v>
      </c>
      <c r="OS409">
        <v>26.0746</v>
      </c>
      <c r="OU409">
        <v>17.13</v>
      </c>
      <c r="OV409">
        <v>4.9687999999999999</v>
      </c>
      <c r="OW409">
        <v>18.579999999999998</v>
      </c>
      <c r="OY409">
        <v>5.8629999999999995</v>
      </c>
      <c r="PA409">
        <v>26</v>
      </c>
      <c r="PB409">
        <v>21.66</v>
      </c>
      <c r="PC409">
        <v>4.5567000000000002</v>
      </c>
      <c r="PD409">
        <v>29.76</v>
      </c>
      <c r="PJ409">
        <v>16.460699999999999</v>
      </c>
      <c r="PY409">
        <v>23.2</v>
      </c>
      <c r="QD409">
        <v>25.8</v>
      </c>
      <c r="QI409">
        <v>12.57</v>
      </c>
      <c r="QJ409">
        <v>41.03</v>
      </c>
      <c r="QK409">
        <v>10.33</v>
      </c>
      <c r="QL409">
        <v>50.5</v>
      </c>
      <c r="QM409">
        <v>8.9846000000000004</v>
      </c>
      <c r="QN409">
        <v>14.395</v>
      </c>
      <c r="QS409">
        <v>4.0416999999999996</v>
      </c>
      <c r="QT409">
        <v>24.9</v>
      </c>
      <c r="QU409">
        <v>21.1</v>
      </c>
      <c r="QV409">
        <v>14.95</v>
      </c>
      <c r="QX409">
        <v>14.27</v>
      </c>
      <c r="RA409">
        <v>41.84</v>
      </c>
      <c r="RB409">
        <v>17.5</v>
      </c>
      <c r="RE409">
        <v>23.43</v>
      </c>
      <c r="RF409">
        <v>39.299999999999997</v>
      </c>
      <c r="RL409">
        <v>25.47</v>
      </c>
      <c r="RM409">
        <v>22.238099999999999</v>
      </c>
      <c r="RN409">
        <v>42.25</v>
      </c>
      <c r="RT409">
        <v>68.64</v>
      </c>
      <c r="RV409">
        <v>8.4250000000000007</v>
      </c>
      <c r="RW409">
        <v>9.86</v>
      </c>
      <c r="SD409">
        <v>13.5</v>
      </c>
    </row>
    <row r="410" spans="1:498">
      <c r="A410" s="1">
        <v>37098</v>
      </c>
      <c r="C410">
        <v>33.937199999999997</v>
      </c>
      <c r="D410">
        <v>50.383600000000001</v>
      </c>
      <c r="F410">
        <v>58.11</v>
      </c>
      <c r="G410">
        <v>26.285</v>
      </c>
      <c r="H410">
        <v>43.24</v>
      </c>
      <c r="I410">
        <v>45.024999999999999</v>
      </c>
      <c r="J410">
        <v>22.5</v>
      </c>
      <c r="L410">
        <v>26.542400000000001</v>
      </c>
      <c r="N410">
        <v>42.72</v>
      </c>
      <c r="P410">
        <v>43.75</v>
      </c>
      <c r="Q410">
        <v>10.896100000000001</v>
      </c>
      <c r="R410">
        <v>49.5</v>
      </c>
      <c r="S410">
        <v>106</v>
      </c>
      <c r="U410">
        <v>53.19</v>
      </c>
      <c r="V410">
        <v>28.93</v>
      </c>
      <c r="W410">
        <v>61.2926</v>
      </c>
      <c r="X410">
        <v>55.73</v>
      </c>
      <c r="Z410">
        <v>31.555</v>
      </c>
      <c r="AC410">
        <v>35.799999999999997</v>
      </c>
      <c r="AD410">
        <v>39.99</v>
      </c>
      <c r="AE410">
        <v>35.5</v>
      </c>
      <c r="AF410">
        <v>43.75</v>
      </c>
      <c r="AG410">
        <v>43.4</v>
      </c>
      <c r="AH410">
        <v>36.590000000000003</v>
      </c>
      <c r="AJ410">
        <v>55.5</v>
      </c>
      <c r="AQ410">
        <v>465.05790000000002</v>
      </c>
      <c r="AR410">
        <v>1378.5367000000001</v>
      </c>
      <c r="AS410">
        <v>36.789400000000001</v>
      </c>
      <c r="AT410">
        <v>10.230499999999999</v>
      </c>
      <c r="AW410">
        <v>39.217199999999998</v>
      </c>
      <c r="AY410">
        <v>23.204899999999999</v>
      </c>
      <c r="AZ410">
        <v>29.48</v>
      </c>
      <c r="BA410">
        <v>38.366900000000001</v>
      </c>
      <c r="BB410">
        <v>23.8</v>
      </c>
      <c r="BC410">
        <v>43.24</v>
      </c>
      <c r="BD410">
        <v>25.243300000000001</v>
      </c>
      <c r="BE410">
        <v>28.625</v>
      </c>
      <c r="BF410">
        <v>35</v>
      </c>
      <c r="BG410">
        <v>22.5108</v>
      </c>
      <c r="BH410">
        <v>12.428599999999999</v>
      </c>
      <c r="BK410">
        <v>48.26</v>
      </c>
      <c r="BL410">
        <v>51.11</v>
      </c>
      <c r="BM410">
        <v>3.0381</v>
      </c>
      <c r="BN410">
        <v>46.448999999999998</v>
      </c>
      <c r="BO410">
        <v>29.274999999999999</v>
      </c>
      <c r="BP410">
        <v>26.9999</v>
      </c>
      <c r="BQ410">
        <v>34.79</v>
      </c>
      <c r="BR410">
        <v>45.26</v>
      </c>
      <c r="BS410">
        <v>30.333300000000001</v>
      </c>
      <c r="BT410">
        <v>17.760000000000002</v>
      </c>
      <c r="BU410">
        <v>9.0749999999999993</v>
      </c>
      <c r="BV410">
        <v>53.5565</v>
      </c>
      <c r="BX410">
        <v>8.9867000000000008</v>
      </c>
      <c r="BY410">
        <v>2.0750000000000002</v>
      </c>
      <c r="BZ410">
        <v>27.76</v>
      </c>
      <c r="CA410">
        <v>14.84</v>
      </c>
      <c r="CD410">
        <v>33.700000000000003</v>
      </c>
      <c r="CF410">
        <v>32.01</v>
      </c>
      <c r="CG410">
        <v>33.137</v>
      </c>
      <c r="CH410">
        <v>13.157</v>
      </c>
      <c r="CI410">
        <v>36.07</v>
      </c>
      <c r="CJ410">
        <v>26.95</v>
      </c>
      <c r="CK410">
        <v>27.05</v>
      </c>
      <c r="CL410">
        <v>60.14</v>
      </c>
      <c r="CN410">
        <v>16.683499999999999</v>
      </c>
      <c r="CO410">
        <v>39.450000000000003</v>
      </c>
      <c r="CP410">
        <v>30.1</v>
      </c>
      <c r="CQ410">
        <v>15.56</v>
      </c>
      <c r="CR410">
        <v>10.212999999999999</v>
      </c>
      <c r="CS410">
        <v>10.610799999999999</v>
      </c>
      <c r="CT410">
        <v>36.85</v>
      </c>
      <c r="CU410">
        <v>20.02</v>
      </c>
      <c r="CV410">
        <v>30.1</v>
      </c>
      <c r="CW410">
        <v>29.357199999999999</v>
      </c>
      <c r="CY410">
        <v>68.816500000000005</v>
      </c>
      <c r="CZ410">
        <v>18.142499999999998</v>
      </c>
      <c r="DA410">
        <v>19.824999999999999</v>
      </c>
      <c r="DB410">
        <v>33.25</v>
      </c>
      <c r="DC410">
        <v>27.51</v>
      </c>
      <c r="DD410">
        <v>8.625</v>
      </c>
      <c r="DE410">
        <v>37.200000000000003</v>
      </c>
      <c r="DF410">
        <v>23.2</v>
      </c>
      <c r="DG410">
        <v>18.074999999999999</v>
      </c>
      <c r="DI410">
        <v>74.989999999999995</v>
      </c>
      <c r="DJ410">
        <v>10.4</v>
      </c>
      <c r="DK410">
        <v>40.880000000000003</v>
      </c>
      <c r="DL410">
        <v>18.25</v>
      </c>
      <c r="DM410">
        <v>9.0138999999999996</v>
      </c>
      <c r="DN410">
        <v>25.09</v>
      </c>
      <c r="DO410">
        <v>27.375</v>
      </c>
      <c r="DP410">
        <v>15.0433</v>
      </c>
      <c r="DQ410">
        <v>5.85</v>
      </c>
      <c r="DR410">
        <v>26.76</v>
      </c>
      <c r="DS410">
        <v>40.35</v>
      </c>
      <c r="DT410">
        <v>22.23</v>
      </c>
      <c r="DU410">
        <v>33.15</v>
      </c>
      <c r="DV410">
        <v>42.35</v>
      </c>
      <c r="DW410">
        <v>17.75</v>
      </c>
      <c r="DX410">
        <v>52.03</v>
      </c>
      <c r="DY410">
        <v>13.940200000000001</v>
      </c>
      <c r="DZ410">
        <v>16.386600000000001</v>
      </c>
      <c r="EA410">
        <v>11.766</v>
      </c>
      <c r="EC410">
        <v>30.37</v>
      </c>
      <c r="EE410">
        <v>6.2575000000000003</v>
      </c>
      <c r="EF410">
        <v>27.88</v>
      </c>
      <c r="EH410">
        <v>26.242799999999999</v>
      </c>
      <c r="EI410">
        <v>9.4700000000000006</v>
      </c>
      <c r="EK410">
        <v>31.614999999999998</v>
      </c>
      <c r="EL410">
        <v>17.077300000000001</v>
      </c>
      <c r="EM410">
        <v>15.36</v>
      </c>
      <c r="EN410">
        <v>28.1</v>
      </c>
      <c r="EO410">
        <v>27.94</v>
      </c>
      <c r="EP410">
        <v>14.52</v>
      </c>
      <c r="ER410">
        <v>29.45</v>
      </c>
      <c r="ET410">
        <v>56.208500000000001</v>
      </c>
      <c r="EU410">
        <v>15.55</v>
      </c>
      <c r="EV410">
        <v>56.93</v>
      </c>
      <c r="EX410">
        <v>12.695</v>
      </c>
      <c r="EY410">
        <v>23.7</v>
      </c>
      <c r="EZ410">
        <v>20.530200000000001</v>
      </c>
      <c r="FA410">
        <v>10.3384</v>
      </c>
      <c r="FB410">
        <v>78.12</v>
      </c>
      <c r="FC410">
        <v>16.73</v>
      </c>
      <c r="FE410">
        <v>48.5</v>
      </c>
      <c r="FF410">
        <v>17.886700000000001</v>
      </c>
      <c r="FG410">
        <v>19.625</v>
      </c>
      <c r="FH410">
        <v>12.354699999999999</v>
      </c>
      <c r="FI410">
        <v>48.965000000000003</v>
      </c>
      <c r="FJ410">
        <v>22.016200000000001</v>
      </c>
      <c r="FL410">
        <v>31.274999999999999</v>
      </c>
      <c r="FM410">
        <v>48.17</v>
      </c>
      <c r="FN410">
        <v>18.605</v>
      </c>
      <c r="FO410">
        <v>35.340000000000003</v>
      </c>
      <c r="FQ410">
        <v>67.997</v>
      </c>
      <c r="FS410">
        <v>44.494999999999997</v>
      </c>
      <c r="FT410">
        <v>22.5</v>
      </c>
      <c r="FU410">
        <v>19</v>
      </c>
      <c r="FW410">
        <v>5.98</v>
      </c>
      <c r="FX410">
        <v>10.413399999999999</v>
      </c>
      <c r="FY410">
        <v>9.1174999999999997</v>
      </c>
      <c r="FZ410">
        <v>20.65</v>
      </c>
      <c r="GA410">
        <v>19.559999999999999</v>
      </c>
      <c r="GB410">
        <v>35.856000000000002</v>
      </c>
      <c r="GC410">
        <v>22.734999999999999</v>
      </c>
      <c r="GD410">
        <v>11.955</v>
      </c>
      <c r="GE410">
        <v>13.99</v>
      </c>
      <c r="GF410">
        <v>13.040900000000001</v>
      </c>
      <c r="GG410">
        <v>43.854999999999997</v>
      </c>
      <c r="GH410">
        <v>8.0936000000000003</v>
      </c>
      <c r="GI410">
        <v>13.1333</v>
      </c>
      <c r="GJ410">
        <v>14.5</v>
      </c>
      <c r="GK410">
        <v>29.033300000000001</v>
      </c>
      <c r="GL410">
        <v>21.017800000000001</v>
      </c>
      <c r="GM410">
        <v>45.73</v>
      </c>
      <c r="GN410">
        <v>29.925000000000001</v>
      </c>
      <c r="GO410">
        <v>21.447900000000001</v>
      </c>
      <c r="GP410">
        <v>10.4975</v>
      </c>
      <c r="GQ410">
        <v>43.3</v>
      </c>
      <c r="GR410">
        <v>63.62</v>
      </c>
      <c r="GS410">
        <v>26.9</v>
      </c>
      <c r="GT410">
        <v>22.54</v>
      </c>
      <c r="GU410">
        <v>11.0558</v>
      </c>
      <c r="GV410">
        <v>23.105</v>
      </c>
      <c r="GW410">
        <v>28.2</v>
      </c>
      <c r="GX410">
        <v>26.01</v>
      </c>
      <c r="GY410">
        <v>25.69</v>
      </c>
      <c r="GZ410">
        <v>14.05</v>
      </c>
      <c r="HA410">
        <v>27.385000000000002</v>
      </c>
      <c r="HB410">
        <v>14.89</v>
      </c>
      <c r="HC410">
        <v>22.33</v>
      </c>
      <c r="HD410">
        <v>29.087</v>
      </c>
      <c r="HE410">
        <v>27.12</v>
      </c>
      <c r="HF410">
        <v>4.5259</v>
      </c>
      <c r="HG410">
        <v>22.97</v>
      </c>
      <c r="HH410">
        <v>36.729999999999997</v>
      </c>
      <c r="HI410">
        <v>19.7</v>
      </c>
      <c r="HJ410">
        <v>42.45</v>
      </c>
      <c r="HK410">
        <v>29.59</v>
      </c>
      <c r="HL410">
        <v>68.89</v>
      </c>
      <c r="HM410">
        <v>27.9</v>
      </c>
      <c r="HN410">
        <v>5.625</v>
      </c>
      <c r="HP410">
        <v>27.13</v>
      </c>
      <c r="HQ410">
        <v>18.329999999999998</v>
      </c>
      <c r="HR410">
        <v>37.19</v>
      </c>
      <c r="HS410">
        <v>8.2750000000000004</v>
      </c>
      <c r="HT410">
        <v>17.9422</v>
      </c>
      <c r="HU410">
        <v>35.54</v>
      </c>
      <c r="HV410">
        <v>37.625999999999998</v>
      </c>
      <c r="HX410">
        <v>13.8</v>
      </c>
      <c r="HY410">
        <v>16.253</v>
      </c>
      <c r="HZ410">
        <v>28.5</v>
      </c>
      <c r="IA410">
        <v>9.0088000000000008</v>
      </c>
      <c r="IB410">
        <v>15.9397</v>
      </c>
      <c r="IC410">
        <v>9.5458999999999996</v>
      </c>
      <c r="ID410">
        <v>9.43</v>
      </c>
      <c r="IE410">
        <v>27.136199999999999</v>
      </c>
      <c r="IF410">
        <v>47.63</v>
      </c>
      <c r="IG410">
        <v>23.688199999999998</v>
      </c>
      <c r="IH410">
        <v>69.92</v>
      </c>
      <c r="II410">
        <v>26.603999999999999</v>
      </c>
      <c r="IJ410">
        <v>10.77</v>
      </c>
      <c r="IK410">
        <v>21.076699999999999</v>
      </c>
      <c r="IM410">
        <v>34.1</v>
      </c>
      <c r="IS410">
        <v>25.16</v>
      </c>
      <c r="IV410">
        <v>21.45</v>
      </c>
      <c r="IW410">
        <v>10.8</v>
      </c>
      <c r="IZ410">
        <v>30.504999999999999</v>
      </c>
      <c r="JA410">
        <v>10.59</v>
      </c>
      <c r="JC410">
        <v>88.878600000000006</v>
      </c>
      <c r="JE410">
        <v>50.981200000000001</v>
      </c>
      <c r="JI410">
        <v>9</v>
      </c>
      <c r="JJ410">
        <v>8.2467000000000006</v>
      </c>
      <c r="JO410">
        <v>80.19</v>
      </c>
      <c r="JU410">
        <v>25.35</v>
      </c>
      <c r="JW410">
        <v>3.5066999999999999</v>
      </c>
      <c r="JY410">
        <v>19.100000000000001</v>
      </c>
      <c r="KD410">
        <v>18.675000000000001</v>
      </c>
      <c r="KH410">
        <v>26.4</v>
      </c>
      <c r="KI410">
        <v>52.99</v>
      </c>
      <c r="KJ410">
        <v>22.5015</v>
      </c>
      <c r="KK410">
        <v>3.0467</v>
      </c>
      <c r="KN410">
        <v>30.83</v>
      </c>
      <c r="KO410">
        <v>36.879100000000001</v>
      </c>
      <c r="KP410">
        <v>64.180000000000007</v>
      </c>
      <c r="KQ410">
        <v>10.31</v>
      </c>
      <c r="KU410">
        <v>7.7175000000000002</v>
      </c>
      <c r="KV410">
        <v>28.45</v>
      </c>
      <c r="KX410">
        <v>49.093000000000004</v>
      </c>
      <c r="KZ410">
        <v>33.32</v>
      </c>
      <c r="LB410">
        <v>6.5266000000000002</v>
      </c>
      <c r="LE410">
        <v>35.65</v>
      </c>
      <c r="LG410">
        <v>28.35</v>
      </c>
      <c r="LH410">
        <v>6.2812999999999999</v>
      </c>
      <c r="LI410">
        <v>16.344999999999999</v>
      </c>
      <c r="LK410">
        <v>25.928999999999998</v>
      </c>
      <c r="LL410">
        <v>22.45</v>
      </c>
      <c r="LM410">
        <v>46.177</v>
      </c>
      <c r="LO410">
        <v>56.95</v>
      </c>
      <c r="LP410">
        <v>34.389800000000001</v>
      </c>
      <c r="LR410">
        <v>38.65</v>
      </c>
      <c r="LS410">
        <v>38.85</v>
      </c>
      <c r="LT410">
        <v>13.948600000000001</v>
      </c>
      <c r="LU410">
        <v>62.7</v>
      </c>
      <c r="LV410">
        <v>29.47</v>
      </c>
      <c r="LX410">
        <v>18.1951</v>
      </c>
      <c r="MC410">
        <v>7.0533000000000001</v>
      </c>
      <c r="MD410">
        <v>63.94</v>
      </c>
      <c r="ME410">
        <v>10.665699999999999</v>
      </c>
      <c r="MF410">
        <v>20.25</v>
      </c>
      <c r="MJ410">
        <v>24.42</v>
      </c>
      <c r="MM410">
        <v>8.7777999999999992</v>
      </c>
      <c r="MN410">
        <v>34.35</v>
      </c>
      <c r="MP410">
        <v>15.95</v>
      </c>
      <c r="MR410">
        <v>16.68</v>
      </c>
      <c r="MU410">
        <v>25.63</v>
      </c>
      <c r="MV410">
        <v>39.15</v>
      </c>
      <c r="MW410">
        <v>5.1713000000000005</v>
      </c>
      <c r="MY410">
        <v>17.260000000000002</v>
      </c>
      <c r="MZ410">
        <v>7.7919</v>
      </c>
      <c r="NB410">
        <v>35.529499999999999</v>
      </c>
      <c r="NE410">
        <v>14.5</v>
      </c>
      <c r="NG410">
        <v>8.0353999999999992</v>
      </c>
      <c r="NH410">
        <v>25.67</v>
      </c>
      <c r="NI410">
        <v>30.3</v>
      </c>
      <c r="NK410">
        <v>24.67</v>
      </c>
      <c r="NM410">
        <v>39.29</v>
      </c>
      <c r="NQ410">
        <v>19.97</v>
      </c>
      <c r="NT410">
        <v>6.5330000000000004</v>
      </c>
      <c r="NU410">
        <v>41.94</v>
      </c>
      <c r="NV410">
        <v>12.566700000000001</v>
      </c>
      <c r="NX410">
        <v>84.64</v>
      </c>
      <c r="NY410">
        <v>25.49</v>
      </c>
      <c r="OA410">
        <v>16.324999999999999</v>
      </c>
      <c r="OJ410">
        <v>19.680800000000001</v>
      </c>
      <c r="ON410">
        <v>40</v>
      </c>
      <c r="OO410">
        <v>42.47</v>
      </c>
      <c r="OS410">
        <v>25.6647</v>
      </c>
      <c r="OU410">
        <v>16.945</v>
      </c>
      <c r="OV410">
        <v>5.1375000000000002</v>
      </c>
      <c r="OW410">
        <v>18.75</v>
      </c>
      <c r="OY410">
        <v>6.0279999999999996</v>
      </c>
      <c r="PA410">
        <v>26.75</v>
      </c>
      <c r="PB410">
        <v>21.5</v>
      </c>
      <c r="PC410">
        <v>4.5328999999999997</v>
      </c>
      <c r="PD410">
        <v>28.1</v>
      </c>
      <c r="PJ410">
        <v>16.6724</v>
      </c>
      <c r="PY410">
        <v>23.65</v>
      </c>
      <c r="QD410">
        <v>26.14</v>
      </c>
      <c r="QI410">
        <v>12.97</v>
      </c>
      <c r="QJ410">
        <v>41.8</v>
      </c>
      <c r="QK410">
        <v>10.494999999999999</v>
      </c>
      <c r="QL410">
        <v>50.4</v>
      </c>
      <c r="QM410">
        <v>8.9649999999999999</v>
      </c>
      <c r="QN410">
        <v>14.555</v>
      </c>
      <c r="QS410">
        <v>4.0549999999999997</v>
      </c>
      <c r="QT410">
        <v>24.8</v>
      </c>
      <c r="QU410">
        <v>21.19</v>
      </c>
      <c r="QV410">
        <v>15.14</v>
      </c>
      <c r="QX410">
        <v>14.5</v>
      </c>
      <c r="RA410">
        <v>42.93</v>
      </c>
      <c r="RB410">
        <v>17.510000000000002</v>
      </c>
      <c r="RE410">
        <v>23.8</v>
      </c>
      <c r="RF410">
        <v>39.4</v>
      </c>
      <c r="RL410">
        <v>25.61</v>
      </c>
      <c r="RM410">
        <v>22.358499999999999</v>
      </c>
      <c r="RN410">
        <v>42.41</v>
      </c>
      <c r="RT410">
        <v>68.95</v>
      </c>
      <c r="RV410">
        <v>8.4949999999999992</v>
      </c>
      <c r="RW410">
        <v>9.8699999999999992</v>
      </c>
      <c r="SD410">
        <v>13.75</v>
      </c>
    </row>
    <row r="411" spans="1:498">
      <c r="A411" s="1">
        <v>37099</v>
      </c>
      <c r="C411">
        <v>34.576300000000003</v>
      </c>
      <c r="D411">
        <v>50.311900000000001</v>
      </c>
      <c r="F411">
        <v>58.14</v>
      </c>
      <c r="G411">
        <v>26.375</v>
      </c>
      <c r="H411">
        <v>44.21</v>
      </c>
      <c r="I411">
        <v>45.55</v>
      </c>
      <c r="J411">
        <v>22.395</v>
      </c>
      <c r="L411">
        <v>26.6706</v>
      </c>
      <c r="N411">
        <v>42.73</v>
      </c>
      <c r="P411">
        <v>44.65</v>
      </c>
      <c r="Q411">
        <v>11.0596</v>
      </c>
      <c r="R411">
        <v>49.65</v>
      </c>
      <c r="S411">
        <v>104.7</v>
      </c>
      <c r="U411">
        <v>53.01</v>
      </c>
      <c r="V411">
        <v>28.64</v>
      </c>
      <c r="W411">
        <v>61.652200000000001</v>
      </c>
      <c r="X411">
        <v>55.74</v>
      </c>
      <c r="Z411">
        <v>31.75</v>
      </c>
      <c r="AC411">
        <v>36.17</v>
      </c>
      <c r="AD411">
        <v>39.840000000000003</v>
      </c>
      <c r="AE411">
        <v>35.234999999999999</v>
      </c>
      <c r="AF411">
        <v>43.87</v>
      </c>
      <c r="AG411">
        <v>44.14</v>
      </c>
      <c r="AH411">
        <v>36.590000000000003</v>
      </c>
      <c r="AJ411">
        <v>55.41</v>
      </c>
      <c r="AQ411">
        <v>465.52289999999999</v>
      </c>
      <c r="AR411">
        <v>1369.1543999999999</v>
      </c>
      <c r="AS411">
        <v>37.157299999999999</v>
      </c>
      <c r="AT411">
        <v>9.9898000000000007</v>
      </c>
      <c r="AW411">
        <v>38.497500000000002</v>
      </c>
      <c r="AY411">
        <v>23.066199999999998</v>
      </c>
      <c r="AZ411">
        <v>29.13</v>
      </c>
      <c r="BA411">
        <v>38.172800000000002</v>
      </c>
      <c r="BB411">
        <v>23.25</v>
      </c>
      <c r="BC411">
        <v>44.2</v>
      </c>
      <c r="BD411">
        <v>25.973300000000002</v>
      </c>
      <c r="BE411">
        <v>29.28</v>
      </c>
      <c r="BF411">
        <v>34.909999999999997</v>
      </c>
      <c r="BG411">
        <v>22.852799999999998</v>
      </c>
      <c r="BH411">
        <v>12.381</v>
      </c>
      <c r="BK411">
        <v>48.17</v>
      </c>
      <c r="BL411">
        <v>51.07</v>
      </c>
      <c r="BM411">
        <v>3.0562999999999998</v>
      </c>
      <c r="BN411">
        <v>47.911799999999999</v>
      </c>
      <c r="BO411">
        <v>29.51</v>
      </c>
      <c r="BP411">
        <v>26.532699999999998</v>
      </c>
      <c r="BQ411">
        <v>34.83</v>
      </c>
      <c r="BR411">
        <v>45.34</v>
      </c>
      <c r="BS411">
        <v>30.666699999999999</v>
      </c>
      <c r="BT411">
        <v>17.712499999999999</v>
      </c>
      <c r="BU411">
        <v>9.125</v>
      </c>
      <c r="BV411">
        <v>53.708799999999997</v>
      </c>
      <c r="BX411">
        <v>8.8866999999999994</v>
      </c>
      <c r="BY411">
        <v>2.1549999999999998</v>
      </c>
      <c r="BZ411">
        <v>27.01</v>
      </c>
      <c r="CA411">
        <v>14.61</v>
      </c>
      <c r="CD411">
        <v>32.99</v>
      </c>
      <c r="CF411">
        <v>31.22</v>
      </c>
      <c r="CG411">
        <v>33.197000000000003</v>
      </c>
      <c r="CH411">
        <v>12.9719</v>
      </c>
      <c r="CI411">
        <v>35.799999999999997</v>
      </c>
      <c r="CJ411">
        <v>26.85</v>
      </c>
      <c r="CK411">
        <v>26.995000000000001</v>
      </c>
      <c r="CL411">
        <v>60.75</v>
      </c>
      <c r="CN411">
        <v>16.559000000000001</v>
      </c>
      <c r="CO411">
        <v>39.24</v>
      </c>
      <c r="CP411">
        <v>30.41</v>
      </c>
      <c r="CQ411">
        <v>16.02</v>
      </c>
      <c r="CR411">
        <v>10.255000000000001</v>
      </c>
      <c r="CS411">
        <v>10.658200000000001</v>
      </c>
      <c r="CT411">
        <v>36.799999999999997</v>
      </c>
      <c r="CU411">
        <v>20.414999999999999</v>
      </c>
      <c r="CV411">
        <v>29.745000000000001</v>
      </c>
      <c r="CW411">
        <v>29.324000000000002</v>
      </c>
      <c r="CY411">
        <v>66.982600000000005</v>
      </c>
      <c r="CZ411">
        <v>18.184999999999999</v>
      </c>
      <c r="DA411">
        <v>19.635000000000002</v>
      </c>
      <c r="DB411">
        <v>33.950000000000003</v>
      </c>
      <c r="DC411">
        <v>27.895</v>
      </c>
      <c r="DD411">
        <v>9.0975000000000001</v>
      </c>
      <c r="DE411">
        <v>37.5</v>
      </c>
      <c r="DF411">
        <v>23.01</v>
      </c>
      <c r="DG411">
        <v>18.2</v>
      </c>
      <c r="DI411">
        <v>74.599999999999994</v>
      </c>
      <c r="DJ411">
        <v>10.4</v>
      </c>
      <c r="DK411">
        <v>40.89</v>
      </c>
      <c r="DL411">
        <v>17.914999999999999</v>
      </c>
      <c r="DM411">
        <v>8.8915000000000006</v>
      </c>
      <c r="DN411">
        <v>25.26</v>
      </c>
      <c r="DO411">
        <v>27.175000000000001</v>
      </c>
      <c r="DP411">
        <v>14.763299999999999</v>
      </c>
      <c r="DQ411">
        <v>6.05</v>
      </c>
      <c r="DR411">
        <v>27.21</v>
      </c>
      <c r="DS411">
        <v>40.604999999999997</v>
      </c>
      <c r="DT411">
        <v>21.85</v>
      </c>
      <c r="DU411">
        <v>32.64</v>
      </c>
      <c r="DV411">
        <v>42.2</v>
      </c>
      <c r="DW411">
        <v>18.05</v>
      </c>
      <c r="DX411">
        <v>52.77</v>
      </c>
      <c r="DY411">
        <v>14.148</v>
      </c>
      <c r="DZ411">
        <v>16.2546</v>
      </c>
      <c r="EA411">
        <v>11.996600000000001</v>
      </c>
      <c r="EC411">
        <v>30.16</v>
      </c>
      <c r="EE411">
        <v>6.2750000000000004</v>
      </c>
      <c r="EF411">
        <v>27.9</v>
      </c>
      <c r="EH411">
        <v>26.324100000000001</v>
      </c>
      <c r="EI411">
        <v>9.3000000000000007</v>
      </c>
      <c r="EK411">
        <v>31.5</v>
      </c>
      <c r="EL411">
        <v>16.893699999999999</v>
      </c>
      <c r="EM411">
        <v>15.98</v>
      </c>
      <c r="EN411">
        <v>27.05</v>
      </c>
      <c r="EO411">
        <v>27.84</v>
      </c>
      <c r="EP411">
        <v>14.512499999999999</v>
      </c>
      <c r="ER411">
        <v>29.1</v>
      </c>
      <c r="ET411">
        <v>55.360399999999998</v>
      </c>
      <c r="EU411">
        <v>15.4933</v>
      </c>
      <c r="EV411">
        <v>56</v>
      </c>
      <c r="EX411">
        <v>12.82</v>
      </c>
      <c r="EY411">
        <v>23.35</v>
      </c>
      <c r="EZ411">
        <v>20.1981</v>
      </c>
      <c r="FA411">
        <v>10.4162</v>
      </c>
      <c r="FB411">
        <v>78.38</v>
      </c>
      <c r="FC411">
        <v>16.579999999999998</v>
      </c>
      <c r="FE411">
        <v>49.17</v>
      </c>
      <c r="FF411">
        <v>17.670000000000002</v>
      </c>
      <c r="FG411">
        <v>19.45</v>
      </c>
      <c r="FH411">
        <v>12.559799999999999</v>
      </c>
      <c r="FI411">
        <v>49.024999999999999</v>
      </c>
      <c r="FJ411">
        <v>21.9635</v>
      </c>
      <c r="FL411">
        <v>31.715</v>
      </c>
      <c r="FM411">
        <v>48.55</v>
      </c>
      <c r="FN411">
        <v>18.375</v>
      </c>
      <c r="FO411">
        <v>34.799999999999997</v>
      </c>
      <c r="FQ411">
        <v>69.646500000000003</v>
      </c>
      <c r="FS411">
        <v>45.4</v>
      </c>
      <c r="FT411">
        <v>22.02</v>
      </c>
      <c r="FU411">
        <v>19.43</v>
      </c>
      <c r="FW411">
        <v>5.85</v>
      </c>
      <c r="FX411">
        <v>10.260199999999999</v>
      </c>
      <c r="FY411">
        <v>9.4450000000000003</v>
      </c>
      <c r="FZ411">
        <v>20.37</v>
      </c>
      <c r="GA411">
        <v>19.39</v>
      </c>
      <c r="GB411">
        <v>36.505000000000003</v>
      </c>
      <c r="GC411">
        <v>22.704999999999998</v>
      </c>
      <c r="GD411">
        <v>12.045</v>
      </c>
      <c r="GE411">
        <v>13.34</v>
      </c>
      <c r="GF411">
        <v>13.1417</v>
      </c>
      <c r="GG411">
        <v>43.74</v>
      </c>
      <c r="GH411">
        <v>8.0236000000000001</v>
      </c>
      <c r="GI411">
        <v>13.4</v>
      </c>
      <c r="GJ411">
        <v>14.8</v>
      </c>
      <c r="GK411">
        <v>28.9467</v>
      </c>
      <c r="GL411">
        <v>20.925000000000001</v>
      </c>
      <c r="GM411">
        <v>45.67</v>
      </c>
      <c r="GN411">
        <v>28.95</v>
      </c>
      <c r="GO411">
        <v>21.714700000000001</v>
      </c>
      <c r="GP411">
        <v>10.2425</v>
      </c>
      <c r="GQ411">
        <v>42.25</v>
      </c>
      <c r="GR411">
        <v>64.59</v>
      </c>
      <c r="GS411">
        <v>27.004999999999999</v>
      </c>
      <c r="GT411">
        <v>22.504999999999999</v>
      </c>
      <c r="GU411">
        <v>11.1242</v>
      </c>
      <c r="GV411">
        <v>22.995000000000001</v>
      </c>
      <c r="GW411">
        <v>28.3</v>
      </c>
      <c r="GX411">
        <v>25.95</v>
      </c>
      <c r="GY411">
        <v>25.84</v>
      </c>
      <c r="GZ411">
        <v>14.19</v>
      </c>
      <c r="HA411">
        <v>28.05</v>
      </c>
      <c r="HB411">
        <v>15.14</v>
      </c>
      <c r="HC411">
        <v>22.34</v>
      </c>
      <c r="HD411">
        <v>28.727</v>
      </c>
      <c r="HE411">
        <v>27.31</v>
      </c>
      <c r="HF411">
        <v>4.6029999999999998</v>
      </c>
      <c r="HG411">
        <v>22.98</v>
      </c>
      <c r="HH411">
        <v>36.75</v>
      </c>
      <c r="HI411">
        <v>19.45</v>
      </c>
      <c r="HJ411">
        <v>42.75</v>
      </c>
      <c r="HK411">
        <v>29.45</v>
      </c>
      <c r="HL411">
        <v>68.87</v>
      </c>
      <c r="HM411">
        <v>27.88</v>
      </c>
      <c r="HN411">
        <v>5.64</v>
      </c>
      <c r="HP411">
        <v>27.245000000000001</v>
      </c>
      <c r="HQ411">
        <v>19.036999999999999</v>
      </c>
      <c r="HR411">
        <v>36.29</v>
      </c>
      <c r="HS411">
        <v>8.2750000000000004</v>
      </c>
      <c r="HT411">
        <v>18.017800000000001</v>
      </c>
      <c r="HU411">
        <v>34.96</v>
      </c>
      <c r="HV411">
        <v>38.694800000000001</v>
      </c>
      <c r="HX411">
        <v>13.65</v>
      </c>
      <c r="HY411">
        <v>16.25</v>
      </c>
      <c r="HZ411">
        <v>28.28</v>
      </c>
      <c r="IA411">
        <v>9.0573999999999995</v>
      </c>
      <c r="IB411">
        <v>15.5855</v>
      </c>
      <c r="IC411">
        <v>9.5896000000000008</v>
      </c>
      <c r="ID411">
        <v>9.1274999999999995</v>
      </c>
      <c r="IE411">
        <v>27.4039</v>
      </c>
      <c r="IF411">
        <v>47.91</v>
      </c>
      <c r="IG411">
        <v>23.59</v>
      </c>
      <c r="IH411">
        <v>69.86</v>
      </c>
      <c r="II411">
        <v>27.020499999999998</v>
      </c>
      <c r="IJ411">
        <v>10.82</v>
      </c>
      <c r="IK411">
        <v>20.6816</v>
      </c>
      <c r="IM411">
        <v>37.299999999999997</v>
      </c>
      <c r="IS411">
        <v>24.375</v>
      </c>
      <c r="IV411">
        <v>21.385000000000002</v>
      </c>
      <c r="IW411">
        <v>10.83</v>
      </c>
      <c r="IZ411">
        <v>30.754999999999999</v>
      </c>
      <c r="JA411">
        <v>10.4</v>
      </c>
      <c r="JC411">
        <v>89.333799999999997</v>
      </c>
      <c r="JE411">
        <v>50.579099999999997</v>
      </c>
      <c r="JI411">
        <v>9.08</v>
      </c>
      <c r="JJ411">
        <v>8.3332999999999995</v>
      </c>
      <c r="JO411">
        <v>80.2</v>
      </c>
      <c r="JU411">
        <v>24.57</v>
      </c>
      <c r="JW411">
        <v>3.4333</v>
      </c>
      <c r="JY411">
        <v>18.850000000000001</v>
      </c>
      <c r="KD411">
        <v>18.64</v>
      </c>
      <c r="KH411">
        <v>26.42</v>
      </c>
      <c r="KI411">
        <v>53.8</v>
      </c>
      <c r="KJ411">
        <v>23.172000000000001</v>
      </c>
      <c r="KK411">
        <v>3.0066999999999999</v>
      </c>
      <c r="KN411">
        <v>30.28</v>
      </c>
      <c r="KO411">
        <v>37.771799999999999</v>
      </c>
      <c r="KP411">
        <v>65.03</v>
      </c>
      <c r="KQ411">
        <v>10.628</v>
      </c>
      <c r="KU411">
        <v>7.66</v>
      </c>
      <c r="KV411">
        <v>30.5</v>
      </c>
      <c r="KX411">
        <v>49.4666</v>
      </c>
      <c r="KZ411">
        <v>33.159999999999997</v>
      </c>
      <c r="LB411">
        <v>6.3373999999999997</v>
      </c>
      <c r="LE411">
        <v>35.51</v>
      </c>
      <c r="LG411">
        <v>28.315000000000001</v>
      </c>
      <c r="LH411">
        <v>6.4062999999999999</v>
      </c>
      <c r="LI411">
        <v>16.625</v>
      </c>
      <c r="LK411">
        <v>25.893000000000001</v>
      </c>
      <c r="LL411">
        <v>21.77</v>
      </c>
      <c r="LM411">
        <v>46.234999999999999</v>
      </c>
      <c r="LO411">
        <v>56.4</v>
      </c>
      <c r="LP411">
        <v>33.024700000000003</v>
      </c>
      <c r="LR411">
        <v>38.950000000000003</v>
      </c>
      <c r="LS411">
        <v>39.200000000000003</v>
      </c>
      <c r="LT411">
        <v>14.2179</v>
      </c>
      <c r="LU411">
        <v>64.36</v>
      </c>
      <c r="LV411">
        <v>31.11</v>
      </c>
      <c r="LX411">
        <v>17.329499999999999</v>
      </c>
      <c r="MC411">
        <v>7.1932999999999998</v>
      </c>
      <c r="MD411">
        <v>63.4</v>
      </c>
      <c r="ME411">
        <v>10.658099999999999</v>
      </c>
      <c r="MF411">
        <v>19.625</v>
      </c>
      <c r="MJ411">
        <v>24.274999999999999</v>
      </c>
      <c r="MM411">
        <v>8.6876999999999995</v>
      </c>
      <c r="MN411">
        <v>34.57</v>
      </c>
      <c r="MP411">
        <v>16.059999999999999</v>
      </c>
      <c r="MR411">
        <v>17.04</v>
      </c>
      <c r="MU411">
        <v>23.75</v>
      </c>
      <c r="MV411">
        <v>39.28</v>
      </c>
      <c r="MW411">
        <v>5.1124999999999998</v>
      </c>
      <c r="MY411">
        <v>17.47</v>
      </c>
      <c r="MZ411">
        <v>7.9425999999999997</v>
      </c>
      <c r="NB411">
        <v>35.869999999999997</v>
      </c>
      <c r="NE411">
        <v>14.5</v>
      </c>
      <c r="NG411">
        <v>7.8197000000000001</v>
      </c>
      <c r="NH411">
        <v>25.58</v>
      </c>
      <c r="NI411">
        <v>30.22</v>
      </c>
      <c r="NK411">
        <v>24.56</v>
      </c>
      <c r="NM411">
        <v>39.130000000000003</v>
      </c>
      <c r="NQ411">
        <v>20.07</v>
      </c>
      <c r="NT411">
        <v>6.5750000000000002</v>
      </c>
      <c r="NU411">
        <v>45.32</v>
      </c>
      <c r="NV411">
        <v>12.673299999999999</v>
      </c>
      <c r="NX411">
        <v>84.82</v>
      </c>
      <c r="NY411">
        <v>25.69</v>
      </c>
      <c r="OA411">
        <v>16.100000000000001</v>
      </c>
      <c r="OJ411">
        <v>20.2805</v>
      </c>
      <c r="ON411">
        <v>39.6</v>
      </c>
      <c r="OO411">
        <v>42.5</v>
      </c>
      <c r="OS411">
        <v>25.7805</v>
      </c>
      <c r="OU411">
        <v>16.920000000000002</v>
      </c>
      <c r="OV411">
        <v>4.8499999999999996</v>
      </c>
      <c r="OW411">
        <v>19.29</v>
      </c>
      <c r="OY411">
        <v>6.25</v>
      </c>
      <c r="PA411">
        <v>26.08</v>
      </c>
      <c r="PB411">
        <v>21.11</v>
      </c>
      <c r="PC411">
        <v>4.3834</v>
      </c>
      <c r="PD411">
        <v>28.4</v>
      </c>
      <c r="PJ411">
        <v>17.006599999999999</v>
      </c>
      <c r="PY411">
        <v>24.15</v>
      </c>
      <c r="QD411">
        <v>25.9</v>
      </c>
      <c r="QI411">
        <v>13.35</v>
      </c>
      <c r="QJ411">
        <v>43.6</v>
      </c>
      <c r="QK411">
        <v>10.305</v>
      </c>
      <c r="QL411">
        <v>50.72</v>
      </c>
      <c r="QM411">
        <v>8.9280000000000008</v>
      </c>
      <c r="QN411">
        <v>14.555</v>
      </c>
      <c r="QS411">
        <v>3.9832999999999998</v>
      </c>
      <c r="QT411">
        <v>24.22</v>
      </c>
      <c r="QU411">
        <v>21.27</v>
      </c>
      <c r="QV411">
        <v>15.15</v>
      </c>
      <c r="QX411">
        <v>14.175000000000001</v>
      </c>
      <c r="RA411">
        <v>43.78</v>
      </c>
      <c r="RB411">
        <v>17.63</v>
      </c>
      <c r="RE411">
        <v>23.95</v>
      </c>
      <c r="RF411">
        <v>39.380000000000003</v>
      </c>
      <c r="RL411">
        <v>25.63</v>
      </c>
      <c r="RM411">
        <v>22.423300000000001</v>
      </c>
      <c r="RN411">
        <v>42.9</v>
      </c>
      <c r="RT411">
        <v>69.180000000000007</v>
      </c>
      <c r="RV411">
        <v>8.4674999999999994</v>
      </c>
      <c r="RW411">
        <v>9.68</v>
      </c>
      <c r="SD411">
        <v>14.15</v>
      </c>
    </row>
    <row r="412" spans="1:498">
      <c r="A412" s="1">
        <v>37102</v>
      </c>
      <c r="C412">
        <v>34.751300000000001</v>
      </c>
      <c r="D412">
        <v>50.213299999999997</v>
      </c>
      <c r="F412">
        <v>57.4</v>
      </c>
      <c r="G412">
        <v>26.774999999999999</v>
      </c>
      <c r="H412">
        <v>43.81</v>
      </c>
      <c r="I412">
        <v>45.765000000000001</v>
      </c>
      <c r="J412">
        <v>22.13</v>
      </c>
      <c r="L412">
        <v>26.246300000000002</v>
      </c>
      <c r="N412">
        <v>42.41</v>
      </c>
      <c r="P412">
        <v>43.6</v>
      </c>
      <c r="Q412">
        <v>10.9915</v>
      </c>
      <c r="R412">
        <v>49.55</v>
      </c>
      <c r="S412">
        <v>105.85</v>
      </c>
      <c r="U412">
        <v>52.92</v>
      </c>
      <c r="V412">
        <v>28.9</v>
      </c>
      <c r="W412">
        <v>62.702800000000003</v>
      </c>
      <c r="X412">
        <v>54.625</v>
      </c>
      <c r="Z412">
        <v>31.774999999999999</v>
      </c>
      <c r="AC412">
        <v>36.08</v>
      </c>
      <c r="AD412">
        <v>40.1</v>
      </c>
      <c r="AE412">
        <v>35.549999999999997</v>
      </c>
      <c r="AF412">
        <v>44.15</v>
      </c>
      <c r="AG412">
        <v>44.15</v>
      </c>
      <c r="AH412">
        <v>36.24</v>
      </c>
      <c r="AJ412">
        <v>55.88</v>
      </c>
      <c r="AQ412">
        <v>461.70940000000002</v>
      </c>
      <c r="AR412">
        <v>1384.4006999999999</v>
      </c>
      <c r="AS412">
        <v>36.978299999999997</v>
      </c>
      <c r="AT412">
        <v>10.107799999999999</v>
      </c>
      <c r="AW412">
        <v>38.8919</v>
      </c>
      <c r="AY412">
        <v>23.401800000000001</v>
      </c>
      <c r="AZ412">
        <v>28.97</v>
      </c>
      <c r="BA412">
        <v>37.655099999999997</v>
      </c>
      <c r="BB412">
        <v>23.91</v>
      </c>
      <c r="BC412">
        <v>44.7</v>
      </c>
      <c r="BD412">
        <v>25.87</v>
      </c>
      <c r="BE412">
        <v>28.9</v>
      </c>
      <c r="BF412">
        <v>34.94</v>
      </c>
      <c r="BG412">
        <v>22.766200000000001</v>
      </c>
      <c r="BH412">
        <v>12.6952</v>
      </c>
      <c r="BK412">
        <v>47.65</v>
      </c>
      <c r="BL412">
        <v>50.78</v>
      </c>
      <c r="BM412">
        <v>3.0619000000000001</v>
      </c>
      <c r="BN412">
        <v>47.509</v>
      </c>
      <c r="BO412">
        <v>29.465</v>
      </c>
      <c r="BP412">
        <v>26.559899999999999</v>
      </c>
      <c r="BQ412">
        <v>34.450000000000003</v>
      </c>
      <c r="BR412">
        <v>45</v>
      </c>
      <c r="BS412">
        <v>29.7378</v>
      </c>
      <c r="BT412">
        <v>17.829999999999998</v>
      </c>
      <c r="BU412">
        <v>9.1850000000000005</v>
      </c>
      <c r="BV412">
        <v>54.260800000000003</v>
      </c>
      <c r="BX412">
        <v>8.9253</v>
      </c>
      <c r="BY412">
        <v>2.1467000000000001</v>
      </c>
      <c r="BZ412">
        <v>26.97</v>
      </c>
      <c r="CA412">
        <v>14.95</v>
      </c>
      <c r="CD412">
        <v>33.54</v>
      </c>
      <c r="CF412">
        <v>30.87</v>
      </c>
      <c r="CG412">
        <v>33.707000000000001</v>
      </c>
      <c r="CH412">
        <v>12.9072</v>
      </c>
      <c r="CI412">
        <v>35.659999999999997</v>
      </c>
      <c r="CJ412">
        <v>26.88</v>
      </c>
      <c r="CK412">
        <v>27.09</v>
      </c>
      <c r="CL412">
        <v>60.25</v>
      </c>
      <c r="CN412">
        <v>16.675699999999999</v>
      </c>
      <c r="CO412">
        <v>39.78</v>
      </c>
      <c r="CP412">
        <v>30.16</v>
      </c>
      <c r="CQ412">
        <v>15.83</v>
      </c>
      <c r="CR412">
        <v>10.1</v>
      </c>
      <c r="CS412">
        <v>10.6393</v>
      </c>
      <c r="CT412">
        <v>37.299999999999997</v>
      </c>
      <c r="CU412">
        <v>21</v>
      </c>
      <c r="CV412">
        <v>30.22</v>
      </c>
      <c r="CW412">
        <v>29.340599999999998</v>
      </c>
      <c r="CY412">
        <v>68.205200000000005</v>
      </c>
      <c r="CZ412">
        <v>18.145</v>
      </c>
      <c r="DA412">
        <v>19.75</v>
      </c>
      <c r="DB412">
        <v>31.97</v>
      </c>
      <c r="DC412">
        <v>28.44</v>
      </c>
      <c r="DD412">
        <v>8.85</v>
      </c>
      <c r="DE412">
        <v>37.29</v>
      </c>
      <c r="DF412">
        <v>23.3</v>
      </c>
      <c r="DG412">
        <v>17.96</v>
      </c>
      <c r="DI412">
        <v>75.05</v>
      </c>
      <c r="DJ412">
        <v>10.85</v>
      </c>
      <c r="DK412">
        <v>41.01</v>
      </c>
      <c r="DL412">
        <v>18.63</v>
      </c>
      <c r="DM412">
        <v>8.9587000000000003</v>
      </c>
      <c r="DN412">
        <v>25.16</v>
      </c>
      <c r="DO412">
        <v>27.57</v>
      </c>
      <c r="DP412">
        <v>14.396699999999999</v>
      </c>
      <c r="DQ412">
        <v>5.25</v>
      </c>
      <c r="DR412">
        <v>27.31</v>
      </c>
      <c r="DS412">
        <v>40.65</v>
      </c>
      <c r="DT412">
        <v>21.695</v>
      </c>
      <c r="DU412">
        <v>32.76</v>
      </c>
      <c r="DV412">
        <v>42.2</v>
      </c>
      <c r="DW412">
        <v>18.225000000000001</v>
      </c>
      <c r="DX412">
        <v>52.14</v>
      </c>
      <c r="DY412">
        <v>14.152799999999999</v>
      </c>
      <c r="DZ412">
        <v>16.181699999999999</v>
      </c>
      <c r="EA412">
        <v>11.7294</v>
      </c>
      <c r="EC412">
        <v>29.76</v>
      </c>
      <c r="EE412">
        <v>6.3</v>
      </c>
      <c r="EF412">
        <v>27.99</v>
      </c>
      <c r="EH412">
        <v>25.828499999999998</v>
      </c>
      <c r="EI412">
        <v>10.130000000000001</v>
      </c>
      <c r="EK412">
        <v>31.19</v>
      </c>
      <c r="EL412">
        <v>17.0733</v>
      </c>
      <c r="EM412">
        <v>16.32</v>
      </c>
      <c r="EN412">
        <v>27.52</v>
      </c>
      <c r="EO412">
        <v>28.53</v>
      </c>
      <c r="EP412">
        <v>14.45</v>
      </c>
      <c r="ER412">
        <v>29.24</v>
      </c>
      <c r="ET412">
        <v>56.802199999999999</v>
      </c>
      <c r="EU412">
        <v>15.386699999999999</v>
      </c>
      <c r="EV412">
        <v>57.01</v>
      </c>
      <c r="EX412">
        <v>13.02</v>
      </c>
      <c r="EY412">
        <v>23.69</v>
      </c>
      <c r="EZ412">
        <v>20.243600000000001</v>
      </c>
      <c r="FA412">
        <v>10.474600000000001</v>
      </c>
      <c r="FB412">
        <v>79.09</v>
      </c>
      <c r="FC412">
        <v>16.71</v>
      </c>
      <c r="FE412">
        <v>50.7</v>
      </c>
      <c r="FF412">
        <v>18</v>
      </c>
      <c r="FG412">
        <v>19.605</v>
      </c>
      <c r="FH412">
        <v>12.335100000000001</v>
      </c>
      <c r="FI412">
        <v>49.265000000000001</v>
      </c>
      <c r="FJ412">
        <v>22.016200000000001</v>
      </c>
      <c r="FL412">
        <v>31.11</v>
      </c>
      <c r="FM412">
        <v>48.38</v>
      </c>
      <c r="FN412">
        <v>18.36</v>
      </c>
      <c r="FO412">
        <v>35.4</v>
      </c>
      <c r="FQ412">
        <v>69.756500000000003</v>
      </c>
      <c r="FS412">
        <v>45.1</v>
      </c>
      <c r="FT412">
        <v>21.9</v>
      </c>
      <c r="FU412">
        <v>18.71</v>
      </c>
      <c r="FW412">
        <v>5.7625000000000002</v>
      </c>
      <c r="FX412">
        <v>10.260199999999999</v>
      </c>
      <c r="FY412">
        <v>9.2349999999999994</v>
      </c>
      <c r="FZ412">
        <v>20.27</v>
      </c>
      <c r="GA412">
        <v>19.850000000000001</v>
      </c>
      <c r="GB412">
        <v>36.481999999999999</v>
      </c>
      <c r="GC412">
        <v>22.9</v>
      </c>
      <c r="GD412">
        <v>12.074999999999999</v>
      </c>
      <c r="GE412">
        <v>14</v>
      </c>
      <c r="GF412">
        <v>13.3095</v>
      </c>
      <c r="GG412">
        <v>43.825000000000003</v>
      </c>
      <c r="GH412">
        <v>7.9710000000000001</v>
      </c>
      <c r="GI412">
        <v>13.097799999999999</v>
      </c>
      <c r="GJ412">
        <v>14.89</v>
      </c>
      <c r="GK412">
        <v>29.66</v>
      </c>
      <c r="GL412">
        <v>21.115200000000002</v>
      </c>
      <c r="GM412">
        <v>46.1</v>
      </c>
      <c r="GN412">
        <v>29.76</v>
      </c>
      <c r="GO412">
        <v>21.893799999999999</v>
      </c>
      <c r="GP412">
        <v>10.395</v>
      </c>
      <c r="GQ412">
        <v>42.51</v>
      </c>
      <c r="GR412">
        <v>65.069999999999993</v>
      </c>
      <c r="GS412">
        <v>26.675000000000001</v>
      </c>
      <c r="GT412">
        <v>22.35</v>
      </c>
      <c r="GU412">
        <v>11.1083</v>
      </c>
      <c r="GV412">
        <v>23.324999999999999</v>
      </c>
      <c r="GW412">
        <v>28.36</v>
      </c>
      <c r="GX412">
        <v>26.01</v>
      </c>
      <c r="GY412">
        <v>26.09</v>
      </c>
      <c r="GZ412">
        <v>14.02</v>
      </c>
      <c r="HA412">
        <v>28.1</v>
      </c>
      <c r="HB412">
        <v>14.82</v>
      </c>
      <c r="HC412">
        <v>22.5</v>
      </c>
      <c r="HD412">
        <v>28.768999999999998</v>
      </c>
      <c r="HE412">
        <v>27.09</v>
      </c>
      <c r="HF412">
        <v>4.6696</v>
      </c>
      <c r="HG412">
        <v>23.49</v>
      </c>
      <c r="HH412">
        <v>36.659999999999997</v>
      </c>
      <c r="HI412">
        <v>19.260000000000002</v>
      </c>
      <c r="HJ412">
        <v>42.69</v>
      </c>
      <c r="HK412">
        <v>29.4</v>
      </c>
      <c r="HL412">
        <v>69.14</v>
      </c>
      <c r="HM412">
        <v>26.83</v>
      </c>
      <c r="HN412">
        <v>5.5649999999999995</v>
      </c>
      <c r="HP412">
        <v>27.434999999999999</v>
      </c>
      <c r="HQ412">
        <v>19.425000000000001</v>
      </c>
      <c r="HR412">
        <v>35.6</v>
      </c>
      <c r="HS412">
        <v>8.3650000000000002</v>
      </c>
      <c r="HT412">
        <v>18.008900000000001</v>
      </c>
      <c r="HU412">
        <v>35.090000000000003</v>
      </c>
      <c r="HV412">
        <v>38.145899999999997</v>
      </c>
      <c r="HX412">
        <v>13.44</v>
      </c>
      <c r="HY412">
        <v>16.638000000000002</v>
      </c>
      <c r="HZ412">
        <v>28.19</v>
      </c>
      <c r="IA412">
        <v>9.0330999999999992</v>
      </c>
      <c r="IB412">
        <v>15.9397</v>
      </c>
      <c r="IC412">
        <v>9.5721000000000007</v>
      </c>
      <c r="ID412">
        <v>9.1750000000000007</v>
      </c>
      <c r="IE412">
        <v>27.1221</v>
      </c>
      <c r="IF412">
        <v>48.13</v>
      </c>
      <c r="IG412">
        <v>23.737300000000001</v>
      </c>
      <c r="IH412">
        <v>71.8</v>
      </c>
      <c r="II412">
        <v>27.069500000000001</v>
      </c>
      <c r="IJ412">
        <v>10.94</v>
      </c>
      <c r="IK412">
        <v>21.287500000000001</v>
      </c>
      <c r="IM412">
        <v>37.58</v>
      </c>
      <c r="IS412">
        <v>24.88</v>
      </c>
      <c r="IV412">
        <v>21.135000000000002</v>
      </c>
      <c r="IW412">
        <v>10.96</v>
      </c>
      <c r="IZ412">
        <v>30.39</v>
      </c>
      <c r="JA412">
        <v>9.8800000000000008</v>
      </c>
      <c r="JC412">
        <v>89.353499999999997</v>
      </c>
      <c r="JE412">
        <v>52.266500000000001</v>
      </c>
      <c r="JI412">
        <v>8.9</v>
      </c>
      <c r="JJ412">
        <v>8.2667000000000002</v>
      </c>
      <c r="JO412">
        <v>79.8</v>
      </c>
      <c r="JU412">
        <v>24.45</v>
      </c>
      <c r="JW412">
        <v>3.3666999999999998</v>
      </c>
      <c r="JY412">
        <v>19.739999999999998</v>
      </c>
      <c r="KD412">
        <v>17.995000000000001</v>
      </c>
      <c r="KH412">
        <v>26.45</v>
      </c>
      <c r="KI412">
        <v>53.6</v>
      </c>
      <c r="KJ412">
        <v>23.3001</v>
      </c>
      <c r="KK412">
        <v>3.0032999999999999</v>
      </c>
      <c r="KN412">
        <v>30.74</v>
      </c>
      <c r="KO412">
        <v>37.439799999999998</v>
      </c>
      <c r="KP412">
        <v>64.84</v>
      </c>
      <c r="KQ412">
        <v>10.638</v>
      </c>
      <c r="KU412">
        <v>7.6449999999999996</v>
      </c>
      <c r="KV412">
        <v>31.25</v>
      </c>
      <c r="KX412">
        <v>49.516399999999997</v>
      </c>
      <c r="KZ412">
        <v>33.65</v>
      </c>
      <c r="LB412">
        <v>6.3090000000000002</v>
      </c>
      <c r="LE412">
        <v>34.58</v>
      </c>
      <c r="LG412">
        <v>28.29</v>
      </c>
      <c r="LH412">
        <v>6.5374999999999996</v>
      </c>
      <c r="LI412">
        <v>16.649999999999999</v>
      </c>
      <c r="LK412">
        <v>25.588000000000001</v>
      </c>
      <c r="LL412">
        <v>21.475000000000001</v>
      </c>
      <c r="LM412">
        <v>46.225000000000001</v>
      </c>
      <c r="LO412">
        <v>56.63</v>
      </c>
      <c r="LP412">
        <v>32.832799999999999</v>
      </c>
      <c r="LR412">
        <v>40.119999999999997</v>
      </c>
      <c r="LS412">
        <v>38.99</v>
      </c>
      <c r="LT412">
        <v>14.426500000000001</v>
      </c>
      <c r="LU412">
        <v>63.17</v>
      </c>
      <c r="LV412">
        <v>30.06</v>
      </c>
      <c r="LX412">
        <v>17.848800000000001</v>
      </c>
      <c r="MC412">
        <v>7.33</v>
      </c>
      <c r="MD412">
        <v>64.59</v>
      </c>
      <c r="ME412">
        <v>10.658099999999999</v>
      </c>
      <c r="MF412">
        <v>19.93</v>
      </c>
      <c r="MJ412">
        <v>24.7</v>
      </c>
      <c r="MM412">
        <v>8.5344999999999995</v>
      </c>
      <c r="MN412">
        <v>34.58</v>
      </c>
      <c r="MP412">
        <v>16.079999999999998</v>
      </c>
      <c r="MR412">
        <v>17.04</v>
      </c>
      <c r="MU412">
        <v>23</v>
      </c>
      <c r="MV412">
        <v>38.4</v>
      </c>
      <c r="MW412">
        <v>5.2313000000000001</v>
      </c>
      <c r="MY412">
        <v>17</v>
      </c>
      <c r="MZ412">
        <v>7.7827999999999999</v>
      </c>
      <c r="NB412">
        <v>36.680399999999999</v>
      </c>
      <c r="NE412">
        <v>14.7</v>
      </c>
      <c r="NG412">
        <v>8.1667000000000005</v>
      </c>
      <c r="NH412">
        <v>25.05</v>
      </c>
      <c r="NI412">
        <v>30.41</v>
      </c>
      <c r="NK412">
        <v>23.79</v>
      </c>
      <c r="NM412">
        <v>39.29</v>
      </c>
      <c r="NQ412">
        <v>20.12</v>
      </c>
      <c r="NT412">
        <v>6.6980000000000004</v>
      </c>
      <c r="NU412">
        <v>44.2</v>
      </c>
      <c r="NV412">
        <v>12.933299999999999</v>
      </c>
      <c r="NX412">
        <v>82.69</v>
      </c>
      <c r="NY412">
        <v>25.45</v>
      </c>
      <c r="OA412">
        <v>16.54</v>
      </c>
      <c r="OJ412">
        <v>19.822299999999998</v>
      </c>
      <c r="ON412">
        <v>39.6</v>
      </c>
      <c r="OO412">
        <v>42.75</v>
      </c>
      <c r="OS412">
        <v>25.709199999999999</v>
      </c>
      <c r="OU412">
        <v>17.02</v>
      </c>
      <c r="OV412">
        <v>4.9000000000000004</v>
      </c>
      <c r="OW412">
        <v>19.395</v>
      </c>
      <c r="OY412">
        <v>6.2130000000000001</v>
      </c>
      <c r="PA412">
        <v>26.48</v>
      </c>
      <c r="PB412">
        <v>20.149999999999999</v>
      </c>
      <c r="PC412">
        <v>4.3882000000000003</v>
      </c>
      <c r="PD412">
        <v>28.46</v>
      </c>
      <c r="PJ412">
        <v>17.613800000000001</v>
      </c>
      <c r="PY412">
        <v>24.35</v>
      </c>
      <c r="QD412">
        <v>25.95</v>
      </c>
      <c r="QI412">
        <v>13.137499999999999</v>
      </c>
      <c r="QJ412">
        <v>42.7</v>
      </c>
      <c r="QK412">
        <v>10.335000000000001</v>
      </c>
      <c r="QL412">
        <v>50.73</v>
      </c>
      <c r="QM412">
        <v>8.8960000000000008</v>
      </c>
      <c r="QN412">
        <v>14.5</v>
      </c>
      <c r="QS412">
        <v>4.0416999999999996</v>
      </c>
      <c r="QT412">
        <v>24.1</v>
      </c>
      <c r="QU412">
        <v>21.25</v>
      </c>
      <c r="QV412">
        <v>15.34</v>
      </c>
      <c r="QX412">
        <v>14.36</v>
      </c>
      <c r="RA412">
        <v>44.69</v>
      </c>
      <c r="RB412">
        <v>17.72</v>
      </c>
      <c r="RE412">
        <v>23.32</v>
      </c>
      <c r="RF412">
        <v>39.4</v>
      </c>
      <c r="RL412">
        <v>25.76</v>
      </c>
      <c r="RM412">
        <v>22.0807</v>
      </c>
      <c r="RN412">
        <v>42.98</v>
      </c>
      <c r="RT412">
        <v>69.75</v>
      </c>
      <c r="RV412">
        <v>8.2375000000000007</v>
      </c>
      <c r="RW412">
        <v>9.89</v>
      </c>
      <c r="SD412">
        <v>14.38</v>
      </c>
    </row>
    <row r="413" spans="1:498">
      <c r="A413" s="1">
        <v>37103</v>
      </c>
      <c r="C413">
        <v>35.302799999999998</v>
      </c>
      <c r="D413">
        <v>48.537100000000002</v>
      </c>
      <c r="F413">
        <v>58.53</v>
      </c>
      <c r="G413">
        <v>27.55</v>
      </c>
      <c r="H413">
        <v>43.3</v>
      </c>
      <c r="I413">
        <v>45.695</v>
      </c>
      <c r="J413">
        <v>22.3</v>
      </c>
      <c r="L413">
        <v>25.999700000000001</v>
      </c>
      <c r="N413">
        <v>41.76</v>
      </c>
      <c r="P413">
        <v>43.5</v>
      </c>
      <c r="Q413">
        <v>11.1958</v>
      </c>
      <c r="R413">
        <v>50.37</v>
      </c>
      <c r="S413">
        <v>105.21</v>
      </c>
      <c r="U413">
        <v>54.1</v>
      </c>
      <c r="V413">
        <v>29.14</v>
      </c>
      <c r="W413">
        <v>64.340199999999996</v>
      </c>
      <c r="X413">
        <v>55.94</v>
      </c>
      <c r="Z413">
        <v>31.81</v>
      </c>
      <c r="AC413">
        <v>35.58</v>
      </c>
      <c r="AD413">
        <v>41.22</v>
      </c>
      <c r="AE413">
        <v>35.51</v>
      </c>
      <c r="AF413">
        <v>45.03</v>
      </c>
      <c r="AG413">
        <v>43.85</v>
      </c>
      <c r="AH413">
        <v>36.700000000000003</v>
      </c>
      <c r="AJ413">
        <v>55.9</v>
      </c>
      <c r="AQ413">
        <v>467.0111</v>
      </c>
      <c r="AR413">
        <v>1394.7882999999999</v>
      </c>
      <c r="AS413">
        <v>36.6601</v>
      </c>
      <c r="AT413">
        <v>10.5314</v>
      </c>
      <c r="AW413">
        <v>40.2819</v>
      </c>
      <c r="AY413">
        <v>23.983599999999999</v>
      </c>
      <c r="AZ413">
        <v>29.58</v>
      </c>
      <c r="BA413">
        <v>37.747500000000002</v>
      </c>
      <c r="BB413">
        <v>23.63</v>
      </c>
      <c r="BC413">
        <v>45</v>
      </c>
      <c r="BD413">
        <v>25.76</v>
      </c>
      <c r="BE413">
        <v>28.4</v>
      </c>
      <c r="BF413">
        <v>35.450000000000003</v>
      </c>
      <c r="BG413">
        <v>22.4892</v>
      </c>
      <c r="BH413">
        <v>12.7524</v>
      </c>
      <c r="BK413">
        <v>47.33</v>
      </c>
      <c r="BL413">
        <v>51.26</v>
      </c>
      <c r="BM413">
        <v>3.0893999999999999</v>
      </c>
      <c r="BN413">
        <v>47.551400000000001</v>
      </c>
      <c r="BO413">
        <v>29.574999999999999</v>
      </c>
      <c r="BP413">
        <v>27.054200000000002</v>
      </c>
      <c r="BQ413">
        <v>34.56</v>
      </c>
      <c r="BR413">
        <v>45.92</v>
      </c>
      <c r="BS413">
        <v>29.76</v>
      </c>
      <c r="BT413">
        <v>17.842500000000001</v>
      </c>
      <c r="BU413">
        <v>9.0050000000000008</v>
      </c>
      <c r="BV413">
        <v>56.2881</v>
      </c>
      <c r="BX413">
        <v>9.1106999999999996</v>
      </c>
      <c r="BY413">
        <v>2.0916999999999999</v>
      </c>
      <c r="BZ413">
        <v>27.36</v>
      </c>
      <c r="CA413">
        <v>14.93</v>
      </c>
      <c r="CD413">
        <v>33.4</v>
      </c>
      <c r="CF413">
        <v>30.96</v>
      </c>
      <c r="CG413">
        <v>33.436999999999998</v>
      </c>
      <c r="CH413">
        <v>12.9534</v>
      </c>
      <c r="CI413">
        <v>37.380000000000003</v>
      </c>
      <c r="CJ413">
        <v>26.67</v>
      </c>
      <c r="CK413">
        <v>27.1</v>
      </c>
      <c r="CL413">
        <v>61.59</v>
      </c>
      <c r="CN413">
        <v>16.7224</v>
      </c>
      <c r="CO413">
        <v>39.74</v>
      </c>
      <c r="CP413">
        <v>30.3</v>
      </c>
      <c r="CQ413">
        <v>15.66</v>
      </c>
      <c r="CR413">
        <v>10.178000000000001</v>
      </c>
      <c r="CS413">
        <v>10.7226</v>
      </c>
      <c r="CT413">
        <v>38.700000000000003</v>
      </c>
      <c r="CU413">
        <v>20.975000000000001</v>
      </c>
      <c r="CV413">
        <v>30.245000000000001</v>
      </c>
      <c r="CW413">
        <v>29.9876</v>
      </c>
      <c r="CY413">
        <v>67.436700000000002</v>
      </c>
      <c r="CZ413">
        <v>18.36</v>
      </c>
      <c r="DA413">
        <v>20.02</v>
      </c>
      <c r="DB413">
        <v>31.5</v>
      </c>
      <c r="DC413">
        <v>28.68</v>
      </c>
      <c r="DD413">
        <v>8.8375000000000004</v>
      </c>
      <c r="DE413">
        <v>37.5</v>
      </c>
      <c r="DF413">
        <v>23.66</v>
      </c>
      <c r="DG413">
        <v>17.925000000000001</v>
      </c>
      <c r="DI413">
        <v>76.75</v>
      </c>
      <c r="DJ413">
        <v>11.1</v>
      </c>
      <c r="DK413">
        <v>41.37</v>
      </c>
      <c r="DL413">
        <v>19.3</v>
      </c>
      <c r="DM413">
        <v>8.9493000000000009</v>
      </c>
      <c r="DN413">
        <v>25.47</v>
      </c>
      <c r="DO413">
        <v>27</v>
      </c>
      <c r="DP413">
        <v>14.38</v>
      </c>
      <c r="DQ413">
        <v>5.38</v>
      </c>
      <c r="DR413">
        <v>27.31</v>
      </c>
      <c r="DS413">
        <v>40.445</v>
      </c>
      <c r="DT413">
        <v>21.99</v>
      </c>
      <c r="DU413">
        <v>32.92</v>
      </c>
      <c r="DV413">
        <v>42.1</v>
      </c>
      <c r="DW413">
        <v>17.504999999999999</v>
      </c>
      <c r="DX413">
        <v>51.61</v>
      </c>
      <c r="DY413">
        <v>14.181100000000001</v>
      </c>
      <c r="DZ413">
        <v>16.2409</v>
      </c>
      <c r="EA413">
        <v>11.4072</v>
      </c>
      <c r="EC413">
        <v>30.18</v>
      </c>
      <c r="EE413">
        <v>6.3250000000000002</v>
      </c>
      <c r="EF413">
        <v>27.5</v>
      </c>
      <c r="EH413">
        <v>25.5929</v>
      </c>
      <c r="EI413">
        <v>11.15</v>
      </c>
      <c r="EK413">
        <v>31.5</v>
      </c>
      <c r="EL413">
        <v>17.432500000000001</v>
      </c>
      <c r="EM413">
        <v>16.5</v>
      </c>
      <c r="EN413">
        <v>27.37</v>
      </c>
      <c r="EO413">
        <v>29.13</v>
      </c>
      <c r="EP413">
        <v>14.64</v>
      </c>
      <c r="ER413">
        <v>30.07</v>
      </c>
      <c r="ET413">
        <v>57.301600000000001</v>
      </c>
      <c r="EU413">
        <v>15.6</v>
      </c>
      <c r="EV413">
        <v>57.28</v>
      </c>
      <c r="EX413">
        <v>13.18</v>
      </c>
      <c r="EY413">
        <v>23.97</v>
      </c>
      <c r="EZ413">
        <v>20.875900000000001</v>
      </c>
      <c r="FA413">
        <v>10.5913</v>
      </c>
      <c r="FB413">
        <v>79.28</v>
      </c>
      <c r="FC413">
        <v>16.97</v>
      </c>
      <c r="FE413">
        <v>51.03</v>
      </c>
      <c r="FF413">
        <v>18.920000000000002</v>
      </c>
      <c r="FG413">
        <v>19.09</v>
      </c>
      <c r="FH413">
        <v>12.354699999999999</v>
      </c>
      <c r="FI413">
        <v>50.2</v>
      </c>
      <c r="FJ413">
        <v>22.1568</v>
      </c>
      <c r="FL413">
        <v>30.684999999999999</v>
      </c>
      <c r="FM413">
        <v>48.03</v>
      </c>
      <c r="FN413">
        <v>18.004999999999999</v>
      </c>
      <c r="FO413">
        <v>36.4</v>
      </c>
      <c r="FQ413">
        <v>68.510199999999998</v>
      </c>
      <c r="FS413">
        <v>44.98</v>
      </c>
      <c r="FT413">
        <v>21.68</v>
      </c>
      <c r="FU413">
        <v>18.7</v>
      </c>
      <c r="FW413">
        <v>5.9437999999999995</v>
      </c>
      <c r="FX413">
        <v>10.3584</v>
      </c>
      <c r="FY413">
        <v>9.0675000000000008</v>
      </c>
      <c r="FZ413">
        <v>20.12</v>
      </c>
      <c r="GA413">
        <v>20</v>
      </c>
      <c r="GB413">
        <v>36.390999999999998</v>
      </c>
      <c r="GC413">
        <v>23.03</v>
      </c>
      <c r="GD413">
        <v>11.9725</v>
      </c>
      <c r="GE413">
        <v>13.7</v>
      </c>
      <c r="GF413">
        <v>13.2568</v>
      </c>
      <c r="GG413">
        <v>43.685000000000002</v>
      </c>
      <c r="GH413">
        <v>7.9667000000000003</v>
      </c>
      <c r="GI413">
        <v>13.2889</v>
      </c>
      <c r="GJ413">
        <v>14.87</v>
      </c>
      <c r="GK413">
        <v>29.8</v>
      </c>
      <c r="GL413">
        <v>20.869299999999999</v>
      </c>
      <c r="GM413">
        <v>46.63</v>
      </c>
      <c r="GN413">
        <v>28.25</v>
      </c>
      <c r="GO413">
        <v>21.760400000000001</v>
      </c>
      <c r="GP413">
        <v>10.3775</v>
      </c>
      <c r="GQ413">
        <v>42.28</v>
      </c>
      <c r="GR413">
        <v>66.349999999999994</v>
      </c>
      <c r="GS413">
        <v>27.475000000000001</v>
      </c>
      <c r="GT413">
        <v>22.67</v>
      </c>
      <c r="GU413">
        <v>11.2342</v>
      </c>
      <c r="GV413">
        <v>23.4</v>
      </c>
      <c r="GW413">
        <v>28.88</v>
      </c>
      <c r="GX413">
        <v>26.05</v>
      </c>
      <c r="GY413">
        <v>26.84</v>
      </c>
      <c r="GZ413">
        <v>14.04</v>
      </c>
      <c r="HA413">
        <v>26.875</v>
      </c>
      <c r="HB413">
        <v>14.99</v>
      </c>
      <c r="HC413">
        <v>22.89</v>
      </c>
      <c r="HD413">
        <v>28.727</v>
      </c>
      <c r="HE413">
        <v>27</v>
      </c>
      <c r="HF413">
        <v>4.6326000000000001</v>
      </c>
      <c r="HG413">
        <v>23.5</v>
      </c>
      <c r="HH413">
        <v>36.909999999999997</v>
      </c>
      <c r="HI413">
        <v>20.010000000000002</v>
      </c>
      <c r="HJ413">
        <v>43.59</v>
      </c>
      <c r="HK413">
        <v>29.52</v>
      </c>
      <c r="HL413">
        <v>69.25</v>
      </c>
      <c r="HM413">
        <v>26.84</v>
      </c>
      <c r="HN413">
        <v>5.55</v>
      </c>
      <c r="HP413">
        <v>28.16</v>
      </c>
      <c r="HQ413">
        <v>19.667000000000002</v>
      </c>
      <c r="HR413">
        <v>35.299999999999997</v>
      </c>
      <c r="HS413">
        <v>8.5024999999999995</v>
      </c>
      <c r="HT413">
        <v>18.448899999999998</v>
      </c>
      <c r="HU413">
        <v>34.409999999999997</v>
      </c>
      <c r="HV413">
        <v>38.420400000000001</v>
      </c>
      <c r="HX413">
        <v>13.422499999999999</v>
      </c>
      <c r="HY413">
        <v>16.855</v>
      </c>
      <c r="HZ413">
        <v>28.53</v>
      </c>
      <c r="IA413">
        <v>9.0058000000000007</v>
      </c>
      <c r="IB413">
        <v>15.829000000000001</v>
      </c>
      <c r="IC413">
        <v>9.6072000000000006</v>
      </c>
      <c r="ID413">
        <v>9.1524999999999999</v>
      </c>
      <c r="IE413">
        <v>27.220700000000001</v>
      </c>
      <c r="IF413">
        <v>49.05</v>
      </c>
      <c r="IG413">
        <v>24.445399999999999</v>
      </c>
      <c r="IH413">
        <v>70.540000000000006</v>
      </c>
      <c r="II413">
        <v>27.3553</v>
      </c>
      <c r="IJ413">
        <v>11.07</v>
      </c>
      <c r="IK413">
        <v>21.024100000000001</v>
      </c>
      <c r="IM413">
        <v>38.299999999999997</v>
      </c>
      <c r="IS413">
        <v>25.145</v>
      </c>
      <c r="IV413">
        <v>21.344999999999999</v>
      </c>
      <c r="IW413">
        <v>11.25</v>
      </c>
      <c r="IZ413">
        <v>29.99</v>
      </c>
      <c r="JA413">
        <v>10.3</v>
      </c>
      <c r="JC413">
        <v>89.947299999999998</v>
      </c>
      <c r="JE413">
        <v>52.869700000000002</v>
      </c>
      <c r="JI413">
        <v>9.1832999999999991</v>
      </c>
      <c r="JJ413">
        <v>8.1999999999999993</v>
      </c>
      <c r="JO413">
        <v>80.5</v>
      </c>
      <c r="JU413">
        <v>24.6</v>
      </c>
      <c r="JW413">
        <v>4</v>
      </c>
      <c r="JY413">
        <v>19.75</v>
      </c>
      <c r="KD413">
        <v>18.925000000000001</v>
      </c>
      <c r="KH413">
        <v>26.75</v>
      </c>
      <c r="KI413">
        <v>53.77</v>
      </c>
      <c r="KJ413">
        <v>23.4086</v>
      </c>
      <c r="KK413">
        <v>2.9217</v>
      </c>
      <c r="KN413">
        <v>31</v>
      </c>
      <c r="KO413">
        <v>36.738999999999997</v>
      </c>
      <c r="KP413">
        <v>65.849999999999994</v>
      </c>
      <c r="KQ413">
        <v>10.53</v>
      </c>
      <c r="KU413">
        <v>7.91</v>
      </c>
      <c r="KV413">
        <v>31.94</v>
      </c>
      <c r="KX413">
        <v>49.657499999999999</v>
      </c>
      <c r="KZ413">
        <v>34.909999999999997</v>
      </c>
      <c r="LB413">
        <v>6.1104000000000003</v>
      </c>
      <c r="LE413">
        <v>34.96</v>
      </c>
      <c r="LG413">
        <v>28.35</v>
      </c>
      <c r="LH413">
        <v>6.6238000000000001</v>
      </c>
      <c r="LI413">
        <v>16.695</v>
      </c>
      <c r="LK413">
        <v>25.452999999999999</v>
      </c>
      <c r="LL413">
        <v>21.94</v>
      </c>
      <c r="LM413">
        <v>46.273000000000003</v>
      </c>
      <c r="LO413">
        <v>56.83</v>
      </c>
      <c r="LP413">
        <v>32.861199999999997</v>
      </c>
      <c r="LR413">
        <v>41.45</v>
      </c>
      <c r="LS413">
        <v>39.619999999999997</v>
      </c>
      <c r="LT413">
        <v>14.103899999999999</v>
      </c>
      <c r="LU413">
        <v>64.27</v>
      </c>
      <c r="LV413">
        <v>29.5</v>
      </c>
      <c r="LX413">
        <v>17.848800000000001</v>
      </c>
      <c r="MC413">
        <v>7.1467000000000001</v>
      </c>
      <c r="MD413">
        <v>66.209999999999994</v>
      </c>
      <c r="ME413">
        <v>11.074299999999999</v>
      </c>
      <c r="MF413">
        <v>19.774999999999999</v>
      </c>
      <c r="MJ413">
        <v>24.75</v>
      </c>
      <c r="MM413">
        <v>8.5615000000000006</v>
      </c>
      <c r="MN413">
        <v>34.549999999999997</v>
      </c>
      <c r="MP413">
        <v>16.05</v>
      </c>
      <c r="MR413">
        <v>16.95</v>
      </c>
      <c r="MU413">
        <v>24.5</v>
      </c>
      <c r="MV413">
        <v>38.549999999999997</v>
      </c>
      <c r="MW413">
        <v>5.1849999999999996</v>
      </c>
      <c r="MY413">
        <v>16.989999999999998</v>
      </c>
      <c r="MZ413">
        <v>8.0614000000000008</v>
      </c>
      <c r="NB413">
        <v>35.774099999999997</v>
      </c>
      <c r="NE413">
        <v>14.96</v>
      </c>
      <c r="NG413">
        <v>8.2241999999999997</v>
      </c>
      <c r="NH413">
        <v>25</v>
      </c>
      <c r="NI413">
        <v>30.34</v>
      </c>
      <c r="NK413">
        <v>24.35</v>
      </c>
      <c r="NM413">
        <v>39.29</v>
      </c>
      <c r="NQ413">
        <v>20.6</v>
      </c>
      <c r="NT413">
        <v>7.0529999999999999</v>
      </c>
      <c r="NU413">
        <v>45.16</v>
      </c>
      <c r="NV413">
        <v>13.2667</v>
      </c>
      <c r="NX413">
        <v>83.16</v>
      </c>
      <c r="NY413">
        <v>25.38</v>
      </c>
      <c r="OA413">
        <v>16.63</v>
      </c>
      <c r="OJ413">
        <v>19.276599999999998</v>
      </c>
      <c r="ON413">
        <v>39.85</v>
      </c>
      <c r="OO413">
        <v>42.25</v>
      </c>
      <c r="OS413">
        <v>26.4222</v>
      </c>
      <c r="OU413">
        <v>17.600000000000001</v>
      </c>
      <c r="OV413">
        <v>4.7213000000000003</v>
      </c>
      <c r="OW413">
        <v>19.765000000000001</v>
      </c>
      <c r="OY413">
        <v>6.1950000000000003</v>
      </c>
      <c r="PA413">
        <v>26.94</v>
      </c>
      <c r="PB413">
        <v>20.7</v>
      </c>
      <c r="PC413">
        <v>4.2885</v>
      </c>
      <c r="PD413">
        <v>28.6</v>
      </c>
      <c r="PJ413">
        <v>18.393699999999999</v>
      </c>
      <c r="PY413">
        <v>24.15</v>
      </c>
      <c r="QD413">
        <v>25.75</v>
      </c>
      <c r="QI413">
        <v>13.175000000000001</v>
      </c>
      <c r="QJ413">
        <v>42.6</v>
      </c>
      <c r="QK413">
        <v>10.38</v>
      </c>
      <c r="QL413">
        <v>50.9</v>
      </c>
      <c r="QM413">
        <v>8.8862000000000005</v>
      </c>
      <c r="QN413">
        <v>14.335000000000001</v>
      </c>
      <c r="QS413">
        <v>4.2282999999999999</v>
      </c>
      <c r="QT413">
        <v>24.39</v>
      </c>
      <c r="QU413">
        <v>21.5</v>
      </c>
      <c r="QV413">
        <v>15.45</v>
      </c>
      <c r="QX413">
        <v>14.285</v>
      </c>
      <c r="RA413">
        <v>44</v>
      </c>
      <c r="RB413">
        <v>17.864999999999998</v>
      </c>
      <c r="RE413">
        <v>23.39</v>
      </c>
      <c r="RF413">
        <v>39.299999999999997</v>
      </c>
      <c r="RL413">
        <v>25.72</v>
      </c>
      <c r="RM413">
        <v>22.312200000000001</v>
      </c>
      <c r="RN413">
        <v>44.08</v>
      </c>
      <c r="RT413">
        <v>70.099999999999994</v>
      </c>
      <c r="RV413">
        <v>8.0749999999999993</v>
      </c>
      <c r="RW413">
        <v>9.75</v>
      </c>
      <c r="SD413">
        <v>15</v>
      </c>
    </row>
    <row r="414" spans="1:498">
      <c r="A414" s="1">
        <v>37104</v>
      </c>
      <c r="C414">
        <v>36.318199999999997</v>
      </c>
      <c r="D414">
        <v>49.962299999999999</v>
      </c>
      <c r="F414">
        <v>59</v>
      </c>
      <c r="G414">
        <v>26.975000000000001</v>
      </c>
      <c r="H414">
        <v>43.5</v>
      </c>
      <c r="I414">
        <v>45.585000000000001</v>
      </c>
      <c r="J414">
        <v>22.04</v>
      </c>
      <c r="L414">
        <v>26.3154</v>
      </c>
      <c r="N414">
        <v>41.6</v>
      </c>
      <c r="P414">
        <v>42.8</v>
      </c>
      <c r="Q414">
        <v>11.5817</v>
      </c>
      <c r="R414">
        <v>49.78</v>
      </c>
      <c r="S414">
        <v>107.06</v>
      </c>
      <c r="U414">
        <v>53.8</v>
      </c>
      <c r="V414">
        <v>29.38</v>
      </c>
      <c r="W414">
        <v>64.349599999999995</v>
      </c>
      <c r="X414">
        <v>55.5</v>
      </c>
      <c r="Z414">
        <v>31.5</v>
      </c>
      <c r="AC414">
        <v>34.32</v>
      </c>
      <c r="AD414">
        <v>41.14</v>
      </c>
      <c r="AE414">
        <v>35.75</v>
      </c>
      <c r="AF414">
        <v>44.92</v>
      </c>
      <c r="AG414">
        <v>43.55</v>
      </c>
      <c r="AH414">
        <v>36.18</v>
      </c>
      <c r="AJ414">
        <v>55.01</v>
      </c>
      <c r="AQ414">
        <v>471.01060000000001</v>
      </c>
      <c r="AR414">
        <v>1383.8981000000001</v>
      </c>
      <c r="AS414">
        <v>36.511000000000003</v>
      </c>
      <c r="AT414">
        <v>10.5846</v>
      </c>
      <c r="AW414">
        <v>39.877699999999997</v>
      </c>
      <c r="AY414">
        <v>23.764299999999999</v>
      </c>
      <c r="AZ414">
        <v>29.74</v>
      </c>
      <c r="BA414">
        <v>37.867699999999999</v>
      </c>
      <c r="BB414">
        <v>23.24</v>
      </c>
      <c r="BC414">
        <v>45.04</v>
      </c>
      <c r="BD414">
        <v>25.576699999999999</v>
      </c>
      <c r="BE414">
        <v>27.925000000000001</v>
      </c>
      <c r="BF414">
        <v>35.380000000000003</v>
      </c>
      <c r="BG414">
        <v>22.0563</v>
      </c>
      <c r="BH414">
        <v>12.5524</v>
      </c>
      <c r="BK414">
        <v>46.5</v>
      </c>
      <c r="BL414">
        <v>51.05</v>
      </c>
      <c r="BM414">
        <v>3.1150000000000002</v>
      </c>
      <c r="BN414">
        <v>47.063800000000001</v>
      </c>
      <c r="BO414">
        <v>29.6</v>
      </c>
      <c r="BP414">
        <v>27.1846</v>
      </c>
      <c r="BQ414">
        <v>34.229999999999997</v>
      </c>
      <c r="BR414">
        <v>46.22</v>
      </c>
      <c r="BS414">
        <v>29.533300000000001</v>
      </c>
      <c r="BT414">
        <v>18.12</v>
      </c>
      <c r="BU414">
        <v>8.99</v>
      </c>
      <c r="BV414">
        <v>55.1935</v>
      </c>
      <c r="BX414">
        <v>8.9879999999999995</v>
      </c>
      <c r="BY414">
        <v>2.04</v>
      </c>
      <c r="BZ414">
        <v>26.77</v>
      </c>
      <c r="CA414">
        <v>13.89</v>
      </c>
      <c r="CD414">
        <v>32.82</v>
      </c>
      <c r="CF414">
        <v>31.49</v>
      </c>
      <c r="CG414">
        <v>28.882999999999999</v>
      </c>
      <c r="CH414">
        <v>12.925699999999999</v>
      </c>
      <c r="CI414">
        <v>36.549999999999997</v>
      </c>
      <c r="CJ414">
        <v>25.89</v>
      </c>
      <c r="CK414">
        <v>26.475000000000001</v>
      </c>
      <c r="CL414">
        <v>61.66</v>
      </c>
      <c r="CN414">
        <v>16.419</v>
      </c>
      <c r="CO414">
        <v>40.11</v>
      </c>
      <c r="CP414">
        <v>30.3</v>
      </c>
      <c r="CQ414">
        <v>15.99</v>
      </c>
      <c r="CR414">
        <v>10.173</v>
      </c>
      <c r="CS414">
        <v>10.6677</v>
      </c>
      <c r="CT414">
        <v>37.700000000000003</v>
      </c>
      <c r="CU414">
        <v>21.125</v>
      </c>
      <c r="CV414">
        <v>30.484999999999999</v>
      </c>
      <c r="CW414">
        <v>29.713899999999999</v>
      </c>
      <c r="CY414">
        <v>68.275099999999995</v>
      </c>
      <c r="CZ414">
        <v>18.2575</v>
      </c>
      <c r="DA414">
        <v>19.855</v>
      </c>
      <c r="DB414">
        <v>30.99</v>
      </c>
      <c r="DC414">
        <v>28.74</v>
      </c>
      <c r="DD414">
        <v>8.65</v>
      </c>
      <c r="DE414">
        <v>38</v>
      </c>
      <c r="DF414">
        <v>23.7</v>
      </c>
      <c r="DG414">
        <v>17.675000000000001</v>
      </c>
      <c r="DI414">
        <v>76.3</v>
      </c>
      <c r="DJ414">
        <v>10.77</v>
      </c>
      <c r="DK414">
        <v>41.67</v>
      </c>
      <c r="DL414">
        <v>18.875</v>
      </c>
      <c r="DM414">
        <v>8.8712999999999997</v>
      </c>
      <c r="DN414">
        <v>25.03</v>
      </c>
      <c r="DO414">
        <v>27</v>
      </c>
      <c r="DP414">
        <v>14.4567</v>
      </c>
      <c r="DQ414">
        <v>5.5</v>
      </c>
      <c r="DR414">
        <v>27.6</v>
      </c>
      <c r="DS414">
        <v>41.674999999999997</v>
      </c>
      <c r="DT414">
        <v>21.824999999999999</v>
      </c>
      <c r="DU414">
        <v>33.31</v>
      </c>
      <c r="DV414">
        <v>42.26</v>
      </c>
      <c r="DW414">
        <v>17.225000000000001</v>
      </c>
      <c r="DX414">
        <v>52.58</v>
      </c>
      <c r="DY414">
        <v>14.606299999999999</v>
      </c>
      <c r="DZ414">
        <v>15.9041</v>
      </c>
      <c r="EA414">
        <v>11.1473</v>
      </c>
      <c r="EC414">
        <v>29.95</v>
      </c>
      <c r="EE414">
        <v>6.2549999999999999</v>
      </c>
      <c r="EF414">
        <v>26.99</v>
      </c>
      <c r="EH414">
        <v>25.755299999999998</v>
      </c>
      <c r="EI414">
        <v>10.81</v>
      </c>
      <c r="EK414">
        <v>31.37</v>
      </c>
      <c r="EL414">
        <v>17.153099999999998</v>
      </c>
      <c r="EM414">
        <v>16.34</v>
      </c>
      <c r="EN414">
        <v>27.62</v>
      </c>
      <c r="EO414">
        <v>29.13</v>
      </c>
      <c r="EP414">
        <v>14.5</v>
      </c>
      <c r="ER414">
        <v>30.51</v>
      </c>
      <c r="ET414">
        <v>57.386400000000002</v>
      </c>
      <c r="EU414">
        <v>15.6767</v>
      </c>
      <c r="EV414">
        <v>57.06</v>
      </c>
      <c r="EX414">
        <v>13.085000000000001</v>
      </c>
      <c r="EY414">
        <v>23.9</v>
      </c>
      <c r="EZ414">
        <v>20.912299999999998</v>
      </c>
      <c r="FA414">
        <v>10.691800000000001</v>
      </c>
      <c r="FB414">
        <v>78.900000000000006</v>
      </c>
      <c r="FC414">
        <v>16.78</v>
      </c>
      <c r="FE414">
        <v>50.91</v>
      </c>
      <c r="FF414">
        <v>18.96</v>
      </c>
      <c r="FG414">
        <v>18.559999999999999</v>
      </c>
      <c r="FH414">
        <v>12.715999999999999</v>
      </c>
      <c r="FI414">
        <v>50.145000000000003</v>
      </c>
      <c r="FJ414">
        <v>22.279900000000001</v>
      </c>
      <c r="FL414">
        <v>30.25</v>
      </c>
      <c r="FM414">
        <v>46.1</v>
      </c>
      <c r="FN414">
        <v>17.53</v>
      </c>
      <c r="FO414">
        <v>35.94</v>
      </c>
      <c r="FQ414">
        <v>70.159700000000001</v>
      </c>
      <c r="FS414">
        <v>43.174999999999997</v>
      </c>
      <c r="FT414">
        <v>22.55</v>
      </c>
      <c r="FU414">
        <v>18.86</v>
      </c>
      <c r="FW414">
        <v>5.9763000000000002</v>
      </c>
      <c r="FX414">
        <v>10.142300000000001</v>
      </c>
      <c r="FY414">
        <v>8.9875000000000007</v>
      </c>
      <c r="FZ414">
        <v>19.899999999999999</v>
      </c>
      <c r="GA414">
        <v>19.8</v>
      </c>
      <c r="GB414">
        <v>36.264000000000003</v>
      </c>
      <c r="GC414">
        <v>23.29</v>
      </c>
      <c r="GD414">
        <v>12.1275</v>
      </c>
      <c r="GE414">
        <v>12.95</v>
      </c>
      <c r="GF414">
        <v>13.151299999999999</v>
      </c>
      <c r="GG414">
        <v>43.5</v>
      </c>
      <c r="GH414">
        <v>7.9229000000000003</v>
      </c>
      <c r="GI414">
        <v>13.355600000000001</v>
      </c>
      <c r="GJ414">
        <v>15.05</v>
      </c>
      <c r="GK414">
        <v>29.7</v>
      </c>
      <c r="GL414">
        <v>21.184799999999999</v>
      </c>
      <c r="GM414">
        <v>43.69</v>
      </c>
      <c r="GN414">
        <v>28.815000000000001</v>
      </c>
      <c r="GO414">
        <v>21.710899999999999</v>
      </c>
      <c r="GP414">
        <v>10.115</v>
      </c>
      <c r="GQ414">
        <v>42.24</v>
      </c>
      <c r="GR414">
        <v>66.23</v>
      </c>
      <c r="GS414">
        <v>27.315000000000001</v>
      </c>
      <c r="GT414">
        <v>22.7</v>
      </c>
      <c r="GU414">
        <v>11.265000000000001</v>
      </c>
      <c r="GV414">
        <v>23.594999999999999</v>
      </c>
      <c r="GW414">
        <v>28.74</v>
      </c>
      <c r="GX414">
        <v>26.36</v>
      </c>
      <c r="GY414">
        <v>26.92</v>
      </c>
      <c r="GZ414">
        <v>14.1</v>
      </c>
      <c r="HA414">
        <v>26.274999999999999</v>
      </c>
      <c r="HB414">
        <v>15.25</v>
      </c>
      <c r="HC414">
        <v>23.15</v>
      </c>
      <c r="HD414">
        <v>28.738</v>
      </c>
      <c r="HE414">
        <v>26.84</v>
      </c>
      <c r="HF414">
        <v>4.6637000000000004</v>
      </c>
      <c r="HG414">
        <v>23.61</v>
      </c>
      <c r="HH414">
        <v>37.15</v>
      </c>
      <c r="HI414">
        <v>19.88</v>
      </c>
      <c r="HJ414">
        <v>43.95</v>
      </c>
      <c r="HK414">
        <v>29.8</v>
      </c>
      <c r="HL414">
        <v>69.38</v>
      </c>
      <c r="HM414">
        <v>26.4</v>
      </c>
      <c r="HN414">
        <v>5.63</v>
      </c>
      <c r="HP414">
        <v>28.085000000000001</v>
      </c>
      <c r="HQ414">
        <v>19.597999999999999</v>
      </c>
      <c r="HR414">
        <v>34.89</v>
      </c>
      <c r="HS414">
        <v>8.5449999999999999</v>
      </c>
      <c r="HT414">
        <v>18.493300000000001</v>
      </c>
      <c r="HU414">
        <v>34.18</v>
      </c>
      <c r="HV414">
        <v>38.463700000000003</v>
      </c>
      <c r="HX414">
        <v>13.45</v>
      </c>
      <c r="HY414">
        <v>16.25</v>
      </c>
      <c r="HZ414">
        <v>28.62</v>
      </c>
      <c r="IA414">
        <v>8.9845000000000006</v>
      </c>
      <c r="IB414">
        <v>15.5412</v>
      </c>
      <c r="IC414">
        <v>9.5896000000000008</v>
      </c>
      <c r="ID414">
        <v>9.07</v>
      </c>
      <c r="IE414">
        <v>27.3123</v>
      </c>
      <c r="IF414">
        <v>48.67</v>
      </c>
      <c r="IG414">
        <v>24.113900000000001</v>
      </c>
      <c r="IH414">
        <v>70.09</v>
      </c>
      <c r="II414">
        <v>27.4451</v>
      </c>
      <c r="IJ414">
        <v>11.27</v>
      </c>
      <c r="IK414">
        <v>21.4192</v>
      </c>
      <c r="IM414">
        <v>38.880000000000003</v>
      </c>
      <c r="IS414">
        <v>24.754999999999999</v>
      </c>
      <c r="IV414">
        <v>21.375</v>
      </c>
      <c r="IW414">
        <v>11.164999999999999</v>
      </c>
      <c r="IZ414">
        <v>29.344999999999999</v>
      </c>
      <c r="JA414">
        <v>10.37</v>
      </c>
      <c r="JC414">
        <v>91.194000000000003</v>
      </c>
      <c r="JE414">
        <v>53.393799999999999</v>
      </c>
      <c r="JI414">
        <v>9.24</v>
      </c>
      <c r="JJ414">
        <v>8.32</v>
      </c>
      <c r="JO414">
        <v>81.16</v>
      </c>
      <c r="JU414">
        <v>24.57</v>
      </c>
      <c r="JW414">
        <v>3.6667000000000001</v>
      </c>
      <c r="JY414">
        <v>19.260000000000002</v>
      </c>
      <c r="KD414">
        <v>19.495000000000001</v>
      </c>
      <c r="KH414">
        <v>27.27</v>
      </c>
      <c r="KI414">
        <v>53.89</v>
      </c>
      <c r="KJ414">
        <v>23.457899999999999</v>
      </c>
      <c r="KK414">
        <v>2.9116999999999997</v>
      </c>
      <c r="KN414">
        <v>31.17</v>
      </c>
      <c r="KO414">
        <v>37.107799999999997</v>
      </c>
      <c r="KP414">
        <v>64.45</v>
      </c>
      <c r="KQ414">
        <v>10.7</v>
      </c>
      <c r="KU414">
        <v>8.0374999999999996</v>
      </c>
      <c r="KV414">
        <v>32.75</v>
      </c>
      <c r="KX414">
        <v>51.799199999999999</v>
      </c>
      <c r="KZ414">
        <v>34.6</v>
      </c>
      <c r="LB414">
        <v>5.9306000000000001</v>
      </c>
      <c r="LE414">
        <v>35.25</v>
      </c>
      <c r="LG414">
        <v>28.445</v>
      </c>
      <c r="LH414">
        <v>6.7888000000000002</v>
      </c>
      <c r="LI414">
        <v>16.510000000000002</v>
      </c>
      <c r="LK414">
        <v>25.678000000000001</v>
      </c>
      <c r="LL414">
        <v>21.89</v>
      </c>
      <c r="LM414">
        <v>46.728000000000002</v>
      </c>
      <c r="LO414">
        <v>56.95</v>
      </c>
      <c r="LP414">
        <v>32.363500000000002</v>
      </c>
      <c r="LR414">
        <v>40.39</v>
      </c>
      <c r="LS414">
        <v>39.79</v>
      </c>
      <c r="LT414">
        <v>13.8734</v>
      </c>
      <c r="LU414">
        <v>65.67</v>
      </c>
      <c r="LV414">
        <v>29.75</v>
      </c>
      <c r="LX414">
        <v>17.890599999999999</v>
      </c>
      <c r="MC414">
        <v>7.3333000000000004</v>
      </c>
      <c r="MD414">
        <v>66.3</v>
      </c>
      <c r="ME414">
        <v>11.168200000000001</v>
      </c>
      <c r="MF414">
        <v>19.489999999999998</v>
      </c>
      <c r="MJ414">
        <v>24.695</v>
      </c>
      <c r="MM414">
        <v>8.4624000000000006</v>
      </c>
      <c r="MN414">
        <v>33.5</v>
      </c>
      <c r="MP414">
        <v>16.260000000000002</v>
      </c>
      <c r="MR414">
        <v>16.899999999999999</v>
      </c>
      <c r="MU414">
        <v>23.5</v>
      </c>
      <c r="MV414">
        <v>38.700000000000003</v>
      </c>
      <c r="MW414">
        <v>5.2525000000000004</v>
      </c>
      <c r="MY414">
        <v>17.71</v>
      </c>
      <c r="MZ414">
        <v>8.1755999999999993</v>
      </c>
      <c r="NB414">
        <v>35.462400000000002</v>
      </c>
      <c r="NE414">
        <v>15.5</v>
      </c>
      <c r="NG414">
        <v>8.2224000000000004</v>
      </c>
      <c r="NH414">
        <v>25.16</v>
      </c>
      <c r="NI414">
        <v>30.65</v>
      </c>
      <c r="NK414">
        <v>19.899999999999999</v>
      </c>
      <c r="NM414">
        <v>39.729999999999997</v>
      </c>
      <c r="NQ414">
        <v>20.254999999999999</v>
      </c>
      <c r="NT414">
        <v>6.9180000000000001</v>
      </c>
      <c r="NU414">
        <v>45.673299999999998</v>
      </c>
      <c r="NV414">
        <v>13.3</v>
      </c>
      <c r="NX414">
        <v>85.35</v>
      </c>
      <c r="NY414">
        <v>25.73</v>
      </c>
      <c r="OA414">
        <v>16.574999999999999</v>
      </c>
      <c r="OJ414">
        <v>21.392199999999999</v>
      </c>
      <c r="ON414">
        <v>40.159999999999997</v>
      </c>
      <c r="OO414">
        <v>42.99</v>
      </c>
      <c r="OS414">
        <v>26.315200000000001</v>
      </c>
      <c r="OU414">
        <v>17.95</v>
      </c>
      <c r="OV414">
        <v>4.55</v>
      </c>
      <c r="OW414">
        <v>18.82</v>
      </c>
      <c r="OY414">
        <v>6.2249999999999996</v>
      </c>
      <c r="PA414">
        <v>26.98</v>
      </c>
      <c r="PB414">
        <v>20.85</v>
      </c>
      <c r="PC414">
        <v>4.2718999999999996</v>
      </c>
      <c r="PD414">
        <v>29.5</v>
      </c>
      <c r="PJ414">
        <v>18.939599999999999</v>
      </c>
      <c r="PY414">
        <v>24.15</v>
      </c>
      <c r="QD414">
        <v>25.95</v>
      </c>
      <c r="QI414">
        <v>13.475</v>
      </c>
      <c r="QJ414">
        <v>42.39</v>
      </c>
      <c r="QK414">
        <v>10.7</v>
      </c>
      <c r="QL414">
        <v>51.15</v>
      </c>
      <c r="QM414">
        <v>8.9108000000000001</v>
      </c>
      <c r="QN414">
        <v>14.3</v>
      </c>
      <c r="QS414">
        <v>4.3132999999999999</v>
      </c>
      <c r="QT414">
        <v>24.5</v>
      </c>
      <c r="QU414">
        <v>21.84</v>
      </c>
      <c r="QV414">
        <v>15.244999999999999</v>
      </c>
      <c r="QX414">
        <v>14.375</v>
      </c>
      <c r="RA414">
        <v>43.87</v>
      </c>
      <c r="RB414">
        <v>18.184999999999999</v>
      </c>
      <c r="RE414">
        <v>23.69</v>
      </c>
      <c r="RF414">
        <v>39.85</v>
      </c>
      <c r="RL414">
        <v>25.6</v>
      </c>
      <c r="RM414">
        <v>22.015899999999998</v>
      </c>
      <c r="RN414">
        <v>44.02</v>
      </c>
      <c r="RT414">
        <v>70.540000000000006</v>
      </c>
      <c r="RV414">
        <v>8.2125000000000004</v>
      </c>
      <c r="RW414">
        <v>8.5</v>
      </c>
      <c r="SD414">
        <v>15</v>
      </c>
    </row>
    <row r="415" spans="1:498">
      <c r="A415" s="1">
        <v>37105</v>
      </c>
      <c r="C415">
        <v>36.256900000000002</v>
      </c>
      <c r="D415">
        <v>48.8508</v>
      </c>
      <c r="F415">
        <v>58.82</v>
      </c>
      <c r="G415">
        <v>27.3</v>
      </c>
      <c r="H415">
        <v>43.5</v>
      </c>
      <c r="I415">
        <v>45.524999999999999</v>
      </c>
      <c r="J415">
        <v>21.954999999999998</v>
      </c>
      <c r="L415">
        <v>26.196999999999999</v>
      </c>
      <c r="N415">
        <v>41.73</v>
      </c>
      <c r="P415">
        <v>42.2</v>
      </c>
      <c r="Q415">
        <v>11.763299999999999</v>
      </c>
      <c r="R415">
        <v>49.78</v>
      </c>
      <c r="S415">
        <v>108.8</v>
      </c>
      <c r="U415">
        <v>53.19</v>
      </c>
      <c r="V415">
        <v>29.15</v>
      </c>
      <c r="W415">
        <v>64.160300000000007</v>
      </c>
      <c r="X415">
        <v>55.645000000000003</v>
      </c>
      <c r="Z415">
        <v>31.73</v>
      </c>
      <c r="AC415">
        <v>34.86</v>
      </c>
      <c r="AD415">
        <v>40.74</v>
      </c>
      <c r="AE415">
        <v>35.729999999999997</v>
      </c>
      <c r="AF415">
        <v>44.22</v>
      </c>
      <c r="AG415">
        <v>42.41</v>
      </c>
      <c r="AH415">
        <v>36.14</v>
      </c>
      <c r="AJ415">
        <v>55.99</v>
      </c>
      <c r="AQ415">
        <v>474.82409999999999</v>
      </c>
      <c r="AR415">
        <v>1381.3849</v>
      </c>
      <c r="AS415">
        <v>36.640300000000003</v>
      </c>
      <c r="AT415">
        <v>10.610099999999999</v>
      </c>
      <c r="AW415">
        <v>40.212899999999998</v>
      </c>
      <c r="AY415">
        <v>23.271999999999998</v>
      </c>
      <c r="AZ415">
        <v>29.57</v>
      </c>
      <c r="BA415">
        <v>38.135800000000003</v>
      </c>
      <c r="BB415">
        <v>23.85</v>
      </c>
      <c r="BC415">
        <v>45.95</v>
      </c>
      <c r="BD415">
        <v>25.746700000000001</v>
      </c>
      <c r="BE415">
        <v>28.574999999999999</v>
      </c>
      <c r="BF415">
        <v>35.9</v>
      </c>
      <c r="BG415">
        <v>22.471900000000002</v>
      </c>
      <c r="BH415">
        <v>12.533300000000001</v>
      </c>
      <c r="BK415">
        <v>46.2</v>
      </c>
      <c r="BL415">
        <v>51.27</v>
      </c>
      <c r="BM415">
        <v>3.12</v>
      </c>
      <c r="BN415">
        <v>47.943600000000004</v>
      </c>
      <c r="BO415">
        <v>29.405000000000001</v>
      </c>
      <c r="BP415">
        <v>26.472899999999999</v>
      </c>
      <c r="BQ415">
        <v>33.57</v>
      </c>
      <c r="BR415">
        <v>45.08</v>
      </c>
      <c r="BS415">
        <v>30.124400000000001</v>
      </c>
      <c r="BT415">
        <v>17.98</v>
      </c>
      <c r="BU415">
        <v>9.0749999999999993</v>
      </c>
      <c r="BV415">
        <v>55.707500000000003</v>
      </c>
      <c r="BX415">
        <v>9.0333000000000006</v>
      </c>
      <c r="BY415">
        <v>2.0691999999999999</v>
      </c>
      <c r="BZ415">
        <v>26.92</v>
      </c>
      <c r="CA415">
        <v>14.35</v>
      </c>
      <c r="CD415">
        <v>33.14</v>
      </c>
      <c r="CF415">
        <v>31.33</v>
      </c>
      <c r="CG415">
        <v>29.437000000000001</v>
      </c>
      <c r="CH415">
        <v>12.9072</v>
      </c>
      <c r="CI415">
        <v>36.619999999999997</v>
      </c>
      <c r="CJ415">
        <v>25.55</v>
      </c>
      <c r="CK415">
        <v>26.47</v>
      </c>
      <c r="CL415">
        <v>61.89</v>
      </c>
      <c r="CN415">
        <v>16.5901</v>
      </c>
      <c r="CO415">
        <v>41.04</v>
      </c>
      <c r="CP415">
        <v>30.11</v>
      </c>
      <c r="CQ415">
        <v>16.2</v>
      </c>
      <c r="CR415">
        <v>10.27</v>
      </c>
      <c r="CS415">
        <v>10.8553</v>
      </c>
      <c r="CT415">
        <v>38.03</v>
      </c>
      <c r="CU415">
        <v>21.04</v>
      </c>
      <c r="CV415">
        <v>31.114999999999998</v>
      </c>
      <c r="CW415">
        <v>29.979299999999999</v>
      </c>
      <c r="CY415">
        <v>69.864500000000007</v>
      </c>
      <c r="CZ415">
        <v>18.497499999999999</v>
      </c>
      <c r="DA415">
        <v>19.940000000000001</v>
      </c>
      <c r="DB415">
        <v>31.09</v>
      </c>
      <c r="DC415">
        <v>28.725000000000001</v>
      </c>
      <c r="DD415">
        <v>8.8000000000000007</v>
      </c>
      <c r="DE415">
        <v>38.799999999999997</v>
      </c>
      <c r="DF415">
        <v>23.72</v>
      </c>
      <c r="DG415">
        <v>17.555</v>
      </c>
      <c r="DI415">
        <v>75.25</v>
      </c>
      <c r="DJ415">
        <v>10.47</v>
      </c>
      <c r="DK415">
        <v>41.74</v>
      </c>
      <c r="DL415">
        <v>19.094999999999999</v>
      </c>
      <c r="DM415">
        <v>8.8175000000000008</v>
      </c>
      <c r="DN415">
        <v>25.12</v>
      </c>
      <c r="DO415">
        <v>27.175000000000001</v>
      </c>
      <c r="DP415">
        <v>14.6233</v>
      </c>
      <c r="DQ415">
        <v>5.4450000000000003</v>
      </c>
      <c r="DR415">
        <v>27.75</v>
      </c>
      <c r="DS415">
        <v>41.704999999999998</v>
      </c>
      <c r="DT415">
        <v>22.02</v>
      </c>
      <c r="DU415">
        <v>32.9</v>
      </c>
      <c r="DV415">
        <v>41.63</v>
      </c>
      <c r="DW415">
        <v>17.745000000000001</v>
      </c>
      <c r="DX415">
        <v>53.02</v>
      </c>
      <c r="DY415">
        <v>14.5968</v>
      </c>
      <c r="DZ415">
        <v>15.9268</v>
      </c>
      <c r="EA415">
        <v>11.2462</v>
      </c>
      <c r="EC415">
        <v>30.184999999999999</v>
      </c>
      <c r="EE415">
        <v>6.3</v>
      </c>
      <c r="EF415">
        <v>26.4</v>
      </c>
      <c r="EH415">
        <v>25.8447</v>
      </c>
      <c r="EI415">
        <v>10.53</v>
      </c>
      <c r="EK415">
        <v>31.5</v>
      </c>
      <c r="EL415">
        <v>17.141100000000002</v>
      </c>
      <c r="EM415">
        <v>16.829999999999998</v>
      </c>
      <c r="EN415">
        <v>28.46</v>
      </c>
      <c r="EO415">
        <v>29.91</v>
      </c>
      <c r="EP415">
        <v>14.164999999999999</v>
      </c>
      <c r="ER415">
        <v>30.62</v>
      </c>
      <c r="ET415">
        <v>57.998899999999999</v>
      </c>
      <c r="EU415">
        <v>15.76</v>
      </c>
      <c r="EV415">
        <v>58.12</v>
      </c>
      <c r="EX415">
        <v>13.4</v>
      </c>
      <c r="EY415">
        <v>23.69</v>
      </c>
      <c r="EZ415">
        <v>20.562000000000001</v>
      </c>
      <c r="FA415">
        <v>10.597799999999999</v>
      </c>
      <c r="FB415">
        <v>79.55</v>
      </c>
      <c r="FC415">
        <v>16.68</v>
      </c>
      <c r="FE415">
        <v>51.23</v>
      </c>
      <c r="FF415">
        <v>17.056699999999999</v>
      </c>
      <c r="FG415">
        <v>18.725000000000001</v>
      </c>
      <c r="FH415">
        <v>12.9895</v>
      </c>
      <c r="FI415">
        <v>49.99</v>
      </c>
      <c r="FJ415">
        <v>22.7193</v>
      </c>
      <c r="FL415">
        <v>30.065000000000001</v>
      </c>
      <c r="FM415">
        <v>46.39</v>
      </c>
      <c r="FN415">
        <v>18.454999999999998</v>
      </c>
      <c r="FO415">
        <v>36.61</v>
      </c>
      <c r="FQ415">
        <v>71.112799999999993</v>
      </c>
      <c r="FS415">
        <v>42.45</v>
      </c>
      <c r="FT415">
        <v>23.7</v>
      </c>
      <c r="FU415">
        <v>18.829999999999998</v>
      </c>
      <c r="FW415">
        <v>6.2237999999999998</v>
      </c>
      <c r="FX415">
        <v>10.5745</v>
      </c>
      <c r="FY415">
        <v>9.0749999999999993</v>
      </c>
      <c r="FZ415">
        <v>20.25</v>
      </c>
      <c r="GA415">
        <v>19.8</v>
      </c>
      <c r="GB415">
        <v>36.640999999999998</v>
      </c>
      <c r="GC415">
        <v>23.37</v>
      </c>
      <c r="GD415">
        <v>11.994999999999999</v>
      </c>
      <c r="GE415">
        <v>12.1</v>
      </c>
      <c r="GF415">
        <v>13.2136</v>
      </c>
      <c r="GG415">
        <v>43.49</v>
      </c>
      <c r="GH415">
        <v>7.7477999999999998</v>
      </c>
      <c r="GI415">
        <v>13.6</v>
      </c>
      <c r="GJ415">
        <v>15.44</v>
      </c>
      <c r="GK415">
        <v>29.74</v>
      </c>
      <c r="GL415">
        <v>21.2776</v>
      </c>
      <c r="GM415">
        <v>44.45</v>
      </c>
      <c r="GN415">
        <v>29.04</v>
      </c>
      <c r="GO415">
        <v>21.939599999999999</v>
      </c>
      <c r="GP415">
        <v>10.09</v>
      </c>
      <c r="GQ415">
        <v>42.75</v>
      </c>
      <c r="GR415">
        <v>67.03</v>
      </c>
      <c r="GS415">
        <v>27.74</v>
      </c>
      <c r="GT415">
        <v>23.07</v>
      </c>
      <c r="GU415">
        <v>11.137499999999999</v>
      </c>
      <c r="GV415">
        <v>23.83</v>
      </c>
      <c r="GW415">
        <v>28.4</v>
      </c>
      <c r="GX415">
        <v>26.86</v>
      </c>
      <c r="GY415">
        <v>27.34</v>
      </c>
      <c r="GZ415">
        <v>14.3</v>
      </c>
      <c r="HA415">
        <v>26.56</v>
      </c>
      <c r="HB415">
        <v>15.26</v>
      </c>
      <c r="HC415">
        <v>23.1</v>
      </c>
      <c r="HD415">
        <v>28.716999999999999</v>
      </c>
      <c r="HE415">
        <v>26.67</v>
      </c>
      <c r="HF415">
        <v>4.6311</v>
      </c>
      <c r="HG415">
        <v>23.6</v>
      </c>
      <c r="HH415">
        <v>37.270000000000003</v>
      </c>
      <c r="HI415">
        <v>19.61</v>
      </c>
      <c r="HJ415">
        <v>43.96</v>
      </c>
      <c r="HK415">
        <v>30.26</v>
      </c>
      <c r="HL415">
        <v>69.48</v>
      </c>
      <c r="HM415">
        <v>27.5</v>
      </c>
      <c r="HN415">
        <v>5.63</v>
      </c>
      <c r="HP415">
        <v>27.92</v>
      </c>
      <c r="HQ415">
        <v>19.692</v>
      </c>
      <c r="HR415">
        <v>36.11</v>
      </c>
      <c r="HS415">
        <v>8.7149999999999999</v>
      </c>
      <c r="HT415">
        <v>18.4133</v>
      </c>
      <c r="HU415">
        <v>34.299999999999997</v>
      </c>
      <c r="HV415">
        <v>38.116999999999997</v>
      </c>
      <c r="HX415">
        <v>13.72</v>
      </c>
      <c r="HY415">
        <v>15.988</v>
      </c>
      <c r="HZ415">
        <v>28.35</v>
      </c>
      <c r="IA415">
        <v>9.0755999999999997</v>
      </c>
      <c r="IB415">
        <v>15.1228</v>
      </c>
      <c r="IC415">
        <v>9.5808999999999997</v>
      </c>
      <c r="ID415">
        <v>9.2274999999999991</v>
      </c>
      <c r="IE415">
        <v>27.340499999999999</v>
      </c>
      <c r="IF415">
        <v>48.6</v>
      </c>
      <c r="IG415">
        <v>24.5518</v>
      </c>
      <c r="IH415">
        <v>69.56</v>
      </c>
      <c r="II415">
        <v>27.600300000000001</v>
      </c>
      <c r="IJ415">
        <v>11.515000000000001</v>
      </c>
      <c r="IK415">
        <v>21.867100000000001</v>
      </c>
      <c r="IM415">
        <v>38.9</v>
      </c>
      <c r="IS415">
        <v>24.574999999999999</v>
      </c>
      <c r="IV415">
        <v>21.37</v>
      </c>
      <c r="IW415">
        <v>11.285</v>
      </c>
      <c r="IZ415">
        <v>28.855</v>
      </c>
      <c r="JA415">
        <v>10.39</v>
      </c>
      <c r="JC415">
        <v>93.014799999999994</v>
      </c>
      <c r="JE415">
        <v>52.259300000000003</v>
      </c>
      <c r="JI415">
        <v>9.0132999999999992</v>
      </c>
      <c r="JJ415">
        <v>8.5167000000000002</v>
      </c>
      <c r="JO415">
        <v>81.040000000000006</v>
      </c>
      <c r="JU415">
        <v>24.8</v>
      </c>
      <c r="JW415">
        <v>3.4866999999999999</v>
      </c>
      <c r="JY415">
        <v>19.68</v>
      </c>
      <c r="KD415">
        <v>19.475000000000001</v>
      </c>
      <c r="KH415">
        <v>27.14</v>
      </c>
      <c r="KI415">
        <v>54.9</v>
      </c>
      <c r="KJ415">
        <v>23.4678</v>
      </c>
      <c r="KK415">
        <v>2.9167000000000001</v>
      </c>
      <c r="KN415">
        <v>30.99</v>
      </c>
      <c r="KO415">
        <v>38.280799999999999</v>
      </c>
      <c r="KP415">
        <v>63.96</v>
      </c>
      <c r="KQ415">
        <v>10.973000000000001</v>
      </c>
      <c r="KU415">
        <v>8.0150000000000006</v>
      </c>
      <c r="KV415">
        <v>32.9</v>
      </c>
      <c r="KX415">
        <v>52.2806</v>
      </c>
      <c r="KZ415">
        <v>33.869999999999997</v>
      </c>
      <c r="LB415">
        <v>6.0536000000000003</v>
      </c>
      <c r="LE415">
        <v>33.950000000000003</v>
      </c>
      <c r="LG415">
        <v>28.675000000000001</v>
      </c>
      <c r="LH415">
        <v>6.5475000000000003</v>
      </c>
      <c r="LI415">
        <v>16.795000000000002</v>
      </c>
      <c r="LK415">
        <v>25.606000000000002</v>
      </c>
      <c r="LL415">
        <v>22.05</v>
      </c>
      <c r="LM415">
        <v>47.152999999999999</v>
      </c>
      <c r="LO415">
        <v>56.65</v>
      </c>
      <c r="LP415">
        <v>32.349299999999999</v>
      </c>
      <c r="LR415">
        <v>39.64</v>
      </c>
      <c r="LS415">
        <v>39</v>
      </c>
      <c r="LT415">
        <v>13.657500000000001</v>
      </c>
      <c r="LU415">
        <v>65.900000000000006</v>
      </c>
      <c r="LV415">
        <v>29.3</v>
      </c>
      <c r="LX415">
        <v>17.729399999999998</v>
      </c>
      <c r="MC415">
        <v>6.6433</v>
      </c>
      <c r="MD415">
        <v>64.75</v>
      </c>
      <c r="ME415">
        <v>11.356</v>
      </c>
      <c r="MF415">
        <v>19.795000000000002</v>
      </c>
      <c r="MJ415">
        <v>24.52</v>
      </c>
      <c r="MM415">
        <v>8.5615000000000006</v>
      </c>
      <c r="MN415">
        <v>31.524999999999999</v>
      </c>
      <c r="MP415">
        <v>16.5</v>
      </c>
      <c r="MR415">
        <v>18.600000000000001</v>
      </c>
      <c r="MU415">
        <v>24.56</v>
      </c>
      <c r="MV415">
        <v>38.9</v>
      </c>
      <c r="MW415">
        <v>5.6725000000000003</v>
      </c>
      <c r="MY415">
        <v>17.97</v>
      </c>
      <c r="MZ415">
        <v>8.1071000000000009</v>
      </c>
      <c r="NB415">
        <v>35.059600000000003</v>
      </c>
      <c r="NE415">
        <v>15.4</v>
      </c>
      <c r="NG415">
        <v>8.1702999999999992</v>
      </c>
      <c r="NH415">
        <v>25.44</v>
      </c>
      <c r="NI415">
        <v>30.68</v>
      </c>
      <c r="NK415">
        <v>20.87</v>
      </c>
      <c r="NM415">
        <v>40.22</v>
      </c>
      <c r="NQ415">
        <v>20.49</v>
      </c>
      <c r="NT415">
        <v>6.7279999999999998</v>
      </c>
      <c r="NU415">
        <v>45.433300000000003</v>
      </c>
      <c r="NV415">
        <v>12.966699999999999</v>
      </c>
      <c r="NX415">
        <v>86.3</v>
      </c>
      <c r="NY415">
        <v>26.1</v>
      </c>
      <c r="OA415">
        <v>16.625</v>
      </c>
      <c r="OJ415">
        <v>21.392199999999999</v>
      </c>
      <c r="ON415">
        <v>40.549999999999997</v>
      </c>
      <c r="OO415">
        <v>43.83</v>
      </c>
      <c r="OS415">
        <v>26.2439</v>
      </c>
      <c r="OU415">
        <v>18.425000000000001</v>
      </c>
      <c r="OV415">
        <v>4.7187999999999999</v>
      </c>
      <c r="OW415">
        <v>19.579999999999998</v>
      </c>
      <c r="OY415">
        <v>6.0229999999999997</v>
      </c>
      <c r="PA415">
        <v>27.36</v>
      </c>
      <c r="PB415">
        <v>21.14</v>
      </c>
      <c r="PC415">
        <v>4.3193000000000001</v>
      </c>
      <c r="PD415">
        <v>28.65</v>
      </c>
      <c r="PJ415">
        <v>18.778099999999998</v>
      </c>
      <c r="PY415">
        <v>24.475000000000001</v>
      </c>
      <c r="QD415">
        <v>25.9</v>
      </c>
      <c r="QI415">
        <v>13.7125</v>
      </c>
      <c r="QJ415">
        <v>41.51</v>
      </c>
      <c r="QK415">
        <v>10.425000000000001</v>
      </c>
      <c r="QL415">
        <v>51.7</v>
      </c>
      <c r="QM415">
        <v>8.9182000000000006</v>
      </c>
      <c r="QN415">
        <v>14.285</v>
      </c>
      <c r="QS415">
        <v>4.3333000000000004</v>
      </c>
      <c r="QT415">
        <v>24.44</v>
      </c>
      <c r="QU415">
        <v>21.9</v>
      </c>
      <c r="QV415">
        <v>14.87</v>
      </c>
      <c r="QX415">
        <v>14.48</v>
      </c>
      <c r="RA415">
        <v>42.85</v>
      </c>
      <c r="RB415">
        <v>18.475000000000001</v>
      </c>
      <c r="RE415">
        <v>23.51</v>
      </c>
      <c r="RF415">
        <v>39.6</v>
      </c>
      <c r="RL415">
        <v>25.65</v>
      </c>
      <c r="RM415">
        <v>22.173300000000001</v>
      </c>
      <c r="RN415">
        <v>44</v>
      </c>
      <c r="RT415">
        <v>68.59</v>
      </c>
      <c r="RV415">
        <v>8.1750000000000007</v>
      </c>
      <c r="RW415">
        <v>9.25</v>
      </c>
      <c r="SD415">
        <v>15.5</v>
      </c>
    </row>
    <row r="416" spans="1:498">
      <c r="A416" s="1">
        <v>37106</v>
      </c>
      <c r="C416">
        <v>35.407800000000002</v>
      </c>
      <c r="D416">
        <v>48.1158</v>
      </c>
      <c r="F416">
        <v>59.21</v>
      </c>
      <c r="G416">
        <v>27.225000000000001</v>
      </c>
      <c r="H416">
        <v>43.32</v>
      </c>
      <c r="I416">
        <v>45.34</v>
      </c>
      <c r="J416">
        <v>22.35</v>
      </c>
      <c r="L416">
        <v>26.246300000000002</v>
      </c>
      <c r="N416">
        <v>41.26</v>
      </c>
      <c r="P416">
        <v>42.75</v>
      </c>
      <c r="Q416">
        <v>11.4818</v>
      </c>
      <c r="R416">
        <v>49.13</v>
      </c>
      <c r="S416">
        <v>108.18</v>
      </c>
      <c r="U416">
        <v>53.58</v>
      </c>
      <c r="V416">
        <v>29.01</v>
      </c>
      <c r="W416">
        <v>64.463200000000001</v>
      </c>
      <c r="X416">
        <v>55.865000000000002</v>
      </c>
      <c r="Z416">
        <v>31.725000000000001</v>
      </c>
      <c r="AC416">
        <v>34.630000000000003</v>
      </c>
      <c r="AD416">
        <v>40.74</v>
      </c>
      <c r="AE416">
        <v>35.11</v>
      </c>
      <c r="AF416">
        <v>43.49</v>
      </c>
      <c r="AG416">
        <v>42.59</v>
      </c>
      <c r="AH416">
        <v>36.125</v>
      </c>
      <c r="AJ416">
        <v>55.39</v>
      </c>
      <c r="AQ416">
        <v>475.56819999999999</v>
      </c>
      <c r="AR416">
        <v>1367.8140000000001</v>
      </c>
      <c r="AS416">
        <v>36.590499999999999</v>
      </c>
      <c r="AT416">
        <v>10.455</v>
      </c>
      <c r="AW416">
        <v>40.134</v>
      </c>
      <c r="AY416">
        <v>23.388400000000001</v>
      </c>
      <c r="AZ416">
        <v>29.09</v>
      </c>
      <c r="BA416">
        <v>38.450099999999999</v>
      </c>
      <c r="BB416">
        <v>24.15</v>
      </c>
      <c r="BC416">
        <v>46.3</v>
      </c>
      <c r="BD416">
        <v>25.5</v>
      </c>
      <c r="BE416">
        <v>28.004999999999999</v>
      </c>
      <c r="BF416">
        <v>35.799999999999997</v>
      </c>
      <c r="BG416">
        <v>22.0779</v>
      </c>
      <c r="BH416">
        <v>12.5524</v>
      </c>
      <c r="BK416">
        <v>46.87</v>
      </c>
      <c r="BL416">
        <v>51.3</v>
      </c>
      <c r="BM416">
        <v>3.125</v>
      </c>
      <c r="BN416">
        <v>47.837600000000002</v>
      </c>
      <c r="BO416">
        <v>29.635000000000002</v>
      </c>
      <c r="BP416">
        <v>26.179600000000001</v>
      </c>
      <c r="BQ416">
        <v>33.49</v>
      </c>
      <c r="BR416">
        <v>45.12</v>
      </c>
      <c r="BS416">
        <v>29.968900000000001</v>
      </c>
      <c r="BT416">
        <v>18.05</v>
      </c>
      <c r="BU416">
        <v>9.1300000000000008</v>
      </c>
      <c r="BV416">
        <v>55.012700000000002</v>
      </c>
      <c r="BX416">
        <v>8.9</v>
      </c>
      <c r="BY416">
        <v>2.06</v>
      </c>
      <c r="BZ416">
        <v>26.54</v>
      </c>
      <c r="CA416">
        <v>13.84</v>
      </c>
      <c r="CD416">
        <v>32.75</v>
      </c>
      <c r="CF416">
        <v>31.06</v>
      </c>
      <c r="CG416">
        <v>29.533000000000001</v>
      </c>
      <c r="CH416">
        <v>12.999700000000001</v>
      </c>
      <c r="CI416">
        <v>36.1</v>
      </c>
      <c r="CJ416">
        <v>25.19</v>
      </c>
      <c r="CK416">
        <v>26.7</v>
      </c>
      <c r="CL416">
        <v>61.44</v>
      </c>
      <c r="CN416">
        <v>16.325600000000001</v>
      </c>
      <c r="CO416">
        <v>41.25</v>
      </c>
      <c r="CP416">
        <v>30.15</v>
      </c>
      <c r="CQ416">
        <v>16.68</v>
      </c>
      <c r="CR416">
        <v>10.35</v>
      </c>
      <c r="CS416">
        <v>10.942399999999999</v>
      </c>
      <c r="CT416">
        <v>38.25</v>
      </c>
      <c r="CU416">
        <v>21.11</v>
      </c>
      <c r="CV416">
        <v>31.045000000000002</v>
      </c>
      <c r="CW416">
        <v>30.360900000000001</v>
      </c>
      <c r="CY416">
        <v>69.689800000000005</v>
      </c>
      <c r="CZ416">
        <v>18.747499999999999</v>
      </c>
      <c r="DA416">
        <v>19.97</v>
      </c>
      <c r="DB416">
        <v>30.72</v>
      </c>
      <c r="DC416">
        <v>28.655000000000001</v>
      </c>
      <c r="DD416">
        <v>8.5924999999999994</v>
      </c>
      <c r="DE416">
        <v>38.89</v>
      </c>
      <c r="DF416">
        <v>23.83</v>
      </c>
      <c r="DG416">
        <v>17.215</v>
      </c>
      <c r="DI416">
        <v>76.95</v>
      </c>
      <c r="DJ416">
        <v>10.6</v>
      </c>
      <c r="DK416">
        <v>41</v>
      </c>
      <c r="DL416">
        <v>19.16</v>
      </c>
      <c r="DM416">
        <v>8.7987000000000002</v>
      </c>
      <c r="DN416">
        <v>24.95</v>
      </c>
      <c r="DO416">
        <v>27.49</v>
      </c>
      <c r="DP416">
        <v>14.5967</v>
      </c>
      <c r="DQ416">
        <v>5.46</v>
      </c>
      <c r="DR416">
        <v>27.39</v>
      </c>
      <c r="DS416">
        <v>41.335000000000001</v>
      </c>
      <c r="DT416">
        <v>21.704999999999998</v>
      </c>
      <c r="DU416">
        <v>33.19</v>
      </c>
      <c r="DV416">
        <v>41.4</v>
      </c>
      <c r="DW416">
        <v>17.579999999999998</v>
      </c>
      <c r="DX416">
        <v>52.49</v>
      </c>
      <c r="DY416">
        <v>14.4976</v>
      </c>
      <c r="DZ416">
        <v>15.9086</v>
      </c>
      <c r="EA416">
        <v>10.9899</v>
      </c>
      <c r="EC416">
        <v>29.85</v>
      </c>
      <c r="EE416">
        <v>6.2725</v>
      </c>
      <c r="EF416">
        <v>26.25</v>
      </c>
      <c r="EH416">
        <v>25.674099999999999</v>
      </c>
      <c r="EI416">
        <v>10.51</v>
      </c>
      <c r="EK416">
        <v>31.524999999999999</v>
      </c>
      <c r="EL416">
        <v>17.276800000000001</v>
      </c>
      <c r="EM416">
        <v>17.100000000000001</v>
      </c>
      <c r="EN416">
        <v>28.76</v>
      </c>
      <c r="EO416">
        <v>29.36</v>
      </c>
      <c r="EP416">
        <v>13.7225</v>
      </c>
      <c r="ER416">
        <v>30.32</v>
      </c>
      <c r="ET416">
        <v>57.574800000000003</v>
      </c>
      <c r="EU416">
        <v>15.816700000000001</v>
      </c>
      <c r="EV416">
        <v>57.26</v>
      </c>
      <c r="EX416">
        <v>13.25</v>
      </c>
      <c r="EY416">
        <v>23.87</v>
      </c>
      <c r="EZ416">
        <v>20.1526</v>
      </c>
      <c r="FA416">
        <v>10.662699999999999</v>
      </c>
      <c r="FB416">
        <v>79.2</v>
      </c>
      <c r="FC416">
        <v>16.79</v>
      </c>
      <c r="FE416">
        <v>50.76</v>
      </c>
      <c r="FF416">
        <v>17.423300000000001</v>
      </c>
      <c r="FG416">
        <v>18.465</v>
      </c>
      <c r="FH416">
        <v>13.028600000000001</v>
      </c>
      <c r="FI416">
        <v>50.24</v>
      </c>
      <c r="FJ416">
        <v>23.2818</v>
      </c>
      <c r="FL416">
        <v>29.69</v>
      </c>
      <c r="FM416">
        <v>45.87</v>
      </c>
      <c r="FN416">
        <v>18</v>
      </c>
      <c r="FO416">
        <v>36.6</v>
      </c>
      <c r="FQ416">
        <v>68.290300000000002</v>
      </c>
      <c r="FS416">
        <v>41.62</v>
      </c>
      <c r="FT416">
        <v>23.02</v>
      </c>
      <c r="FU416">
        <v>18.77</v>
      </c>
      <c r="FW416">
        <v>6.2687999999999997</v>
      </c>
      <c r="FX416">
        <v>10.6492</v>
      </c>
      <c r="FY416">
        <v>8.9250000000000007</v>
      </c>
      <c r="FZ416">
        <v>20.16</v>
      </c>
      <c r="GA416">
        <v>19.95</v>
      </c>
      <c r="GB416">
        <v>36.726999999999997</v>
      </c>
      <c r="GC416">
        <v>23.364999999999998</v>
      </c>
      <c r="GD416">
        <v>12.15</v>
      </c>
      <c r="GE416">
        <v>12.45</v>
      </c>
      <c r="GF416">
        <v>13.0937</v>
      </c>
      <c r="GG416">
        <v>43.27</v>
      </c>
      <c r="GH416">
        <v>7.7302999999999997</v>
      </c>
      <c r="GI416">
        <v>13.702199999999999</v>
      </c>
      <c r="GJ416">
        <v>15.25</v>
      </c>
      <c r="GK416">
        <v>30.1267</v>
      </c>
      <c r="GL416">
        <v>21.0642</v>
      </c>
      <c r="GM416">
        <v>44.44</v>
      </c>
      <c r="GN416">
        <v>29.355</v>
      </c>
      <c r="GO416">
        <v>21.596499999999999</v>
      </c>
      <c r="GP416">
        <v>9.7475000000000005</v>
      </c>
      <c r="GQ416">
        <v>43.43</v>
      </c>
      <c r="GR416">
        <v>66.86</v>
      </c>
      <c r="GS416">
        <v>27.71</v>
      </c>
      <c r="GT416">
        <v>23.445</v>
      </c>
      <c r="GU416">
        <v>11.1083</v>
      </c>
      <c r="GV416">
        <v>23.86</v>
      </c>
      <c r="GW416">
        <v>28.23</v>
      </c>
      <c r="GX416">
        <v>26.7</v>
      </c>
      <c r="GY416">
        <v>27.86</v>
      </c>
      <c r="GZ416">
        <v>14.03</v>
      </c>
      <c r="HA416">
        <v>26.01</v>
      </c>
      <c r="HB416">
        <v>15.22</v>
      </c>
      <c r="HC416">
        <v>23.02</v>
      </c>
      <c r="HD416">
        <v>28.695</v>
      </c>
      <c r="HE416">
        <v>26.43</v>
      </c>
      <c r="HF416">
        <v>4.7184999999999997</v>
      </c>
      <c r="HG416">
        <v>24.2</v>
      </c>
      <c r="HH416">
        <v>37.56</v>
      </c>
      <c r="HI416">
        <v>19.489999999999998</v>
      </c>
      <c r="HJ416">
        <v>44.55</v>
      </c>
      <c r="HK416">
        <v>30.27</v>
      </c>
      <c r="HL416">
        <v>69.930000000000007</v>
      </c>
      <c r="HM416">
        <v>27.69</v>
      </c>
      <c r="HN416">
        <v>5.55</v>
      </c>
      <c r="HP416">
        <v>28.2</v>
      </c>
      <c r="HQ416">
        <v>19.364999999999998</v>
      </c>
      <c r="HR416">
        <v>35.72</v>
      </c>
      <c r="HS416">
        <v>8.6875</v>
      </c>
      <c r="HT416">
        <v>18.346699999999998</v>
      </c>
      <c r="HU416">
        <v>34</v>
      </c>
      <c r="HV416">
        <v>38.485399999999998</v>
      </c>
      <c r="HX416">
        <v>13.5725</v>
      </c>
      <c r="HY416">
        <v>16.073</v>
      </c>
      <c r="HZ416">
        <v>28.18</v>
      </c>
      <c r="IA416">
        <v>8.9845000000000006</v>
      </c>
      <c r="IB416">
        <v>14.897</v>
      </c>
      <c r="IC416">
        <v>9.5721000000000007</v>
      </c>
      <c r="ID416">
        <v>9.2074999999999996</v>
      </c>
      <c r="IE416">
        <v>27.319299999999998</v>
      </c>
      <c r="IF416">
        <v>48.37</v>
      </c>
      <c r="IG416">
        <v>24.555900000000001</v>
      </c>
      <c r="IH416">
        <v>69.91</v>
      </c>
      <c r="II416">
        <v>27.363499999999998</v>
      </c>
      <c r="IJ416">
        <v>11.68</v>
      </c>
      <c r="IK416">
        <v>21.735399999999998</v>
      </c>
      <c r="IM416">
        <v>38.97</v>
      </c>
      <c r="IS416">
        <v>24.57</v>
      </c>
      <c r="IV416">
        <v>21.35</v>
      </c>
      <c r="IW416">
        <v>11.47</v>
      </c>
      <c r="IZ416">
        <v>28.684999999999999</v>
      </c>
      <c r="JA416">
        <v>10.66</v>
      </c>
      <c r="JC416">
        <v>92.777299999999997</v>
      </c>
      <c r="JE416">
        <v>51.469499999999996</v>
      </c>
      <c r="JI416">
        <v>8.8066999999999993</v>
      </c>
      <c r="JJ416">
        <v>8.52</v>
      </c>
      <c r="JO416">
        <v>80.95</v>
      </c>
      <c r="JU416">
        <v>24.65</v>
      </c>
      <c r="JW416">
        <v>3.4666999999999999</v>
      </c>
      <c r="JY416">
        <v>19.87</v>
      </c>
      <c r="KD416">
        <v>19.75</v>
      </c>
      <c r="KH416">
        <v>27.21</v>
      </c>
      <c r="KI416">
        <v>54.56</v>
      </c>
      <c r="KJ416">
        <v>23.605799999999999</v>
      </c>
      <c r="KK416">
        <v>2.98</v>
      </c>
      <c r="KN416">
        <v>30.8</v>
      </c>
      <c r="KO416">
        <v>37.329099999999997</v>
      </c>
      <c r="KP416">
        <v>63.56</v>
      </c>
      <c r="KQ416">
        <v>10.888</v>
      </c>
      <c r="KU416">
        <v>7.9550000000000001</v>
      </c>
      <c r="KV416">
        <v>33.24</v>
      </c>
      <c r="KX416">
        <v>52.421799999999998</v>
      </c>
      <c r="KZ416">
        <v>34.85</v>
      </c>
      <c r="LB416">
        <v>5.9116999999999997</v>
      </c>
      <c r="LE416">
        <v>33.5</v>
      </c>
      <c r="LG416">
        <v>28.7</v>
      </c>
      <c r="LH416">
        <v>6.6124999999999998</v>
      </c>
      <c r="LI416">
        <v>16.504999999999999</v>
      </c>
      <c r="LK416">
        <v>25.722999999999999</v>
      </c>
      <c r="LL416">
        <v>22.145</v>
      </c>
      <c r="LM416">
        <v>47.375999999999998</v>
      </c>
      <c r="LO416">
        <v>56.42</v>
      </c>
      <c r="LP416">
        <v>32.384900000000002</v>
      </c>
      <c r="LR416">
        <v>39.700000000000003</v>
      </c>
      <c r="LS416">
        <v>38.65</v>
      </c>
      <c r="LT416">
        <v>13.7788</v>
      </c>
      <c r="LU416">
        <v>65.69</v>
      </c>
      <c r="LV416">
        <v>29.1</v>
      </c>
      <c r="LX416">
        <v>18.033899999999999</v>
      </c>
      <c r="MC416">
        <v>6.71</v>
      </c>
      <c r="MD416">
        <v>64.5</v>
      </c>
      <c r="ME416">
        <v>10.988</v>
      </c>
      <c r="MF416">
        <v>19.344999999999999</v>
      </c>
      <c r="MJ416">
        <v>24.274999999999999</v>
      </c>
      <c r="MM416">
        <v>8.1334999999999997</v>
      </c>
      <c r="MN416">
        <v>31.7</v>
      </c>
      <c r="MP416">
        <v>16.96</v>
      </c>
      <c r="MR416">
        <v>18.760000000000002</v>
      </c>
      <c r="MU416">
        <v>24.96</v>
      </c>
      <c r="MV416">
        <v>39</v>
      </c>
      <c r="MW416">
        <v>5.6813000000000002</v>
      </c>
      <c r="MY416">
        <v>17.25</v>
      </c>
      <c r="MZ416">
        <v>8.1298999999999992</v>
      </c>
      <c r="NB416">
        <v>35.438400000000001</v>
      </c>
      <c r="NE416">
        <v>15.15</v>
      </c>
      <c r="NG416">
        <v>8.1073000000000004</v>
      </c>
      <c r="NH416">
        <v>25.62</v>
      </c>
      <c r="NI416">
        <v>30.84</v>
      </c>
      <c r="NK416">
        <v>20.64</v>
      </c>
      <c r="NM416">
        <v>40.4</v>
      </c>
      <c r="NQ416">
        <v>20.7</v>
      </c>
      <c r="NT416">
        <v>6.62</v>
      </c>
      <c r="NU416">
        <v>45.666699999999999</v>
      </c>
      <c r="NV416">
        <v>13.333299999999999</v>
      </c>
      <c r="NX416">
        <v>85.5</v>
      </c>
      <c r="NY416">
        <v>26.35</v>
      </c>
      <c r="OA416">
        <v>16.664999999999999</v>
      </c>
      <c r="OJ416">
        <v>21.088999999999999</v>
      </c>
      <c r="ON416">
        <v>39.75</v>
      </c>
      <c r="OO416">
        <v>44.18</v>
      </c>
      <c r="OS416">
        <v>26.047899999999998</v>
      </c>
      <c r="OU416">
        <v>18.5</v>
      </c>
      <c r="OV416">
        <v>4.6437999999999997</v>
      </c>
      <c r="OW416">
        <v>19.64</v>
      </c>
      <c r="OY416">
        <v>5.9879999999999995</v>
      </c>
      <c r="PA416">
        <v>27.69</v>
      </c>
      <c r="PB416">
        <v>21.31</v>
      </c>
      <c r="PC416">
        <v>4.26</v>
      </c>
      <c r="PD416">
        <v>28</v>
      </c>
      <c r="PJ416">
        <v>18.1876</v>
      </c>
      <c r="PY416">
        <v>24.5</v>
      </c>
      <c r="QD416">
        <v>25.9</v>
      </c>
      <c r="QI416">
        <v>13.4</v>
      </c>
      <c r="QJ416">
        <v>43.2</v>
      </c>
      <c r="QK416">
        <v>10.24</v>
      </c>
      <c r="QL416">
        <v>51.36</v>
      </c>
      <c r="QM416">
        <v>9.0806000000000004</v>
      </c>
      <c r="QN416">
        <v>14.25</v>
      </c>
      <c r="QS416">
        <v>4.2832999999999997</v>
      </c>
      <c r="QT416">
        <v>24.9</v>
      </c>
      <c r="QU416">
        <v>21.98</v>
      </c>
      <c r="QV416">
        <v>14.75</v>
      </c>
      <c r="QX416">
        <v>14.435</v>
      </c>
      <c r="RA416">
        <v>43.09</v>
      </c>
      <c r="RB416">
        <v>18.274999999999999</v>
      </c>
      <c r="RE416">
        <v>23.9</v>
      </c>
      <c r="RF416">
        <v>39.75</v>
      </c>
      <c r="RL416">
        <v>25.8</v>
      </c>
      <c r="RM416">
        <v>22.238099999999999</v>
      </c>
      <c r="RN416">
        <v>44.1</v>
      </c>
      <c r="RT416">
        <v>68.040000000000006</v>
      </c>
      <c r="RV416">
        <v>7.9874999999999998</v>
      </c>
      <c r="RW416">
        <v>9.51</v>
      </c>
      <c r="SD416">
        <v>15.5</v>
      </c>
    </row>
    <row r="417" spans="1:498">
      <c r="A417" s="1">
        <v>37109</v>
      </c>
      <c r="C417">
        <v>34.821399999999997</v>
      </c>
      <c r="D417">
        <v>47.7483</v>
      </c>
      <c r="F417">
        <v>58.4</v>
      </c>
      <c r="G417">
        <v>26.475000000000001</v>
      </c>
      <c r="H417">
        <v>42.76</v>
      </c>
      <c r="I417">
        <v>45.195</v>
      </c>
      <c r="J417">
        <v>22.305</v>
      </c>
      <c r="L417">
        <v>26.473299999999998</v>
      </c>
      <c r="N417">
        <v>40.85</v>
      </c>
      <c r="P417">
        <v>41.39</v>
      </c>
      <c r="Q417">
        <v>11.454599999999999</v>
      </c>
      <c r="R417">
        <v>48.28</v>
      </c>
      <c r="S417">
        <v>106.51</v>
      </c>
      <c r="U417">
        <v>53.36</v>
      </c>
      <c r="V417">
        <v>28.8</v>
      </c>
      <c r="W417">
        <v>63.810200000000002</v>
      </c>
      <c r="X417">
        <v>54.685000000000002</v>
      </c>
      <c r="Z417">
        <v>31.39</v>
      </c>
      <c r="AC417">
        <v>34.19</v>
      </c>
      <c r="AD417">
        <v>40.340000000000003</v>
      </c>
      <c r="AE417">
        <v>35.375</v>
      </c>
      <c r="AF417">
        <v>43.49</v>
      </c>
      <c r="AG417">
        <v>42.45</v>
      </c>
      <c r="AH417">
        <v>36.255000000000003</v>
      </c>
      <c r="AJ417">
        <v>54.5</v>
      </c>
      <c r="AQ417">
        <v>468.7783</v>
      </c>
      <c r="AR417">
        <v>1365.4684</v>
      </c>
      <c r="AS417">
        <v>36.312100000000001</v>
      </c>
      <c r="AT417">
        <v>10.362399999999999</v>
      </c>
      <c r="AW417">
        <v>39.986199999999997</v>
      </c>
      <c r="AY417">
        <v>23.142199999999999</v>
      </c>
      <c r="AZ417">
        <v>28.37</v>
      </c>
      <c r="BA417">
        <v>38.764499999999998</v>
      </c>
      <c r="BB417">
        <v>23.65</v>
      </c>
      <c r="BC417">
        <v>44.91</v>
      </c>
      <c r="BD417">
        <v>25.47</v>
      </c>
      <c r="BE417">
        <v>28.36</v>
      </c>
      <c r="BF417">
        <v>35.799999999999997</v>
      </c>
      <c r="BG417">
        <v>22.311699999999998</v>
      </c>
      <c r="BH417">
        <v>12.5238</v>
      </c>
      <c r="BK417">
        <v>46.37</v>
      </c>
      <c r="BL417">
        <v>50.81</v>
      </c>
      <c r="BM417">
        <v>3.0293999999999999</v>
      </c>
      <c r="BN417">
        <v>47.720999999999997</v>
      </c>
      <c r="BO417">
        <v>29.385000000000002</v>
      </c>
      <c r="BP417">
        <v>25.9405</v>
      </c>
      <c r="BQ417">
        <v>33.74</v>
      </c>
      <c r="BR417">
        <v>45.84</v>
      </c>
      <c r="BS417">
        <v>28.777799999999999</v>
      </c>
      <c r="BT417">
        <v>17.71</v>
      </c>
      <c r="BU417">
        <v>9.19</v>
      </c>
      <c r="BV417">
        <v>55.2316</v>
      </c>
      <c r="BX417">
        <v>8.8066999999999993</v>
      </c>
      <c r="BY417">
        <v>2.0367000000000002</v>
      </c>
      <c r="BZ417">
        <v>26.08</v>
      </c>
      <c r="CA417">
        <v>13.76</v>
      </c>
      <c r="CD417">
        <v>32.159999999999997</v>
      </c>
      <c r="CF417">
        <v>30.83</v>
      </c>
      <c r="CG417">
        <v>29.837</v>
      </c>
      <c r="CH417">
        <v>12.916399999999999</v>
      </c>
      <c r="CI417">
        <v>35.54</v>
      </c>
      <c r="CJ417">
        <v>24.77</v>
      </c>
      <c r="CK417">
        <v>26.44</v>
      </c>
      <c r="CL417">
        <v>61.56</v>
      </c>
      <c r="CN417">
        <v>16.3645</v>
      </c>
      <c r="CO417">
        <v>40.770000000000003</v>
      </c>
      <c r="CP417">
        <v>30.13</v>
      </c>
      <c r="CQ417">
        <v>16.82</v>
      </c>
      <c r="CR417">
        <v>10.175000000000001</v>
      </c>
      <c r="CS417">
        <v>10.915900000000001</v>
      </c>
      <c r="CT417">
        <v>37.86</v>
      </c>
      <c r="CU417">
        <v>20.68</v>
      </c>
      <c r="CV417">
        <v>30.364999999999998</v>
      </c>
      <c r="CW417">
        <v>30.261399999999998</v>
      </c>
      <c r="CY417">
        <v>67.104900000000001</v>
      </c>
      <c r="CZ417">
        <v>18.925000000000001</v>
      </c>
      <c r="DA417">
        <v>19.850000000000001</v>
      </c>
      <c r="DB417">
        <v>30.5</v>
      </c>
      <c r="DC417">
        <v>28.12</v>
      </c>
      <c r="DD417">
        <v>8.48</v>
      </c>
      <c r="DE417">
        <v>37.5</v>
      </c>
      <c r="DF417">
        <v>23.93</v>
      </c>
      <c r="DG417">
        <v>17.25</v>
      </c>
      <c r="DI417">
        <v>77.5</v>
      </c>
      <c r="DJ417">
        <v>10.3</v>
      </c>
      <c r="DK417">
        <v>41</v>
      </c>
      <c r="DL417">
        <v>18.79</v>
      </c>
      <c r="DM417">
        <v>8.5793999999999997</v>
      </c>
      <c r="DN417">
        <v>24.65</v>
      </c>
      <c r="DO417">
        <v>26.925000000000001</v>
      </c>
      <c r="DP417">
        <v>14.3833</v>
      </c>
      <c r="DQ417">
        <v>5.4850000000000003</v>
      </c>
      <c r="DR417">
        <v>27.14</v>
      </c>
      <c r="DS417">
        <v>40.905000000000001</v>
      </c>
      <c r="DT417">
        <v>21.47</v>
      </c>
      <c r="DU417">
        <v>33.1</v>
      </c>
      <c r="DV417">
        <v>41</v>
      </c>
      <c r="DW417">
        <v>17.649999999999999</v>
      </c>
      <c r="DX417">
        <v>51.81</v>
      </c>
      <c r="DY417">
        <v>14.535399999999999</v>
      </c>
      <c r="DZ417">
        <v>15.8813</v>
      </c>
      <c r="EA417">
        <v>10.8874</v>
      </c>
      <c r="EC417">
        <v>29.605</v>
      </c>
      <c r="EE417">
        <v>6.3</v>
      </c>
      <c r="EF417">
        <v>26.59</v>
      </c>
      <c r="EH417">
        <v>25.146000000000001</v>
      </c>
      <c r="EI417">
        <v>10.45</v>
      </c>
      <c r="EK417">
        <v>30.864999999999998</v>
      </c>
      <c r="EL417">
        <v>16.558399999999999</v>
      </c>
      <c r="EM417">
        <v>16.48</v>
      </c>
      <c r="EN417">
        <v>28.32</v>
      </c>
      <c r="EO417">
        <v>29.51</v>
      </c>
      <c r="EP417">
        <v>12.72</v>
      </c>
      <c r="ER417">
        <v>29.92</v>
      </c>
      <c r="ET417">
        <v>56.820999999999998</v>
      </c>
      <c r="EU417">
        <v>15.9633</v>
      </c>
      <c r="EV417">
        <v>56.7</v>
      </c>
      <c r="EX417">
        <v>13.09</v>
      </c>
      <c r="EY417">
        <v>23.7</v>
      </c>
      <c r="EZ417">
        <v>19.106300000000001</v>
      </c>
      <c r="FA417">
        <v>10.571899999999999</v>
      </c>
      <c r="FB417">
        <v>79.05</v>
      </c>
      <c r="FC417">
        <v>16.41</v>
      </c>
      <c r="FE417">
        <v>49.4</v>
      </c>
      <c r="FF417">
        <v>17.486699999999999</v>
      </c>
      <c r="FG417">
        <v>18.204999999999998</v>
      </c>
      <c r="FH417">
        <v>13.067600000000001</v>
      </c>
      <c r="FI417">
        <v>49.825000000000003</v>
      </c>
      <c r="FJ417">
        <v>22.657800000000002</v>
      </c>
      <c r="FL417">
        <v>29.75</v>
      </c>
      <c r="FM417">
        <v>46.55</v>
      </c>
      <c r="FN417">
        <v>17.98</v>
      </c>
      <c r="FO417">
        <v>35.85</v>
      </c>
      <c r="FQ417">
        <v>68.180300000000003</v>
      </c>
      <c r="FS417">
        <v>39.75</v>
      </c>
      <c r="FT417">
        <v>23.07</v>
      </c>
      <c r="FU417">
        <v>18.91</v>
      </c>
      <c r="FW417">
        <v>5.9413</v>
      </c>
      <c r="FX417">
        <v>10.260199999999999</v>
      </c>
      <c r="FY417">
        <v>8.8249999999999993</v>
      </c>
      <c r="FZ417">
        <v>20</v>
      </c>
      <c r="GA417">
        <v>19.82</v>
      </c>
      <c r="GB417">
        <v>36.545999999999999</v>
      </c>
      <c r="GC417">
        <v>23.074999999999999</v>
      </c>
      <c r="GD417">
        <v>12.025</v>
      </c>
      <c r="GE417">
        <v>11.9</v>
      </c>
      <c r="GF417">
        <v>12.993</v>
      </c>
      <c r="GG417">
        <v>43.015000000000001</v>
      </c>
      <c r="GH417">
        <v>7.5420999999999996</v>
      </c>
      <c r="GI417">
        <v>13.3733</v>
      </c>
      <c r="GJ417">
        <v>15.07</v>
      </c>
      <c r="GK417">
        <v>29.7333</v>
      </c>
      <c r="GL417">
        <v>20.1873</v>
      </c>
      <c r="GM417">
        <v>44</v>
      </c>
      <c r="GN417">
        <v>28.25</v>
      </c>
      <c r="GO417">
        <v>21.447900000000001</v>
      </c>
      <c r="GP417">
        <v>9.3074999999999992</v>
      </c>
      <c r="GQ417">
        <v>42.85</v>
      </c>
      <c r="GR417">
        <v>67.239999999999995</v>
      </c>
      <c r="GS417">
        <v>27.6</v>
      </c>
      <c r="GT417">
        <v>23.41</v>
      </c>
      <c r="GU417">
        <v>11.041700000000001</v>
      </c>
      <c r="GV417">
        <v>23.31</v>
      </c>
      <c r="GW417">
        <v>28.12</v>
      </c>
      <c r="GX417">
        <v>26.7</v>
      </c>
      <c r="GY417">
        <v>26.85</v>
      </c>
      <c r="GZ417">
        <v>13.75</v>
      </c>
      <c r="HA417">
        <v>26.16</v>
      </c>
      <c r="HB417">
        <v>15</v>
      </c>
      <c r="HC417">
        <v>22.33</v>
      </c>
      <c r="HD417">
        <v>28.198</v>
      </c>
      <c r="HE417">
        <v>26.08</v>
      </c>
      <c r="HF417">
        <v>4.6666999999999996</v>
      </c>
      <c r="HG417">
        <v>23.4</v>
      </c>
      <c r="HH417">
        <v>37.47</v>
      </c>
      <c r="HI417">
        <v>19.45</v>
      </c>
      <c r="HJ417">
        <v>45.09</v>
      </c>
      <c r="HK417">
        <v>30.57</v>
      </c>
      <c r="HL417">
        <v>69.66</v>
      </c>
      <c r="HM417">
        <v>27.8</v>
      </c>
      <c r="HN417">
        <v>5.4249999999999998</v>
      </c>
      <c r="HP417">
        <v>27.5</v>
      </c>
      <c r="HQ417">
        <v>19.149000000000001</v>
      </c>
      <c r="HR417">
        <v>35</v>
      </c>
      <c r="HS417">
        <v>8.5250000000000004</v>
      </c>
      <c r="HT417">
        <v>18.128900000000002</v>
      </c>
      <c r="HU417">
        <v>34.01</v>
      </c>
      <c r="HV417">
        <v>38.2759</v>
      </c>
      <c r="HX417">
        <v>13.39</v>
      </c>
      <c r="HY417">
        <v>15.88</v>
      </c>
      <c r="HZ417">
        <v>27.78</v>
      </c>
      <c r="IA417">
        <v>8.9602000000000004</v>
      </c>
      <c r="IB417">
        <v>14.467499999999999</v>
      </c>
      <c r="IC417">
        <v>9.9574999999999996</v>
      </c>
      <c r="ID417">
        <v>8.9949999999999992</v>
      </c>
      <c r="IE417">
        <v>27.5307</v>
      </c>
      <c r="IF417">
        <v>47.85</v>
      </c>
      <c r="IG417">
        <v>24.167100000000001</v>
      </c>
      <c r="IH417">
        <v>69.45</v>
      </c>
      <c r="II417">
        <v>26.7592</v>
      </c>
      <c r="IJ417">
        <v>11.465</v>
      </c>
      <c r="IK417">
        <v>21.550999999999998</v>
      </c>
      <c r="IM417">
        <v>37.76</v>
      </c>
      <c r="IS417">
        <v>24.48</v>
      </c>
      <c r="IV417">
        <v>21.16</v>
      </c>
      <c r="IW417">
        <v>11.19</v>
      </c>
      <c r="IZ417">
        <v>28.85</v>
      </c>
      <c r="JA417">
        <v>10.51</v>
      </c>
      <c r="JC417">
        <v>91.035700000000006</v>
      </c>
      <c r="JE417">
        <v>52.955799999999996</v>
      </c>
      <c r="JI417">
        <v>8.3733000000000004</v>
      </c>
      <c r="JJ417">
        <v>8.5667000000000009</v>
      </c>
      <c r="JO417">
        <v>80.55</v>
      </c>
      <c r="JU417">
        <v>24.74</v>
      </c>
      <c r="JW417">
        <v>3.4866999999999999</v>
      </c>
      <c r="JY417">
        <v>19.899999999999999</v>
      </c>
      <c r="KD417">
        <v>19.945</v>
      </c>
      <c r="KH417">
        <v>27.27</v>
      </c>
      <c r="KI417">
        <v>53.72</v>
      </c>
      <c r="KJ417">
        <v>24.088999999999999</v>
      </c>
      <c r="KK417">
        <v>2.9449999999999998</v>
      </c>
      <c r="KN417">
        <v>29.59</v>
      </c>
      <c r="KO417">
        <v>37.033999999999999</v>
      </c>
      <c r="KP417">
        <v>63.36</v>
      </c>
      <c r="KQ417">
        <v>10.863</v>
      </c>
      <c r="KU417">
        <v>8</v>
      </c>
      <c r="KV417">
        <v>32.75</v>
      </c>
      <c r="KX417">
        <v>50.844499999999996</v>
      </c>
      <c r="KZ417">
        <v>34.86</v>
      </c>
      <c r="LB417">
        <v>5.7225999999999999</v>
      </c>
      <c r="LE417">
        <v>32.99</v>
      </c>
      <c r="LG417">
        <v>28.885000000000002</v>
      </c>
      <c r="LH417">
        <v>6.6124999999999998</v>
      </c>
      <c r="LI417">
        <v>16.46</v>
      </c>
      <c r="LK417">
        <v>25.704999999999998</v>
      </c>
      <c r="LL417">
        <v>21.9</v>
      </c>
      <c r="LM417">
        <v>47.56</v>
      </c>
      <c r="LO417">
        <v>56.34</v>
      </c>
      <c r="LP417">
        <v>32.4133</v>
      </c>
      <c r="LR417">
        <v>39.4</v>
      </c>
      <c r="LS417">
        <v>38.200000000000003</v>
      </c>
      <c r="LT417">
        <v>13.8322</v>
      </c>
      <c r="LU417">
        <v>64.95</v>
      </c>
      <c r="LV417">
        <v>28.23</v>
      </c>
      <c r="LX417">
        <v>17.818999999999999</v>
      </c>
      <c r="MC417">
        <v>6.8167</v>
      </c>
      <c r="MD417">
        <v>64.09</v>
      </c>
      <c r="ME417">
        <v>10.972799999999999</v>
      </c>
      <c r="MF417">
        <v>19.675000000000001</v>
      </c>
      <c r="MJ417">
        <v>24.26</v>
      </c>
      <c r="MM417">
        <v>8.1153999999999993</v>
      </c>
      <c r="MN417">
        <v>30.96</v>
      </c>
      <c r="MP417">
        <v>16.45</v>
      </c>
      <c r="MR417">
        <v>18.350000000000001</v>
      </c>
      <c r="MU417">
        <v>24.5</v>
      </c>
      <c r="MV417">
        <v>39.380000000000003</v>
      </c>
      <c r="MW417">
        <v>5.6212999999999997</v>
      </c>
      <c r="MY417">
        <v>17.05</v>
      </c>
      <c r="MZ417">
        <v>8.1252999999999993</v>
      </c>
      <c r="NB417">
        <v>34.997199999999999</v>
      </c>
      <c r="NE417">
        <v>15.1</v>
      </c>
      <c r="NG417">
        <v>7.9815000000000005</v>
      </c>
      <c r="NH417">
        <v>25.84</v>
      </c>
      <c r="NI417">
        <v>30.06</v>
      </c>
      <c r="NK417">
        <v>20.190000000000001</v>
      </c>
      <c r="NM417">
        <v>39.520000000000003</v>
      </c>
      <c r="NQ417">
        <v>20.574999999999999</v>
      </c>
      <c r="NT417">
        <v>6.5880000000000001</v>
      </c>
      <c r="NU417">
        <v>44.666699999999999</v>
      </c>
      <c r="NV417">
        <v>13.2</v>
      </c>
      <c r="NX417">
        <v>83.95</v>
      </c>
      <c r="NY417">
        <v>26.15</v>
      </c>
      <c r="OA417">
        <v>16.8</v>
      </c>
      <c r="OJ417">
        <v>20.765599999999999</v>
      </c>
      <c r="ON417">
        <v>40.840000000000003</v>
      </c>
      <c r="OO417">
        <v>43.4</v>
      </c>
      <c r="OS417">
        <v>26.1281</v>
      </c>
      <c r="OU417">
        <v>18.254999999999999</v>
      </c>
      <c r="OV417">
        <v>4.4562999999999997</v>
      </c>
      <c r="OW417">
        <v>19.25</v>
      </c>
      <c r="OY417">
        <v>6.07</v>
      </c>
      <c r="PA417">
        <v>26.93</v>
      </c>
      <c r="PB417">
        <v>21.1</v>
      </c>
      <c r="PC417">
        <v>4.1768999999999998</v>
      </c>
      <c r="PD417">
        <v>27.76</v>
      </c>
      <c r="PJ417">
        <v>17.903500000000001</v>
      </c>
      <c r="PY417">
        <v>24.76</v>
      </c>
      <c r="QD417">
        <v>25.88</v>
      </c>
      <c r="QI417">
        <v>13.43</v>
      </c>
      <c r="QJ417">
        <v>43.05</v>
      </c>
      <c r="QK417">
        <v>10.185</v>
      </c>
      <c r="QL417">
        <v>51.95</v>
      </c>
      <c r="QM417">
        <v>9.0486000000000004</v>
      </c>
      <c r="QN417">
        <v>14.375</v>
      </c>
      <c r="QS417">
        <v>4.2533000000000003</v>
      </c>
      <c r="QT417">
        <v>24.97</v>
      </c>
      <c r="QU417">
        <v>22</v>
      </c>
      <c r="QV417">
        <v>14.645</v>
      </c>
      <c r="QX417">
        <v>14.18</v>
      </c>
      <c r="RA417">
        <v>43.65</v>
      </c>
      <c r="RB417">
        <v>18.184999999999999</v>
      </c>
      <c r="RE417">
        <v>23.21</v>
      </c>
      <c r="RF417">
        <v>39.700000000000003</v>
      </c>
      <c r="RL417">
        <v>25.97</v>
      </c>
      <c r="RM417">
        <v>22.2103</v>
      </c>
      <c r="RN417">
        <v>42.56</v>
      </c>
      <c r="RT417">
        <v>67.7</v>
      </c>
      <c r="RV417">
        <v>7.9375</v>
      </c>
      <c r="RW417">
        <v>9.6999999999999993</v>
      </c>
      <c r="SD417">
        <v>15.59</v>
      </c>
    </row>
    <row r="418" spans="1:498">
      <c r="A418" s="1">
        <v>37110</v>
      </c>
      <c r="C418">
        <v>35.162700000000001</v>
      </c>
      <c r="D418">
        <v>48.017200000000003</v>
      </c>
      <c r="F418">
        <v>57.5</v>
      </c>
      <c r="G418">
        <v>26.65</v>
      </c>
      <c r="H418">
        <v>42.77</v>
      </c>
      <c r="I418">
        <v>45.564999999999998</v>
      </c>
      <c r="J418">
        <v>22.44</v>
      </c>
      <c r="L418">
        <v>26.937000000000001</v>
      </c>
      <c r="N418">
        <v>41.38</v>
      </c>
      <c r="P418">
        <v>42.77</v>
      </c>
      <c r="Q418">
        <v>11.4046</v>
      </c>
      <c r="R418">
        <v>48.99</v>
      </c>
      <c r="S418">
        <v>106.25</v>
      </c>
      <c r="U418">
        <v>53.98</v>
      </c>
      <c r="V418">
        <v>28.8</v>
      </c>
      <c r="W418">
        <v>64.832300000000004</v>
      </c>
      <c r="X418">
        <v>55.424999999999997</v>
      </c>
      <c r="Z418">
        <v>31.524999999999999</v>
      </c>
      <c r="AC418">
        <v>33.6</v>
      </c>
      <c r="AD418">
        <v>40.26</v>
      </c>
      <c r="AE418">
        <v>35.305</v>
      </c>
      <c r="AF418">
        <v>43.82</v>
      </c>
      <c r="AG418">
        <v>42.45</v>
      </c>
      <c r="AH418">
        <v>36.53</v>
      </c>
      <c r="AJ418">
        <v>55.08</v>
      </c>
      <c r="AQ418">
        <v>472.49880000000002</v>
      </c>
      <c r="AR418">
        <v>1372.1701</v>
      </c>
      <c r="AS418">
        <v>36.332000000000001</v>
      </c>
      <c r="AT418">
        <v>10.5337</v>
      </c>
      <c r="AW418">
        <v>39.414400000000001</v>
      </c>
      <c r="AY418">
        <v>23.536100000000001</v>
      </c>
      <c r="AZ418">
        <v>28.2</v>
      </c>
      <c r="BA418">
        <v>39.134300000000003</v>
      </c>
      <c r="BB418">
        <v>23.75</v>
      </c>
      <c r="BC418">
        <v>45.55</v>
      </c>
      <c r="BD418">
        <v>25.556699999999999</v>
      </c>
      <c r="BE418">
        <v>28.1</v>
      </c>
      <c r="BF418">
        <v>36.549999999999997</v>
      </c>
      <c r="BG418">
        <v>21.9437</v>
      </c>
      <c r="BH418">
        <v>12.533300000000001</v>
      </c>
      <c r="BK418">
        <v>47</v>
      </c>
      <c r="BL418">
        <v>50.68</v>
      </c>
      <c r="BM418">
        <v>3.0150000000000001</v>
      </c>
      <c r="BN418">
        <v>47.858800000000002</v>
      </c>
      <c r="BO418">
        <v>29.65</v>
      </c>
      <c r="BP418">
        <v>26.592500000000001</v>
      </c>
      <c r="BQ418">
        <v>34.07</v>
      </c>
      <c r="BR418">
        <v>45.9</v>
      </c>
      <c r="BS418">
        <v>28.8933</v>
      </c>
      <c r="BT418">
        <v>17.54</v>
      </c>
      <c r="BU418">
        <v>9.4499999999999993</v>
      </c>
      <c r="BV418">
        <v>56.41</v>
      </c>
      <c r="BX418">
        <v>8.7386999999999997</v>
      </c>
      <c r="BY418">
        <v>2.0133000000000001</v>
      </c>
      <c r="BZ418">
        <v>26.02</v>
      </c>
      <c r="CA418">
        <v>13.49</v>
      </c>
      <c r="CD418">
        <v>31.79</v>
      </c>
      <c r="CF418">
        <v>30.76</v>
      </c>
      <c r="CG418">
        <v>29.963000000000001</v>
      </c>
      <c r="CH418">
        <v>12.999700000000001</v>
      </c>
      <c r="CI418">
        <v>35.299999999999997</v>
      </c>
      <c r="CJ418">
        <v>24.94</v>
      </c>
      <c r="CK418">
        <v>26.475000000000001</v>
      </c>
      <c r="CL418">
        <v>62.4</v>
      </c>
      <c r="CN418">
        <v>16.2089</v>
      </c>
      <c r="CO418">
        <v>41.17</v>
      </c>
      <c r="CP418">
        <v>30</v>
      </c>
      <c r="CQ418">
        <v>16.22</v>
      </c>
      <c r="CR418">
        <v>10.048</v>
      </c>
      <c r="CS418">
        <v>11.093999999999999</v>
      </c>
      <c r="CT418">
        <v>39.03</v>
      </c>
      <c r="CU418">
        <v>20.69</v>
      </c>
      <c r="CV418">
        <v>30.645</v>
      </c>
      <c r="CW418">
        <v>30.568300000000001</v>
      </c>
      <c r="CY418">
        <v>67.681200000000004</v>
      </c>
      <c r="CZ418">
        <v>18.795000000000002</v>
      </c>
      <c r="DA418">
        <v>19.91</v>
      </c>
      <c r="DB418">
        <v>30.51</v>
      </c>
      <c r="DC418">
        <v>29</v>
      </c>
      <c r="DD418">
        <v>8.4024999999999999</v>
      </c>
      <c r="DE418">
        <v>37.76</v>
      </c>
      <c r="DF418">
        <v>24.18</v>
      </c>
      <c r="DG418">
        <v>17.055</v>
      </c>
      <c r="DI418">
        <v>78.650000000000006</v>
      </c>
      <c r="DJ418">
        <v>10.3</v>
      </c>
      <c r="DK418">
        <v>41.05</v>
      </c>
      <c r="DL418">
        <v>19.68</v>
      </c>
      <c r="DM418">
        <v>8.5739999999999998</v>
      </c>
      <c r="DN418">
        <v>24.75</v>
      </c>
      <c r="DO418">
        <v>27.23</v>
      </c>
      <c r="DP418">
        <v>14.3733</v>
      </c>
      <c r="DQ418">
        <v>5.49</v>
      </c>
      <c r="DR418">
        <v>27.14</v>
      </c>
      <c r="DS418">
        <v>41.744999999999997</v>
      </c>
      <c r="DT418">
        <v>21.585000000000001</v>
      </c>
      <c r="DU418">
        <v>33.090000000000003</v>
      </c>
      <c r="DV418">
        <v>40.81</v>
      </c>
      <c r="DW418">
        <v>17.68</v>
      </c>
      <c r="DX418">
        <v>50.87</v>
      </c>
      <c r="DY418">
        <v>14.5921</v>
      </c>
      <c r="DZ418">
        <v>15.8813</v>
      </c>
      <c r="EA418">
        <v>10.9313</v>
      </c>
      <c r="EC418">
        <v>29.58</v>
      </c>
      <c r="EE418">
        <v>6.25</v>
      </c>
      <c r="EF418">
        <v>27.1</v>
      </c>
      <c r="EH418">
        <v>25.3491</v>
      </c>
      <c r="EI418">
        <v>10.45</v>
      </c>
      <c r="EK418">
        <v>31.024999999999999</v>
      </c>
      <c r="EL418">
        <v>16.837800000000001</v>
      </c>
      <c r="EM418">
        <v>17</v>
      </c>
      <c r="EN418">
        <v>28.34</v>
      </c>
      <c r="EO418">
        <v>29.98</v>
      </c>
      <c r="EP418">
        <v>13.574999999999999</v>
      </c>
      <c r="ER418">
        <v>30</v>
      </c>
      <c r="ET418">
        <v>56.679699999999997</v>
      </c>
      <c r="EU418">
        <v>16.136700000000001</v>
      </c>
      <c r="EV418">
        <v>57.64</v>
      </c>
      <c r="EX418">
        <v>12.94</v>
      </c>
      <c r="EY418">
        <v>23.87</v>
      </c>
      <c r="EZ418">
        <v>18.614999999999998</v>
      </c>
      <c r="FA418">
        <v>10.5848</v>
      </c>
      <c r="FB418">
        <v>78.349999999999994</v>
      </c>
      <c r="FC418">
        <v>16.739999999999998</v>
      </c>
      <c r="FE418">
        <v>50.19</v>
      </c>
      <c r="FF418">
        <v>17.7133</v>
      </c>
      <c r="FG418">
        <v>18.2</v>
      </c>
      <c r="FH418">
        <v>13.1653</v>
      </c>
      <c r="FI418">
        <v>50.57</v>
      </c>
      <c r="FJ418">
        <v>23.070900000000002</v>
      </c>
      <c r="FL418">
        <v>30.07</v>
      </c>
      <c r="FM418">
        <v>45.96</v>
      </c>
      <c r="FN418">
        <v>18.035</v>
      </c>
      <c r="FO418">
        <v>35.03</v>
      </c>
      <c r="FQ418">
        <v>68.180300000000003</v>
      </c>
      <c r="FS418">
        <v>40.93</v>
      </c>
      <c r="FT418">
        <v>23.18</v>
      </c>
      <c r="FU418">
        <v>18.63</v>
      </c>
      <c r="FW418">
        <v>5.9713000000000003</v>
      </c>
      <c r="FX418">
        <v>10.2759</v>
      </c>
      <c r="FY418">
        <v>8.8000000000000007</v>
      </c>
      <c r="FZ418">
        <v>20.190000000000001</v>
      </c>
      <c r="GA418">
        <v>20.2</v>
      </c>
      <c r="GB418">
        <v>36.305</v>
      </c>
      <c r="GC418">
        <v>23.07</v>
      </c>
      <c r="GD418">
        <v>12.032500000000001</v>
      </c>
      <c r="GE418">
        <v>11.75</v>
      </c>
      <c r="GF418">
        <v>13.0745</v>
      </c>
      <c r="GG418">
        <v>42.865000000000002</v>
      </c>
      <c r="GH418">
        <v>7.5289000000000001</v>
      </c>
      <c r="GI418">
        <v>13.8222</v>
      </c>
      <c r="GJ418">
        <v>15.83</v>
      </c>
      <c r="GK418">
        <v>29.9133</v>
      </c>
      <c r="GL418">
        <v>20.470300000000002</v>
      </c>
      <c r="GM418">
        <v>44.49</v>
      </c>
      <c r="GN418">
        <v>28.344999999999999</v>
      </c>
      <c r="GO418">
        <v>21.783300000000001</v>
      </c>
      <c r="GP418">
        <v>9.0474999999999994</v>
      </c>
      <c r="GQ418">
        <v>43.12</v>
      </c>
      <c r="GR418">
        <v>67.34</v>
      </c>
      <c r="GS418">
        <v>27.645</v>
      </c>
      <c r="GT418">
        <v>23.875</v>
      </c>
      <c r="GU418">
        <v>11.05</v>
      </c>
      <c r="GV418">
        <v>23.39</v>
      </c>
      <c r="GW418">
        <v>28.75</v>
      </c>
      <c r="GX418">
        <v>27.01</v>
      </c>
      <c r="GY418">
        <v>27.15</v>
      </c>
      <c r="GZ418">
        <v>14.2</v>
      </c>
      <c r="HA418">
        <v>25.75</v>
      </c>
      <c r="HB418">
        <v>14.49</v>
      </c>
      <c r="HC418">
        <v>22.28</v>
      </c>
      <c r="HD418">
        <v>28.611000000000001</v>
      </c>
      <c r="HE418">
        <v>25.97</v>
      </c>
      <c r="HF418">
        <v>4.8</v>
      </c>
      <c r="HG418">
        <v>23.59</v>
      </c>
      <c r="HH418">
        <v>37.549999999999997</v>
      </c>
      <c r="HI418">
        <v>19.399999999999999</v>
      </c>
      <c r="HJ418">
        <v>45.48</v>
      </c>
      <c r="HK418">
        <v>30.75</v>
      </c>
      <c r="HL418">
        <v>70.44</v>
      </c>
      <c r="HM418">
        <v>28.1</v>
      </c>
      <c r="HN418">
        <v>5.415</v>
      </c>
      <c r="HP418">
        <v>28.45</v>
      </c>
      <c r="HQ418">
        <v>18.873000000000001</v>
      </c>
      <c r="HR418">
        <v>35</v>
      </c>
      <c r="HS418">
        <v>8.5824999999999996</v>
      </c>
      <c r="HT418">
        <v>18.2622</v>
      </c>
      <c r="HU418">
        <v>33.880000000000003</v>
      </c>
      <c r="HV418">
        <v>38.391500000000001</v>
      </c>
      <c r="HX418">
        <v>13.4975</v>
      </c>
      <c r="HY418">
        <v>16.094999999999999</v>
      </c>
      <c r="HZ418">
        <v>27.89</v>
      </c>
      <c r="IA418">
        <v>9.0451999999999995</v>
      </c>
      <c r="IB418">
        <v>14.379</v>
      </c>
      <c r="IC418">
        <v>10.334</v>
      </c>
      <c r="ID418">
        <v>8.9</v>
      </c>
      <c r="IE418">
        <v>27.685700000000001</v>
      </c>
      <c r="IF418">
        <v>48.2</v>
      </c>
      <c r="IG418">
        <v>24.040199999999999</v>
      </c>
      <c r="IH418">
        <v>68.27</v>
      </c>
      <c r="II418">
        <v>26.497900000000001</v>
      </c>
      <c r="IJ418">
        <v>11.615</v>
      </c>
      <c r="IK418">
        <v>22.2623</v>
      </c>
      <c r="IM418">
        <v>37.99</v>
      </c>
      <c r="IS418">
        <v>24.47</v>
      </c>
      <c r="IV418">
        <v>21.225000000000001</v>
      </c>
      <c r="IW418">
        <v>10.95</v>
      </c>
      <c r="IZ418">
        <v>28.85</v>
      </c>
      <c r="JA418">
        <v>10.5</v>
      </c>
      <c r="JC418">
        <v>91.035700000000006</v>
      </c>
      <c r="JE418">
        <v>52.417299999999997</v>
      </c>
      <c r="JI418">
        <v>8</v>
      </c>
      <c r="JJ418">
        <v>8.4533000000000005</v>
      </c>
      <c r="JO418">
        <v>80.11</v>
      </c>
      <c r="JU418">
        <v>24.95</v>
      </c>
      <c r="JW418">
        <v>3.5066999999999999</v>
      </c>
      <c r="JY418">
        <v>19.7</v>
      </c>
      <c r="KD418">
        <v>20.065000000000001</v>
      </c>
      <c r="KH418">
        <v>28.15</v>
      </c>
      <c r="KI418">
        <v>53.45</v>
      </c>
      <c r="KJ418">
        <v>24.660900000000002</v>
      </c>
      <c r="KK418">
        <v>2.8833000000000002</v>
      </c>
      <c r="KN418">
        <v>30.07</v>
      </c>
      <c r="KO418">
        <v>37.1004</v>
      </c>
      <c r="KP418">
        <v>63.5</v>
      </c>
      <c r="KQ418">
        <v>10.688000000000001</v>
      </c>
      <c r="KU418">
        <v>7.96</v>
      </c>
      <c r="KV418">
        <v>33.450000000000003</v>
      </c>
      <c r="KX418">
        <v>50.969099999999997</v>
      </c>
      <c r="KZ418">
        <v>36</v>
      </c>
      <c r="LB418">
        <v>5.7888000000000002</v>
      </c>
      <c r="LE418">
        <v>33.39</v>
      </c>
      <c r="LG418">
        <v>28.77</v>
      </c>
      <c r="LH418">
        <v>6.8125</v>
      </c>
      <c r="LI418">
        <v>16.434999999999999</v>
      </c>
      <c r="LK418">
        <v>25.768000000000001</v>
      </c>
      <c r="LL418">
        <v>21.68</v>
      </c>
      <c r="LM418">
        <v>47.704999999999998</v>
      </c>
      <c r="LO418">
        <v>56.12</v>
      </c>
      <c r="LP418">
        <v>32.456000000000003</v>
      </c>
      <c r="LR418">
        <v>39</v>
      </c>
      <c r="LS418">
        <v>38.46</v>
      </c>
      <c r="LT418">
        <v>13.5847</v>
      </c>
      <c r="LU418">
        <v>64.3</v>
      </c>
      <c r="LV418">
        <v>28.5</v>
      </c>
      <c r="LX418">
        <v>16.087800000000001</v>
      </c>
      <c r="MC418">
        <v>6.6166999999999998</v>
      </c>
      <c r="MD418">
        <v>64.87</v>
      </c>
      <c r="ME418">
        <v>10.759600000000001</v>
      </c>
      <c r="MF418">
        <v>19.295000000000002</v>
      </c>
      <c r="MJ418">
        <v>24.65</v>
      </c>
      <c r="MM418">
        <v>7.8</v>
      </c>
      <c r="MN418">
        <v>30.74</v>
      </c>
      <c r="MP418">
        <v>16.25</v>
      </c>
      <c r="MR418">
        <v>17.68</v>
      </c>
      <c r="MU418">
        <v>23.15</v>
      </c>
      <c r="MV418">
        <v>39.33</v>
      </c>
      <c r="MW418">
        <v>5.5463000000000005</v>
      </c>
      <c r="MY418">
        <v>17.3</v>
      </c>
      <c r="MZ418">
        <v>8.0591000000000008</v>
      </c>
      <c r="NB418">
        <v>34.628</v>
      </c>
      <c r="NE418">
        <v>15.5</v>
      </c>
      <c r="NG418">
        <v>7.7999000000000001</v>
      </c>
      <c r="NH418">
        <v>25.95</v>
      </c>
      <c r="NI418">
        <v>30.21</v>
      </c>
      <c r="NK418">
        <v>20.149999999999999</v>
      </c>
      <c r="NM418">
        <v>39.659999999999997</v>
      </c>
      <c r="NQ418">
        <v>20.53</v>
      </c>
      <c r="NT418">
        <v>6.5880000000000001</v>
      </c>
      <c r="NU418">
        <v>44.84</v>
      </c>
      <c r="NV418">
        <v>13.1333</v>
      </c>
      <c r="NX418">
        <v>83.54</v>
      </c>
      <c r="NY418">
        <v>26.77</v>
      </c>
      <c r="OA418">
        <v>16.77</v>
      </c>
      <c r="OJ418">
        <v>20.9071</v>
      </c>
      <c r="ON418">
        <v>41.65</v>
      </c>
      <c r="OO418">
        <v>43.39</v>
      </c>
      <c r="OS418">
        <v>25.887499999999999</v>
      </c>
      <c r="OU418">
        <v>17.535</v>
      </c>
      <c r="OV418">
        <v>4.5075000000000003</v>
      </c>
      <c r="OW418">
        <v>18.829999999999998</v>
      </c>
      <c r="OY418">
        <v>6.0949999999999998</v>
      </c>
      <c r="PA418">
        <v>27.01</v>
      </c>
      <c r="PB418">
        <v>21.05</v>
      </c>
      <c r="PC418">
        <v>4.0938999999999997</v>
      </c>
      <c r="PD418">
        <v>29.94</v>
      </c>
      <c r="PJ418">
        <v>18.0762</v>
      </c>
      <c r="PY418">
        <v>25.3</v>
      </c>
      <c r="QD418">
        <v>25.68</v>
      </c>
      <c r="QI418">
        <v>13.355</v>
      </c>
      <c r="QJ418">
        <v>43.21</v>
      </c>
      <c r="QK418">
        <v>10.074999999999999</v>
      </c>
      <c r="QL418">
        <v>52.04</v>
      </c>
      <c r="QM418">
        <v>9.0731999999999999</v>
      </c>
      <c r="QN418">
        <v>14.5</v>
      </c>
      <c r="QS418">
        <v>4.2332999999999998</v>
      </c>
      <c r="QT418">
        <v>24.97</v>
      </c>
      <c r="QU418">
        <v>22.05</v>
      </c>
      <c r="QV418">
        <v>14.25</v>
      </c>
      <c r="QX418">
        <v>14.355</v>
      </c>
      <c r="RA418">
        <v>43.93</v>
      </c>
      <c r="RB418">
        <v>18.350000000000001</v>
      </c>
      <c r="RE418">
        <v>23.33</v>
      </c>
      <c r="RF418">
        <v>39.78</v>
      </c>
      <c r="RL418">
        <v>26.19</v>
      </c>
      <c r="RM418">
        <v>22.5899</v>
      </c>
      <c r="RN418">
        <v>43</v>
      </c>
      <c r="RT418">
        <v>69.5</v>
      </c>
      <c r="RV418">
        <v>7.9874999999999998</v>
      </c>
      <c r="RW418">
        <v>9.5500000000000007</v>
      </c>
      <c r="SD418">
        <v>15.4</v>
      </c>
    </row>
    <row r="419" spans="1:498">
      <c r="A419" s="1">
        <v>37111</v>
      </c>
      <c r="C419">
        <v>34.830100000000002</v>
      </c>
      <c r="D419">
        <v>47.551099999999998</v>
      </c>
      <c r="F419">
        <v>56.61</v>
      </c>
      <c r="G419">
        <v>26.38</v>
      </c>
      <c r="H419">
        <v>42.08</v>
      </c>
      <c r="I419">
        <v>45.005000000000003</v>
      </c>
      <c r="J419">
        <v>22.75</v>
      </c>
      <c r="L419">
        <v>26.660800000000002</v>
      </c>
      <c r="N419">
        <v>41.25</v>
      </c>
      <c r="P419">
        <v>41.65</v>
      </c>
      <c r="Q419">
        <v>11.236599999999999</v>
      </c>
      <c r="R419">
        <v>47.88</v>
      </c>
      <c r="S419">
        <v>104.19</v>
      </c>
      <c r="U419">
        <v>53.71</v>
      </c>
      <c r="V419">
        <v>28.42</v>
      </c>
      <c r="W419">
        <v>64.217100000000002</v>
      </c>
      <c r="X419">
        <v>54.094999999999999</v>
      </c>
      <c r="Z419">
        <v>31.405000000000001</v>
      </c>
      <c r="AC419">
        <v>32.130000000000003</v>
      </c>
      <c r="AD419">
        <v>40.1</v>
      </c>
      <c r="AE419">
        <v>34.924999999999997</v>
      </c>
      <c r="AF419">
        <v>42.87</v>
      </c>
      <c r="AG419">
        <v>42.45</v>
      </c>
      <c r="AH419">
        <v>35.715000000000003</v>
      </c>
      <c r="AJ419">
        <v>54.53</v>
      </c>
      <c r="AQ419">
        <v>461.3374</v>
      </c>
      <c r="AR419">
        <v>1367.9816000000001</v>
      </c>
      <c r="AS419">
        <v>36.093400000000003</v>
      </c>
      <c r="AT419">
        <v>10.371700000000001</v>
      </c>
      <c r="AW419">
        <v>39.138300000000001</v>
      </c>
      <c r="AY419">
        <v>23.213899999999999</v>
      </c>
      <c r="AZ419">
        <v>28.09</v>
      </c>
      <c r="BA419">
        <v>38.616599999999998</v>
      </c>
      <c r="BB419">
        <v>23.4</v>
      </c>
      <c r="BC419">
        <v>44.25</v>
      </c>
      <c r="BD419">
        <v>25.033300000000001</v>
      </c>
      <c r="BE419">
        <v>26.84</v>
      </c>
      <c r="BF419">
        <v>37.99</v>
      </c>
      <c r="BG419">
        <v>20.800899999999999</v>
      </c>
      <c r="BH419">
        <v>12.571400000000001</v>
      </c>
      <c r="BK419">
        <v>45.63</v>
      </c>
      <c r="BL419">
        <v>49.93</v>
      </c>
      <c r="BM419">
        <v>3.0306000000000002</v>
      </c>
      <c r="BN419">
        <v>48.017800000000001</v>
      </c>
      <c r="BO419">
        <v>29.5</v>
      </c>
      <c r="BP419">
        <v>26.380600000000001</v>
      </c>
      <c r="BQ419">
        <v>34</v>
      </c>
      <c r="BR419">
        <v>45.9</v>
      </c>
      <c r="BS419">
        <v>27.9556</v>
      </c>
      <c r="BT419">
        <v>17.204999999999998</v>
      </c>
      <c r="BU419">
        <v>9.14</v>
      </c>
      <c r="BV419">
        <v>55.95</v>
      </c>
      <c r="BX419">
        <v>8.7332999999999998</v>
      </c>
      <c r="BY419">
        <v>1.9333</v>
      </c>
      <c r="BZ419">
        <v>25.9</v>
      </c>
      <c r="CA419">
        <v>13.69</v>
      </c>
      <c r="CD419">
        <v>31.3</v>
      </c>
      <c r="CF419">
        <v>30.04</v>
      </c>
      <c r="CG419">
        <v>29.92</v>
      </c>
      <c r="CH419">
        <v>13.0274</v>
      </c>
      <c r="CI419">
        <v>35.659999999999997</v>
      </c>
      <c r="CJ419">
        <v>24.48</v>
      </c>
      <c r="CK419">
        <v>26.495000000000001</v>
      </c>
      <c r="CL419">
        <v>62.42</v>
      </c>
      <c r="CN419">
        <v>16.037700000000001</v>
      </c>
      <c r="CO419">
        <v>40.700000000000003</v>
      </c>
      <c r="CP419">
        <v>30.1</v>
      </c>
      <c r="CQ419">
        <v>15.85</v>
      </c>
      <c r="CR419">
        <v>9.9749999999999996</v>
      </c>
      <c r="CS419">
        <v>10.942399999999999</v>
      </c>
      <c r="CT419">
        <v>38</v>
      </c>
      <c r="CU419">
        <v>20.315000000000001</v>
      </c>
      <c r="CV419">
        <v>30.07</v>
      </c>
      <c r="CW419">
        <v>30.4024</v>
      </c>
      <c r="CY419">
        <v>64.502399999999994</v>
      </c>
      <c r="CZ419">
        <v>18.515000000000001</v>
      </c>
      <c r="DA419">
        <v>19.805</v>
      </c>
      <c r="DB419">
        <v>29.31</v>
      </c>
      <c r="DC419">
        <v>27.954999999999998</v>
      </c>
      <c r="DD419">
        <v>8.0425000000000004</v>
      </c>
      <c r="DE419">
        <v>37.24</v>
      </c>
      <c r="DF419">
        <v>24.3</v>
      </c>
      <c r="DG419">
        <v>16.600000000000001</v>
      </c>
      <c r="DI419">
        <v>79.650000000000006</v>
      </c>
      <c r="DJ419">
        <v>9.93</v>
      </c>
      <c r="DK419">
        <v>40.76</v>
      </c>
      <c r="DL419">
        <v>19</v>
      </c>
      <c r="DM419">
        <v>8.3602000000000007</v>
      </c>
      <c r="DN419">
        <v>24.37</v>
      </c>
      <c r="DO419">
        <v>26.925000000000001</v>
      </c>
      <c r="DP419">
        <v>14.2767</v>
      </c>
      <c r="DQ419">
        <v>5.4850000000000003</v>
      </c>
      <c r="DR419">
        <v>27.17</v>
      </c>
      <c r="DS419">
        <v>41.005000000000003</v>
      </c>
      <c r="DT419">
        <v>21.454999999999998</v>
      </c>
      <c r="DU419">
        <v>33.020000000000003</v>
      </c>
      <c r="DV419">
        <v>40.5</v>
      </c>
      <c r="DW419">
        <v>16.75</v>
      </c>
      <c r="DX419">
        <v>49.95</v>
      </c>
      <c r="DY419">
        <v>14.488200000000001</v>
      </c>
      <c r="DZ419">
        <v>15.9268</v>
      </c>
      <c r="EA419">
        <v>10.418799999999999</v>
      </c>
      <c r="EC419">
        <v>29.45</v>
      </c>
      <c r="EE419">
        <v>6.2225000000000001</v>
      </c>
      <c r="EF419">
        <v>27.51</v>
      </c>
      <c r="EH419">
        <v>25.2272</v>
      </c>
      <c r="EI419">
        <v>10.45</v>
      </c>
      <c r="EK419">
        <v>30.44</v>
      </c>
      <c r="EL419">
        <v>16.4148</v>
      </c>
      <c r="EM419">
        <v>16.55</v>
      </c>
      <c r="EN419">
        <v>27.95</v>
      </c>
      <c r="EO419">
        <v>29.47</v>
      </c>
      <c r="EP419">
        <v>13.7925</v>
      </c>
      <c r="ER419">
        <v>29.8</v>
      </c>
      <c r="ET419">
        <v>56.331000000000003</v>
      </c>
      <c r="EU419">
        <v>16.16</v>
      </c>
      <c r="EV419">
        <v>58.4</v>
      </c>
      <c r="EX419">
        <v>12.74</v>
      </c>
      <c r="EY419">
        <v>23.64</v>
      </c>
      <c r="EZ419">
        <v>18.587700000000002</v>
      </c>
      <c r="FA419">
        <v>10.597799999999999</v>
      </c>
      <c r="FB419">
        <v>77.63</v>
      </c>
      <c r="FC419">
        <v>17</v>
      </c>
      <c r="FE419">
        <v>49.96</v>
      </c>
      <c r="FF419">
        <v>17.559999999999999</v>
      </c>
      <c r="FG419">
        <v>17.89</v>
      </c>
      <c r="FH419">
        <v>13.135999999999999</v>
      </c>
      <c r="FI419">
        <v>50.104999999999997</v>
      </c>
      <c r="FJ419">
        <v>22.587499999999999</v>
      </c>
      <c r="FL419">
        <v>30.69</v>
      </c>
      <c r="FM419">
        <v>44.66</v>
      </c>
      <c r="FN419">
        <v>17.93</v>
      </c>
      <c r="FO419">
        <v>34.520000000000003</v>
      </c>
      <c r="FQ419">
        <v>67.153899999999993</v>
      </c>
      <c r="FS419">
        <v>40.575000000000003</v>
      </c>
      <c r="FT419">
        <v>23.37</v>
      </c>
      <c r="FU419">
        <v>19.14</v>
      </c>
      <c r="FW419">
        <v>6</v>
      </c>
      <c r="FX419">
        <v>10.0283</v>
      </c>
      <c r="FY419">
        <v>8.52</v>
      </c>
      <c r="FZ419">
        <v>19.89</v>
      </c>
      <c r="GA419">
        <v>20.170000000000002</v>
      </c>
      <c r="GB419">
        <v>35.743000000000002</v>
      </c>
      <c r="GC419">
        <v>22.82</v>
      </c>
      <c r="GD419">
        <v>11.9275</v>
      </c>
      <c r="GE419">
        <v>11.5</v>
      </c>
      <c r="GF419">
        <v>12.8347</v>
      </c>
      <c r="GG419">
        <v>42.42</v>
      </c>
      <c r="GH419">
        <v>7.2926000000000002</v>
      </c>
      <c r="GI419">
        <v>13.5556</v>
      </c>
      <c r="GJ419">
        <v>15.7</v>
      </c>
      <c r="GK419">
        <v>29.613299999999999</v>
      </c>
      <c r="GL419">
        <v>19.9971</v>
      </c>
      <c r="GM419">
        <v>44.63</v>
      </c>
      <c r="GN419">
        <v>27.54</v>
      </c>
      <c r="GO419">
        <v>21.726099999999999</v>
      </c>
      <c r="GP419">
        <v>8.9250000000000007</v>
      </c>
      <c r="GQ419">
        <v>42.61</v>
      </c>
      <c r="GR419">
        <v>67.099999999999994</v>
      </c>
      <c r="GS419">
        <v>27.094999999999999</v>
      </c>
      <c r="GT419">
        <v>23.25</v>
      </c>
      <c r="GU419">
        <v>10.9292</v>
      </c>
      <c r="GV419">
        <v>22.844999999999999</v>
      </c>
      <c r="GW419">
        <v>28.22</v>
      </c>
      <c r="GX419">
        <v>27</v>
      </c>
      <c r="GY419">
        <v>26.98</v>
      </c>
      <c r="GZ419">
        <v>13.99</v>
      </c>
      <c r="HA419">
        <v>24.32</v>
      </c>
      <c r="HB419">
        <v>14.06</v>
      </c>
      <c r="HC419">
        <v>22.15</v>
      </c>
      <c r="HD419">
        <v>28.568000000000001</v>
      </c>
      <c r="HE419">
        <v>25.44</v>
      </c>
      <c r="HF419">
        <v>4.7778</v>
      </c>
      <c r="HG419">
        <v>23.17</v>
      </c>
      <c r="HH419">
        <v>37.409999999999997</v>
      </c>
      <c r="HI419">
        <v>19.260000000000002</v>
      </c>
      <c r="HJ419">
        <v>44.86</v>
      </c>
      <c r="HK419">
        <v>31.14</v>
      </c>
      <c r="HL419">
        <v>70.180000000000007</v>
      </c>
      <c r="HM419">
        <v>27.94</v>
      </c>
      <c r="HN419">
        <v>5.5</v>
      </c>
      <c r="HP419">
        <v>27.635000000000002</v>
      </c>
      <c r="HQ419">
        <v>18.114000000000001</v>
      </c>
      <c r="HR419">
        <v>34.44</v>
      </c>
      <c r="HS419">
        <v>8.5075000000000003</v>
      </c>
      <c r="HT419">
        <v>18.4267</v>
      </c>
      <c r="HU419">
        <v>33.18</v>
      </c>
      <c r="HV419">
        <v>38.2759</v>
      </c>
      <c r="HX419">
        <v>13.5</v>
      </c>
      <c r="HY419">
        <v>15.917999999999999</v>
      </c>
      <c r="HZ419">
        <v>27.66</v>
      </c>
      <c r="IA419">
        <v>8.9572000000000003</v>
      </c>
      <c r="IB419">
        <v>14.9214</v>
      </c>
      <c r="IC419">
        <v>10.176399999999999</v>
      </c>
      <c r="ID419">
        <v>8.9124999999999996</v>
      </c>
      <c r="IE419">
        <v>27.833600000000001</v>
      </c>
      <c r="IF419">
        <v>47.89</v>
      </c>
      <c r="IG419">
        <v>23.6187</v>
      </c>
      <c r="IH419">
        <v>67.150000000000006</v>
      </c>
      <c r="II419">
        <v>25.926300000000001</v>
      </c>
      <c r="IJ419">
        <v>11.395</v>
      </c>
      <c r="IK419">
        <v>22.130600000000001</v>
      </c>
      <c r="IM419">
        <v>35.9</v>
      </c>
      <c r="IS419">
        <v>24.245000000000001</v>
      </c>
      <c r="IV419">
        <v>21.2</v>
      </c>
      <c r="IW419">
        <v>10.8</v>
      </c>
      <c r="IZ419">
        <v>28.22</v>
      </c>
      <c r="JA419">
        <v>10.73</v>
      </c>
      <c r="JC419">
        <v>89.215000000000003</v>
      </c>
      <c r="JE419">
        <v>52.338299999999997</v>
      </c>
      <c r="JI419">
        <v>7.9667000000000003</v>
      </c>
      <c r="JJ419">
        <v>8.3432999999999993</v>
      </c>
      <c r="JO419">
        <v>79.45</v>
      </c>
      <c r="JU419">
        <v>25.15</v>
      </c>
      <c r="JW419">
        <v>3.3666999999999998</v>
      </c>
      <c r="JY419">
        <v>19.600000000000001</v>
      </c>
      <c r="KD419">
        <v>20.69</v>
      </c>
      <c r="KH419">
        <v>27.3</v>
      </c>
      <c r="KI419">
        <v>52.51</v>
      </c>
      <c r="KJ419">
        <v>24.651</v>
      </c>
      <c r="KK419">
        <v>2.85</v>
      </c>
      <c r="KN419">
        <v>29.78</v>
      </c>
      <c r="KO419">
        <v>36.517600000000002</v>
      </c>
      <c r="KP419">
        <v>62.2</v>
      </c>
      <c r="KQ419">
        <v>10.855</v>
      </c>
      <c r="KU419">
        <v>8.0250000000000004</v>
      </c>
      <c r="KV419">
        <v>32.67</v>
      </c>
      <c r="KX419">
        <v>48.354199999999999</v>
      </c>
      <c r="KZ419">
        <v>35.5</v>
      </c>
      <c r="LB419">
        <v>5.4861000000000004</v>
      </c>
      <c r="LE419">
        <v>33.4</v>
      </c>
      <c r="LG419">
        <v>28.75</v>
      </c>
      <c r="LH419">
        <v>6.7424999999999997</v>
      </c>
      <c r="LI419">
        <v>15.875</v>
      </c>
      <c r="LK419">
        <v>25.902000000000001</v>
      </c>
      <c r="LL419">
        <v>21.16</v>
      </c>
      <c r="LM419">
        <v>47.85</v>
      </c>
      <c r="LO419">
        <v>56.05</v>
      </c>
      <c r="LP419">
        <v>33.046100000000003</v>
      </c>
      <c r="LR419">
        <v>37.99</v>
      </c>
      <c r="LS419">
        <v>37.9</v>
      </c>
      <c r="LT419">
        <v>13.4537</v>
      </c>
      <c r="LU419">
        <v>62.53</v>
      </c>
      <c r="LV419">
        <v>28.3</v>
      </c>
      <c r="LX419">
        <v>16.428100000000001</v>
      </c>
      <c r="MC419">
        <v>6.6666999999999996</v>
      </c>
      <c r="MD419">
        <v>64.48</v>
      </c>
      <c r="ME419">
        <v>10.8688</v>
      </c>
      <c r="MF419">
        <v>19.204999999999998</v>
      </c>
      <c r="MJ419">
        <v>24.254999999999999</v>
      </c>
      <c r="MM419">
        <v>7.3628999999999998</v>
      </c>
      <c r="MN419">
        <v>31.02</v>
      </c>
      <c r="MP419">
        <v>16.350000000000001</v>
      </c>
      <c r="MR419">
        <v>17.13</v>
      </c>
      <c r="MU419">
        <v>25.1</v>
      </c>
      <c r="MV419">
        <v>39.369999999999997</v>
      </c>
      <c r="MW419">
        <v>5.4749999999999996</v>
      </c>
      <c r="MY419">
        <v>16.77</v>
      </c>
      <c r="MZ419">
        <v>8.0614000000000008</v>
      </c>
      <c r="NB419">
        <v>34.1676</v>
      </c>
      <c r="NE419">
        <v>15</v>
      </c>
      <c r="NG419">
        <v>7.8197000000000001</v>
      </c>
      <c r="NH419">
        <v>25.96</v>
      </c>
      <c r="NI419">
        <v>29.76</v>
      </c>
      <c r="NK419">
        <v>19.399999999999999</v>
      </c>
      <c r="NM419">
        <v>39.11</v>
      </c>
      <c r="NQ419">
        <v>20.25</v>
      </c>
      <c r="NT419">
        <v>6.4980000000000002</v>
      </c>
      <c r="NU419">
        <v>43.9</v>
      </c>
      <c r="NV419">
        <v>13.14</v>
      </c>
      <c r="NX419">
        <v>81.8</v>
      </c>
      <c r="NY419">
        <v>26.39</v>
      </c>
      <c r="OA419">
        <v>16.8</v>
      </c>
      <c r="OJ419">
        <v>19.505700000000001</v>
      </c>
      <c r="ON419">
        <v>40.049999999999997</v>
      </c>
      <c r="OO419">
        <v>42.26</v>
      </c>
      <c r="OS419">
        <v>25.406300000000002</v>
      </c>
      <c r="OU419">
        <v>17.75</v>
      </c>
      <c r="OV419">
        <v>4.5312999999999999</v>
      </c>
      <c r="OW419">
        <v>18.754999999999999</v>
      </c>
      <c r="OY419">
        <v>6.0880000000000001</v>
      </c>
      <c r="PA419">
        <v>26.51</v>
      </c>
      <c r="PB419">
        <v>20.81</v>
      </c>
      <c r="PC419">
        <v>4.0321999999999996</v>
      </c>
      <c r="PD419">
        <v>28.69</v>
      </c>
      <c r="PJ419">
        <v>18.098500000000001</v>
      </c>
      <c r="PY419">
        <v>25.585000000000001</v>
      </c>
      <c r="QD419">
        <v>25.5</v>
      </c>
      <c r="QI419">
        <v>13.6</v>
      </c>
      <c r="QJ419">
        <v>43.31</v>
      </c>
      <c r="QK419">
        <v>9.94</v>
      </c>
      <c r="QL419">
        <v>52.35</v>
      </c>
      <c r="QM419">
        <v>9.0953999999999997</v>
      </c>
      <c r="QN419">
        <v>14.55</v>
      </c>
      <c r="QS419">
        <v>4.1867000000000001</v>
      </c>
      <c r="QT419">
        <v>25.04</v>
      </c>
      <c r="QU419">
        <v>22.2</v>
      </c>
      <c r="QV419">
        <v>14.32</v>
      </c>
      <c r="QX419">
        <v>14.425000000000001</v>
      </c>
      <c r="RA419">
        <v>44.2</v>
      </c>
      <c r="RB419">
        <v>18.274999999999999</v>
      </c>
      <c r="RE419">
        <v>23.14</v>
      </c>
      <c r="RF419">
        <v>39.72</v>
      </c>
      <c r="RL419">
        <v>26.06</v>
      </c>
      <c r="RM419">
        <v>22.5899</v>
      </c>
      <c r="RN419">
        <v>43.2</v>
      </c>
      <c r="RT419">
        <v>69</v>
      </c>
      <c r="RV419">
        <v>7.9</v>
      </c>
      <c r="RW419">
        <v>9.74</v>
      </c>
      <c r="SD419">
        <v>15.2</v>
      </c>
    </row>
    <row r="420" spans="1:498">
      <c r="A420" s="1">
        <v>37112</v>
      </c>
      <c r="C420">
        <v>34.8476</v>
      </c>
      <c r="D420">
        <v>47.282200000000003</v>
      </c>
      <c r="F420">
        <v>56.36</v>
      </c>
      <c r="G420">
        <v>26.175000000000001</v>
      </c>
      <c r="H420">
        <v>41.9</v>
      </c>
      <c r="I420">
        <v>45.295000000000002</v>
      </c>
      <c r="J420">
        <v>22.745000000000001</v>
      </c>
      <c r="L420">
        <v>26.877800000000001</v>
      </c>
      <c r="N420">
        <v>40.950000000000003</v>
      </c>
      <c r="P420">
        <v>41.9</v>
      </c>
      <c r="Q420">
        <v>11.213900000000001</v>
      </c>
      <c r="R420">
        <v>48.48</v>
      </c>
      <c r="S420">
        <v>104.08</v>
      </c>
      <c r="U420">
        <v>53.85</v>
      </c>
      <c r="V420">
        <v>28.29</v>
      </c>
      <c r="W420">
        <v>64.188699999999997</v>
      </c>
      <c r="X420">
        <v>53.76</v>
      </c>
      <c r="Z420">
        <v>31.65</v>
      </c>
      <c r="AC420">
        <v>32.61</v>
      </c>
      <c r="AD420">
        <v>40.75</v>
      </c>
      <c r="AE420">
        <v>35.35</v>
      </c>
      <c r="AF420">
        <v>43.16</v>
      </c>
      <c r="AG420">
        <v>43.09</v>
      </c>
      <c r="AH420">
        <v>36.35</v>
      </c>
      <c r="AJ420">
        <v>54.17</v>
      </c>
      <c r="AQ420">
        <v>459.5702</v>
      </c>
      <c r="AR420">
        <v>1363.7929999999999</v>
      </c>
      <c r="AS420">
        <v>35.874600000000001</v>
      </c>
      <c r="AT420">
        <v>10.297599999999999</v>
      </c>
      <c r="AW420">
        <v>38.734099999999998</v>
      </c>
      <c r="AY420">
        <v>23.079599999999999</v>
      </c>
      <c r="AZ420">
        <v>27.6</v>
      </c>
      <c r="BA420">
        <v>38.274500000000003</v>
      </c>
      <c r="BB420">
        <v>23.2</v>
      </c>
      <c r="BC420">
        <v>44.89</v>
      </c>
      <c r="BD420">
        <v>25.22</v>
      </c>
      <c r="BE420">
        <v>27.05</v>
      </c>
      <c r="BF420">
        <v>38.450000000000003</v>
      </c>
      <c r="BG420">
        <v>21.220800000000001</v>
      </c>
      <c r="BH420">
        <v>12.8</v>
      </c>
      <c r="BK420">
        <v>45.65</v>
      </c>
      <c r="BL420">
        <v>49.35</v>
      </c>
      <c r="BM420">
        <v>2.9843999999999999</v>
      </c>
      <c r="BN420">
        <v>48.017800000000001</v>
      </c>
      <c r="BO420">
        <v>29.695</v>
      </c>
      <c r="BP420">
        <v>26.913</v>
      </c>
      <c r="BQ420">
        <v>34.619999999999997</v>
      </c>
      <c r="BR420">
        <v>46.24</v>
      </c>
      <c r="BS420">
        <v>27.346699999999998</v>
      </c>
      <c r="BT420">
        <v>17.425000000000001</v>
      </c>
      <c r="BU420">
        <v>9.2449999999999992</v>
      </c>
      <c r="BV420">
        <v>56.48</v>
      </c>
      <c r="BX420">
        <v>8.7773000000000003</v>
      </c>
      <c r="BY420">
        <v>1.9333</v>
      </c>
      <c r="BZ420">
        <v>25.85</v>
      </c>
      <c r="CA420">
        <v>13.61</v>
      </c>
      <c r="CD420">
        <v>31</v>
      </c>
      <c r="CF420">
        <v>29.83</v>
      </c>
      <c r="CG420">
        <v>29.716999999999999</v>
      </c>
      <c r="CH420">
        <v>12.999700000000001</v>
      </c>
      <c r="CI420">
        <v>35.619999999999997</v>
      </c>
      <c r="CJ420">
        <v>24.62</v>
      </c>
      <c r="CK420">
        <v>26.75</v>
      </c>
      <c r="CL420">
        <v>62.43</v>
      </c>
      <c r="CN420">
        <v>16.395600000000002</v>
      </c>
      <c r="CO420">
        <v>41.45</v>
      </c>
      <c r="CP420">
        <v>30.35</v>
      </c>
      <c r="CQ420">
        <v>15.86</v>
      </c>
      <c r="CR420">
        <v>10.038</v>
      </c>
      <c r="CS420">
        <v>10.8155</v>
      </c>
      <c r="CT420">
        <v>38.200000000000003</v>
      </c>
      <c r="CU420">
        <v>20.495000000000001</v>
      </c>
      <c r="CV420">
        <v>30.3</v>
      </c>
      <c r="CW420">
        <v>30.6264</v>
      </c>
      <c r="CY420">
        <v>66.371300000000005</v>
      </c>
      <c r="CZ420">
        <v>18.475000000000001</v>
      </c>
      <c r="DA420">
        <v>19.649999999999999</v>
      </c>
      <c r="DB420">
        <v>29.31</v>
      </c>
      <c r="DC420">
        <v>28.175000000000001</v>
      </c>
      <c r="DD420">
        <v>8.0374999999999996</v>
      </c>
      <c r="DE420">
        <v>38</v>
      </c>
      <c r="DF420">
        <v>24.95</v>
      </c>
      <c r="DG420">
        <v>16.55</v>
      </c>
      <c r="DI420">
        <v>80</v>
      </c>
      <c r="DJ420">
        <v>9.84</v>
      </c>
      <c r="DK420">
        <v>40</v>
      </c>
      <c r="DL420">
        <v>18.684999999999999</v>
      </c>
      <c r="DM420">
        <v>8.2296999999999993</v>
      </c>
      <c r="DN420">
        <v>24.37</v>
      </c>
      <c r="DO420">
        <v>26.75</v>
      </c>
      <c r="DP420">
        <v>14.21</v>
      </c>
      <c r="DQ420">
        <v>5.5449999999999999</v>
      </c>
      <c r="DR420">
        <v>25.6</v>
      </c>
      <c r="DS420">
        <v>41.924999999999997</v>
      </c>
      <c r="DT420">
        <v>22.074999999999999</v>
      </c>
      <c r="DU420">
        <v>32.86</v>
      </c>
      <c r="DV420">
        <v>40.28</v>
      </c>
      <c r="DW420">
        <v>16</v>
      </c>
      <c r="DX420">
        <v>50.2</v>
      </c>
      <c r="DY420">
        <v>14.1008</v>
      </c>
      <c r="DZ420">
        <v>15.9314</v>
      </c>
      <c r="EA420">
        <v>10.5433</v>
      </c>
      <c r="EC420">
        <v>29.504999999999999</v>
      </c>
      <c r="EE420">
        <v>6.3224999999999998</v>
      </c>
      <c r="EF420">
        <v>27.7</v>
      </c>
      <c r="EH420">
        <v>25.430399999999999</v>
      </c>
      <c r="EI420">
        <v>10.61</v>
      </c>
      <c r="EK420">
        <v>30.52</v>
      </c>
      <c r="EL420">
        <v>16.558399999999999</v>
      </c>
      <c r="EM420">
        <v>16.940000000000001</v>
      </c>
      <c r="EN420">
        <v>27.9</v>
      </c>
      <c r="EO420">
        <v>29.06</v>
      </c>
      <c r="EP420">
        <v>14.3</v>
      </c>
      <c r="ER420">
        <v>30.36</v>
      </c>
      <c r="ET420">
        <v>56.406399999999998</v>
      </c>
      <c r="EU420">
        <v>16.1633</v>
      </c>
      <c r="EV420">
        <v>57.1</v>
      </c>
      <c r="EX420">
        <v>12.61</v>
      </c>
      <c r="EY420">
        <v>23.44</v>
      </c>
      <c r="EZ420">
        <v>18.651399999999999</v>
      </c>
      <c r="FA420">
        <v>10.4681</v>
      </c>
      <c r="FB420">
        <v>77.239999999999995</v>
      </c>
      <c r="FC420">
        <v>16.79</v>
      </c>
      <c r="FE420">
        <v>49.85</v>
      </c>
      <c r="FF420">
        <v>17.726700000000001</v>
      </c>
      <c r="FG420">
        <v>17.945</v>
      </c>
      <c r="FH420">
        <v>12.7453</v>
      </c>
      <c r="FI420">
        <v>50.36</v>
      </c>
      <c r="FJ420">
        <v>22.578700000000001</v>
      </c>
      <c r="FL420">
        <v>30.77</v>
      </c>
      <c r="FM420">
        <v>45.7</v>
      </c>
      <c r="FN420">
        <v>18.074999999999999</v>
      </c>
      <c r="FO420">
        <v>34.619999999999997</v>
      </c>
      <c r="FQ420">
        <v>65.944299999999998</v>
      </c>
      <c r="FS420">
        <v>40.994999999999997</v>
      </c>
      <c r="FT420">
        <v>23.51</v>
      </c>
      <c r="FU420">
        <v>20.5</v>
      </c>
      <c r="FW420">
        <v>6.0812999999999997</v>
      </c>
      <c r="FX420">
        <v>9.9694000000000003</v>
      </c>
      <c r="FY420">
        <v>8.5500000000000007</v>
      </c>
      <c r="FZ420">
        <v>19.97</v>
      </c>
      <c r="GA420">
        <v>20.3</v>
      </c>
      <c r="GB420">
        <v>35.765000000000001</v>
      </c>
      <c r="GC420">
        <v>22.785</v>
      </c>
      <c r="GD420">
        <v>11.76</v>
      </c>
      <c r="GE420">
        <v>12.27</v>
      </c>
      <c r="GF420">
        <v>12.973800000000001</v>
      </c>
      <c r="GG420">
        <v>42.384999999999998</v>
      </c>
      <c r="GH420">
        <v>7.4325999999999999</v>
      </c>
      <c r="GI420">
        <v>12.7111</v>
      </c>
      <c r="GJ420">
        <v>16</v>
      </c>
      <c r="GK420">
        <v>29.7</v>
      </c>
      <c r="GL420">
        <v>19.950700000000001</v>
      </c>
      <c r="GM420">
        <v>45.33</v>
      </c>
      <c r="GN420">
        <v>27.585000000000001</v>
      </c>
      <c r="GO420">
        <v>21.672799999999999</v>
      </c>
      <c r="GP420">
        <v>8.9499999999999993</v>
      </c>
      <c r="GQ420">
        <v>43.33</v>
      </c>
      <c r="GR420">
        <v>67.14</v>
      </c>
      <c r="GS420">
        <v>26.984999999999999</v>
      </c>
      <c r="GT420">
        <v>23.17</v>
      </c>
      <c r="GU420">
        <v>10.9975</v>
      </c>
      <c r="GV420">
        <v>23.03</v>
      </c>
      <c r="GW420">
        <v>28.42</v>
      </c>
      <c r="GX420">
        <v>27</v>
      </c>
      <c r="GY420">
        <v>26.88</v>
      </c>
      <c r="GZ420">
        <v>14.1</v>
      </c>
      <c r="HA420">
        <v>24.43</v>
      </c>
      <c r="HB420">
        <v>14.01</v>
      </c>
      <c r="HC420">
        <v>22.07</v>
      </c>
      <c r="HD420">
        <v>28.652999999999999</v>
      </c>
      <c r="HE420">
        <v>25.7</v>
      </c>
      <c r="HF420">
        <v>4.7481</v>
      </c>
      <c r="HG420">
        <v>23.44</v>
      </c>
      <c r="HH420">
        <v>37.74</v>
      </c>
      <c r="HI420">
        <v>18.5</v>
      </c>
      <c r="HJ420">
        <v>44.75</v>
      </c>
      <c r="HK420">
        <v>32</v>
      </c>
      <c r="HL420">
        <v>70.3</v>
      </c>
      <c r="HM420">
        <v>27.76</v>
      </c>
      <c r="HN420">
        <v>5.4</v>
      </c>
      <c r="HP420">
        <v>27.535</v>
      </c>
      <c r="HQ420">
        <v>18.471</v>
      </c>
      <c r="HR420">
        <v>34.020000000000003</v>
      </c>
      <c r="HS420">
        <v>8.8375000000000004</v>
      </c>
      <c r="HT420">
        <v>18.337800000000001</v>
      </c>
      <c r="HU420">
        <v>31.97</v>
      </c>
      <c r="HV420">
        <v>38.543100000000003</v>
      </c>
      <c r="HX420">
        <v>13.55</v>
      </c>
      <c r="HY420">
        <v>15.91</v>
      </c>
      <c r="HZ420">
        <v>27.53</v>
      </c>
      <c r="IA420">
        <v>9.0027000000000008</v>
      </c>
      <c r="IB420">
        <v>14.954599999999999</v>
      </c>
      <c r="IC420">
        <v>10.263999999999999</v>
      </c>
      <c r="ID420">
        <v>9.0525000000000002</v>
      </c>
      <c r="IE420">
        <v>27.932200000000002</v>
      </c>
      <c r="IF420">
        <v>48.01</v>
      </c>
      <c r="IG420">
        <v>23.635000000000002</v>
      </c>
      <c r="IH420">
        <v>66</v>
      </c>
      <c r="II420">
        <v>25.926300000000001</v>
      </c>
      <c r="IJ420">
        <v>11.515000000000001</v>
      </c>
      <c r="IK420">
        <v>21.471900000000002</v>
      </c>
      <c r="IM420">
        <v>35.58</v>
      </c>
      <c r="IS420">
        <v>23.99</v>
      </c>
      <c r="IV420">
        <v>21.24</v>
      </c>
      <c r="IW420">
        <v>10.7</v>
      </c>
      <c r="IZ420">
        <v>28.2</v>
      </c>
      <c r="JA420">
        <v>10.75</v>
      </c>
      <c r="JC420">
        <v>88.779600000000002</v>
      </c>
      <c r="JE420">
        <v>52.524999999999999</v>
      </c>
      <c r="JI420">
        <v>8.1233000000000004</v>
      </c>
      <c r="JJ420">
        <v>8.3666999999999998</v>
      </c>
      <c r="JO420">
        <v>79.73</v>
      </c>
      <c r="JU420">
        <v>25.35</v>
      </c>
      <c r="JW420">
        <v>3.3332999999999999</v>
      </c>
      <c r="JY420">
        <v>19.75</v>
      </c>
      <c r="KD420">
        <v>20.765000000000001</v>
      </c>
      <c r="KH420">
        <v>27.79</v>
      </c>
      <c r="KI420">
        <v>52.42</v>
      </c>
      <c r="KJ420">
        <v>24.305900000000001</v>
      </c>
      <c r="KK420">
        <v>2.8332999999999999</v>
      </c>
      <c r="KN420">
        <v>29.17</v>
      </c>
      <c r="KO420">
        <v>36.222499999999997</v>
      </c>
      <c r="KP420">
        <v>62.12</v>
      </c>
      <c r="KQ420">
        <v>10.87</v>
      </c>
      <c r="KU420">
        <v>8.0274999999999999</v>
      </c>
      <c r="KV420">
        <v>32.380000000000003</v>
      </c>
      <c r="KX420">
        <v>46.561199999999999</v>
      </c>
      <c r="KZ420">
        <v>35.5</v>
      </c>
      <c r="LB420">
        <v>5.3631000000000002</v>
      </c>
      <c r="LE420">
        <v>33.26</v>
      </c>
      <c r="LG420">
        <v>28.675000000000001</v>
      </c>
      <c r="LH420">
        <v>6.7438000000000002</v>
      </c>
      <c r="LI420">
        <v>15.86</v>
      </c>
      <c r="LK420">
        <v>26.172000000000001</v>
      </c>
      <c r="LL420">
        <v>21.03</v>
      </c>
      <c r="LM420">
        <v>47.753</v>
      </c>
      <c r="LO420">
        <v>55.84</v>
      </c>
      <c r="LP420">
        <v>33.046100000000003</v>
      </c>
      <c r="LR420">
        <v>37.229999999999997</v>
      </c>
      <c r="LS420">
        <v>38.04</v>
      </c>
      <c r="LT420">
        <v>13.5969</v>
      </c>
      <c r="LU420">
        <v>62.22</v>
      </c>
      <c r="LV420">
        <v>27.6</v>
      </c>
      <c r="LX420">
        <v>16.756399999999999</v>
      </c>
      <c r="MC420">
        <v>6.54</v>
      </c>
      <c r="MD420">
        <v>64.790000000000006</v>
      </c>
      <c r="ME420">
        <v>10.782500000000001</v>
      </c>
      <c r="MF420">
        <v>18.695</v>
      </c>
      <c r="MJ420">
        <v>24.22</v>
      </c>
      <c r="MM420">
        <v>7.2503000000000002</v>
      </c>
      <c r="MN420">
        <v>30.98</v>
      </c>
      <c r="MP420">
        <v>16.100000000000001</v>
      </c>
      <c r="MR420">
        <v>16.68</v>
      </c>
      <c r="MU420">
        <v>24.57</v>
      </c>
      <c r="MV420">
        <v>39.299999999999997</v>
      </c>
      <c r="MW420">
        <v>5.4838000000000005</v>
      </c>
      <c r="MY420">
        <v>16.7</v>
      </c>
      <c r="MZ420">
        <v>7.9107000000000003</v>
      </c>
      <c r="NB420">
        <v>33.855899999999998</v>
      </c>
      <c r="NE420">
        <v>15.5</v>
      </c>
      <c r="NG420">
        <v>7.8826000000000001</v>
      </c>
      <c r="NH420">
        <v>25.94</v>
      </c>
      <c r="NI420">
        <v>29.95</v>
      </c>
      <c r="NK420">
        <v>19.68</v>
      </c>
      <c r="NM420">
        <v>39.58</v>
      </c>
      <c r="NQ420">
        <v>20.295000000000002</v>
      </c>
      <c r="NT420">
        <v>6.54</v>
      </c>
      <c r="NU420">
        <v>43.526699999999998</v>
      </c>
      <c r="NV420">
        <v>13.02</v>
      </c>
      <c r="NX420">
        <v>80.05</v>
      </c>
      <c r="NY420">
        <v>26.6</v>
      </c>
      <c r="OA420">
        <v>16.774999999999999</v>
      </c>
      <c r="OJ420">
        <v>19.296800000000001</v>
      </c>
      <c r="ON420">
        <v>40.46</v>
      </c>
      <c r="OO420">
        <v>42.42</v>
      </c>
      <c r="OS420">
        <v>25.504300000000001</v>
      </c>
      <c r="OU420">
        <v>16.75</v>
      </c>
      <c r="OV420">
        <v>4.6025</v>
      </c>
      <c r="OW420">
        <v>18.989999999999998</v>
      </c>
      <c r="OY420">
        <v>5.9950000000000001</v>
      </c>
      <c r="PA420">
        <v>26.58</v>
      </c>
      <c r="PB420">
        <v>20.87</v>
      </c>
      <c r="PC420">
        <v>3.8517999999999999</v>
      </c>
      <c r="PD420">
        <v>28.36</v>
      </c>
      <c r="PJ420">
        <v>18.1096</v>
      </c>
      <c r="PY420">
        <v>26.08</v>
      </c>
      <c r="QD420">
        <v>25.5</v>
      </c>
      <c r="QI420">
        <v>13.75</v>
      </c>
      <c r="QJ420">
        <v>43.5</v>
      </c>
      <c r="QK420">
        <v>10.25</v>
      </c>
      <c r="QL420">
        <v>52.79</v>
      </c>
      <c r="QM420">
        <v>9.1003000000000007</v>
      </c>
      <c r="QN420">
        <v>14.675000000000001</v>
      </c>
      <c r="QS420">
        <v>4.2583000000000002</v>
      </c>
      <c r="QT420">
        <v>25.15</v>
      </c>
      <c r="QU420">
        <v>22.48</v>
      </c>
      <c r="QV420">
        <v>14.18</v>
      </c>
      <c r="QX420">
        <v>14.55</v>
      </c>
      <c r="RA420">
        <v>43.21</v>
      </c>
      <c r="RB420">
        <v>18.184999999999999</v>
      </c>
      <c r="RE420">
        <v>23.05</v>
      </c>
      <c r="RF420">
        <v>39.840000000000003</v>
      </c>
      <c r="RL420">
        <v>25.51</v>
      </c>
      <c r="RM420">
        <v>22.691800000000001</v>
      </c>
      <c r="RN420">
        <v>43</v>
      </c>
      <c r="RT420">
        <v>67.88</v>
      </c>
      <c r="RV420">
        <v>8</v>
      </c>
      <c r="RW420">
        <v>9.5</v>
      </c>
      <c r="SD420">
        <v>14.99</v>
      </c>
    </row>
    <row r="421" spans="1:498">
      <c r="A421" s="1">
        <v>37113</v>
      </c>
      <c r="C421">
        <v>34.882599999999996</v>
      </c>
      <c r="D421">
        <v>48.3399</v>
      </c>
      <c r="F421">
        <v>56.85</v>
      </c>
      <c r="G421">
        <v>26.824999999999999</v>
      </c>
      <c r="H421">
        <v>42.25</v>
      </c>
      <c r="I421">
        <v>45.875</v>
      </c>
      <c r="J421">
        <v>22.835000000000001</v>
      </c>
      <c r="L421">
        <v>27.035699999999999</v>
      </c>
      <c r="N421">
        <v>41.35</v>
      </c>
      <c r="P421">
        <v>42.57</v>
      </c>
      <c r="Q421">
        <v>11.3955</v>
      </c>
      <c r="R421">
        <v>48.46</v>
      </c>
      <c r="S421">
        <v>104.95</v>
      </c>
      <c r="U421">
        <v>55.02</v>
      </c>
      <c r="V421">
        <v>28.09</v>
      </c>
      <c r="W421">
        <v>65.334000000000003</v>
      </c>
      <c r="X421">
        <v>54.924999999999997</v>
      </c>
      <c r="Z421">
        <v>31.45</v>
      </c>
      <c r="AC421">
        <v>33.39</v>
      </c>
      <c r="AD421">
        <v>41.1</v>
      </c>
      <c r="AE421">
        <v>35.935000000000002</v>
      </c>
      <c r="AF421">
        <v>44.52</v>
      </c>
      <c r="AG421">
        <v>43.01</v>
      </c>
      <c r="AH421">
        <v>36.99</v>
      </c>
      <c r="AJ421">
        <v>53.6</v>
      </c>
      <c r="AQ421">
        <v>461.70940000000002</v>
      </c>
      <c r="AR421">
        <v>1368.4842000000001</v>
      </c>
      <c r="AS421">
        <v>36.292200000000001</v>
      </c>
      <c r="AT421">
        <v>10.2097</v>
      </c>
      <c r="AW421">
        <v>39.256599999999999</v>
      </c>
      <c r="AY421">
        <v>23.397300000000001</v>
      </c>
      <c r="AZ421">
        <v>27.4</v>
      </c>
      <c r="BA421">
        <v>38.912399999999998</v>
      </c>
      <c r="BB421">
        <v>23.33</v>
      </c>
      <c r="BC421">
        <v>45.24</v>
      </c>
      <c r="BD421">
        <v>25.576699999999999</v>
      </c>
      <c r="BE421">
        <v>27.6</v>
      </c>
      <c r="BF421">
        <v>38.799999999999997</v>
      </c>
      <c r="BG421">
        <v>21.497800000000002</v>
      </c>
      <c r="BH421">
        <v>12.619</v>
      </c>
      <c r="BK421">
        <v>45.53</v>
      </c>
      <c r="BL421">
        <v>49.77</v>
      </c>
      <c r="BM421">
        <v>3.0238</v>
      </c>
      <c r="BN421">
        <v>48.1768</v>
      </c>
      <c r="BO421">
        <v>29.89</v>
      </c>
      <c r="BP421">
        <v>26.9238</v>
      </c>
      <c r="BQ421">
        <v>34.78</v>
      </c>
      <c r="BR421">
        <v>45.74</v>
      </c>
      <c r="BS421">
        <v>26.6889</v>
      </c>
      <c r="BT421">
        <v>17.43</v>
      </c>
      <c r="BU421">
        <v>9.2249999999999996</v>
      </c>
      <c r="BV421">
        <v>56.7</v>
      </c>
      <c r="BX421">
        <v>8.84</v>
      </c>
      <c r="BY421">
        <v>1.9842</v>
      </c>
      <c r="BZ421">
        <v>25.99</v>
      </c>
      <c r="CA421">
        <v>13.8</v>
      </c>
      <c r="CD421">
        <v>31.65</v>
      </c>
      <c r="CF421">
        <v>30.47</v>
      </c>
      <c r="CG421">
        <v>29.95</v>
      </c>
      <c r="CH421">
        <v>13.0274</v>
      </c>
      <c r="CI421">
        <v>36.020000000000003</v>
      </c>
      <c r="CJ421">
        <v>24.59</v>
      </c>
      <c r="CK421">
        <v>26.75</v>
      </c>
      <c r="CL421">
        <v>62.46</v>
      </c>
      <c r="CN421">
        <v>16.644600000000001</v>
      </c>
      <c r="CO421">
        <v>41.79</v>
      </c>
      <c r="CP421">
        <v>30.65</v>
      </c>
      <c r="CQ421">
        <v>16.190000000000001</v>
      </c>
      <c r="CR421">
        <v>10.257999999999999</v>
      </c>
      <c r="CS421">
        <v>10.9102</v>
      </c>
      <c r="CT421">
        <v>37.85</v>
      </c>
      <c r="CU421">
        <v>21.254999999999999</v>
      </c>
      <c r="CV421">
        <v>30.75</v>
      </c>
      <c r="CW421">
        <v>31.5472</v>
      </c>
      <c r="CY421">
        <v>66.318899999999999</v>
      </c>
      <c r="CZ421">
        <v>19.1175</v>
      </c>
      <c r="DA421">
        <v>19.855</v>
      </c>
      <c r="DB421">
        <v>29.73</v>
      </c>
      <c r="DC421">
        <v>28.4</v>
      </c>
      <c r="DD421">
        <v>8.1274999999999995</v>
      </c>
      <c r="DE421">
        <v>37.75</v>
      </c>
      <c r="DF421">
        <v>24.99</v>
      </c>
      <c r="DG421">
        <v>16.46</v>
      </c>
      <c r="DI421">
        <v>79.8</v>
      </c>
      <c r="DJ421">
        <v>9.8000000000000007</v>
      </c>
      <c r="DK421">
        <v>39.97</v>
      </c>
      <c r="DL421">
        <v>18.86</v>
      </c>
      <c r="DM421">
        <v>8.3722999999999992</v>
      </c>
      <c r="DN421">
        <v>24.77</v>
      </c>
      <c r="DO421">
        <v>26.7</v>
      </c>
      <c r="DP421">
        <v>14.253299999999999</v>
      </c>
      <c r="DQ421">
        <v>5.4550000000000001</v>
      </c>
      <c r="DR421">
        <v>25.39</v>
      </c>
      <c r="DS421">
        <v>42.54</v>
      </c>
      <c r="DT421">
        <v>22.25</v>
      </c>
      <c r="DU421">
        <v>33.25</v>
      </c>
      <c r="DV421">
        <v>40.1</v>
      </c>
      <c r="DW421">
        <v>15.75</v>
      </c>
      <c r="DX421">
        <v>49.49</v>
      </c>
      <c r="DY421">
        <v>14.115</v>
      </c>
      <c r="DZ421">
        <v>15.9223</v>
      </c>
      <c r="EA421">
        <v>10.8544</v>
      </c>
      <c r="EC421">
        <v>29.734999999999999</v>
      </c>
      <c r="EE421">
        <v>6.4050000000000002</v>
      </c>
      <c r="EF421">
        <v>28.02</v>
      </c>
      <c r="EH421">
        <v>25.633500000000002</v>
      </c>
      <c r="EI421">
        <v>10.6</v>
      </c>
      <c r="EK421">
        <v>31.45</v>
      </c>
      <c r="EL421">
        <v>16.881699999999999</v>
      </c>
      <c r="EM421">
        <v>17.190000000000001</v>
      </c>
      <c r="EN421">
        <v>27.88</v>
      </c>
      <c r="EO421">
        <v>28.88</v>
      </c>
      <c r="EP421">
        <v>14.725</v>
      </c>
      <c r="ER421">
        <v>30.02</v>
      </c>
      <c r="ET421">
        <v>57.018900000000002</v>
      </c>
      <c r="EU421">
        <v>16.309999999999999</v>
      </c>
      <c r="EV421">
        <v>56.13</v>
      </c>
      <c r="EX421">
        <v>13.025</v>
      </c>
      <c r="EY421">
        <v>23.8</v>
      </c>
      <c r="EZ421">
        <v>18.474</v>
      </c>
      <c r="FA421">
        <v>10.4519</v>
      </c>
      <c r="FB421">
        <v>78.099999999999994</v>
      </c>
      <c r="FC421">
        <v>16.72</v>
      </c>
      <c r="FE421">
        <v>49.82</v>
      </c>
      <c r="FF421">
        <v>17.87</v>
      </c>
      <c r="FG421">
        <v>18.055</v>
      </c>
      <c r="FH421">
        <v>12.872299999999999</v>
      </c>
      <c r="FI421">
        <v>50.74</v>
      </c>
      <c r="FJ421">
        <v>22.543500000000002</v>
      </c>
      <c r="FL421">
        <v>31.1</v>
      </c>
      <c r="FM421">
        <v>45.13</v>
      </c>
      <c r="FN421">
        <v>18.024999999999999</v>
      </c>
      <c r="FO421">
        <v>35.35</v>
      </c>
      <c r="FQ421">
        <v>65.980900000000005</v>
      </c>
      <c r="FS421">
        <v>41.06</v>
      </c>
      <c r="FT421">
        <v>23.67</v>
      </c>
      <c r="FU421">
        <v>20.05</v>
      </c>
      <c r="FW421">
        <v>6.18</v>
      </c>
      <c r="FX421">
        <v>9.8947000000000003</v>
      </c>
      <c r="FY421">
        <v>8.59</v>
      </c>
      <c r="FZ421">
        <v>20.43</v>
      </c>
      <c r="GA421">
        <v>20.25</v>
      </c>
      <c r="GB421">
        <v>35.843000000000004</v>
      </c>
      <c r="GC421">
        <v>23</v>
      </c>
      <c r="GD421">
        <v>11.8475</v>
      </c>
      <c r="GE421">
        <v>12.21</v>
      </c>
      <c r="GF421">
        <v>13.1609</v>
      </c>
      <c r="GG421">
        <v>42.375</v>
      </c>
      <c r="GH421">
        <v>7.5815000000000001</v>
      </c>
      <c r="GI421">
        <v>12.8444</v>
      </c>
      <c r="GJ421">
        <v>16.03</v>
      </c>
      <c r="GK421">
        <v>30.2333</v>
      </c>
      <c r="GL421">
        <v>19.946000000000002</v>
      </c>
      <c r="GM421">
        <v>45.66</v>
      </c>
      <c r="GN421">
        <v>27.664999999999999</v>
      </c>
      <c r="GO421">
        <v>22.084399999999999</v>
      </c>
      <c r="GP421">
        <v>8.9725000000000001</v>
      </c>
      <c r="GQ421">
        <v>43.9</v>
      </c>
      <c r="GR421">
        <v>67.53</v>
      </c>
      <c r="GS421">
        <v>27.265000000000001</v>
      </c>
      <c r="GT421">
        <v>23.55</v>
      </c>
      <c r="GU421">
        <v>10.880800000000001</v>
      </c>
      <c r="GV421">
        <v>23.094999999999999</v>
      </c>
      <c r="GW421">
        <v>27.9</v>
      </c>
      <c r="GX421">
        <v>27.1</v>
      </c>
      <c r="GY421">
        <v>27.32</v>
      </c>
      <c r="GZ421">
        <v>14.01</v>
      </c>
      <c r="HA421">
        <v>24.77</v>
      </c>
      <c r="HB421">
        <v>13.83</v>
      </c>
      <c r="HC421">
        <v>22.32</v>
      </c>
      <c r="HD421">
        <v>28.6</v>
      </c>
      <c r="HE421">
        <v>25.97</v>
      </c>
      <c r="HF421">
        <v>4.9584999999999999</v>
      </c>
      <c r="HG421">
        <v>23.15</v>
      </c>
      <c r="HH421">
        <v>38</v>
      </c>
      <c r="HI421">
        <v>18.600000000000001</v>
      </c>
      <c r="HJ421">
        <v>45.43</v>
      </c>
      <c r="HK421">
        <v>33.49</v>
      </c>
      <c r="HL421">
        <v>70.12</v>
      </c>
      <c r="HM421">
        <v>27.8</v>
      </c>
      <c r="HN421">
        <v>5.3849999999999998</v>
      </c>
      <c r="HP421">
        <v>27.975000000000001</v>
      </c>
      <c r="HQ421">
        <v>19.053000000000001</v>
      </c>
      <c r="HR421">
        <v>33.25</v>
      </c>
      <c r="HS421">
        <v>8.9525000000000006</v>
      </c>
      <c r="HT421">
        <v>18.542200000000001</v>
      </c>
      <c r="HU421">
        <v>31.74</v>
      </c>
      <c r="HV421">
        <v>38.832000000000001</v>
      </c>
      <c r="HX421">
        <v>13.744999999999999</v>
      </c>
      <c r="HY421">
        <v>16.094999999999999</v>
      </c>
      <c r="HZ421">
        <v>27.5</v>
      </c>
      <c r="IA421">
        <v>9.1059000000000001</v>
      </c>
      <c r="IB421">
        <v>15.0099</v>
      </c>
      <c r="IC421">
        <v>10.1852</v>
      </c>
      <c r="ID421">
        <v>9.1475000000000009</v>
      </c>
      <c r="IE421">
        <v>28.178799999999999</v>
      </c>
      <c r="IF421">
        <v>49.09</v>
      </c>
      <c r="IG421">
        <v>23.716899999999999</v>
      </c>
      <c r="IH421">
        <v>67.69</v>
      </c>
      <c r="II421">
        <v>26.432600000000001</v>
      </c>
      <c r="IJ421">
        <v>11.52</v>
      </c>
      <c r="IK421">
        <v>21.919799999999999</v>
      </c>
      <c r="IM421">
        <v>35.57</v>
      </c>
      <c r="IS421">
        <v>24</v>
      </c>
      <c r="IV421">
        <v>21.245000000000001</v>
      </c>
      <c r="IW421">
        <v>10.6</v>
      </c>
      <c r="IZ421">
        <v>27.86</v>
      </c>
      <c r="JA421">
        <v>10.7</v>
      </c>
      <c r="JC421">
        <v>87.671400000000006</v>
      </c>
      <c r="JE421">
        <v>53.3292</v>
      </c>
      <c r="JI421">
        <v>8.0632999999999999</v>
      </c>
      <c r="JJ421">
        <v>8.43</v>
      </c>
      <c r="JO421">
        <v>79.900000000000006</v>
      </c>
      <c r="JU421">
        <v>25.55</v>
      </c>
      <c r="JW421">
        <v>3.36</v>
      </c>
      <c r="JY421">
        <v>19.760000000000002</v>
      </c>
      <c r="KD421">
        <v>21.35</v>
      </c>
      <c r="KH421">
        <v>27.26</v>
      </c>
      <c r="KI421">
        <v>52.32</v>
      </c>
      <c r="KJ421">
        <v>24.295999999999999</v>
      </c>
      <c r="KK421">
        <v>2.8532999999999999</v>
      </c>
      <c r="KN421">
        <v>30</v>
      </c>
      <c r="KO421">
        <v>36.569299999999998</v>
      </c>
      <c r="KP421">
        <v>61.85</v>
      </c>
      <c r="KQ421">
        <v>10.962999999999999</v>
      </c>
      <c r="KU421">
        <v>8.1199999999999992</v>
      </c>
      <c r="KV421">
        <v>31.8</v>
      </c>
      <c r="KX421">
        <v>46.395099999999999</v>
      </c>
      <c r="KZ421">
        <v>35.51</v>
      </c>
      <c r="LB421">
        <v>5.4672000000000001</v>
      </c>
      <c r="LE421">
        <v>33.4</v>
      </c>
      <c r="LG421">
        <v>28.75</v>
      </c>
      <c r="LH421">
        <v>6.7438000000000002</v>
      </c>
      <c r="LI421">
        <v>15.994999999999999</v>
      </c>
      <c r="LK421">
        <v>26.495000000000001</v>
      </c>
      <c r="LL421">
        <v>21.31</v>
      </c>
      <c r="LM421">
        <v>48.256</v>
      </c>
      <c r="LO421">
        <v>56.08</v>
      </c>
      <c r="LP421">
        <v>33.415799999999997</v>
      </c>
      <c r="LR421">
        <v>38.49</v>
      </c>
      <c r="LS421">
        <v>38.99</v>
      </c>
      <c r="LT421">
        <v>13.936500000000001</v>
      </c>
      <c r="LU421">
        <v>62.02</v>
      </c>
      <c r="LV421">
        <v>27.92</v>
      </c>
      <c r="LX421">
        <v>16.595199999999998</v>
      </c>
      <c r="MC421">
        <v>6.5667</v>
      </c>
      <c r="MD421">
        <v>64.44</v>
      </c>
      <c r="ME421">
        <v>10.764699999999999</v>
      </c>
      <c r="MF421">
        <v>19.234999999999999</v>
      </c>
      <c r="MJ421">
        <v>24.675000000000001</v>
      </c>
      <c r="MM421">
        <v>7.5476999999999999</v>
      </c>
      <c r="MN421">
        <v>30.914999999999999</v>
      </c>
      <c r="MP421">
        <v>16.7</v>
      </c>
      <c r="MR421">
        <v>16.649999999999999</v>
      </c>
      <c r="MU421">
        <v>24.5</v>
      </c>
      <c r="MV421">
        <v>39.9</v>
      </c>
      <c r="MW421">
        <v>5.5513000000000003</v>
      </c>
      <c r="MY421">
        <v>17.36</v>
      </c>
      <c r="MZ421">
        <v>7.9198000000000004</v>
      </c>
      <c r="NB421">
        <v>34.383400000000002</v>
      </c>
      <c r="NE421">
        <v>15.19</v>
      </c>
      <c r="NG421">
        <v>7.8376999999999999</v>
      </c>
      <c r="NH421">
        <v>26.05</v>
      </c>
      <c r="NI421">
        <v>30.42</v>
      </c>
      <c r="NK421">
        <v>19.52</v>
      </c>
      <c r="NM421">
        <v>39.96</v>
      </c>
      <c r="NQ421">
        <v>20.164999999999999</v>
      </c>
      <c r="NT421">
        <v>6.63</v>
      </c>
      <c r="NU421">
        <v>42.84</v>
      </c>
      <c r="NV421">
        <v>13.433299999999999</v>
      </c>
      <c r="NX421">
        <v>80.8</v>
      </c>
      <c r="NY421">
        <v>26.62</v>
      </c>
      <c r="OA421">
        <v>16.984999999999999</v>
      </c>
      <c r="OJ421">
        <v>19.263100000000001</v>
      </c>
      <c r="ON421">
        <v>39.86</v>
      </c>
      <c r="OO421">
        <v>42.43</v>
      </c>
      <c r="OS421">
        <v>25.486499999999999</v>
      </c>
      <c r="OU421">
        <v>17.3</v>
      </c>
      <c r="OV421">
        <v>4.45</v>
      </c>
      <c r="OW421">
        <v>19.059999999999999</v>
      </c>
      <c r="OY421">
        <v>5.9630000000000001</v>
      </c>
      <c r="PA421">
        <v>26.9</v>
      </c>
      <c r="PB421">
        <v>20.75</v>
      </c>
      <c r="PC421">
        <v>3.8565</v>
      </c>
      <c r="PD421">
        <v>28</v>
      </c>
      <c r="PJ421">
        <v>17.909099999999999</v>
      </c>
      <c r="PY421">
        <v>26.024999999999999</v>
      </c>
      <c r="QD421">
        <v>25.7</v>
      </c>
      <c r="QI421">
        <v>13.9025</v>
      </c>
      <c r="QJ421">
        <v>43.5</v>
      </c>
      <c r="QK421">
        <v>10.445</v>
      </c>
      <c r="QL421">
        <v>52.85</v>
      </c>
      <c r="QM421">
        <v>9.1913999999999998</v>
      </c>
      <c r="QN421">
        <v>14.69</v>
      </c>
      <c r="QS421">
        <v>4.3733000000000004</v>
      </c>
      <c r="QT421">
        <v>25.45</v>
      </c>
      <c r="QU421">
        <v>22.78</v>
      </c>
      <c r="QV421">
        <v>14.48</v>
      </c>
      <c r="QX421">
        <v>14.775</v>
      </c>
      <c r="RA421">
        <v>43.21</v>
      </c>
      <c r="RB421">
        <v>17.97</v>
      </c>
      <c r="RE421">
        <v>23.35</v>
      </c>
      <c r="RF421">
        <v>39.85</v>
      </c>
      <c r="RL421">
        <v>25.31</v>
      </c>
      <c r="RM421">
        <v>22.7288</v>
      </c>
      <c r="RN421">
        <v>43.71</v>
      </c>
      <c r="RT421">
        <v>67.760000000000005</v>
      </c>
      <c r="RV421">
        <v>8.2349999999999994</v>
      </c>
      <c r="RW421">
        <v>9.65</v>
      </c>
      <c r="SD421">
        <v>14.95</v>
      </c>
    </row>
    <row r="422" spans="1:498">
      <c r="A422" s="1">
        <v>37116</v>
      </c>
      <c r="C422">
        <v>34.978900000000003</v>
      </c>
      <c r="D422">
        <v>48.08</v>
      </c>
      <c r="F422">
        <v>56.45</v>
      </c>
      <c r="G422">
        <v>27.01</v>
      </c>
      <c r="H422">
        <v>42.12</v>
      </c>
      <c r="I422">
        <v>45.85</v>
      </c>
      <c r="J422">
        <v>22.9</v>
      </c>
      <c r="L422">
        <v>26.877800000000001</v>
      </c>
      <c r="N422">
        <v>41.4</v>
      </c>
      <c r="P422">
        <v>42.23</v>
      </c>
      <c r="Q422">
        <v>11.2911</v>
      </c>
      <c r="R422">
        <v>48.1</v>
      </c>
      <c r="S422">
        <v>105.86</v>
      </c>
      <c r="U422">
        <v>55.7</v>
      </c>
      <c r="V422">
        <v>28.02</v>
      </c>
      <c r="W422">
        <v>65.9208</v>
      </c>
      <c r="X422">
        <v>55.25</v>
      </c>
      <c r="Z422">
        <v>31.645</v>
      </c>
      <c r="AC422">
        <v>33.130000000000003</v>
      </c>
      <c r="AD422">
        <v>40.93</v>
      </c>
      <c r="AE422">
        <v>36.06</v>
      </c>
      <c r="AF422">
        <v>44.42</v>
      </c>
      <c r="AG422">
        <v>43.15</v>
      </c>
      <c r="AH422">
        <v>36.49</v>
      </c>
      <c r="AJ422">
        <v>52.2</v>
      </c>
      <c r="AQ422">
        <v>456.9658</v>
      </c>
      <c r="AR422">
        <v>1356.2536</v>
      </c>
      <c r="AS422">
        <v>35.984000000000002</v>
      </c>
      <c r="AT422">
        <v>10.246700000000001</v>
      </c>
      <c r="AW422">
        <v>39.286200000000001</v>
      </c>
      <c r="AY422">
        <v>23.5182</v>
      </c>
      <c r="AZ422">
        <v>26.88</v>
      </c>
      <c r="BA422">
        <v>38.903100000000002</v>
      </c>
      <c r="BB422">
        <v>23.06</v>
      </c>
      <c r="BC422">
        <v>44.66</v>
      </c>
      <c r="BD422">
        <v>25.556699999999999</v>
      </c>
      <c r="BE422">
        <v>27.93</v>
      </c>
      <c r="BF422">
        <v>38.74</v>
      </c>
      <c r="BG422">
        <v>21.8139</v>
      </c>
      <c r="BH422">
        <v>12.7714</v>
      </c>
      <c r="BK422">
        <v>45.71</v>
      </c>
      <c r="BL422">
        <v>49.45</v>
      </c>
      <c r="BM422">
        <v>3.0488</v>
      </c>
      <c r="BN422">
        <v>47.699800000000003</v>
      </c>
      <c r="BO422">
        <v>29.79</v>
      </c>
      <c r="BP422">
        <v>27.602899999999998</v>
      </c>
      <c r="BQ422">
        <v>35.35</v>
      </c>
      <c r="BR422">
        <v>46.16</v>
      </c>
      <c r="BS422">
        <v>25.906700000000001</v>
      </c>
      <c r="BT422">
        <v>18.145</v>
      </c>
      <c r="BU422">
        <v>9.5500000000000007</v>
      </c>
      <c r="BV422">
        <v>56.15</v>
      </c>
      <c r="BX422">
        <v>8.8066999999999993</v>
      </c>
      <c r="BY422">
        <v>1.9758</v>
      </c>
      <c r="BZ422">
        <v>26.06</v>
      </c>
      <c r="CA422">
        <v>13.63</v>
      </c>
      <c r="CD422">
        <v>31.21</v>
      </c>
      <c r="CF422">
        <v>30.47</v>
      </c>
      <c r="CG422">
        <v>29.5</v>
      </c>
      <c r="CH422">
        <v>12.981199999999999</v>
      </c>
      <c r="CI422">
        <v>36.15</v>
      </c>
      <c r="CJ422">
        <v>24.13</v>
      </c>
      <c r="CK422">
        <v>27.375</v>
      </c>
      <c r="CL422">
        <v>62.87</v>
      </c>
      <c r="CN422">
        <v>16.644600000000001</v>
      </c>
      <c r="CO422">
        <v>40.99</v>
      </c>
      <c r="CP422">
        <v>30.48</v>
      </c>
      <c r="CQ422">
        <v>16.48</v>
      </c>
      <c r="CR422">
        <v>10.465</v>
      </c>
      <c r="CS422">
        <v>10.895</v>
      </c>
      <c r="CT422">
        <v>37.61</v>
      </c>
      <c r="CU422">
        <v>21.625</v>
      </c>
      <c r="CV422">
        <v>30.6</v>
      </c>
      <c r="CW422">
        <v>31.1739</v>
      </c>
      <c r="CY422">
        <v>65.305899999999994</v>
      </c>
      <c r="CZ422">
        <v>18.875</v>
      </c>
      <c r="DA422">
        <v>19.945</v>
      </c>
      <c r="DB422">
        <v>29.65</v>
      </c>
      <c r="DC422">
        <v>28.19</v>
      </c>
      <c r="DD422">
        <v>8.18</v>
      </c>
      <c r="DE422">
        <v>37.409999999999997</v>
      </c>
      <c r="DF422">
        <v>24.62</v>
      </c>
      <c r="DG422">
        <v>16.27</v>
      </c>
      <c r="DI422">
        <v>80.45</v>
      </c>
      <c r="DJ422">
        <v>10.18</v>
      </c>
      <c r="DK422">
        <v>40.15</v>
      </c>
      <c r="DL422">
        <v>18.875</v>
      </c>
      <c r="DM422">
        <v>8.4341000000000008</v>
      </c>
      <c r="DN422">
        <v>23.74</v>
      </c>
      <c r="DO422">
        <v>26.7</v>
      </c>
      <c r="DP422">
        <v>14.3</v>
      </c>
      <c r="DQ422">
        <v>5.51</v>
      </c>
      <c r="DR422">
        <v>24.15</v>
      </c>
      <c r="DS422">
        <v>42.164999999999999</v>
      </c>
      <c r="DT422">
        <v>21.9</v>
      </c>
      <c r="DU422">
        <v>32.85</v>
      </c>
      <c r="DV422">
        <v>39.65</v>
      </c>
      <c r="DW422">
        <v>15.4</v>
      </c>
      <c r="DX422">
        <v>47.99</v>
      </c>
      <c r="DY422">
        <v>13.793699999999999</v>
      </c>
      <c r="DZ422">
        <v>15.9314</v>
      </c>
      <c r="EA422">
        <v>10.6751</v>
      </c>
      <c r="EC422">
        <v>29.824999999999999</v>
      </c>
      <c r="EE422">
        <v>6.4850000000000003</v>
      </c>
      <c r="EF422">
        <v>28.1</v>
      </c>
      <c r="EH422">
        <v>25.267900000000001</v>
      </c>
      <c r="EI422">
        <v>11.09</v>
      </c>
      <c r="EK422">
        <v>31.125</v>
      </c>
      <c r="EL422">
        <v>16.7819</v>
      </c>
      <c r="EM422">
        <v>18</v>
      </c>
      <c r="EN422">
        <v>28.27</v>
      </c>
      <c r="EO422">
        <v>29.15</v>
      </c>
      <c r="EP422">
        <v>14.737500000000001</v>
      </c>
      <c r="ER422">
        <v>30.09</v>
      </c>
      <c r="ET422">
        <v>57.6691</v>
      </c>
      <c r="EU422">
        <v>16.276700000000002</v>
      </c>
      <c r="EV422">
        <v>57.19</v>
      </c>
      <c r="EX422">
        <v>13.045</v>
      </c>
      <c r="EY422">
        <v>23.6</v>
      </c>
      <c r="EZ422">
        <v>18.260200000000001</v>
      </c>
      <c r="FA422">
        <v>10.507</v>
      </c>
      <c r="FB422">
        <v>78.459999999999994</v>
      </c>
      <c r="FC422">
        <v>16.37</v>
      </c>
      <c r="FE422">
        <v>50</v>
      </c>
      <c r="FF422">
        <v>17.739999999999998</v>
      </c>
      <c r="FG422">
        <v>18.225000000000001</v>
      </c>
      <c r="FH422">
        <v>12.9016</v>
      </c>
      <c r="FI422">
        <v>50.81</v>
      </c>
      <c r="FJ422">
        <v>22.420500000000001</v>
      </c>
      <c r="FL422">
        <v>30.875</v>
      </c>
      <c r="FM422">
        <v>44.95</v>
      </c>
      <c r="FN422">
        <v>17.95</v>
      </c>
      <c r="FO422">
        <v>35.49</v>
      </c>
      <c r="FQ422">
        <v>68.180300000000003</v>
      </c>
      <c r="FS422">
        <v>42</v>
      </c>
      <c r="FT422">
        <v>23.81</v>
      </c>
      <c r="FU422">
        <v>20.95</v>
      </c>
      <c r="FW422">
        <v>6.21</v>
      </c>
      <c r="FX422">
        <v>9.8592999999999993</v>
      </c>
      <c r="FY422">
        <v>8.6974999999999998</v>
      </c>
      <c r="FZ422">
        <v>20.36</v>
      </c>
      <c r="GA422">
        <v>20.149999999999999</v>
      </c>
      <c r="GB422">
        <v>35.335000000000001</v>
      </c>
      <c r="GC422">
        <v>23.3</v>
      </c>
      <c r="GD422">
        <v>12.0425</v>
      </c>
      <c r="GE422">
        <v>12.32</v>
      </c>
      <c r="GF422">
        <v>13.18</v>
      </c>
      <c r="GG422">
        <v>42.45</v>
      </c>
      <c r="GH422">
        <v>7.4676</v>
      </c>
      <c r="GI422">
        <v>12.928900000000001</v>
      </c>
      <c r="GJ422">
        <v>16.05</v>
      </c>
      <c r="GK422">
        <v>30.346699999999998</v>
      </c>
      <c r="GL422">
        <v>19.848600000000001</v>
      </c>
      <c r="GM422">
        <v>45.05</v>
      </c>
      <c r="GN422">
        <v>27.094999999999999</v>
      </c>
      <c r="GO422">
        <v>21.939599999999999</v>
      </c>
      <c r="GP422">
        <v>8.5325000000000006</v>
      </c>
      <c r="GQ422">
        <v>43.23</v>
      </c>
      <c r="GR422">
        <v>68.150000000000006</v>
      </c>
      <c r="GS422">
        <v>27.385000000000002</v>
      </c>
      <c r="GT422">
        <v>23.49</v>
      </c>
      <c r="GU422">
        <v>10.914999999999999</v>
      </c>
      <c r="GV422">
        <v>22.765000000000001</v>
      </c>
      <c r="GW422">
        <v>27.76</v>
      </c>
      <c r="GX422">
        <v>27.24</v>
      </c>
      <c r="GY422">
        <v>26.92</v>
      </c>
      <c r="GZ422">
        <v>13.98</v>
      </c>
      <c r="HA422">
        <v>24.81</v>
      </c>
      <c r="HB422">
        <v>13.28</v>
      </c>
      <c r="HC422">
        <v>22.58</v>
      </c>
      <c r="HD422">
        <v>28.452000000000002</v>
      </c>
      <c r="HE422">
        <v>25.74</v>
      </c>
      <c r="HF422">
        <v>4.7689000000000004</v>
      </c>
      <c r="HG422">
        <v>22.97</v>
      </c>
      <c r="HH422">
        <v>38.020000000000003</v>
      </c>
      <c r="HI422">
        <v>18.16</v>
      </c>
      <c r="HJ422">
        <v>44.9</v>
      </c>
      <c r="HK422">
        <v>33.340000000000003</v>
      </c>
      <c r="HL422">
        <v>70.31</v>
      </c>
      <c r="HM422">
        <v>27.81</v>
      </c>
      <c r="HN422">
        <v>5.4850000000000003</v>
      </c>
      <c r="HP422">
        <v>27.725000000000001</v>
      </c>
      <c r="HQ422">
        <v>19.053000000000001</v>
      </c>
      <c r="HR422">
        <v>32.97</v>
      </c>
      <c r="HS422">
        <v>8.8350000000000009</v>
      </c>
      <c r="HT422">
        <v>18.671099999999999</v>
      </c>
      <c r="HU422">
        <v>32.44</v>
      </c>
      <c r="HV422">
        <v>38.709200000000003</v>
      </c>
      <c r="HX422">
        <v>13.545</v>
      </c>
      <c r="HY422">
        <v>16.318000000000001</v>
      </c>
      <c r="HZ422">
        <v>27.43</v>
      </c>
      <c r="IA422">
        <v>9.1332000000000004</v>
      </c>
      <c r="IB422">
        <v>14.9878</v>
      </c>
      <c r="IC422">
        <v>10.071300000000001</v>
      </c>
      <c r="ID422">
        <v>9.1824999999999992</v>
      </c>
      <c r="IE422">
        <v>28.178799999999999</v>
      </c>
      <c r="IF422">
        <v>48.87</v>
      </c>
      <c r="IG422">
        <v>23.7742</v>
      </c>
      <c r="IH422">
        <v>67.63</v>
      </c>
      <c r="II422">
        <v>26.179400000000001</v>
      </c>
      <c r="IJ422">
        <v>11.475</v>
      </c>
      <c r="IK422">
        <v>22.499400000000001</v>
      </c>
      <c r="IM422">
        <v>35.54</v>
      </c>
      <c r="IS422">
        <v>23.96</v>
      </c>
      <c r="IV422">
        <v>21.375</v>
      </c>
      <c r="IW422">
        <v>10.625</v>
      </c>
      <c r="IZ422">
        <v>27.85</v>
      </c>
      <c r="JA422">
        <v>10.63</v>
      </c>
      <c r="JC422">
        <v>85.078800000000001</v>
      </c>
      <c r="JE422">
        <v>53.803100000000001</v>
      </c>
      <c r="JI422">
        <v>7.7667000000000002</v>
      </c>
      <c r="JJ422">
        <v>8.5032999999999994</v>
      </c>
      <c r="JO422">
        <v>80.150000000000006</v>
      </c>
      <c r="JU422">
        <v>25.26</v>
      </c>
      <c r="JW422">
        <v>3.4266999999999999</v>
      </c>
      <c r="JY422">
        <v>19.940000000000001</v>
      </c>
      <c r="KD422">
        <v>21.425000000000001</v>
      </c>
      <c r="KH422">
        <v>27.16</v>
      </c>
      <c r="KI422">
        <v>53.34</v>
      </c>
      <c r="KJ422">
        <v>24.3947</v>
      </c>
      <c r="KK422">
        <v>2.8167</v>
      </c>
      <c r="KN422">
        <v>30.06</v>
      </c>
      <c r="KO422">
        <v>36.517600000000002</v>
      </c>
      <c r="KP422">
        <v>63.33</v>
      </c>
      <c r="KQ422">
        <v>10.85</v>
      </c>
      <c r="KU422">
        <v>8.1</v>
      </c>
      <c r="KV422">
        <v>32.369999999999997</v>
      </c>
      <c r="KX422">
        <v>46.270600000000002</v>
      </c>
      <c r="KZ422">
        <v>36.15</v>
      </c>
      <c r="LB422">
        <v>5.5049999999999999</v>
      </c>
      <c r="LE422">
        <v>34.049999999999997</v>
      </c>
      <c r="LG422">
        <v>28.574999999999999</v>
      </c>
      <c r="LH422">
        <v>6.5649999999999995</v>
      </c>
      <c r="LI422">
        <v>16.114999999999998</v>
      </c>
      <c r="LK422">
        <v>26.558</v>
      </c>
      <c r="LL422">
        <v>21.1</v>
      </c>
      <c r="LM422">
        <v>48.207999999999998</v>
      </c>
      <c r="LO422">
        <v>55.97</v>
      </c>
      <c r="LP422">
        <v>33.294899999999998</v>
      </c>
      <c r="LR422">
        <v>39.75</v>
      </c>
      <c r="LS422">
        <v>39.18</v>
      </c>
      <c r="LT422">
        <v>13.9947</v>
      </c>
      <c r="LU422">
        <v>62.89</v>
      </c>
      <c r="LV422">
        <v>29.51</v>
      </c>
      <c r="LX422">
        <v>16.428100000000001</v>
      </c>
      <c r="MC422">
        <v>6.6532999999999998</v>
      </c>
      <c r="MD422">
        <v>65.12</v>
      </c>
      <c r="ME422">
        <v>10.734299999999999</v>
      </c>
      <c r="MF422">
        <v>19.64</v>
      </c>
      <c r="MJ422">
        <v>24.824999999999999</v>
      </c>
      <c r="MM422">
        <v>7.5972</v>
      </c>
      <c r="MN422">
        <v>32.21</v>
      </c>
      <c r="MP422">
        <v>16.77</v>
      </c>
      <c r="MR422">
        <v>16.920000000000002</v>
      </c>
      <c r="MU422">
        <v>24.12</v>
      </c>
      <c r="MV422">
        <v>40.01</v>
      </c>
      <c r="MW422">
        <v>5.4437999999999995</v>
      </c>
      <c r="MY422">
        <v>17.690000000000001</v>
      </c>
      <c r="MZ422">
        <v>7.97</v>
      </c>
      <c r="NB422">
        <v>34.503300000000003</v>
      </c>
      <c r="NE422">
        <v>15.01</v>
      </c>
      <c r="NG422">
        <v>7.7999000000000001</v>
      </c>
      <c r="NH422">
        <v>25.94</v>
      </c>
      <c r="NI422">
        <v>30.09</v>
      </c>
      <c r="NK422">
        <v>19.88</v>
      </c>
      <c r="NM422">
        <v>39.65</v>
      </c>
      <c r="NQ422">
        <v>20.335000000000001</v>
      </c>
      <c r="NT422">
        <v>6.6950000000000003</v>
      </c>
      <c r="NU422">
        <v>43.933300000000003</v>
      </c>
      <c r="NV422">
        <v>13.566700000000001</v>
      </c>
      <c r="NX422">
        <v>82.2</v>
      </c>
      <c r="NY422">
        <v>26.71</v>
      </c>
      <c r="OA422">
        <v>16.8</v>
      </c>
      <c r="OJ422">
        <v>19.485399999999998</v>
      </c>
      <c r="ON422">
        <v>39.75</v>
      </c>
      <c r="OO422">
        <v>42.41</v>
      </c>
      <c r="OS422">
        <v>25.8964</v>
      </c>
      <c r="OU422">
        <v>17.475000000000001</v>
      </c>
      <c r="OV422">
        <v>4.375</v>
      </c>
      <c r="OW422">
        <v>18.989999999999998</v>
      </c>
      <c r="OY422">
        <v>6.0380000000000003</v>
      </c>
      <c r="PA422">
        <v>26.75</v>
      </c>
      <c r="PB422">
        <v>20.04</v>
      </c>
      <c r="PC422">
        <v>3.7972000000000001</v>
      </c>
      <c r="PD422">
        <v>27.3</v>
      </c>
      <c r="PJ422">
        <v>17.825500000000002</v>
      </c>
      <c r="PY422">
        <v>26.56</v>
      </c>
      <c r="QD422">
        <v>25.8</v>
      </c>
      <c r="QI422">
        <v>13.9625</v>
      </c>
      <c r="QJ422">
        <v>44.4</v>
      </c>
      <c r="QK422">
        <v>10.4</v>
      </c>
      <c r="QL422">
        <v>52.65</v>
      </c>
      <c r="QM422">
        <v>9.1396999999999995</v>
      </c>
      <c r="QN422">
        <v>14.625</v>
      </c>
      <c r="QS422">
        <v>4.3666999999999998</v>
      </c>
      <c r="QT422">
        <v>25.54</v>
      </c>
      <c r="QU422">
        <v>22.91</v>
      </c>
      <c r="QV422">
        <v>14.94</v>
      </c>
      <c r="QX422">
        <v>14.675000000000001</v>
      </c>
      <c r="RA422">
        <v>44.05</v>
      </c>
      <c r="RB422">
        <v>17.809999999999999</v>
      </c>
      <c r="RE422">
        <v>23.4</v>
      </c>
      <c r="RF422">
        <v>39.99</v>
      </c>
      <c r="RL422">
        <v>25.44</v>
      </c>
      <c r="RM422">
        <v>22.7288</v>
      </c>
      <c r="RN422">
        <v>43.35</v>
      </c>
      <c r="RT422">
        <v>68.040000000000006</v>
      </c>
      <c r="RV422">
        <v>8.5749999999999993</v>
      </c>
      <c r="RW422">
        <v>9.59</v>
      </c>
      <c r="SD422">
        <v>15.45</v>
      </c>
    </row>
    <row r="423" spans="1:498">
      <c r="A423" s="1">
        <v>37117</v>
      </c>
      <c r="C423">
        <v>34.479999999999997</v>
      </c>
      <c r="D423">
        <v>48.1158</v>
      </c>
      <c r="F423">
        <v>55.89</v>
      </c>
      <c r="G423">
        <v>26.93</v>
      </c>
      <c r="H423">
        <v>42.25</v>
      </c>
      <c r="I423">
        <v>46.12</v>
      </c>
      <c r="J423">
        <v>23.02</v>
      </c>
      <c r="L423">
        <v>26.72</v>
      </c>
      <c r="N423">
        <v>41.15</v>
      </c>
      <c r="P423">
        <v>41.85</v>
      </c>
      <c r="Q423">
        <v>11.2866</v>
      </c>
      <c r="R423">
        <v>49.3</v>
      </c>
      <c r="S423">
        <v>106.2</v>
      </c>
      <c r="U423">
        <v>56.99</v>
      </c>
      <c r="V423">
        <v>27.99</v>
      </c>
      <c r="W423">
        <v>66.251999999999995</v>
      </c>
      <c r="X423">
        <v>54.55</v>
      </c>
      <c r="Z423">
        <v>31.28</v>
      </c>
      <c r="AC423">
        <v>33.76</v>
      </c>
      <c r="AD423">
        <v>41.07</v>
      </c>
      <c r="AE423">
        <v>36.25</v>
      </c>
      <c r="AF423">
        <v>44</v>
      </c>
      <c r="AG423">
        <v>43.84</v>
      </c>
      <c r="AH423">
        <v>36.340000000000003</v>
      </c>
      <c r="AJ423">
        <v>52.36</v>
      </c>
      <c r="AQ423">
        <v>453.4314</v>
      </c>
      <c r="AR423">
        <v>1345.5309</v>
      </c>
      <c r="AS423">
        <v>36.471200000000003</v>
      </c>
      <c r="AT423">
        <v>10.286099999999999</v>
      </c>
      <c r="AW423">
        <v>40.025599999999997</v>
      </c>
      <c r="AY423">
        <v>23.401800000000001</v>
      </c>
      <c r="AZ423">
        <v>27</v>
      </c>
      <c r="BA423">
        <v>38.9679</v>
      </c>
      <c r="BB423">
        <v>22.85</v>
      </c>
      <c r="BC423">
        <v>44.65</v>
      </c>
      <c r="BD423">
        <v>25.69</v>
      </c>
      <c r="BE423">
        <v>28.32</v>
      </c>
      <c r="BF423">
        <v>39.1</v>
      </c>
      <c r="BG423">
        <v>22.229399999999998</v>
      </c>
      <c r="BH423">
        <v>12.8667</v>
      </c>
      <c r="BK423">
        <v>45.8</v>
      </c>
      <c r="BL423">
        <v>49.89</v>
      </c>
      <c r="BM423">
        <v>3.1330999999999998</v>
      </c>
      <c r="BN423">
        <v>47.625599999999999</v>
      </c>
      <c r="BO423">
        <v>29.41</v>
      </c>
      <c r="BP423">
        <v>28.178799999999999</v>
      </c>
      <c r="BQ423">
        <v>35.630000000000003</v>
      </c>
      <c r="BR423">
        <v>46.1</v>
      </c>
      <c r="BS423">
        <v>27.1511</v>
      </c>
      <c r="BT423">
        <v>18.175000000000001</v>
      </c>
      <c r="BU423">
        <v>9.32</v>
      </c>
      <c r="BV423">
        <v>56.14</v>
      </c>
      <c r="BX423">
        <v>8.6813000000000002</v>
      </c>
      <c r="BY423">
        <v>2.0657999999999999</v>
      </c>
      <c r="BZ423">
        <v>25.98</v>
      </c>
      <c r="CA423">
        <v>13.24</v>
      </c>
      <c r="CD423">
        <v>30.83</v>
      </c>
      <c r="CF423">
        <v>30.62</v>
      </c>
      <c r="CG423">
        <v>29.893000000000001</v>
      </c>
      <c r="CH423">
        <v>13.157</v>
      </c>
      <c r="CI423">
        <v>36</v>
      </c>
      <c r="CJ423">
        <v>24.02</v>
      </c>
      <c r="CK423">
        <v>27.3</v>
      </c>
      <c r="CL423">
        <v>62.71</v>
      </c>
      <c r="CN423">
        <v>16.636800000000001</v>
      </c>
      <c r="CO423">
        <v>40.35</v>
      </c>
      <c r="CP423">
        <v>30.65</v>
      </c>
      <c r="CQ423">
        <v>15.3</v>
      </c>
      <c r="CR423">
        <v>10.443</v>
      </c>
      <c r="CS423">
        <v>10.942399999999999</v>
      </c>
      <c r="CT423">
        <v>37.479999999999997</v>
      </c>
      <c r="CU423">
        <v>20.94</v>
      </c>
      <c r="CV423">
        <v>30.555</v>
      </c>
      <c r="CW423">
        <v>30.701000000000001</v>
      </c>
      <c r="CY423">
        <v>65.9696</v>
      </c>
      <c r="CZ423">
        <v>18.8125</v>
      </c>
      <c r="DA423">
        <v>19.940000000000001</v>
      </c>
      <c r="DB423">
        <v>29.8</v>
      </c>
      <c r="DC423">
        <v>27.95</v>
      </c>
      <c r="DD423">
        <v>8.375</v>
      </c>
      <c r="DE423">
        <v>37.5</v>
      </c>
      <c r="DF423">
        <v>24.54</v>
      </c>
      <c r="DG423">
        <v>16.57</v>
      </c>
      <c r="DI423">
        <v>81</v>
      </c>
      <c r="DJ423">
        <v>10.01</v>
      </c>
      <c r="DK423">
        <v>40.200000000000003</v>
      </c>
      <c r="DL423">
        <v>18.7</v>
      </c>
      <c r="DM423">
        <v>8.4745000000000008</v>
      </c>
      <c r="DN423">
        <v>22.99</v>
      </c>
      <c r="DO423">
        <v>26.75</v>
      </c>
      <c r="DP423">
        <v>14.316700000000001</v>
      </c>
      <c r="DQ423">
        <v>5.5649999999999995</v>
      </c>
      <c r="DR423">
        <v>24.06</v>
      </c>
      <c r="DS423">
        <v>41.37</v>
      </c>
      <c r="DT423">
        <v>21.934999999999999</v>
      </c>
      <c r="DU423">
        <v>33.01</v>
      </c>
      <c r="DV423">
        <v>39.9</v>
      </c>
      <c r="DW423">
        <v>15.27</v>
      </c>
      <c r="DX423">
        <v>49.6</v>
      </c>
      <c r="DY423">
        <v>13.840999999999999</v>
      </c>
      <c r="DZ423">
        <v>15.9314</v>
      </c>
      <c r="EA423">
        <v>10.901999999999999</v>
      </c>
      <c r="EC423">
        <v>29.914999999999999</v>
      </c>
      <c r="EE423">
        <v>6.5975000000000001</v>
      </c>
      <c r="EF423">
        <v>27.98</v>
      </c>
      <c r="EH423">
        <v>25.064699999999998</v>
      </c>
      <c r="EI423">
        <v>11.05</v>
      </c>
      <c r="EK423">
        <v>31.245000000000001</v>
      </c>
      <c r="EL423">
        <v>16.3828</v>
      </c>
      <c r="EM423">
        <v>17.8</v>
      </c>
      <c r="EN423">
        <v>27.5</v>
      </c>
      <c r="EO423">
        <v>29.16</v>
      </c>
      <c r="EP423">
        <v>15.2225</v>
      </c>
      <c r="ER423">
        <v>29.99</v>
      </c>
      <c r="ET423">
        <v>57</v>
      </c>
      <c r="EU423">
        <v>16.43</v>
      </c>
      <c r="EV423">
        <v>56.3</v>
      </c>
      <c r="EX423">
        <v>13.435</v>
      </c>
      <c r="EY423">
        <v>23.8</v>
      </c>
      <c r="EZ423">
        <v>17.809799999999999</v>
      </c>
      <c r="FA423">
        <v>10.5427</v>
      </c>
      <c r="FB423">
        <v>78.39</v>
      </c>
      <c r="FC423">
        <v>16.399999999999999</v>
      </c>
      <c r="FE423">
        <v>50.62</v>
      </c>
      <c r="FF423">
        <v>17.7667</v>
      </c>
      <c r="FG423">
        <v>18.59</v>
      </c>
      <c r="FH423">
        <v>12.872299999999999</v>
      </c>
      <c r="FI423">
        <v>50.255000000000003</v>
      </c>
      <c r="FJ423">
        <v>22.464400000000001</v>
      </c>
      <c r="FL423">
        <v>30.95</v>
      </c>
      <c r="FM423">
        <v>43.1</v>
      </c>
      <c r="FN423">
        <v>18.39</v>
      </c>
      <c r="FO423">
        <v>35.14</v>
      </c>
      <c r="FQ423">
        <v>67.483800000000002</v>
      </c>
      <c r="FS423">
        <v>41.645000000000003</v>
      </c>
      <c r="FT423">
        <v>24</v>
      </c>
      <c r="FU423">
        <v>20.440000000000001</v>
      </c>
      <c r="FW423">
        <v>6.1875</v>
      </c>
      <c r="FX423">
        <v>9.8750999999999998</v>
      </c>
      <c r="FY423">
        <v>8.9275000000000002</v>
      </c>
      <c r="FZ423">
        <v>20.65</v>
      </c>
      <c r="GA423">
        <v>20.16</v>
      </c>
      <c r="GB423">
        <v>35.130000000000003</v>
      </c>
      <c r="GC423">
        <v>23.324999999999999</v>
      </c>
      <c r="GD423">
        <v>12.23</v>
      </c>
      <c r="GE423">
        <v>12.61</v>
      </c>
      <c r="GF423">
        <v>13.232799999999999</v>
      </c>
      <c r="GG423">
        <v>41.744999999999997</v>
      </c>
      <c r="GH423">
        <v>7.5202</v>
      </c>
      <c r="GI423">
        <v>12.8933</v>
      </c>
      <c r="GJ423">
        <v>16.12</v>
      </c>
      <c r="GK423">
        <v>30.5533</v>
      </c>
      <c r="GL423">
        <v>19.834700000000002</v>
      </c>
      <c r="GM423">
        <v>45.55</v>
      </c>
      <c r="GN423">
        <v>27.164999999999999</v>
      </c>
      <c r="GO423">
        <v>22.069199999999999</v>
      </c>
      <c r="GP423">
        <v>8.7874999999999996</v>
      </c>
      <c r="GQ423">
        <v>43.65</v>
      </c>
      <c r="GR423">
        <v>68.03</v>
      </c>
      <c r="GS423">
        <v>27.445</v>
      </c>
      <c r="GT423">
        <v>23.465</v>
      </c>
      <c r="GU423">
        <v>10.949199999999999</v>
      </c>
      <c r="GV423">
        <v>22.97</v>
      </c>
      <c r="GW423">
        <v>27.7</v>
      </c>
      <c r="GX423">
        <v>27.22</v>
      </c>
      <c r="GY423">
        <v>27.13</v>
      </c>
      <c r="GZ423">
        <v>14.06</v>
      </c>
      <c r="HA423">
        <v>25.125</v>
      </c>
      <c r="HB423">
        <v>13.28</v>
      </c>
      <c r="HC423">
        <v>22.78</v>
      </c>
      <c r="HD423">
        <v>28.515999999999998</v>
      </c>
      <c r="HE423">
        <v>25.71</v>
      </c>
      <c r="HF423">
        <v>4.9688999999999997</v>
      </c>
      <c r="HG423">
        <v>23.09</v>
      </c>
      <c r="HH423">
        <v>38</v>
      </c>
      <c r="HI423">
        <v>18.2</v>
      </c>
      <c r="HJ423">
        <v>44.83</v>
      </c>
      <c r="HK423">
        <v>33.6</v>
      </c>
      <c r="HL423">
        <v>69.95</v>
      </c>
      <c r="HM423">
        <v>28.02</v>
      </c>
      <c r="HN423">
        <v>5.55</v>
      </c>
      <c r="HP423">
        <v>28.015000000000001</v>
      </c>
      <c r="HQ423">
        <v>18.766999999999999</v>
      </c>
      <c r="HR423">
        <v>32.89</v>
      </c>
      <c r="HS423">
        <v>9.06</v>
      </c>
      <c r="HT423">
        <v>18.706700000000001</v>
      </c>
      <c r="HU423">
        <v>32.479999999999997</v>
      </c>
      <c r="HV423">
        <v>38.095399999999998</v>
      </c>
      <c r="HX423">
        <v>13.63</v>
      </c>
      <c r="HY423">
        <v>16.375</v>
      </c>
      <c r="HZ423">
        <v>27.7</v>
      </c>
      <c r="IA423">
        <v>9.1636000000000006</v>
      </c>
      <c r="IB423">
        <v>15.0542</v>
      </c>
      <c r="IC423">
        <v>10.2027</v>
      </c>
      <c r="ID423">
        <v>9.2050000000000001</v>
      </c>
      <c r="IE423">
        <v>28.5169</v>
      </c>
      <c r="IF423">
        <v>48.87</v>
      </c>
      <c r="IG423">
        <v>24.1753</v>
      </c>
      <c r="IH423">
        <v>66.77</v>
      </c>
      <c r="II423">
        <v>26.375399999999999</v>
      </c>
      <c r="IJ423">
        <v>11.525</v>
      </c>
      <c r="IK423">
        <v>22.420400000000001</v>
      </c>
      <c r="IM423">
        <v>35.07</v>
      </c>
      <c r="IS423">
        <v>23.4</v>
      </c>
      <c r="IV423">
        <v>21.375</v>
      </c>
      <c r="IW423">
        <v>10.615</v>
      </c>
      <c r="IZ423">
        <v>27.85</v>
      </c>
      <c r="JA423">
        <v>10.69</v>
      </c>
      <c r="JC423">
        <v>78.468800000000002</v>
      </c>
      <c r="JE423">
        <v>53.3508</v>
      </c>
      <c r="JI423">
        <v>7.8666999999999998</v>
      </c>
      <c r="JJ423">
        <v>8.2766999999999999</v>
      </c>
      <c r="JO423">
        <v>80.25</v>
      </c>
      <c r="JU423">
        <v>25.19</v>
      </c>
      <c r="JW423">
        <v>3.4</v>
      </c>
      <c r="JY423">
        <v>20.5</v>
      </c>
      <c r="KD423">
        <v>21.245000000000001</v>
      </c>
      <c r="KH423">
        <v>27.13</v>
      </c>
      <c r="KI423">
        <v>51.7</v>
      </c>
      <c r="KJ423">
        <v>24.552399999999999</v>
      </c>
      <c r="KK423">
        <v>2.8332999999999999</v>
      </c>
      <c r="KN423">
        <v>30.33</v>
      </c>
      <c r="KO423">
        <v>35.115900000000003</v>
      </c>
      <c r="KP423">
        <v>60.5</v>
      </c>
      <c r="KQ423">
        <v>10.788</v>
      </c>
      <c r="KU423">
        <v>8.1925000000000008</v>
      </c>
      <c r="KV423">
        <v>32.340000000000003</v>
      </c>
      <c r="KX423">
        <v>46.361899999999999</v>
      </c>
      <c r="KZ423">
        <v>36.590000000000003</v>
      </c>
      <c r="LB423">
        <v>5.6942000000000004</v>
      </c>
      <c r="LE423">
        <v>34.01</v>
      </c>
      <c r="LG423">
        <v>28.77</v>
      </c>
      <c r="LH423">
        <v>6.5875000000000004</v>
      </c>
      <c r="LI423">
        <v>16.649999999999999</v>
      </c>
      <c r="LK423">
        <v>26.71</v>
      </c>
      <c r="LL423">
        <v>21.12</v>
      </c>
      <c r="LM423">
        <v>48.353000000000002</v>
      </c>
      <c r="LO423">
        <v>55.93</v>
      </c>
      <c r="LP423">
        <v>33.401600000000002</v>
      </c>
      <c r="LR423">
        <v>40.200000000000003</v>
      </c>
      <c r="LS423">
        <v>39.619999999999997</v>
      </c>
      <c r="LT423">
        <v>13.9704</v>
      </c>
      <c r="LU423">
        <v>64.12</v>
      </c>
      <c r="LV423">
        <v>29.26</v>
      </c>
      <c r="LX423">
        <v>16.392299999999999</v>
      </c>
      <c r="MC423">
        <v>6.9166999999999996</v>
      </c>
      <c r="MD423">
        <v>65.489999999999995</v>
      </c>
      <c r="ME423">
        <v>10.7013</v>
      </c>
      <c r="MF423">
        <v>19.25</v>
      </c>
      <c r="MJ423">
        <v>24.225000000000001</v>
      </c>
      <c r="MM423">
        <v>7.6197999999999997</v>
      </c>
      <c r="MN423">
        <v>32.200000000000003</v>
      </c>
      <c r="MP423">
        <v>16.55</v>
      </c>
      <c r="MR423">
        <v>16.48</v>
      </c>
      <c r="MU423">
        <v>24.64</v>
      </c>
      <c r="MV423">
        <v>40.25</v>
      </c>
      <c r="MW423">
        <v>5.3812999999999995</v>
      </c>
      <c r="MY423">
        <v>18.2</v>
      </c>
      <c r="MZ423">
        <v>7.9951999999999996</v>
      </c>
      <c r="NB423">
        <v>34.4985</v>
      </c>
      <c r="NE423">
        <v>14.7</v>
      </c>
      <c r="NG423">
        <v>7.8376999999999999</v>
      </c>
      <c r="NH423">
        <v>26.1</v>
      </c>
      <c r="NI423">
        <v>30.04</v>
      </c>
      <c r="NK423">
        <v>19.75</v>
      </c>
      <c r="NM423">
        <v>39.700000000000003</v>
      </c>
      <c r="NQ423">
        <v>20.355</v>
      </c>
      <c r="NT423">
        <v>6.7780000000000005</v>
      </c>
      <c r="NU423">
        <v>44.4133</v>
      </c>
      <c r="NV423">
        <v>13.466699999999999</v>
      </c>
      <c r="NX423">
        <v>81.3</v>
      </c>
      <c r="NY423">
        <v>26.73</v>
      </c>
      <c r="OA423">
        <v>16.934999999999999</v>
      </c>
      <c r="OJ423">
        <v>19.903199999999998</v>
      </c>
      <c r="ON423">
        <v>40.4</v>
      </c>
      <c r="OO423">
        <v>42.31</v>
      </c>
      <c r="OS423">
        <v>26.2439</v>
      </c>
      <c r="OU423">
        <v>17.489999999999998</v>
      </c>
      <c r="OV423">
        <v>4.4938000000000002</v>
      </c>
      <c r="OW423">
        <v>19.29</v>
      </c>
      <c r="OY423">
        <v>6.2649999999999997</v>
      </c>
      <c r="PA423">
        <v>26.98</v>
      </c>
      <c r="PB423">
        <v>19.850000000000001</v>
      </c>
      <c r="PC423">
        <v>3.8327999999999998</v>
      </c>
      <c r="PD423">
        <v>27.7</v>
      </c>
      <c r="PJ423">
        <v>18.265599999999999</v>
      </c>
      <c r="PY423">
        <v>26.824999999999999</v>
      </c>
      <c r="QD423">
        <v>26.1</v>
      </c>
      <c r="QI423">
        <v>14.3575</v>
      </c>
      <c r="QJ423">
        <v>44.51</v>
      </c>
      <c r="QK423">
        <v>10.220000000000001</v>
      </c>
      <c r="QL423">
        <v>52.92</v>
      </c>
      <c r="QM423">
        <v>9.2283000000000008</v>
      </c>
      <c r="QN423">
        <v>14.66</v>
      </c>
      <c r="QS423">
        <v>4.45</v>
      </c>
      <c r="QT423">
        <v>25.14</v>
      </c>
      <c r="QU423">
        <v>22.99</v>
      </c>
      <c r="QV423">
        <v>14.875</v>
      </c>
      <c r="QX423">
        <v>14.63</v>
      </c>
      <c r="RA423">
        <v>44.05</v>
      </c>
      <c r="RB423">
        <v>18.094999999999999</v>
      </c>
      <c r="RE423">
        <v>23.45</v>
      </c>
      <c r="RF423">
        <v>40.380000000000003</v>
      </c>
      <c r="RL423">
        <v>25.49</v>
      </c>
      <c r="RM423">
        <v>23.191700000000001</v>
      </c>
      <c r="RN423">
        <v>44.03</v>
      </c>
      <c r="RT423">
        <v>68.12</v>
      </c>
      <c r="RV423">
        <v>8.8874999999999993</v>
      </c>
      <c r="RW423">
        <v>9.4</v>
      </c>
      <c r="SD423">
        <v>15.51</v>
      </c>
    </row>
    <row r="424" spans="1:498">
      <c r="A424" s="1">
        <v>37118</v>
      </c>
      <c r="C424">
        <v>33.841000000000001</v>
      </c>
      <c r="D424">
        <v>47.416699999999999</v>
      </c>
      <c r="F424">
        <v>54.44</v>
      </c>
      <c r="G424">
        <v>27.614999999999998</v>
      </c>
      <c r="H424">
        <v>42.15</v>
      </c>
      <c r="I424">
        <v>46.505000000000003</v>
      </c>
      <c r="J424">
        <v>23.79</v>
      </c>
      <c r="L424">
        <v>26.266100000000002</v>
      </c>
      <c r="N424">
        <v>41.5</v>
      </c>
      <c r="P424">
        <v>41.78</v>
      </c>
      <c r="Q424">
        <v>10.9415</v>
      </c>
      <c r="R424">
        <v>49.19</v>
      </c>
      <c r="S424">
        <v>105.01</v>
      </c>
      <c r="U424">
        <v>57</v>
      </c>
      <c r="V424">
        <v>28.49</v>
      </c>
      <c r="W424">
        <v>65.210899999999995</v>
      </c>
      <c r="X424">
        <v>54.825000000000003</v>
      </c>
      <c r="Z424">
        <v>31.25</v>
      </c>
      <c r="AC424">
        <v>35.51</v>
      </c>
      <c r="AD424">
        <v>41.21</v>
      </c>
      <c r="AE424">
        <v>36.090000000000003</v>
      </c>
      <c r="AF424">
        <v>43.36</v>
      </c>
      <c r="AG424">
        <v>43.85</v>
      </c>
      <c r="AH424">
        <v>35.42</v>
      </c>
      <c r="AJ424">
        <v>52</v>
      </c>
      <c r="AQ424">
        <v>452.03620000000001</v>
      </c>
      <c r="AR424">
        <v>1364.4631999999999</v>
      </c>
      <c r="AS424">
        <v>37.107599999999998</v>
      </c>
      <c r="AT424">
        <v>10.110200000000001</v>
      </c>
      <c r="AW424">
        <v>40.153799999999997</v>
      </c>
      <c r="AY424">
        <v>23.7867</v>
      </c>
      <c r="AZ424">
        <v>27.29</v>
      </c>
      <c r="BA424">
        <v>38.366900000000001</v>
      </c>
      <c r="BB424">
        <v>23.15</v>
      </c>
      <c r="BC424">
        <v>44.17</v>
      </c>
      <c r="BD424">
        <v>26.3</v>
      </c>
      <c r="BE424">
        <v>29.875</v>
      </c>
      <c r="BF424">
        <v>38.39</v>
      </c>
      <c r="BG424">
        <v>23.437200000000001</v>
      </c>
      <c r="BH424">
        <v>12.761900000000001</v>
      </c>
      <c r="BK424">
        <v>45.65</v>
      </c>
      <c r="BL424">
        <v>49.92</v>
      </c>
      <c r="BM424">
        <v>3.0806</v>
      </c>
      <c r="BN424">
        <v>47.137999999999998</v>
      </c>
      <c r="BO424">
        <v>29.395</v>
      </c>
      <c r="BP424">
        <v>28.363499999999998</v>
      </c>
      <c r="BQ424">
        <v>36.229999999999997</v>
      </c>
      <c r="BR424">
        <v>46.26</v>
      </c>
      <c r="BS424">
        <v>27.1111</v>
      </c>
      <c r="BT424">
        <v>18.164999999999999</v>
      </c>
      <c r="BU424">
        <v>9.4250000000000007</v>
      </c>
      <c r="BV424">
        <v>56.16</v>
      </c>
      <c r="BX424">
        <v>8.6839999999999993</v>
      </c>
      <c r="BY424">
        <v>2.1941999999999999</v>
      </c>
      <c r="BZ424">
        <v>26.18</v>
      </c>
      <c r="CA424">
        <v>13.04</v>
      </c>
      <c r="CD424">
        <v>30.46</v>
      </c>
      <c r="CF424">
        <v>34.71</v>
      </c>
      <c r="CG424">
        <v>30.033000000000001</v>
      </c>
      <c r="CH424">
        <v>13.138500000000001</v>
      </c>
      <c r="CI424">
        <v>36.29</v>
      </c>
      <c r="CJ424">
        <v>24.2</v>
      </c>
      <c r="CK424">
        <v>27.19</v>
      </c>
      <c r="CL424">
        <v>62.5</v>
      </c>
      <c r="CN424">
        <v>16.667999999999999</v>
      </c>
      <c r="CO424">
        <v>39.99</v>
      </c>
      <c r="CP424">
        <v>30.95</v>
      </c>
      <c r="CQ424">
        <v>14.92</v>
      </c>
      <c r="CR424">
        <v>10.323</v>
      </c>
      <c r="CS424">
        <v>10.9292</v>
      </c>
      <c r="CT424">
        <v>37.4</v>
      </c>
      <c r="CU424">
        <v>21.684999999999999</v>
      </c>
      <c r="CV424">
        <v>30.56</v>
      </c>
      <c r="CW424">
        <v>30.394100000000002</v>
      </c>
      <c r="CY424">
        <v>65.532899999999998</v>
      </c>
      <c r="CZ424">
        <v>18.717500000000001</v>
      </c>
      <c r="DA424">
        <v>20.045000000000002</v>
      </c>
      <c r="DB424">
        <v>28.62</v>
      </c>
      <c r="DC424">
        <v>27.75</v>
      </c>
      <c r="DD424">
        <v>9.0500000000000007</v>
      </c>
      <c r="DE424">
        <v>37.39</v>
      </c>
      <c r="DF424">
        <v>24.99</v>
      </c>
      <c r="DG424">
        <v>16.895</v>
      </c>
      <c r="DI424">
        <v>80.95</v>
      </c>
      <c r="DJ424">
        <v>9.8699999999999992</v>
      </c>
      <c r="DK424">
        <v>39.950000000000003</v>
      </c>
      <c r="DL424">
        <v>19.164999999999999</v>
      </c>
      <c r="DM424">
        <v>8.5686999999999998</v>
      </c>
      <c r="DN424">
        <v>22.55</v>
      </c>
      <c r="DO424">
        <v>26.76</v>
      </c>
      <c r="DP424">
        <v>14.37</v>
      </c>
      <c r="DQ424">
        <v>5.5949999999999998</v>
      </c>
      <c r="DR424">
        <v>23.6</v>
      </c>
      <c r="DS424">
        <v>40.924999999999997</v>
      </c>
      <c r="DT424">
        <v>22.1</v>
      </c>
      <c r="DU424">
        <v>32.700000000000003</v>
      </c>
      <c r="DV424">
        <v>40.57</v>
      </c>
      <c r="DW424">
        <v>16.420000000000002</v>
      </c>
      <c r="DX424">
        <v>50.26</v>
      </c>
      <c r="DY424">
        <v>13.5245</v>
      </c>
      <c r="DZ424">
        <v>15.999700000000001</v>
      </c>
      <c r="EA424">
        <v>11.667199999999999</v>
      </c>
      <c r="EC424">
        <v>30.15</v>
      </c>
      <c r="EE424">
        <v>6.5125000000000002</v>
      </c>
      <c r="EF424">
        <v>27.58</v>
      </c>
      <c r="EH424">
        <v>24.699100000000001</v>
      </c>
      <c r="EI424">
        <v>10.85</v>
      </c>
      <c r="EK424">
        <v>31.4</v>
      </c>
      <c r="EL424">
        <v>16.522500000000001</v>
      </c>
      <c r="EM424">
        <v>17.829999999999998</v>
      </c>
      <c r="EN424">
        <v>26.85</v>
      </c>
      <c r="EO424">
        <v>29.58</v>
      </c>
      <c r="EP424">
        <v>14.9625</v>
      </c>
      <c r="ER424">
        <v>30.64</v>
      </c>
      <c r="ET424">
        <v>57.424100000000003</v>
      </c>
      <c r="EU424">
        <v>16.579999999999998</v>
      </c>
      <c r="EV424">
        <v>55.05</v>
      </c>
      <c r="EX424">
        <v>13</v>
      </c>
      <c r="EY424">
        <v>23.68</v>
      </c>
      <c r="EZ424">
        <v>17.518699999999999</v>
      </c>
      <c r="FA424">
        <v>10.5783</v>
      </c>
      <c r="FB424">
        <v>79.099999999999994</v>
      </c>
      <c r="FC424">
        <v>16.25</v>
      </c>
      <c r="FE424">
        <v>50.69</v>
      </c>
      <c r="FF424">
        <v>17.866700000000002</v>
      </c>
      <c r="FG424">
        <v>18.239999999999998</v>
      </c>
      <c r="FH424">
        <v>12.7942</v>
      </c>
      <c r="FI424">
        <v>49.494999999999997</v>
      </c>
      <c r="FJ424">
        <v>22.7896</v>
      </c>
      <c r="FL424">
        <v>30.24</v>
      </c>
      <c r="FM424">
        <v>43.93</v>
      </c>
      <c r="FN424">
        <v>18.7</v>
      </c>
      <c r="FO424">
        <v>35.5</v>
      </c>
      <c r="FQ424">
        <v>63.781599999999997</v>
      </c>
      <c r="FS424">
        <v>40.744999999999997</v>
      </c>
      <c r="FT424">
        <v>23.96</v>
      </c>
      <c r="FU424">
        <v>21.06</v>
      </c>
      <c r="FW424">
        <v>6.0937999999999999</v>
      </c>
      <c r="FX424">
        <v>9.8947000000000003</v>
      </c>
      <c r="FY424">
        <v>9.4175000000000004</v>
      </c>
      <c r="FZ424">
        <v>20.22</v>
      </c>
      <c r="GA424">
        <v>20.11</v>
      </c>
      <c r="GB424">
        <v>35.628999999999998</v>
      </c>
      <c r="GC424">
        <v>23.54</v>
      </c>
      <c r="GD424">
        <v>11.975</v>
      </c>
      <c r="GE424">
        <v>13.39</v>
      </c>
      <c r="GF424">
        <v>13.693200000000001</v>
      </c>
      <c r="GG424">
        <v>41.25</v>
      </c>
      <c r="GH424">
        <v>7.5770999999999997</v>
      </c>
      <c r="GI424">
        <v>12.8</v>
      </c>
      <c r="GJ424">
        <v>16.010000000000002</v>
      </c>
      <c r="GK424">
        <v>30.7</v>
      </c>
      <c r="GL424">
        <v>19.653700000000001</v>
      </c>
      <c r="GM424">
        <v>45.56</v>
      </c>
      <c r="GN424">
        <v>26.855</v>
      </c>
      <c r="GO424">
        <v>22.572299999999998</v>
      </c>
      <c r="GP424">
        <v>8.7774999999999999</v>
      </c>
      <c r="GQ424">
        <v>43.59</v>
      </c>
      <c r="GR424">
        <v>68.31</v>
      </c>
      <c r="GS424">
        <v>27.11</v>
      </c>
      <c r="GT424">
        <v>23.46</v>
      </c>
      <c r="GU424">
        <v>10.875</v>
      </c>
      <c r="GV424">
        <v>22.77</v>
      </c>
      <c r="GW424">
        <v>26.45</v>
      </c>
      <c r="GX424">
        <v>27.11</v>
      </c>
      <c r="GY424">
        <v>27.02</v>
      </c>
      <c r="GZ424">
        <v>13.96</v>
      </c>
      <c r="HA424">
        <v>26.6</v>
      </c>
      <c r="HB424">
        <v>13.37</v>
      </c>
      <c r="HC424">
        <v>22.53</v>
      </c>
      <c r="HD424">
        <v>28.568000000000001</v>
      </c>
      <c r="HE424">
        <v>25.68</v>
      </c>
      <c r="HF424">
        <v>4.9274000000000004</v>
      </c>
      <c r="HG424">
        <v>22.96</v>
      </c>
      <c r="HH424">
        <v>37.979999999999997</v>
      </c>
      <c r="HI424">
        <v>17.63</v>
      </c>
      <c r="HJ424">
        <v>43.83</v>
      </c>
      <c r="HK424">
        <v>34.25</v>
      </c>
      <c r="HL424">
        <v>69.540000000000006</v>
      </c>
      <c r="HM424">
        <v>28.23</v>
      </c>
      <c r="HN424">
        <v>5.5250000000000004</v>
      </c>
      <c r="HP424">
        <v>27.97</v>
      </c>
      <c r="HQ424">
        <v>18.417999999999999</v>
      </c>
      <c r="HR424">
        <v>33.01</v>
      </c>
      <c r="HS424">
        <v>9.1</v>
      </c>
      <c r="HT424">
        <v>18.84</v>
      </c>
      <c r="HU424">
        <v>32.15</v>
      </c>
      <c r="HV424">
        <v>38.116999999999997</v>
      </c>
      <c r="HX424">
        <v>13.577500000000001</v>
      </c>
      <c r="HY424">
        <v>16.350000000000001</v>
      </c>
      <c r="HZ424">
        <v>27.21</v>
      </c>
      <c r="IA424">
        <v>9.4185999999999996</v>
      </c>
      <c r="IB424">
        <v>14.866</v>
      </c>
      <c r="IC424">
        <v>10.263999999999999</v>
      </c>
      <c r="ID424">
        <v>9.3249999999999993</v>
      </c>
      <c r="IE424">
        <v>28.566299999999998</v>
      </c>
      <c r="IF424">
        <v>48.42</v>
      </c>
      <c r="IG424">
        <v>23.909199999999998</v>
      </c>
      <c r="IH424">
        <v>68.58</v>
      </c>
      <c r="II424">
        <v>26.538699999999999</v>
      </c>
      <c r="IJ424">
        <v>11.48</v>
      </c>
      <c r="IK424">
        <v>22.762899999999998</v>
      </c>
      <c r="IM424">
        <v>35.28</v>
      </c>
      <c r="IS424">
        <v>23.74</v>
      </c>
      <c r="IV424">
        <v>21.3</v>
      </c>
      <c r="IW424">
        <v>10.77</v>
      </c>
      <c r="IZ424">
        <v>27.6</v>
      </c>
      <c r="JA424">
        <v>10.48</v>
      </c>
      <c r="JC424">
        <v>78.567800000000005</v>
      </c>
      <c r="JE424">
        <v>53.092300000000002</v>
      </c>
      <c r="JI424">
        <v>7.91</v>
      </c>
      <c r="JJ424">
        <v>8.3733000000000004</v>
      </c>
      <c r="JO424">
        <v>80.349999999999994</v>
      </c>
      <c r="JU424">
        <v>25.14</v>
      </c>
      <c r="JW424">
        <v>3.66</v>
      </c>
      <c r="JY424">
        <v>20.45</v>
      </c>
      <c r="KD424">
        <v>20.875</v>
      </c>
      <c r="KH424">
        <v>26.87</v>
      </c>
      <c r="KI424">
        <v>51.33</v>
      </c>
      <c r="KJ424">
        <v>24.404499999999999</v>
      </c>
      <c r="KK424">
        <v>2.8</v>
      </c>
      <c r="KN424">
        <v>30.44</v>
      </c>
      <c r="KO424">
        <v>34.3782</v>
      </c>
      <c r="KP424">
        <v>57.28</v>
      </c>
      <c r="KQ424">
        <v>11.003</v>
      </c>
      <c r="KU424">
        <v>8.25</v>
      </c>
      <c r="KV424">
        <v>31.5</v>
      </c>
      <c r="KX424">
        <v>45.614800000000002</v>
      </c>
      <c r="KZ424">
        <v>36.53</v>
      </c>
      <c r="LB424">
        <v>6.0631000000000004</v>
      </c>
      <c r="LE424">
        <v>33.880000000000003</v>
      </c>
      <c r="LG424">
        <v>29.265000000000001</v>
      </c>
      <c r="LH424">
        <v>6.7324999999999999</v>
      </c>
      <c r="LI424">
        <v>17.87</v>
      </c>
      <c r="LK424">
        <v>27.096</v>
      </c>
      <c r="LL424">
        <v>20.925000000000001</v>
      </c>
      <c r="LM424">
        <v>48.353000000000002</v>
      </c>
      <c r="LO424">
        <v>55.84</v>
      </c>
      <c r="LP424">
        <v>33.415799999999997</v>
      </c>
      <c r="LR424">
        <v>40.58</v>
      </c>
      <c r="LS424">
        <v>39.200000000000003</v>
      </c>
      <c r="LT424">
        <v>13.827299999999999</v>
      </c>
      <c r="LU424">
        <v>63.61</v>
      </c>
      <c r="LV424">
        <v>29.2</v>
      </c>
      <c r="LX424">
        <v>16.296800000000001</v>
      </c>
      <c r="MC424">
        <v>6.8833000000000002</v>
      </c>
      <c r="MD424">
        <v>65.010000000000005</v>
      </c>
      <c r="ME424">
        <v>10.8104</v>
      </c>
      <c r="MF424">
        <v>19.38</v>
      </c>
      <c r="MJ424">
        <v>24.42</v>
      </c>
      <c r="MM424">
        <v>8.4534000000000002</v>
      </c>
      <c r="MN424">
        <v>31.925000000000001</v>
      </c>
      <c r="MP424">
        <v>16.52</v>
      </c>
      <c r="MR424">
        <v>15.85</v>
      </c>
      <c r="MU424">
        <v>24.64</v>
      </c>
      <c r="MV424">
        <v>40.68</v>
      </c>
      <c r="MW424">
        <v>5.2488000000000001</v>
      </c>
      <c r="MY424">
        <v>19.21</v>
      </c>
      <c r="MZ424">
        <v>8.2508999999999997</v>
      </c>
      <c r="NB424">
        <v>33.755200000000002</v>
      </c>
      <c r="NE424">
        <v>14.79</v>
      </c>
      <c r="NG424">
        <v>7.8197000000000001</v>
      </c>
      <c r="NH424">
        <v>26.53</v>
      </c>
      <c r="NI424">
        <v>29.87</v>
      </c>
      <c r="NK424">
        <v>18.86</v>
      </c>
      <c r="NM424">
        <v>39.450000000000003</v>
      </c>
      <c r="NQ424">
        <v>20.55</v>
      </c>
      <c r="NT424">
        <v>6.95</v>
      </c>
      <c r="NU424">
        <v>43.833300000000001</v>
      </c>
      <c r="NV424">
        <v>13.326700000000001</v>
      </c>
      <c r="NX424">
        <v>81.849999999999994</v>
      </c>
      <c r="NY424">
        <v>26.38</v>
      </c>
      <c r="OA424">
        <v>16.940000000000001</v>
      </c>
      <c r="OJ424">
        <v>18.764499999999998</v>
      </c>
      <c r="ON424">
        <v>39.4</v>
      </c>
      <c r="OO424">
        <v>42.26</v>
      </c>
      <c r="OS424">
        <v>26.0657</v>
      </c>
      <c r="OU424">
        <v>17.5</v>
      </c>
      <c r="OV424">
        <v>4.375</v>
      </c>
      <c r="OW424">
        <v>19.03</v>
      </c>
      <c r="OY424">
        <v>6.3079999999999998</v>
      </c>
      <c r="PA424">
        <v>26.81</v>
      </c>
      <c r="PB424">
        <v>19.36</v>
      </c>
      <c r="PC424">
        <v>4.0107999999999997</v>
      </c>
      <c r="PD424">
        <v>28.08</v>
      </c>
      <c r="PJ424">
        <v>17.825500000000002</v>
      </c>
      <c r="PY424">
        <v>26.864999999999998</v>
      </c>
      <c r="QD424">
        <v>26</v>
      </c>
      <c r="QI424">
        <v>14.4</v>
      </c>
      <c r="QJ424">
        <v>44.51</v>
      </c>
      <c r="QK424">
        <v>10.43</v>
      </c>
      <c r="QL424">
        <v>53.37</v>
      </c>
      <c r="QM424">
        <v>9.3808000000000007</v>
      </c>
      <c r="QN424">
        <v>14.71</v>
      </c>
      <c r="QS424">
        <v>4.4432999999999998</v>
      </c>
      <c r="QT424">
        <v>25.25</v>
      </c>
      <c r="QU424">
        <v>23.12</v>
      </c>
      <c r="QV424">
        <v>14.62</v>
      </c>
      <c r="QX424">
        <v>14.63</v>
      </c>
      <c r="RA424">
        <v>43.23</v>
      </c>
      <c r="RB424">
        <v>18.510000000000002</v>
      </c>
      <c r="RE424">
        <v>23.24</v>
      </c>
      <c r="RF424">
        <v>40.83</v>
      </c>
      <c r="RL424">
        <v>25.48</v>
      </c>
      <c r="RM424">
        <v>23.3306</v>
      </c>
      <c r="RN424">
        <v>43.33</v>
      </c>
      <c r="RT424">
        <v>68.59</v>
      </c>
      <c r="RV424">
        <v>8.7750000000000004</v>
      </c>
      <c r="RW424">
        <v>8.75</v>
      </c>
      <c r="SD424">
        <v>16.149999999999999</v>
      </c>
    </row>
    <row r="425" spans="1:498">
      <c r="A425" s="1">
        <v>37119</v>
      </c>
      <c r="C425">
        <v>33.394500000000001</v>
      </c>
      <c r="D425">
        <v>47.775199999999998</v>
      </c>
      <c r="F425">
        <v>55.13</v>
      </c>
      <c r="G425">
        <v>27.074999999999999</v>
      </c>
      <c r="H425">
        <v>42.18</v>
      </c>
      <c r="I425">
        <v>46.524999999999999</v>
      </c>
      <c r="J425">
        <v>23.855</v>
      </c>
      <c r="L425">
        <v>26.098299999999998</v>
      </c>
      <c r="N425">
        <v>41.29</v>
      </c>
      <c r="P425">
        <v>41.6</v>
      </c>
      <c r="Q425">
        <v>10.9552</v>
      </c>
      <c r="R425">
        <v>49.89</v>
      </c>
      <c r="S425">
        <v>105.75</v>
      </c>
      <c r="U425">
        <v>54.89</v>
      </c>
      <c r="V425">
        <v>29.7</v>
      </c>
      <c r="W425">
        <v>66.242599999999996</v>
      </c>
      <c r="X425">
        <v>54.51</v>
      </c>
      <c r="Z425">
        <v>31.69</v>
      </c>
      <c r="AC425">
        <v>35.19</v>
      </c>
      <c r="AD425">
        <v>41.19</v>
      </c>
      <c r="AE425">
        <v>37.094999999999999</v>
      </c>
      <c r="AF425">
        <v>43.6</v>
      </c>
      <c r="AG425">
        <v>44.05</v>
      </c>
      <c r="AH425">
        <v>36.799999999999997</v>
      </c>
      <c r="AJ425">
        <v>51.69</v>
      </c>
      <c r="AQ425">
        <v>445.33940000000001</v>
      </c>
      <c r="AR425">
        <v>1360.1070999999999</v>
      </c>
      <c r="AS425">
        <v>37.2866</v>
      </c>
      <c r="AT425">
        <v>10.0824</v>
      </c>
      <c r="AW425">
        <v>40.9129</v>
      </c>
      <c r="AY425">
        <v>23.706099999999999</v>
      </c>
      <c r="AZ425">
        <v>27.7</v>
      </c>
      <c r="BA425">
        <v>37.9786</v>
      </c>
      <c r="BB425">
        <v>23.5</v>
      </c>
      <c r="BC425">
        <v>45.3</v>
      </c>
      <c r="BD425">
        <v>26.043299999999999</v>
      </c>
      <c r="BE425">
        <v>29.5</v>
      </c>
      <c r="BF425">
        <v>38.5</v>
      </c>
      <c r="BG425">
        <v>23.155799999999999</v>
      </c>
      <c r="BH425">
        <v>12.9048</v>
      </c>
      <c r="BK425">
        <v>46.75</v>
      </c>
      <c r="BL425">
        <v>50.22</v>
      </c>
      <c r="BM425">
        <v>3.1131000000000002</v>
      </c>
      <c r="BN425">
        <v>47.191000000000003</v>
      </c>
      <c r="BO425">
        <v>29.47</v>
      </c>
      <c r="BP425">
        <v>28.276599999999998</v>
      </c>
      <c r="BQ425">
        <v>36.54</v>
      </c>
      <c r="BR425">
        <v>46.36</v>
      </c>
      <c r="BS425">
        <v>26.924399999999999</v>
      </c>
      <c r="BT425">
        <v>18.38</v>
      </c>
      <c r="BU425">
        <v>9.3650000000000002</v>
      </c>
      <c r="BV425">
        <v>56.61</v>
      </c>
      <c r="BX425">
        <v>8.8492999999999995</v>
      </c>
      <c r="BY425">
        <v>2.1633</v>
      </c>
      <c r="BZ425">
        <v>26.21</v>
      </c>
      <c r="CA425">
        <v>12.99</v>
      </c>
      <c r="CD425">
        <v>30.51</v>
      </c>
      <c r="CF425">
        <v>34.909999999999997</v>
      </c>
      <c r="CG425">
        <v>30.172999999999998</v>
      </c>
      <c r="CH425">
        <v>13.1755</v>
      </c>
      <c r="CI425">
        <v>36.99</v>
      </c>
      <c r="CJ425">
        <v>24.2</v>
      </c>
      <c r="CK425">
        <v>27.68</v>
      </c>
      <c r="CL425">
        <v>62.73</v>
      </c>
      <c r="CN425">
        <v>16.543500000000002</v>
      </c>
      <c r="CO425">
        <v>40.6</v>
      </c>
      <c r="CP425">
        <v>30.85</v>
      </c>
      <c r="CQ425">
        <v>15.05</v>
      </c>
      <c r="CR425">
        <v>10.37</v>
      </c>
      <c r="CS425">
        <v>10.9519</v>
      </c>
      <c r="CT425">
        <v>37.06</v>
      </c>
      <c r="CU425">
        <v>21.695</v>
      </c>
      <c r="CV425">
        <v>30.875</v>
      </c>
      <c r="CW425">
        <v>30.692699999999999</v>
      </c>
      <c r="CY425">
        <v>65.986999999999995</v>
      </c>
      <c r="CZ425">
        <v>18.8475</v>
      </c>
      <c r="DA425">
        <v>20.184999999999999</v>
      </c>
      <c r="DB425">
        <v>28.35</v>
      </c>
      <c r="DC425">
        <v>27.695</v>
      </c>
      <c r="DD425">
        <v>9.02</v>
      </c>
      <c r="DE425">
        <v>38.49</v>
      </c>
      <c r="DF425">
        <v>25.65</v>
      </c>
      <c r="DG425">
        <v>16.71</v>
      </c>
      <c r="DI425">
        <v>80</v>
      </c>
      <c r="DJ425">
        <v>9.86</v>
      </c>
      <c r="DK425">
        <v>40.42</v>
      </c>
      <c r="DL425">
        <v>18.68</v>
      </c>
      <c r="DM425">
        <v>8.5322999999999993</v>
      </c>
      <c r="DN425">
        <v>23.47</v>
      </c>
      <c r="DO425">
        <v>27.07</v>
      </c>
      <c r="DP425">
        <v>14.26</v>
      </c>
      <c r="DQ425">
        <v>5.64</v>
      </c>
      <c r="DR425">
        <v>23.35</v>
      </c>
      <c r="DS425">
        <v>41.62</v>
      </c>
      <c r="DT425">
        <v>22.05</v>
      </c>
      <c r="DU425">
        <v>33.21</v>
      </c>
      <c r="DV425">
        <v>40.92</v>
      </c>
      <c r="DW425">
        <v>16.149999999999999</v>
      </c>
      <c r="DX425">
        <v>50.04</v>
      </c>
      <c r="DY425">
        <v>13.651999999999999</v>
      </c>
      <c r="DZ425">
        <v>15.9268</v>
      </c>
      <c r="EA425">
        <v>11.4146</v>
      </c>
      <c r="EC425">
        <v>30.13</v>
      </c>
      <c r="EE425">
        <v>6.2175000000000002</v>
      </c>
      <c r="EF425">
        <v>27.5</v>
      </c>
      <c r="EH425">
        <v>24.5854</v>
      </c>
      <c r="EI425">
        <v>10.94</v>
      </c>
      <c r="EK425">
        <v>31.704999999999998</v>
      </c>
      <c r="EL425">
        <v>16.4587</v>
      </c>
      <c r="EM425">
        <v>17.97</v>
      </c>
      <c r="EN425">
        <v>26.95</v>
      </c>
      <c r="EO425">
        <v>31.26</v>
      </c>
      <c r="EP425">
        <v>15.192500000000001</v>
      </c>
      <c r="ER425">
        <v>30.55</v>
      </c>
      <c r="ET425">
        <v>58.526600000000002</v>
      </c>
      <c r="EU425">
        <v>16.55</v>
      </c>
      <c r="EV425">
        <v>54.99</v>
      </c>
      <c r="EX425">
        <v>12.85</v>
      </c>
      <c r="EY425">
        <v>23.82</v>
      </c>
      <c r="EZ425">
        <v>18.496700000000001</v>
      </c>
      <c r="FA425">
        <v>10.610799999999999</v>
      </c>
      <c r="FB425">
        <v>80.040000000000006</v>
      </c>
      <c r="FC425">
        <v>16.45</v>
      </c>
      <c r="FE425">
        <v>50.36</v>
      </c>
      <c r="FF425">
        <v>17.736699999999999</v>
      </c>
      <c r="FG425">
        <v>18.05</v>
      </c>
      <c r="FH425">
        <v>12.657399999999999</v>
      </c>
      <c r="FI425">
        <v>49.225000000000001</v>
      </c>
      <c r="FJ425">
        <v>22.815999999999999</v>
      </c>
      <c r="FL425">
        <v>30.21</v>
      </c>
      <c r="FM425">
        <v>44.11</v>
      </c>
      <c r="FN425">
        <v>18.39</v>
      </c>
      <c r="FO425">
        <v>34.75</v>
      </c>
      <c r="FQ425">
        <v>65.980900000000005</v>
      </c>
      <c r="FS425">
        <v>40.29</v>
      </c>
      <c r="FT425">
        <v>23.99</v>
      </c>
      <c r="FU425">
        <v>21.14</v>
      </c>
      <c r="FW425">
        <v>6.1262999999999996</v>
      </c>
      <c r="FX425">
        <v>10.0008</v>
      </c>
      <c r="FY425">
        <v>9.3975000000000009</v>
      </c>
      <c r="FZ425">
        <v>21.1</v>
      </c>
      <c r="GA425">
        <v>20.25</v>
      </c>
      <c r="GB425">
        <v>36.283000000000001</v>
      </c>
      <c r="GC425">
        <v>23.155000000000001</v>
      </c>
      <c r="GD425">
        <v>11.994999999999999</v>
      </c>
      <c r="GE425">
        <v>13.05</v>
      </c>
      <c r="GF425">
        <v>13.6213</v>
      </c>
      <c r="GG425">
        <v>41.125</v>
      </c>
      <c r="GH425">
        <v>7.7039999999999997</v>
      </c>
      <c r="GI425">
        <v>12.675599999999999</v>
      </c>
      <c r="GJ425">
        <v>16.059999999999999</v>
      </c>
      <c r="GK425">
        <v>30.58</v>
      </c>
      <c r="GL425">
        <v>19.834700000000002</v>
      </c>
      <c r="GM425">
        <v>45.95</v>
      </c>
      <c r="GN425">
        <v>27.25</v>
      </c>
      <c r="GO425">
        <v>22.4694</v>
      </c>
      <c r="GP425">
        <v>9.0374999999999996</v>
      </c>
      <c r="GQ425">
        <v>44.26</v>
      </c>
      <c r="GR425">
        <v>67.88</v>
      </c>
      <c r="GS425">
        <v>27.04</v>
      </c>
      <c r="GT425">
        <v>23.125</v>
      </c>
      <c r="GU425">
        <v>10.924200000000001</v>
      </c>
      <c r="GV425">
        <v>23.19</v>
      </c>
      <c r="GW425">
        <v>27.14</v>
      </c>
      <c r="GX425">
        <v>27.51</v>
      </c>
      <c r="GY425">
        <v>27.09</v>
      </c>
      <c r="GZ425">
        <v>14.09</v>
      </c>
      <c r="HA425">
        <v>26.3</v>
      </c>
      <c r="HB425">
        <v>12.87</v>
      </c>
      <c r="HC425">
        <v>22.54</v>
      </c>
      <c r="HD425">
        <v>28.673999999999999</v>
      </c>
      <c r="HE425">
        <v>25.62</v>
      </c>
      <c r="HF425">
        <v>5.0369999999999999</v>
      </c>
      <c r="HG425">
        <v>23.15</v>
      </c>
      <c r="HH425">
        <v>38.33</v>
      </c>
      <c r="HI425">
        <v>17.850000000000001</v>
      </c>
      <c r="HJ425">
        <v>43.04</v>
      </c>
      <c r="HK425">
        <v>34</v>
      </c>
      <c r="HL425">
        <v>70.44</v>
      </c>
      <c r="HM425">
        <v>28.75</v>
      </c>
      <c r="HN425">
        <v>5.7</v>
      </c>
      <c r="HP425">
        <v>28.184999999999999</v>
      </c>
      <c r="HQ425">
        <v>18.427</v>
      </c>
      <c r="HR425">
        <v>33.58</v>
      </c>
      <c r="HS425">
        <v>9.1475000000000009</v>
      </c>
      <c r="HT425">
        <v>18.9467</v>
      </c>
      <c r="HU425">
        <v>31.53</v>
      </c>
      <c r="HV425">
        <v>38.160400000000003</v>
      </c>
      <c r="HX425">
        <v>13.7125</v>
      </c>
      <c r="HY425">
        <v>16.600000000000001</v>
      </c>
      <c r="HZ425">
        <v>27.57</v>
      </c>
      <c r="IA425">
        <v>9.4033999999999995</v>
      </c>
      <c r="IB425">
        <v>14.6557</v>
      </c>
      <c r="IC425">
        <v>10.5092</v>
      </c>
      <c r="ID425">
        <v>9.07</v>
      </c>
      <c r="IE425">
        <v>28.319700000000001</v>
      </c>
      <c r="IF425">
        <v>49.28</v>
      </c>
      <c r="IG425">
        <v>24.101600000000001</v>
      </c>
      <c r="IH425">
        <v>67.88</v>
      </c>
      <c r="II425">
        <v>26.375399999999999</v>
      </c>
      <c r="IJ425">
        <v>11.545</v>
      </c>
      <c r="IK425">
        <v>22.657499999999999</v>
      </c>
      <c r="IM425">
        <v>34.9</v>
      </c>
      <c r="IS425">
        <v>24.065000000000001</v>
      </c>
      <c r="IV425">
        <v>21.625</v>
      </c>
      <c r="IW425">
        <v>10.7</v>
      </c>
      <c r="IZ425">
        <v>27.625</v>
      </c>
      <c r="JA425">
        <v>10.54</v>
      </c>
      <c r="JC425">
        <v>79.260499999999993</v>
      </c>
      <c r="JE425">
        <v>52.826599999999999</v>
      </c>
      <c r="JI425">
        <v>8.0832999999999995</v>
      </c>
      <c r="JJ425">
        <v>8.4499999999999993</v>
      </c>
      <c r="JO425">
        <v>80.55</v>
      </c>
      <c r="JU425">
        <v>25.19</v>
      </c>
      <c r="JW425">
        <v>3.4666999999999999</v>
      </c>
      <c r="JY425">
        <v>20.45</v>
      </c>
      <c r="KD425">
        <v>20.94</v>
      </c>
      <c r="KH425">
        <v>27.25</v>
      </c>
      <c r="KI425">
        <v>51.6</v>
      </c>
      <c r="KJ425">
        <v>24.6707</v>
      </c>
      <c r="KK425">
        <v>2.9016999999999999</v>
      </c>
      <c r="KN425">
        <v>30.35</v>
      </c>
      <c r="KO425">
        <v>34.1126</v>
      </c>
      <c r="KP425">
        <v>57.15</v>
      </c>
      <c r="KQ425">
        <v>11.113</v>
      </c>
      <c r="KU425">
        <v>8.3874999999999993</v>
      </c>
      <c r="KV425">
        <v>31</v>
      </c>
      <c r="KX425">
        <v>43.996099999999998</v>
      </c>
      <c r="KZ425">
        <v>36.61</v>
      </c>
      <c r="LB425">
        <v>6.0347</v>
      </c>
      <c r="LE425">
        <v>33.86</v>
      </c>
      <c r="LG425">
        <v>29.225000000000001</v>
      </c>
      <c r="LH425">
        <v>6.7613000000000003</v>
      </c>
      <c r="LI425">
        <v>17.63</v>
      </c>
      <c r="LK425">
        <v>26.844999999999999</v>
      </c>
      <c r="LL425">
        <v>20.754999999999999</v>
      </c>
      <c r="LM425">
        <v>48.353000000000002</v>
      </c>
      <c r="LO425">
        <v>55.75</v>
      </c>
      <c r="LP425">
        <v>33.629100000000001</v>
      </c>
      <c r="LR425">
        <v>40.6</v>
      </c>
      <c r="LS425">
        <v>39.56</v>
      </c>
      <c r="LT425">
        <v>13.8637</v>
      </c>
      <c r="LU425">
        <v>62</v>
      </c>
      <c r="LV425">
        <v>28.95</v>
      </c>
      <c r="LX425">
        <v>16.7624</v>
      </c>
      <c r="MC425">
        <v>6.7766999999999999</v>
      </c>
      <c r="MD425">
        <v>64.78</v>
      </c>
      <c r="ME425">
        <v>10.797700000000001</v>
      </c>
      <c r="MF425">
        <v>19.925000000000001</v>
      </c>
      <c r="MJ425">
        <v>24.6</v>
      </c>
      <c r="MM425">
        <v>8.2866999999999997</v>
      </c>
      <c r="MN425">
        <v>31.51</v>
      </c>
      <c r="MP425">
        <v>16.11</v>
      </c>
      <c r="MR425">
        <v>15</v>
      </c>
      <c r="MU425">
        <v>24.13</v>
      </c>
      <c r="MV425">
        <v>40.659999999999997</v>
      </c>
      <c r="MW425">
        <v>5.2512999999999996</v>
      </c>
      <c r="MY425">
        <v>19.260000000000002</v>
      </c>
      <c r="MZ425">
        <v>8.1663999999999994</v>
      </c>
      <c r="NB425">
        <v>32.633099999999999</v>
      </c>
      <c r="NE425">
        <v>14.05</v>
      </c>
      <c r="NG425">
        <v>7.8807999999999998</v>
      </c>
      <c r="NH425">
        <v>26.64</v>
      </c>
      <c r="NI425">
        <v>30.1</v>
      </c>
      <c r="NK425">
        <v>19.399999999999999</v>
      </c>
      <c r="NM425">
        <v>39.78</v>
      </c>
      <c r="NQ425">
        <v>20.440000000000001</v>
      </c>
      <c r="NT425">
        <v>6.8879999999999999</v>
      </c>
      <c r="NU425">
        <v>43.746699999999997</v>
      </c>
      <c r="NV425">
        <v>13.3133</v>
      </c>
      <c r="NX425">
        <v>81.099999999999994</v>
      </c>
      <c r="NY425">
        <v>26.45</v>
      </c>
      <c r="OA425">
        <v>17</v>
      </c>
      <c r="OJ425">
        <v>18.528700000000001</v>
      </c>
      <c r="ON425">
        <v>39.4</v>
      </c>
      <c r="OO425">
        <v>42.64</v>
      </c>
      <c r="OS425">
        <v>26.270700000000001</v>
      </c>
      <c r="OU425">
        <v>17.274999999999999</v>
      </c>
      <c r="OV425">
        <v>4.3937999999999997</v>
      </c>
      <c r="OW425">
        <v>19.68</v>
      </c>
      <c r="OY425">
        <v>6.2450000000000001</v>
      </c>
      <c r="PA425">
        <v>27.35</v>
      </c>
      <c r="PB425">
        <v>19.75</v>
      </c>
      <c r="PC425">
        <v>3.9752000000000001</v>
      </c>
      <c r="PD425">
        <v>28.1</v>
      </c>
      <c r="PJ425">
        <v>17.825500000000002</v>
      </c>
      <c r="PY425">
        <v>26.824999999999999</v>
      </c>
      <c r="QD425">
        <v>26.02</v>
      </c>
      <c r="QI425">
        <v>14.025</v>
      </c>
      <c r="QJ425">
        <v>44.56</v>
      </c>
      <c r="QK425">
        <v>10.43</v>
      </c>
      <c r="QL425">
        <v>53.74</v>
      </c>
      <c r="QM425">
        <v>9.4497</v>
      </c>
      <c r="QN425">
        <v>14.555</v>
      </c>
      <c r="QS425">
        <v>4.4983000000000004</v>
      </c>
      <c r="QT425">
        <v>25.13</v>
      </c>
      <c r="QU425">
        <v>23.28</v>
      </c>
      <c r="QV425">
        <v>14.44</v>
      </c>
      <c r="QX425">
        <v>14.94</v>
      </c>
      <c r="RA425">
        <v>44</v>
      </c>
      <c r="RB425">
        <v>18.765000000000001</v>
      </c>
      <c r="RE425">
        <v>23.51</v>
      </c>
      <c r="RF425">
        <v>41</v>
      </c>
      <c r="RL425">
        <v>25.84</v>
      </c>
      <c r="RM425">
        <v>22.867699999999999</v>
      </c>
      <c r="RN425">
        <v>43.58</v>
      </c>
      <c r="RT425">
        <v>68.349999999999994</v>
      </c>
      <c r="RV425">
        <v>8.75</v>
      </c>
      <c r="RW425">
        <v>8.1999999999999993</v>
      </c>
      <c r="SD425">
        <v>16.149999999999999</v>
      </c>
    </row>
    <row r="426" spans="1:498">
      <c r="A426" s="1">
        <v>37120</v>
      </c>
      <c r="C426">
        <v>32.825600000000001</v>
      </c>
      <c r="D426">
        <v>47.058100000000003</v>
      </c>
      <c r="F426">
        <v>54</v>
      </c>
      <c r="G426">
        <v>26.875</v>
      </c>
      <c r="H426">
        <v>41.48</v>
      </c>
      <c r="I426">
        <v>46.005000000000003</v>
      </c>
      <c r="J426">
        <v>23.77</v>
      </c>
      <c r="L426">
        <v>25.309000000000001</v>
      </c>
      <c r="N426">
        <v>40.47</v>
      </c>
      <c r="P426">
        <v>40.799999999999997</v>
      </c>
      <c r="Q426">
        <v>10.918799999999999</v>
      </c>
      <c r="R426">
        <v>49.23</v>
      </c>
      <c r="S426">
        <v>104.59</v>
      </c>
      <c r="U426">
        <v>53.75</v>
      </c>
      <c r="V426">
        <v>30</v>
      </c>
      <c r="W426">
        <v>65.447500000000005</v>
      </c>
      <c r="X426">
        <v>54.34</v>
      </c>
      <c r="Z426">
        <v>31.344999999999999</v>
      </c>
      <c r="AC426">
        <v>34.75</v>
      </c>
      <c r="AD426">
        <v>41.75</v>
      </c>
      <c r="AE426">
        <v>37.375</v>
      </c>
      <c r="AF426">
        <v>42.55</v>
      </c>
      <c r="AG426">
        <v>44.11</v>
      </c>
      <c r="AH426">
        <v>35.875</v>
      </c>
      <c r="AJ426">
        <v>50.8</v>
      </c>
      <c r="AQ426">
        <v>433.43389999999999</v>
      </c>
      <c r="AR426">
        <v>1327.1013</v>
      </c>
      <c r="AS426">
        <v>36.739699999999999</v>
      </c>
      <c r="AT426">
        <v>10.2143</v>
      </c>
      <c r="AW426">
        <v>40.607199999999999</v>
      </c>
      <c r="AY426">
        <v>23.401800000000001</v>
      </c>
      <c r="AZ426">
        <v>27.77</v>
      </c>
      <c r="BA426">
        <v>38.228299999999997</v>
      </c>
      <c r="BB426">
        <v>23.29</v>
      </c>
      <c r="BC426">
        <v>45.01</v>
      </c>
      <c r="BD426">
        <v>25.7333</v>
      </c>
      <c r="BE426">
        <v>29.125</v>
      </c>
      <c r="BF426">
        <v>38.17</v>
      </c>
      <c r="BG426">
        <v>22.7273</v>
      </c>
      <c r="BH426">
        <v>13.009499999999999</v>
      </c>
      <c r="BK426">
        <v>45.65</v>
      </c>
      <c r="BL426">
        <v>50.5</v>
      </c>
      <c r="BM426">
        <v>3.14</v>
      </c>
      <c r="BN426">
        <v>46.639800000000001</v>
      </c>
      <c r="BO426">
        <v>29.274999999999999</v>
      </c>
      <c r="BP426">
        <v>28.901299999999999</v>
      </c>
      <c r="BQ426">
        <v>36.5</v>
      </c>
      <c r="BR426">
        <v>46.14</v>
      </c>
      <c r="BS426">
        <v>26.346699999999998</v>
      </c>
      <c r="BT426">
        <v>18.25</v>
      </c>
      <c r="BU426">
        <v>9.2750000000000004</v>
      </c>
      <c r="BV426">
        <v>55</v>
      </c>
      <c r="BX426">
        <v>8.8079999999999998</v>
      </c>
      <c r="BY426">
        <v>2.0983000000000001</v>
      </c>
      <c r="BZ426">
        <v>26</v>
      </c>
      <c r="CA426">
        <v>12.97</v>
      </c>
      <c r="CD426">
        <v>29.91</v>
      </c>
      <c r="CF426">
        <v>34.9</v>
      </c>
      <c r="CG426">
        <v>30.056999999999999</v>
      </c>
      <c r="CH426">
        <v>13.231</v>
      </c>
      <c r="CI426">
        <v>36.840000000000003</v>
      </c>
      <c r="CJ426">
        <v>24.19</v>
      </c>
      <c r="CK426">
        <v>27.64</v>
      </c>
      <c r="CL426">
        <v>62.78</v>
      </c>
      <c r="CN426">
        <v>16.7224</v>
      </c>
      <c r="CO426">
        <v>40.22</v>
      </c>
      <c r="CP426">
        <v>30.75</v>
      </c>
      <c r="CQ426">
        <v>14.96</v>
      </c>
      <c r="CR426">
        <v>10.26</v>
      </c>
      <c r="CS426">
        <v>10.912100000000001</v>
      </c>
      <c r="CT426">
        <v>36.619999999999997</v>
      </c>
      <c r="CU426">
        <v>21.495000000000001</v>
      </c>
      <c r="CV426">
        <v>31</v>
      </c>
      <c r="CW426">
        <v>30.020800000000001</v>
      </c>
      <c r="CY426">
        <v>66.633300000000006</v>
      </c>
      <c r="CZ426">
        <v>18.335000000000001</v>
      </c>
      <c r="DA426">
        <v>20.364999999999998</v>
      </c>
      <c r="DB426">
        <v>28.36</v>
      </c>
      <c r="DC426">
        <v>27.225000000000001</v>
      </c>
      <c r="DD426">
        <v>8.8149999999999995</v>
      </c>
      <c r="DE426">
        <v>38.950000000000003</v>
      </c>
      <c r="DF426">
        <v>25.73</v>
      </c>
      <c r="DG426">
        <v>16.795000000000002</v>
      </c>
      <c r="DI426">
        <v>79.319999999999993</v>
      </c>
      <c r="DJ426">
        <v>9.6999999999999993</v>
      </c>
      <c r="DK426">
        <v>40.14</v>
      </c>
      <c r="DL426">
        <v>18.760000000000002</v>
      </c>
      <c r="DM426">
        <v>8.4771999999999998</v>
      </c>
      <c r="DN426">
        <v>21.7</v>
      </c>
      <c r="DO426">
        <v>26.95</v>
      </c>
      <c r="DP426">
        <v>13.9733</v>
      </c>
      <c r="DQ426">
        <v>5.8949999999999996</v>
      </c>
      <c r="DR426">
        <v>21.46</v>
      </c>
      <c r="DS426">
        <v>40.854999999999997</v>
      </c>
      <c r="DT426">
        <v>22.15</v>
      </c>
      <c r="DU426">
        <v>31.88</v>
      </c>
      <c r="DV426">
        <v>40.33</v>
      </c>
      <c r="DW426">
        <v>15.96</v>
      </c>
      <c r="DX426">
        <v>49.01</v>
      </c>
      <c r="DY426">
        <v>13.623699999999999</v>
      </c>
      <c r="DZ426">
        <v>15.9268</v>
      </c>
      <c r="EA426">
        <v>11.586600000000001</v>
      </c>
      <c r="EC426">
        <v>30.14</v>
      </c>
      <c r="EE426">
        <v>6.2824999999999998</v>
      </c>
      <c r="EF426">
        <v>27.02</v>
      </c>
      <c r="EH426">
        <v>24.325399999999998</v>
      </c>
      <c r="EI426">
        <v>10.85</v>
      </c>
      <c r="EK426">
        <v>31.434999999999999</v>
      </c>
      <c r="EL426">
        <v>15.9438</v>
      </c>
      <c r="EM426">
        <v>17.649999999999999</v>
      </c>
      <c r="EN426">
        <v>26.52</v>
      </c>
      <c r="EO426">
        <v>31.1</v>
      </c>
      <c r="EP426">
        <v>15.125</v>
      </c>
      <c r="ER426">
        <v>31.4</v>
      </c>
      <c r="ET426">
        <v>58.536000000000001</v>
      </c>
      <c r="EU426">
        <v>16.600000000000001</v>
      </c>
      <c r="EV426">
        <v>56.64</v>
      </c>
      <c r="EX426">
        <v>12.76</v>
      </c>
      <c r="EY426">
        <v>23.5</v>
      </c>
      <c r="EZ426">
        <v>18.010000000000002</v>
      </c>
      <c r="FA426">
        <v>10.549200000000001</v>
      </c>
      <c r="FB426">
        <v>79.8</v>
      </c>
      <c r="FC426">
        <v>16.02</v>
      </c>
      <c r="FE426">
        <v>50.2</v>
      </c>
      <c r="FF426">
        <v>17.7</v>
      </c>
      <c r="FG426">
        <v>17.52</v>
      </c>
      <c r="FH426">
        <v>12.6965</v>
      </c>
      <c r="FI426">
        <v>47.604999999999997</v>
      </c>
      <c r="FJ426">
        <v>22.6402</v>
      </c>
      <c r="FL426">
        <v>30.5</v>
      </c>
      <c r="FM426">
        <v>44.35</v>
      </c>
      <c r="FN426">
        <v>18.3</v>
      </c>
      <c r="FO426">
        <v>34.56</v>
      </c>
      <c r="FQ426">
        <v>62.278700000000001</v>
      </c>
      <c r="FS426">
        <v>40.825000000000003</v>
      </c>
      <c r="FT426">
        <v>23.89</v>
      </c>
      <c r="FU426">
        <v>21.48</v>
      </c>
      <c r="FW426">
        <v>6.0913000000000004</v>
      </c>
      <c r="FX426">
        <v>9.9771999999999998</v>
      </c>
      <c r="FY426">
        <v>9.2624999999999993</v>
      </c>
      <c r="FZ426">
        <v>20.45</v>
      </c>
      <c r="GA426">
        <v>20.22</v>
      </c>
      <c r="GB426">
        <v>36.908999999999999</v>
      </c>
      <c r="GC426">
        <v>23.035</v>
      </c>
      <c r="GD426">
        <v>12.067500000000001</v>
      </c>
      <c r="GE426">
        <v>13.05</v>
      </c>
      <c r="GF426">
        <v>13.4534</v>
      </c>
      <c r="GG426">
        <v>40.64</v>
      </c>
      <c r="GH426">
        <v>7.6471</v>
      </c>
      <c r="GI426">
        <v>12.466699999999999</v>
      </c>
      <c r="GJ426">
        <v>16.07</v>
      </c>
      <c r="GK426">
        <v>30.566700000000001</v>
      </c>
      <c r="GL426">
        <v>19.686199999999999</v>
      </c>
      <c r="GM426">
        <v>45.68</v>
      </c>
      <c r="GN426">
        <v>27.454999999999998</v>
      </c>
      <c r="GO426">
        <v>22.114899999999999</v>
      </c>
      <c r="GP426">
        <v>9.0050000000000008</v>
      </c>
      <c r="GQ426">
        <v>44.47</v>
      </c>
      <c r="GR426">
        <v>67.599999999999994</v>
      </c>
      <c r="GS426">
        <v>26.625</v>
      </c>
      <c r="GT426">
        <v>23.065000000000001</v>
      </c>
      <c r="GU426">
        <v>10.976699999999999</v>
      </c>
      <c r="GV426">
        <v>23</v>
      </c>
      <c r="GW426">
        <v>27</v>
      </c>
      <c r="GX426">
        <v>27</v>
      </c>
      <c r="GY426">
        <v>26.9</v>
      </c>
      <c r="GZ426">
        <v>14</v>
      </c>
      <c r="HA426">
        <v>26.065000000000001</v>
      </c>
      <c r="HB426">
        <v>12.75</v>
      </c>
      <c r="HC426">
        <v>22.61</v>
      </c>
      <c r="HD426">
        <v>28.303999999999998</v>
      </c>
      <c r="HE426">
        <v>25.32</v>
      </c>
      <c r="HF426">
        <v>4.9303999999999997</v>
      </c>
      <c r="HG426">
        <v>22.87</v>
      </c>
      <c r="HH426">
        <v>38.200000000000003</v>
      </c>
      <c r="HI426">
        <v>17.63</v>
      </c>
      <c r="HJ426">
        <v>42.49</v>
      </c>
      <c r="HK426">
        <v>34.020000000000003</v>
      </c>
      <c r="HL426">
        <v>69.88</v>
      </c>
      <c r="HM426">
        <v>28.54</v>
      </c>
      <c r="HN426">
        <v>5.625</v>
      </c>
      <c r="HP426">
        <v>27.625</v>
      </c>
      <c r="HQ426">
        <v>18.408999999999999</v>
      </c>
      <c r="HR426">
        <v>32.61</v>
      </c>
      <c r="HS426">
        <v>9.0775000000000006</v>
      </c>
      <c r="HT426">
        <v>18.8889</v>
      </c>
      <c r="HU426">
        <v>30.7</v>
      </c>
      <c r="HV426">
        <v>38.0304</v>
      </c>
      <c r="HX426">
        <v>13.487500000000001</v>
      </c>
      <c r="HY426">
        <v>16.405000000000001</v>
      </c>
      <c r="HZ426">
        <v>27.77</v>
      </c>
      <c r="IA426">
        <v>9.2789000000000001</v>
      </c>
      <c r="IB426">
        <v>14.7288</v>
      </c>
      <c r="IC426">
        <v>10.535500000000001</v>
      </c>
      <c r="ID426">
        <v>8.91</v>
      </c>
      <c r="IE426">
        <v>28.657800000000002</v>
      </c>
      <c r="IF426">
        <v>48.46</v>
      </c>
      <c r="IG426">
        <v>24.122</v>
      </c>
      <c r="IH426">
        <v>66.63</v>
      </c>
      <c r="II426">
        <v>26.056899999999999</v>
      </c>
      <c r="IJ426">
        <v>11.645</v>
      </c>
      <c r="IK426">
        <v>23.079000000000001</v>
      </c>
      <c r="IM426">
        <v>34.07</v>
      </c>
      <c r="IS426">
        <v>23.875</v>
      </c>
      <c r="IV426">
        <v>21.61</v>
      </c>
      <c r="IW426">
        <v>10.414999999999999</v>
      </c>
      <c r="IZ426">
        <v>27.535</v>
      </c>
      <c r="JA426">
        <v>10.39</v>
      </c>
      <c r="JC426">
        <v>78.567800000000005</v>
      </c>
      <c r="JE426">
        <v>52.165999999999997</v>
      </c>
      <c r="JI426">
        <v>7.9566999999999997</v>
      </c>
      <c r="JJ426">
        <v>8.4167000000000005</v>
      </c>
      <c r="JO426">
        <v>80.52</v>
      </c>
      <c r="JU426">
        <v>25.15</v>
      </c>
      <c r="JW426">
        <v>3.44</v>
      </c>
      <c r="JY426">
        <v>20.02</v>
      </c>
      <c r="KD426">
        <v>20.84</v>
      </c>
      <c r="KH426">
        <v>26.99</v>
      </c>
      <c r="KI426">
        <v>50.4</v>
      </c>
      <c r="KJ426">
        <v>24.365099999999998</v>
      </c>
      <c r="KK426">
        <v>2.8582999999999998</v>
      </c>
      <c r="KN426">
        <v>29.89</v>
      </c>
      <c r="KO426">
        <v>33.618400000000001</v>
      </c>
      <c r="KP426">
        <v>57.13</v>
      </c>
      <c r="KQ426">
        <v>11.288</v>
      </c>
      <c r="KU426">
        <v>8.25</v>
      </c>
      <c r="KV426">
        <v>30</v>
      </c>
      <c r="KX426">
        <v>42.501899999999999</v>
      </c>
      <c r="KZ426">
        <v>35.89</v>
      </c>
      <c r="LB426">
        <v>5.9684999999999997</v>
      </c>
      <c r="LE426">
        <v>33.81</v>
      </c>
      <c r="LG426">
        <v>29.3</v>
      </c>
      <c r="LH426">
        <v>6.02</v>
      </c>
      <c r="LI426">
        <v>17.57</v>
      </c>
      <c r="LK426">
        <v>27.068999999999999</v>
      </c>
      <c r="LL426">
        <v>20.78</v>
      </c>
      <c r="LM426">
        <v>48.353000000000002</v>
      </c>
      <c r="LO426">
        <v>55.7</v>
      </c>
      <c r="LP426">
        <v>33.8992</v>
      </c>
      <c r="LR426">
        <v>40.44</v>
      </c>
      <c r="LS426">
        <v>39.15</v>
      </c>
      <c r="LT426">
        <v>14.3125</v>
      </c>
      <c r="LU426">
        <v>61.01</v>
      </c>
      <c r="LV426">
        <v>28.48</v>
      </c>
      <c r="LX426">
        <v>16.535499999999999</v>
      </c>
      <c r="MC426">
        <v>6.8</v>
      </c>
      <c r="MD426">
        <v>64.5</v>
      </c>
      <c r="ME426">
        <v>10.749499999999999</v>
      </c>
      <c r="MF426">
        <v>20.25</v>
      </c>
      <c r="MJ426">
        <v>24.4</v>
      </c>
      <c r="MM426">
        <v>8.2235999999999994</v>
      </c>
      <c r="MN426">
        <v>30.725000000000001</v>
      </c>
      <c r="MP426">
        <v>16.78</v>
      </c>
      <c r="MR426">
        <v>15.35</v>
      </c>
      <c r="MU426">
        <v>24.9</v>
      </c>
      <c r="MV426">
        <v>41.15</v>
      </c>
      <c r="MW426">
        <v>5.1375000000000002</v>
      </c>
      <c r="MY426">
        <v>19.059999999999999</v>
      </c>
      <c r="MZ426">
        <v>8.1846999999999994</v>
      </c>
      <c r="NB426">
        <v>32.1295</v>
      </c>
      <c r="NE426">
        <v>14.52</v>
      </c>
      <c r="NG426">
        <v>7.9168000000000003</v>
      </c>
      <c r="NH426">
        <v>26.54</v>
      </c>
      <c r="NI426">
        <v>30.15</v>
      </c>
      <c r="NK426">
        <v>19.05</v>
      </c>
      <c r="NM426">
        <v>39.9</v>
      </c>
      <c r="NQ426">
        <v>20.68</v>
      </c>
      <c r="NT426">
        <v>6.75</v>
      </c>
      <c r="NU426">
        <v>42.7333</v>
      </c>
      <c r="NV426">
        <v>13.2</v>
      </c>
      <c r="NX426">
        <v>77.25</v>
      </c>
      <c r="NY426">
        <v>26.37</v>
      </c>
      <c r="OA426">
        <v>17.055</v>
      </c>
      <c r="OJ426">
        <v>17.821200000000001</v>
      </c>
      <c r="ON426">
        <v>38.75</v>
      </c>
      <c r="OO426">
        <v>42.35</v>
      </c>
      <c r="OS426">
        <v>25.940899999999999</v>
      </c>
      <c r="OU426">
        <v>17.329999999999998</v>
      </c>
      <c r="OV426">
        <v>4.2062999999999997</v>
      </c>
      <c r="OW426">
        <v>19.254999999999999</v>
      </c>
      <c r="OY426">
        <v>6.3629999999999995</v>
      </c>
      <c r="PA426">
        <v>27.32</v>
      </c>
      <c r="PB426">
        <v>19.88</v>
      </c>
      <c r="PC426">
        <v>3.9515000000000002</v>
      </c>
      <c r="PD426">
        <v>28</v>
      </c>
      <c r="PJ426">
        <v>17.959199999999999</v>
      </c>
      <c r="PY426">
        <v>26.4</v>
      </c>
      <c r="QD426">
        <v>26.09</v>
      </c>
      <c r="QI426">
        <v>14</v>
      </c>
      <c r="QJ426">
        <v>44.4</v>
      </c>
      <c r="QK426">
        <v>10.404999999999999</v>
      </c>
      <c r="QL426">
        <v>53.9</v>
      </c>
      <c r="QM426">
        <v>9.4423999999999992</v>
      </c>
      <c r="QN426">
        <v>14.625</v>
      </c>
      <c r="QS426">
        <v>4.46</v>
      </c>
      <c r="QT426">
        <v>25.15</v>
      </c>
      <c r="QU426">
        <v>23.13</v>
      </c>
      <c r="QV426">
        <v>14.45</v>
      </c>
      <c r="QX426">
        <v>14.7</v>
      </c>
      <c r="RA426">
        <v>43.1</v>
      </c>
      <c r="RB426">
        <v>18.574999999999999</v>
      </c>
      <c r="RE426">
        <v>23.72</v>
      </c>
      <c r="RF426">
        <v>41.36</v>
      </c>
      <c r="RL426">
        <v>25.76</v>
      </c>
      <c r="RM426">
        <v>23.126899999999999</v>
      </c>
      <c r="RN426">
        <v>42.89</v>
      </c>
      <c r="RT426">
        <v>67.709999999999994</v>
      </c>
      <c r="RV426">
        <v>8.7249999999999996</v>
      </c>
      <c r="RW426">
        <v>8</v>
      </c>
      <c r="SD426">
        <v>16.25</v>
      </c>
    </row>
    <row r="427" spans="1:498">
      <c r="A427" s="1">
        <v>37123</v>
      </c>
      <c r="C427">
        <v>33.394500000000001</v>
      </c>
      <c r="D427">
        <v>47.775199999999998</v>
      </c>
      <c r="F427">
        <v>53.34</v>
      </c>
      <c r="G427">
        <v>26.375</v>
      </c>
      <c r="H427">
        <v>41.09</v>
      </c>
      <c r="I427">
        <v>45.67</v>
      </c>
      <c r="J427">
        <v>24.27</v>
      </c>
      <c r="L427">
        <v>25.555700000000002</v>
      </c>
      <c r="N427">
        <v>40.74</v>
      </c>
      <c r="P427">
        <v>41.53</v>
      </c>
      <c r="Q427">
        <v>11.232100000000001</v>
      </c>
      <c r="R427">
        <v>49.8</v>
      </c>
      <c r="S427">
        <v>104.1</v>
      </c>
      <c r="U427">
        <v>54.85</v>
      </c>
      <c r="V427">
        <v>30.05</v>
      </c>
      <c r="W427">
        <v>66.801000000000002</v>
      </c>
      <c r="X427">
        <v>54.3</v>
      </c>
      <c r="Z427">
        <v>31.785</v>
      </c>
      <c r="AC427">
        <v>34.26</v>
      </c>
      <c r="AD427">
        <v>41.41</v>
      </c>
      <c r="AE427">
        <v>37.840000000000003</v>
      </c>
      <c r="AF427">
        <v>43.7</v>
      </c>
      <c r="AG427">
        <v>44.01</v>
      </c>
      <c r="AH427">
        <v>36.78</v>
      </c>
      <c r="AJ427">
        <v>51.59</v>
      </c>
      <c r="AQ427">
        <v>440.87479999999999</v>
      </c>
      <c r="AR427">
        <v>1309.1742999999999</v>
      </c>
      <c r="AS427">
        <v>37.883099999999999</v>
      </c>
      <c r="AT427">
        <v>10.5268</v>
      </c>
      <c r="AW427">
        <v>40.419899999999998</v>
      </c>
      <c r="AY427">
        <v>23.7151</v>
      </c>
      <c r="AZ427">
        <v>28.08</v>
      </c>
      <c r="BA427">
        <v>38.071100000000001</v>
      </c>
      <c r="BB427">
        <v>22.97</v>
      </c>
      <c r="BC427">
        <v>45.37</v>
      </c>
      <c r="BD427">
        <v>25.5733</v>
      </c>
      <c r="BE427">
        <v>27.975000000000001</v>
      </c>
      <c r="BF427">
        <v>38.6</v>
      </c>
      <c r="BG427">
        <v>22.177499999999998</v>
      </c>
      <c r="BH427">
        <v>13.333299999999999</v>
      </c>
      <c r="BK427">
        <v>45.08</v>
      </c>
      <c r="BL427">
        <v>51.48</v>
      </c>
      <c r="BM427">
        <v>3.1444000000000001</v>
      </c>
      <c r="BN427">
        <v>46.427799999999998</v>
      </c>
      <c r="BO427">
        <v>29.355</v>
      </c>
      <c r="BP427">
        <v>28.6568</v>
      </c>
      <c r="BQ427">
        <v>37.14</v>
      </c>
      <c r="BR427">
        <v>46.54</v>
      </c>
      <c r="BS427">
        <v>26.4</v>
      </c>
      <c r="BT427">
        <v>18.649999999999999</v>
      </c>
      <c r="BU427">
        <v>9.25</v>
      </c>
      <c r="BV427">
        <v>57.12</v>
      </c>
      <c r="BX427">
        <v>9.0306999999999995</v>
      </c>
      <c r="BY427">
        <v>2.0767000000000002</v>
      </c>
      <c r="BZ427">
        <v>26.1</v>
      </c>
      <c r="CA427">
        <v>12.86</v>
      </c>
      <c r="CD427">
        <v>30.36</v>
      </c>
      <c r="CF427">
        <v>35.17</v>
      </c>
      <c r="CG427">
        <v>30.016999999999999</v>
      </c>
      <c r="CH427">
        <v>13.268000000000001</v>
      </c>
      <c r="CI427">
        <v>37.35</v>
      </c>
      <c r="CJ427">
        <v>23.82</v>
      </c>
      <c r="CK427">
        <v>27.725000000000001</v>
      </c>
      <c r="CL427">
        <v>62.65</v>
      </c>
      <c r="CN427">
        <v>17.267099999999999</v>
      </c>
      <c r="CO427">
        <v>40.590000000000003</v>
      </c>
      <c r="CP427">
        <v>30.75</v>
      </c>
      <c r="CQ427">
        <v>14.49</v>
      </c>
      <c r="CR427">
        <v>10.028</v>
      </c>
      <c r="CS427">
        <v>10.891299999999999</v>
      </c>
      <c r="CT427">
        <v>37.1</v>
      </c>
      <c r="CU427">
        <v>21.745000000000001</v>
      </c>
      <c r="CV427">
        <v>31.37</v>
      </c>
      <c r="CW427">
        <v>30.261399999999998</v>
      </c>
      <c r="CY427">
        <v>67.157300000000006</v>
      </c>
      <c r="CZ427">
        <v>18.45</v>
      </c>
      <c r="DA427">
        <v>20.21</v>
      </c>
      <c r="DB427">
        <v>28.03</v>
      </c>
      <c r="DC427">
        <v>27.87</v>
      </c>
      <c r="DD427">
        <v>8.5374999999999996</v>
      </c>
      <c r="DE427">
        <v>39</v>
      </c>
      <c r="DF427">
        <v>26.45</v>
      </c>
      <c r="DG427">
        <v>16.68</v>
      </c>
      <c r="DI427">
        <v>79</v>
      </c>
      <c r="DJ427">
        <v>9.81</v>
      </c>
      <c r="DK427">
        <v>40.17</v>
      </c>
      <c r="DL427">
        <v>18.875</v>
      </c>
      <c r="DM427">
        <v>8.4059000000000008</v>
      </c>
      <c r="DN427">
        <v>20.399999999999999</v>
      </c>
      <c r="DO427">
        <v>27.425000000000001</v>
      </c>
      <c r="DP427">
        <v>14.0367</v>
      </c>
      <c r="DQ427">
        <v>5.93</v>
      </c>
      <c r="DR427">
        <v>21.46</v>
      </c>
      <c r="DS427">
        <v>41.23</v>
      </c>
      <c r="DT427">
        <v>22.225000000000001</v>
      </c>
      <c r="DU427">
        <v>31.79</v>
      </c>
      <c r="DV427">
        <v>40.98</v>
      </c>
      <c r="DW427">
        <v>15.74</v>
      </c>
      <c r="DX427">
        <v>49</v>
      </c>
      <c r="DY427">
        <v>13.7134</v>
      </c>
      <c r="DZ427">
        <v>15.9359</v>
      </c>
      <c r="EA427">
        <v>11.5646</v>
      </c>
      <c r="EC427">
        <v>30.344999999999999</v>
      </c>
      <c r="EE427">
        <v>6.2850000000000001</v>
      </c>
      <c r="EF427">
        <v>27.55</v>
      </c>
      <c r="EH427">
        <v>24.219799999999999</v>
      </c>
      <c r="EI427">
        <v>11.89</v>
      </c>
      <c r="EK427">
        <v>31.655000000000001</v>
      </c>
      <c r="EL427">
        <v>15.7044</v>
      </c>
      <c r="EM427">
        <v>18.440000000000001</v>
      </c>
      <c r="EN427">
        <v>26.93</v>
      </c>
      <c r="EO427">
        <v>31.1</v>
      </c>
      <c r="EP427">
        <v>15</v>
      </c>
      <c r="ER427">
        <v>31.77</v>
      </c>
      <c r="ET427">
        <v>59.5443</v>
      </c>
      <c r="EU427">
        <v>16.5533</v>
      </c>
      <c r="EV427">
        <v>57.85</v>
      </c>
      <c r="EX427">
        <v>12.785</v>
      </c>
      <c r="EY427">
        <v>23.94</v>
      </c>
      <c r="EZ427">
        <v>18.082799999999999</v>
      </c>
      <c r="FA427">
        <v>10.652900000000001</v>
      </c>
      <c r="FB427">
        <v>81.09</v>
      </c>
      <c r="FC427">
        <v>16.350000000000001</v>
      </c>
      <c r="FE427">
        <v>50.26</v>
      </c>
      <c r="FF427">
        <v>17.363299999999999</v>
      </c>
      <c r="FG427">
        <v>18.920000000000002</v>
      </c>
      <c r="FH427">
        <v>12.6867</v>
      </c>
      <c r="FI427">
        <v>49.125</v>
      </c>
      <c r="FJ427">
        <v>22.464400000000001</v>
      </c>
      <c r="FL427">
        <v>30.8</v>
      </c>
      <c r="FM427">
        <v>44.68</v>
      </c>
      <c r="FN427">
        <v>19</v>
      </c>
      <c r="FO427">
        <v>34.44</v>
      </c>
      <c r="FQ427">
        <v>60.665799999999997</v>
      </c>
      <c r="FS427">
        <v>40</v>
      </c>
      <c r="FT427">
        <v>23.98</v>
      </c>
      <c r="FU427">
        <v>21.11</v>
      </c>
      <c r="FW427">
        <v>6.0263</v>
      </c>
      <c r="FX427">
        <v>10.1187</v>
      </c>
      <c r="FY427">
        <v>9.0625</v>
      </c>
      <c r="FZ427">
        <v>19.940000000000001</v>
      </c>
      <c r="GA427">
        <v>20.07</v>
      </c>
      <c r="GB427">
        <v>37.058</v>
      </c>
      <c r="GC427">
        <v>23.55</v>
      </c>
      <c r="GD427">
        <v>12.09</v>
      </c>
      <c r="GE427">
        <v>13.23</v>
      </c>
      <c r="GF427">
        <v>13.434200000000001</v>
      </c>
      <c r="GG427">
        <v>41.15</v>
      </c>
      <c r="GH427">
        <v>7.5595999999999997</v>
      </c>
      <c r="GI427">
        <v>12.666700000000001</v>
      </c>
      <c r="GJ427">
        <v>16.79</v>
      </c>
      <c r="GK427">
        <v>30.54</v>
      </c>
      <c r="GL427">
        <v>19.7883</v>
      </c>
      <c r="GM427">
        <v>46.51</v>
      </c>
      <c r="GN427">
        <v>27.574999999999999</v>
      </c>
      <c r="GO427">
        <v>21.992899999999999</v>
      </c>
      <c r="GP427">
        <v>9.0175000000000001</v>
      </c>
      <c r="GQ427">
        <v>44.5</v>
      </c>
      <c r="GR427">
        <v>68.930000000000007</v>
      </c>
      <c r="GS427">
        <v>26.25</v>
      </c>
      <c r="GT427">
        <v>23</v>
      </c>
      <c r="GU427">
        <v>11.021699999999999</v>
      </c>
      <c r="GV427">
        <v>23.29</v>
      </c>
      <c r="GW427">
        <v>27.51</v>
      </c>
      <c r="GX427">
        <v>27.01</v>
      </c>
      <c r="GY427">
        <v>26.98</v>
      </c>
      <c r="GZ427">
        <v>14.05</v>
      </c>
      <c r="HA427">
        <v>25.74</v>
      </c>
      <c r="HB427">
        <v>12.54</v>
      </c>
      <c r="HC427">
        <v>22.89</v>
      </c>
      <c r="HD427">
        <v>28.78</v>
      </c>
      <c r="HE427">
        <v>24.9</v>
      </c>
      <c r="HF427">
        <v>4.9630000000000001</v>
      </c>
      <c r="HG427">
        <v>23</v>
      </c>
      <c r="HH427">
        <v>38.299999999999997</v>
      </c>
      <c r="HI427">
        <v>18.5</v>
      </c>
      <c r="HJ427">
        <v>42.01</v>
      </c>
      <c r="HK427">
        <v>34.4</v>
      </c>
      <c r="HL427">
        <v>70.67</v>
      </c>
      <c r="HM427">
        <v>28.79</v>
      </c>
      <c r="HN427">
        <v>5.65</v>
      </c>
      <c r="HP427">
        <v>27.7</v>
      </c>
      <c r="HQ427">
        <v>18.427</v>
      </c>
      <c r="HR427">
        <v>32.89</v>
      </c>
      <c r="HS427">
        <v>9.25</v>
      </c>
      <c r="HT427">
        <v>18.9467</v>
      </c>
      <c r="HU427">
        <v>31.35</v>
      </c>
      <c r="HV427">
        <v>38.095399999999998</v>
      </c>
      <c r="HX427">
        <v>13.215</v>
      </c>
      <c r="HY427">
        <v>16.523</v>
      </c>
      <c r="HZ427">
        <v>28.18</v>
      </c>
      <c r="IA427">
        <v>9.2424999999999997</v>
      </c>
      <c r="IB427">
        <v>14.837199999999999</v>
      </c>
      <c r="IC427">
        <v>10.982099999999999</v>
      </c>
      <c r="ID427">
        <v>8.9324999999999992</v>
      </c>
      <c r="IE427">
        <v>28.671900000000001</v>
      </c>
      <c r="IF427">
        <v>48.56</v>
      </c>
      <c r="IG427">
        <v>23.995200000000001</v>
      </c>
      <c r="IH427">
        <v>66.959999999999994</v>
      </c>
      <c r="II427">
        <v>25.926300000000001</v>
      </c>
      <c r="IJ427">
        <v>11.744999999999999</v>
      </c>
      <c r="IK427">
        <v>22.1569</v>
      </c>
      <c r="IM427">
        <v>33.950000000000003</v>
      </c>
      <c r="IS427">
        <v>23.99</v>
      </c>
      <c r="IV427">
        <v>21.675000000000001</v>
      </c>
      <c r="IW427">
        <v>10.5</v>
      </c>
      <c r="IZ427">
        <v>27.545000000000002</v>
      </c>
      <c r="JA427">
        <v>10.23</v>
      </c>
      <c r="JC427">
        <v>79.577100000000002</v>
      </c>
      <c r="JE427">
        <v>52.273699999999998</v>
      </c>
      <c r="JI427">
        <v>7.8367000000000004</v>
      </c>
      <c r="JJ427">
        <v>8.3833000000000002</v>
      </c>
      <c r="JO427">
        <v>80.400000000000006</v>
      </c>
      <c r="JU427">
        <v>25.25</v>
      </c>
      <c r="JW427">
        <v>3.3866999999999998</v>
      </c>
      <c r="JY427">
        <v>19.899999999999999</v>
      </c>
      <c r="KD427">
        <v>20.93</v>
      </c>
      <c r="KH427">
        <v>27.3</v>
      </c>
      <c r="KI427">
        <v>51.6</v>
      </c>
      <c r="KJ427">
        <v>24.611599999999999</v>
      </c>
      <c r="KK427">
        <v>2.8532999999999999</v>
      </c>
      <c r="KN427">
        <v>29.5</v>
      </c>
      <c r="KO427">
        <v>33.795400000000001</v>
      </c>
      <c r="KP427">
        <v>55.27</v>
      </c>
      <c r="KQ427">
        <v>11.503</v>
      </c>
      <c r="KU427">
        <v>8.0549999999999997</v>
      </c>
      <c r="KV427">
        <v>30.6</v>
      </c>
      <c r="KX427">
        <v>44.2119</v>
      </c>
      <c r="KZ427">
        <v>35.299999999999997</v>
      </c>
      <c r="LB427">
        <v>5.7793000000000001</v>
      </c>
      <c r="LE427">
        <v>34.51</v>
      </c>
      <c r="LG427">
        <v>29.745000000000001</v>
      </c>
      <c r="LH427">
        <v>6.0438000000000001</v>
      </c>
      <c r="LI427">
        <v>17.245000000000001</v>
      </c>
      <c r="LK427">
        <v>27.384</v>
      </c>
      <c r="LL427">
        <v>20.655000000000001</v>
      </c>
      <c r="LM427">
        <v>48.585000000000001</v>
      </c>
      <c r="LO427">
        <v>55.51</v>
      </c>
      <c r="LP427">
        <v>34.091200000000001</v>
      </c>
      <c r="LR427">
        <v>39.659999999999997</v>
      </c>
      <c r="LS427">
        <v>39.44</v>
      </c>
      <c r="LT427">
        <v>14.2761</v>
      </c>
      <c r="LU427">
        <v>61.84</v>
      </c>
      <c r="LV427">
        <v>29</v>
      </c>
      <c r="LX427">
        <v>16.798200000000001</v>
      </c>
      <c r="MC427">
        <v>6.9667000000000003</v>
      </c>
      <c r="MD427">
        <v>65.010000000000005</v>
      </c>
      <c r="ME427">
        <v>10.696199999999999</v>
      </c>
      <c r="MF427">
        <v>19.649999999999999</v>
      </c>
      <c r="MJ427">
        <v>24.74</v>
      </c>
      <c r="MM427">
        <v>7.8631000000000002</v>
      </c>
      <c r="MN427">
        <v>31.5</v>
      </c>
      <c r="MP427">
        <v>16.61</v>
      </c>
      <c r="MR427">
        <v>15</v>
      </c>
      <c r="MU427">
        <v>24.93</v>
      </c>
      <c r="MV427">
        <v>40.630000000000003</v>
      </c>
      <c r="MW427">
        <v>5.1562999999999999</v>
      </c>
      <c r="MY427">
        <v>18.600000000000001</v>
      </c>
      <c r="MZ427">
        <v>8.1960999999999995</v>
      </c>
      <c r="NB427">
        <v>32.796100000000003</v>
      </c>
      <c r="NE427">
        <v>15.35</v>
      </c>
      <c r="NG427">
        <v>7.9958999999999998</v>
      </c>
      <c r="NH427">
        <v>26.5</v>
      </c>
      <c r="NI427">
        <v>30.71</v>
      </c>
      <c r="NK427">
        <v>19.05</v>
      </c>
      <c r="NM427">
        <v>40.01</v>
      </c>
      <c r="NQ427">
        <v>20.5</v>
      </c>
      <c r="NT427">
        <v>6.8</v>
      </c>
      <c r="NU427">
        <v>43.1</v>
      </c>
      <c r="NV427">
        <v>13.2933</v>
      </c>
      <c r="NX427">
        <v>77.84</v>
      </c>
      <c r="NY427">
        <v>26.48</v>
      </c>
      <c r="OA427">
        <v>17.27</v>
      </c>
      <c r="OJ427">
        <v>17.578700000000001</v>
      </c>
      <c r="ON427">
        <v>39.15</v>
      </c>
      <c r="OO427">
        <v>42.78</v>
      </c>
      <c r="OS427">
        <v>26.154800000000002</v>
      </c>
      <c r="OU427">
        <v>17.395</v>
      </c>
      <c r="OV427">
        <v>4.1399999999999997</v>
      </c>
      <c r="OW427">
        <v>19.72</v>
      </c>
      <c r="OY427">
        <v>6.5049999999999999</v>
      </c>
      <c r="PA427">
        <v>27.48</v>
      </c>
      <c r="PB427">
        <v>19.59</v>
      </c>
      <c r="PC427">
        <v>4.0012999999999996</v>
      </c>
      <c r="PD427">
        <v>27.2</v>
      </c>
      <c r="PJ427">
        <v>17.836600000000001</v>
      </c>
      <c r="PY427">
        <v>26.375</v>
      </c>
      <c r="QD427">
        <v>26.23</v>
      </c>
      <c r="QI427">
        <v>14.2475</v>
      </c>
      <c r="QJ427">
        <v>44.4</v>
      </c>
      <c r="QK427">
        <v>10.43</v>
      </c>
      <c r="QL427">
        <v>54.02</v>
      </c>
      <c r="QM427">
        <v>9.4743999999999993</v>
      </c>
      <c r="QN427">
        <v>14.65</v>
      </c>
      <c r="QS427">
        <v>4.5917000000000003</v>
      </c>
      <c r="QT427">
        <v>25.5</v>
      </c>
      <c r="QU427">
        <v>23.36</v>
      </c>
      <c r="QV427">
        <v>14.25</v>
      </c>
      <c r="QX427">
        <v>15.074999999999999</v>
      </c>
      <c r="RA427">
        <v>43.1</v>
      </c>
      <c r="RB427">
        <v>18.46</v>
      </c>
      <c r="RE427">
        <v>24.47</v>
      </c>
      <c r="RF427">
        <v>41.61</v>
      </c>
      <c r="RL427">
        <v>26</v>
      </c>
      <c r="RM427">
        <v>23.126899999999999</v>
      </c>
      <c r="RN427">
        <v>41.92</v>
      </c>
      <c r="RT427">
        <v>67.89</v>
      </c>
      <c r="RV427">
        <v>8.8000000000000007</v>
      </c>
      <c r="RW427">
        <v>7.7</v>
      </c>
      <c r="SD427">
        <v>16.399999999999999</v>
      </c>
    </row>
    <row r="428" spans="1:498">
      <c r="A428" s="1">
        <v>37124</v>
      </c>
      <c r="C428">
        <v>32.037700000000001</v>
      </c>
      <c r="D428">
        <v>47.775199999999998</v>
      </c>
      <c r="F428">
        <v>51.94</v>
      </c>
      <c r="G428">
        <v>26.204999999999998</v>
      </c>
      <c r="H428">
        <v>40.409999999999997</v>
      </c>
      <c r="I428">
        <v>45.23</v>
      </c>
      <c r="J428">
        <v>24.155000000000001</v>
      </c>
      <c r="L428">
        <v>25.457000000000001</v>
      </c>
      <c r="N428">
        <v>40.39</v>
      </c>
      <c r="P428">
        <v>40.47</v>
      </c>
      <c r="Q428">
        <v>11.213900000000001</v>
      </c>
      <c r="R428">
        <v>48.12</v>
      </c>
      <c r="S428">
        <v>101.89</v>
      </c>
      <c r="U428">
        <v>54.3</v>
      </c>
      <c r="V428">
        <v>30</v>
      </c>
      <c r="W428">
        <v>66.9619</v>
      </c>
      <c r="X428">
        <v>53.875</v>
      </c>
      <c r="Z428">
        <v>31.754999999999999</v>
      </c>
      <c r="AC428">
        <v>34.93</v>
      </c>
      <c r="AD428">
        <v>40.64</v>
      </c>
      <c r="AE428">
        <v>37.39</v>
      </c>
      <c r="AF428">
        <v>43.09</v>
      </c>
      <c r="AG428">
        <v>43.84</v>
      </c>
      <c r="AH428">
        <v>36.049999999999997</v>
      </c>
      <c r="AJ428">
        <v>49.94</v>
      </c>
      <c r="AQ428">
        <v>437.15440000000001</v>
      </c>
      <c r="AR428">
        <v>1310.6822</v>
      </c>
      <c r="AS428">
        <v>37.037999999999997</v>
      </c>
      <c r="AT428">
        <v>10.5083</v>
      </c>
      <c r="AW428">
        <v>40.459400000000002</v>
      </c>
      <c r="AY428">
        <v>23.603200000000001</v>
      </c>
      <c r="AZ428">
        <v>28.06</v>
      </c>
      <c r="BA428">
        <v>38.237499999999997</v>
      </c>
      <c r="BB428">
        <v>23.19</v>
      </c>
      <c r="BC428">
        <v>45.02</v>
      </c>
      <c r="BD428">
        <v>25.616700000000002</v>
      </c>
      <c r="BE428">
        <v>27.6</v>
      </c>
      <c r="BF428">
        <v>38.39</v>
      </c>
      <c r="BG428">
        <v>22.125499999999999</v>
      </c>
      <c r="BH428">
        <v>13.381</v>
      </c>
      <c r="BK428">
        <v>44.54</v>
      </c>
      <c r="BL428">
        <v>51.75</v>
      </c>
      <c r="BM428">
        <v>3.1231</v>
      </c>
      <c r="BN428">
        <v>46.639800000000001</v>
      </c>
      <c r="BO428">
        <v>29.15</v>
      </c>
      <c r="BP428">
        <v>28.314599999999999</v>
      </c>
      <c r="BQ428">
        <v>37</v>
      </c>
      <c r="BR428">
        <v>46.36</v>
      </c>
      <c r="BS428">
        <v>25.977799999999998</v>
      </c>
      <c r="BT428">
        <v>18.22</v>
      </c>
      <c r="BU428">
        <v>9.3149999999999995</v>
      </c>
      <c r="BV428">
        <v>57.38</v>
      </c>
      <c r="BX428">
        <v>8.9946999999999999</v>
      </c>
      <c r="BY428">
        <v>2.0649999999999999</v>
      </c>
      <c r="BZ428">
        <v>26.85</v>
      </c>
      <c r="CA428">
        <v>13</v>
      </c>
      <c r="CD428">
        <v>30.56</v>
      </c>
      <c r="CF428">
        <v>35.4</v>
      </c>
      <c r="CG428">
        <v>30.003</v>
      </c>
      <c r="CH428">
        <v>13.342000000000001</v>
      </c>
      <c r="CI428">
        <v>36.86</v>
      </c>
      <c r="CJ428">
        <v>23.83</v>
      </c>
      <c r="CK428">
        <v>27.75</v>
      </c>
      <c r="CL428">
        <v>62.7</v>
      </c>
      <c r="CN428">
        <v>17.267099999999999</v>
      </c>
      <c r="CO428">
        <v>40.869999999999997</v>
      </c>
      <c r="CP428">
        <v>30.73</v>
      </c>
      <c r="CQ428">
        <v>14.4</v>
      </c>
      <c r="CR428">
        <v>9.8780000000000001</v>
      </c>
      <c r="CS428">
        <v>10.895</v>
      </c>
      <c r="CT428">
        <v>35.36</v>
      </c>
      <c r="CU428">
        <v>22.04</v>
      </c>
      <c r="CV428">
        <v>31.02</v>
      </c>
      <c r="CW428">
        <v>30.443899999999999</v>
      </c>
      <c r="CY428">
        <v>66.8429</v>
      </c>
      <c r="CZ428">
        <v>18.329999999999998</v>
      </c>
      <c r="DA428">
        <v>20.45</v>
      </c>
      <c r="DB428">
        <v>28.51</v>
      </c>
      <c r="DC428">
        <v>27.565000000000001</v>
      </c>
      <c r="DD428">
        <v>8.5250000000000004</v>
      </c>
      <c r="DE428">
        <v>38.75</v>
      </c>
      <c r="DF428">
        <v>25.61</v>
      </c>
      <c r="DG428">
        <v>16.635000000000002</v>
      </c>
      <c r="DI428">
        <v>79.3</v>
      </c>
      <c r="DJ428">
        <v>9.6</v>
      </c>
      <c r="DK428">
        <v>40.06</v>
      </c>
      <c r="DL428">
        <v>19.004999999999999</v>
      </c>
      <c r="DM428">
        <v>8.4878999999999998</v>
      </c>
      <c r="DN428">
        <v>20.100000000000001</v>
      </c>
      <c r="DO428">
        <v>27.24</v>
      </c>
      <c r="DP428">
        <v>13.8033</v>
      </c>
      <c r="DQ428">
        <v>6.01</v>
      </c>
      <c r="DR428">
        <v>21</v>
      </c>
      <c r="DS428">
        <v>41.15</v>
      </c>
      <c r="DT428">
        <v>22.5</v>
      </c>
      <c r="DU428">
        <v>31.86</v>
      </c>
      <c r="DV428">
        <v>41</v>
      </c>
      <c r="DW428">
        <v>16.024999999999999</v>
      </c>
      <c r="DX428">
        <v>50.23</v>
      </c>
      <c r="DY428">
        <v>13.6709</v>
      </c>
      <c r="DZ428">
        <v>16.158999999999999</v>
      </c>
      <c r="EA428">
        <v>11.678100000000001</v>
      </c>
      <c r="EC428">
        <v>31.395</v>
      </c>
      <c r="EE428">
        <v>6.1950000000000003</v>
      </c>
      <c r="EF428">
        <v>27.08</v>
      </c>
      <c r="EH428">
        <v>24.170999999999999</v>
      </c>
      <c r="EI428">
        <v>11.75</v>
      </c>
      <c r="EK428">
        <v>31.57</v>
      </c>
      <c r="EL428">
        <v>16.0276</v>
      </c>
      <c r="EM428">
        <v>17.649999999999999</v>
      </c>
      <c r="EN428">
        <v>26.8</v>
      </c>
      <c r="EO428">
        <v>31.15</v>
      </c>
      <c r="EP428">
        <v>14.7</v>
      </c>
      <c r="ER428">
        <v>33.1</v>
      </c>
      <c r="ET428">
        <v>60.175600000000003</v>
      </c>
      <c r="EU428">
        <v>16.6433</v>
      </c>
      <c r="EV428">
        <v>57.51</v>
      </c>
      <c r="EX428">
        <v>12.91</v>
      </c>
      <c r="EY428">
        <v>24.06</v>
      </c>
      <c r="EZ428">
        <v>17.8781</v>
      </c>
      <c r="FA428">
        <v>10.5913</v>
      </c>
      <c r="FB428">
        <v>80.77</v>
      </c>
      <c r="FC428">
        <v>15.4</v>
      </c>
      <c r="FE428">
        <v>49.91</v>
      </c>
      <c r="FF428">
        <v>17.306699999999999</v>
      </c>
      <c r="FG428">
        <v>19.324999999999999</v>
      </c>
      <c r="FH428">
        <v>12.7746</v>
      </c>
      <c r="FI428">
        <v>47.95</v>
      </c>
      <c r="FJ428">
        <v>22.4117</v>
      </c>
      <c r="FL428">
        <v>30.574999999999999</v>
      </c>
      <c r="FM428">
        <v>45.55</v>
      </c>
      <c r="FN428">
        <v>18.59</v>
      </c>
      <c r="FO428">
        <v>34.82</v>
      </c>
      <c r="FQ428">
        <v>60.8491</v>
      </c>
      <c r="FS428">
        <v>41.1</v>
      </c>
      <c r="FT428">
        <v>23.56</v>
      </c>
      <c r="FU428">
        <v>21.15</v>
      </c>
      <c r="FW428">
        <v>6.08</v>
      </c>
      <c r="FX428">
        <v>10.008699999999999</v>
      </c>
      <c r="FY428">
        <v>9.0549999999999997</v>
      </c>
      <c r="FZ428">
        <v>18.54</v>
      </c>
      <c r="GA428">
        <v>20.05</v>
      </c>
      <c r="GB428">
        <v>36.94</v>
      </c>
      <c r="GC428">
        <v>23.655000000000001</v>
      </c>
      <c r="GD428">
        <v>12.172499999999999</v>
      </c>
      <c r="GE428">
        <v>13.01</v>
      </c>
      <c r="GF428">
        <v>13.429399999999999</v>
      </c>
      <c r="GG428">
        <v>40.145000000000003</v>
      </c>
      <c r="GH428">
        <v>7.4195000000000002</v>
      </c>
      <c r="GI428">
        <v>12.5822</v>
      </c>
      <c r="GJ428">
        <v>16.54</v>
      </c>
      <c r="GK428">
        <v>30.0867</v>
      </c>
      <c r="GL428">
        <v>19.751100000000001</v>
      </c>
      <c r="GM428">
        <v>46.05</v>
      </c>
      <c r="GN428">
        <v>27.484999999999999</v>
      </c>
      <c r="GO428">
        <v>22.0349</v>
      </c>
      <c r="GP428">
        <v>8.9450000000000003</v>
      </c>
      <c r="GQ428">
        <v>44.2</v>
      </c>
      <c r="GR428">
        <v>69.099999999999994</v>
      </c>
      <c r="GS428">
        <v>26.454999999999998</v>
      </c>
      <c r="GT428">
        <v>23.265000000000001</v>
      </c>
      <c r="GU428">
        <v>10.9758</v>
      </c>
      <c r="GV428">
        <v>23.11</v>
      </c>
      <c r="GW428">
        <v>27.79</v>
      </c>
      <c r="GX428">
        <v>26.65</v>
      </c>
      <c r="GY428">
        <v>26.95</v>
      </c>
      <c r="GZ428">
        <v>14.01</v>
      </c>
      <c r="HA428">
        <v>25.875</v>
      </c>
      <c r="HB428">
        <v>12.52</v>
      </c>
      <c r="HC428">
        <v>22.9</v>
      </c>
      <c r="HD428">
        <v>28.42</v>
      </c>
      <c r="HE428">
        <v>24.81</v>
      </c>
      <c r="HF428">
        <v>4.8978000000000002</v>
      </c>
      <c r="HG428">
        <v>22.97</v>
      </c>
      <c r="HH428">
        <v>38.28</v>
      </c>
      <c r="HI428">
        <v>18</v>
      </c>
      <c r="HJ428">
        <v>41.88</v>
      </c>
      <c r="HK428">
        <v>34.6</v>
      </c>
      <c r="HL428">
        <v>71.52</v>
      </c>
      <c r="HM428">
        <v>28.8</v>
      </c>
      <c r="HN428">
        <v>5.5049999999999999</v>
      </c>
      <c r="HP428">
        <v>27.49</v>
      </c>
      <c r="HQ428">
        <v>18.184999999999999</v>
      </c>
      <c r="HR428">
        <v>31.59</v>
      </c>
      <c r="HS428">
        <v>8.7550000000000008</v>
      </c>
      <c r="HT428">
        <v>19</v>
      </c>
      <c r="HU428">
        <v>31.13</v>
      </c>
      <c r="HV428">
        <v>37.857100000000003</v>
      </c>
      <c r="HX428">
        <v>12.914999999999999</v>
      </c>
      <c r="HY428">
        <v>16.684999999999999</v>
      </c>
      <c r="HZ428">
        <v>28.05</v>
      </c>
      <c r="IA428">
        <v>9.2485999999999997</v>
      </c>
      <c r="IB428">
        <v>15.186999999999999</v>
      </c>
      <c r="IC428">
        <v>11.122199999999999</v>
      </c>
      <c r="ID428">
        <v>9.0225000000000009</v>
      </c>
      <c r="IE428">
        <v>28.841000000000001</v>
      </c>
      <c r="IF428">
        <v>48.8</v>
      </c>
      <c r="IG428">
        <v>23.917400000000001</v>
      </c>
      <c r="IH428">
        <v>67.400000000000006</v>
      </c>
      <c r="II428">
        <v>25.8201</v>
      </c>
      <c r="IJ428">
        <v>11.71</v>
      </c>
      <c r="IK428">
        <v>22.789200000000001</v>
      </c>
      <c r="IM428">
        <v>34.49</v>
      </c>
      <c r="IS428">
        <v>23.75</v>
      </c>
      <c r="IV428">
        <v>21.585000000000001</v>
      </c>
      <c r="IW428">
        <v>10</v>
      </c>
      <c r="IZ428">
        <v>27.684999999999999</v>
      </c>
      <c r="JA428">
        <v>10.199999999999999</v>
      </c>
      <c r="JC428">
        <v>78.9636</v>
      </c>
      <c r="JE428">
        <v>53.207099999999997</v>
      </c>
      <c r="JI428">
        <v>7.8266999999999998</v>
      </c>
      <c r="JJ428">
        <v>8.3066999999999993</v>
      </c>
      <c r="JO428">
        <v>80.23</v>
      </c>
      <c r="JU428">
        <v>25.95</v>
      </c>
      <c r="JW428">
        <v>3.4333</v>
      </c>
      <c r="JY428">
        <v>19.399999999999999</v>
      </c>
      <c r="KD428">
        <v>20.925000000000001</v>
      </c>
      <c r="KH428">
        <v>27.23</v>
      </c>
      <c r="KI428">
        <v>50.46</v>
      </c>
      <c r="KJ428">
        <v>24.246700000000001</v>
      </c>
      <c r="KK428">
        <v>2.8250000000000002</v>
      </c>
      <c r="KN428">
        <v>30.12</v>
      </c>
      <c r="KO428">
        <v>33.751100000000001</v>
      </c>
      <c r="KP428">
        <v>55.3</v>
      </c>
      <c r="KQ428">
        <v>11.414999999999999</v>
      </c>
      <c r="KU428">
        <v>7.9950000000000001</v>
      </c>
      <c r="KV428">
        <v>30.9</v>
      </c>
      <c r="KX428">
        <v>43.497999999999998</v>
      </c>
      <c r="KZ428">
        <v>35</v>
      </c>
      <c r="LB428">
        <v>5.7130999999999998</v>
      </c>
      <c r="LE428">
        <v>34.409999999999997</v>
      </c>
      <c r="LG428">
        <v>30.2</v>
      </c>
      <c r="LH428">
        <v>5.97</v>
      </c>
      <c r="LI428">
        <v>17.245000000000001</v>
      </c>
      <c r="LK428">
        <v>27.742999999999999</v>
      </c>
      <c r="LL428">
        <v>20.72</v>
      </c>
      <c r="LM428">
        <v>49.531999999999996</v>
      </c>
      <c r="LO428">
        <v>55.34</v>
      </c>
      <c r="LP428">
        <v>34.759500000000003</v>
      </c>
      <c r="LR428">
        <v>39.659999999999997</v>
      </c>
      <c r="LS428">
        <v>39.65</v>
      </c>
      <c r="LT428">
        <v>14.530799999999999</v>
      </c>
      <c r="LU428">
        <v>59.37</v>
      </c>
      <c r="LV428">
        <v>28.55</v>
      </c>
      <c r="LX428">
        <v>16.84</v>
      </c>
      <c r="MC428">
        <v>6.88</v>
      </c>
      <c r="MD428">
        <v>65.23</v>
      </c>
      <c r="ME428">
        <v>10.8611</v>
      </c>
      <c r="MF428">
        <v>19.625</v>
      </c>
      <c r="MJ428">
        <v>24.25</v>
      </c>
      <c r="MM428">
        <v>7.7640000000000002</v>
      </c>
      <c r="MN428">
        <v>31.765000000000001</v>
      </c>
      <c r="MP428">
        <v>16.66</v>
      </c>
      <c r="MR428">
        <v>14.55</v>
      </c>
      <c r="MU428">
        <v>24.25</v>
      </c>
      <c r="MV428">
        <v>40.82</v>
      </c>
      <c r="MW428">
        <v>4.9249999999999998</v>
      </c>
      <c r="MY428">
        <v>18.21</v>
      </c>
      <c r="MZ428">
        <v>8.2645999999999997</v>
      </c>
      <c r="NB428">
        <v>32.8536</v>
      </c>
      <c r="NE428">
        <v>15.46</v>
      </c>
      <c r="NG428">
        <v>7.9599000000000002</v>
      </c>
      <c r="NH428">
        <v>26.64</v>
      </c>
      <c r="NI428">
        <v>30.52</v>
      </c>
      <c r="NK428">
        <v>18.27</v>
      </c>
      <c r="NM428">
        <v>40.549999999999997</v>
      </c>
      <c r="NQ428">
        <v>20.399999999999999</v>
      </c>
      <c r="NT428">
        <v>7</v>
      </c>
      <c r="NU428">
        <v>43.166699999999999</v>
      </c>
      <c r="NV428">
        <v>13.326700000000001</v>
      </c>
      <c r="NX428">
        <v>75.400000000000006</v>
      </c>
      <c r="NY428">
        <v>26.34</v>
      </c>
      <c r="OA428">
        <v>17.25</v>
      </c>
      <c r="OJ428">
        <v>17.821200000000001</v>
      </c>
      <c r="ON428">
        <v>39.15</v>
      </c>
      <c r="OO428">
        <v>43.19</v>
      </c>
      <c r="OS428">
        <v>26.172599999999999</v>
      </c>
      <c r="OU428">
        <v>17.245000000000001</v>
      </c>
      <c r="OV428">
        <v>4.2549999999999999</v>
      </c>
      <c r="OW428">
        <v>20.399999999999999</v>
      </c>
      <c r="OY428">
        <v>6.32</v>
      </c>
      <c r="PA428">
        <v>27.37</v>
      </c>
      <c r="PB428">
        <v>19.64</v>
      </c>
      <c r="PC428">
        <v>3.9633000000000003</v>
      </c>
      <c r="PD428">
        <v>27.34</v>
      </c>
      <c r="PJ428">
        <v>17.992599999999999</v>
      </c>
      <c r="PY428">
        <v>26.26</v>
      </c>
      <c r="QD428">
        <v>26.1</v>
      </c>
      <c r="QI428">
        <v>14.35</v>
      </c>
      <c r="QJ428">
        <v>44.52</v>
      </c>
      <c r="QK428">
        <v>10.56</v>
      </c>
      <c r="QL428">
        <v>54.12</v>
      </c>
      <c r="QM428">
        <v>9.6859999999999999</v>
      </c>
      <c r="QN428">
        <v>14.685</v>
      </c>
      <c r="QS428">
        <v>4.51</v>
      </c>
      <c r="QT428">
        <v>25.84</v>
      </c>
      <c r="QU428">
        <v>23.65</v>
      </c>
      <c r="QV428">
        <v>14.205</v>
      </c>
      <c r="QX428">
        <v>15.065</v>
      </c>
      <c r="RA428">
        <v>41.68</v>
      </c>
      <c r="RB428">
        <v>18.875</v>
      </c>
      <c r="RE428">
        <v>24.13</v>
      </c>
      <c r="RF428">
        <v>41.93</v>
      </c>
      <c r="RL428">
        <v>26.1</v>
      </c>
      <c r="RM428">
        <v>23.284300000000002</v>
      </c>
      <c r="RN428">
        <v>41.43</v>
      </c>
      <c r="RT428">
        <v>67.25</v>
      </c>
      <c r="RV428">
        <v>8.5500000000000007</v>
      </c>
      <c r="RW428">
        <v>7.51</v>
      </c>
      <c r="SD428">
        <v>16.5</v>
      </c>
    </row>
    <row r="429" spans="1:498">
      <c r="A429" s="1">
        <v>37125</v>
      </c>
      <c r="C429">
        <v>32.589199999999998</v>
      </c>
      <c r="D429">
        <v>47.094000000000001</v>
      </c>
      <c r="F429">
        <v>52.3</v>
      </c>
      <c r="G429">
        <v>26.65</v>
      </c>
      <c r="H429">
        <v>41.15</v>
      </c>
      <c r="I429">
        <v>45.975000000000001</v>
      </c>
      <c r="J429">
        <v>24.125</v>
      </c>
      <c r="L429">
        <v>25.762899999999998</v>
      </c>
      <c r="N429">
        <v>40.71</v>
      </c>
      <c r="P429">
        <v>40.85</v>
      </c>
      <c r="Q429">
        <v>11.123100000000001</v>
      </c>
      <c r="R429">
        <v>48.85</v>
      </c>
      <c r="S429">
        <v>103.96</v>
      </c>
      <c r="U429">
        <v>54.78</v>
      </c>
      <c r="V429">
        <v>30.25</v>
      </c>
      <c r="W429">
        <v>67.406700000000001</v>
      </c>
      <c r="X429">
        <v>54.905000000000001</v>
      </c>
      <c r="Z429">
        <v>32.325000000000003</v>
      </c>
      <c r="AC429">
        <v>34.78</v>
      </c>
      <c r="AD429">
        <v>40.68</v>
      </c>
      <c r="AE429">
        <v>37.825000000000003</v>
      </c>
      <c r="AF429">
        <v>42.25</v>
      </c>
      <c r="AG429">
        <v>43.28</v>
      </c>
      <c r="AH429">
        <v>36.424999999999997</v>
      </c>
      <c r="AJ429">
        <v>50.24</v>
      </c>
      <c r="AQ429">
        <v>437.15440000000001</v>
      </c>
      <c r="AR429">
        <v>1299.7918999999999</v>
      </c>
      <c r="AS429">
        <v>37.2866</v>
      </c>
      <c r="AT429">
        <v>10.559200000000001</v>
      </c>
      <c r="AW429">
        <v>39.917200000000001</v>
      </c>
      <c r="AY429">
        <v>23.697199999999999</v>
      </c>
      <c r="AZ429">
        <v>27.89</v>
      </c>
      <c r="BA429">
        <v>38.496400000000001</v>
      </c>
      <c r="BB429">
        <v>23.3</v>
      </c>
      <c r="BC429">
        <v>44.76</v>
      </c>
      <c r="BD429">
        <v>25.563300000000002</v>
      </c>
      <c r="BE429">
        <v>27.225000000000001</v>
      </c>
      <c r="BF429">
        <v>38.479999999999997</v>
      </c>
      <c r="BG429">
        <v>21.796500000000002</v>
      </c>
      <c r="BH429">
        <v>13.761900000000001</v>
      </c>
      <c r="BK429">
        <v>43.6</v>
      </c>
      <c r="BL429">
        <v>51.51</v>
      </c>
      <c r="BM429">
        <v>3.1938</v>
      </c>
      <c r="BN429">
        <v>46.523200000000003</v>
      </c>
      <c r="BO429">
        <v>29.28</v>
      </c>
      <c r="BP429">
        <v>28.428699999999999</v>
      </c>
      <c r="BQ429">
        <v>37.46</v>
      </c>
      <c r="BR429">
        <v>46.42</v>
      </c>
      <c r="BS429">
        <v>26.36</v>
      </c>
      <c r="BT429">
        <v>18.625</v>
      </c>
      <c r="BU429">
        <v>9.36</v>
      </c>
      <c r="BV429">
        <v>57.88</v>
      </c>
      <c r="BX429">
        <v>8.9559999999999995</v>
      </c>
      <c r="BY429">
        <v>2.0583</v>
      </c>
      <c r="BZ429">
        <v>27.44</v>
      </c>
      <c r="CA429">
        <v>13.45</v>
      </c>
      <c r="CD429">
        <v>31.02</v>
      </c>
      <c r="CF429">
        <v>34.950000000000003</v>
      </c>
      <c r="CG429">
        <v>30.387</v>
      </c>
      <c r="CH429">
        <v>13.4068</v>
      </c>
      <c r="CI429">
        <v>36.96</v>
      </c>
      <c r="CJ429">
        <v>24.06</v>
      </c>
      <c r="CK429">
        <v>28.1</v>
      </c>
      <c r="CL429">
        <v>63</v>
      </c>
      <c r="CN429">
        <v>17.609500000000001</v>
      </c>
      <c r="CO429">
        <v>41.47</v>
      </c>
      <c r="CP429">
        <v>30.91</v>
      </c>
      <c r="CQ429">
        <v>14.26</v>
      </c>
      <c r="CR429">
        <v>9.9480000000000004</v>
      </c>
      <c r="CS429">
        <v>10.908300000000001</v>
      </c>
      <c r="CT429">
        <v>36.1</v>
      </c>
      <c r="CU429">
        <v>22.4</v>
      </c>
      <c r="CV429">
        <v>31.25</v>
      </c>
      <c r="CW429">
        <v>30.8172</v>
      </c>
      <c r="CY429">
        <v>68.117900000000006</v>
      </c>
      <c r="CZ429">
        <v>18.559999999999999</v>
      </c>
      <c r="DA429">
        <v>20.55</v>
      </c>
      <c r="DB429">
        <v>29.12</v>
      </c>
      <c r="DC429">
        <v>27.49</v>
      </c>
      <c r="DD429">
        <v>8.4275000000000002</v>
      </c>
      <c r="DE429">
        <v>38.71</v>
      </c>
      <c r="DF429">
        <v>25.98</v>
      </c>
      <c r="DG429">
        <v>16.574999999999999</v>
      </c>
      <c r="DI429">
        <v>78.900000000000006</v>
      </c>
      <c r="DJ429">
        <v>9.75</v>
      </c>
      <c r="DK429">
        <v>40.33</v>
      </c>
      <c r="DL429">
        <v>18.940000000000001</v>
      </c>
      <c r="DM429">
        <v>8.4745000000000008</v>
      </c>
      <c r="DN429">
        <v>20.309999999999999</v>
      </c>
      <c r="DO429">
        <v>27.475000000000001</v>
      </c>
      <c r="DP429">
        <v>14.033300000000001</v>
      </c>
      <c r="DQ429">
        <v>5.89</v>
      </c>
      <c r="DR429">
        <v>20.149999999999999</v>
      </c>
      <c r="DS429">
        <v>40.19</v>
      </c>
      <c r="DT429">
        <v>22.535</v>
      </c>
      <c r="DU429">
        <v>31.58</v>
      </c>
      <c r="DV429">
        <v>41.45</v>
      </c>
      <c r="DW429">
        <v>15.72</v>
      </c>
      <c r="DX429">
        <v>50.05</v>
      </c>
      <c r="DY429">
        <v>13.798500000000001</v>
      </c>
      <c r="DZ429">
        <v>16.067900000000002</v>
      </c>
      <c r="EA429">
        <v>11.714700000000001</v>
      </c>
      <c r="EC429">
        <v>31.675000000000001</v>
      </c>
      <c r="EE429">
        <v>6.2474999999999996</v>
      </c>
      <c r="EF429">
        <v>27.5</v>
      </c>
      <c r="EH429">
        <v>24.260400000000001</v>
      </c>
      <c r="EI429">
        <v>12.19</v>
      </c>
      <c r="EK429">
        <v>31.82</v>
      </c>
      <c r="EL429">
        <v>16.482600000000001</v>
      </c>
      <c r="EM429">
        <v>18.2</v>
      </c>
      <c r="EN429">
        <v>27.64</v>
      </c>
      <c r="EO429">
        <v>31.33</v>
      </c>
      <c r="EP429">
        <v>15</v>
      </c>
      <c r="ER429">
        <v>33.56</v>
      </c>
      <c r="ET429">
        <v>58.649099999999997</v>
      </c>
      <c r="EU429">
        <v>16.52</v>
      </c>
      <c r="EV429">
        <v>56.49</v>
      </c>
      <c r="EX429">
        <v>13.15</v>
      </c>
      <c r="EY429">
        <v>24.1</v>
      </c>
      <c r="EZ429">
        <v>17.759799999999998</v>
      </c>
      <c r="FA429">
        <v>10.539400000000001</v>
      </c>
      <c r="FB429">
        <v>81.8</v>
      </c>
      <c r="FC429">
        <v>15.2</v>
      </c>
      <c r="FE429">
        <v>49.3</v>
      </c>
      <c r="FF429">
        <v>17.14</v>
      </c>
      <c r="FG429">
        <v>19.399999999999999</v>
      </c>
      <c r="FH429">
        <v>12.9895</v>
      </c>
      <c r="FI429">
        <v>48.7</v>
      </c>
      <c r="FJ429">
        <v>22.499600000000001</v>
      </c>
      <c r="FL429">
        <v>30.305</v>
      </c>
      <c r="FM429">
        <v>45.5</v>
      </c>
      <c r="FN429">
        <v>18.75</v>
      </c>
      <c r="FO429">
        <v>34.39</v>
      </c>
      <c r="FQ429">
        <v>65.431100000000001</v>
      </c>
      <c r="FS429">
        <v>41.5</v>
      </c>
      <c r="FT429">
        <v>23.95</v>
      </c>
      <c r="FU429">
        <v>21.3</v>
      </c>
      <c r="FW429">
        <v>6.1124999999999998</v>
      </c>
      <c r="FX429">
        <v>10.114800000000001</v>
      </c>
      <c r="FY429">
        <v>8.9250000000000007</v>
      </c>
      <c r="FZ429">
        <v>19.29</v>
      </c>
      <c r="GA429">
        <v>19.55</v>
      </c>
      <c r="GB429">
        <v>36.786000000000001</v>
      </c>
      <c r="GC429">
        <v>23.86</v>
      </c>
      <c r="GD429">
        <v>12.18</v>
      </c>
      <c r="GE429">
        <v>13.1</v>
      </c>
      <c r="GF429">
        <v>13.204000000000001</v>
      </c>
      <c r="GG429">
        <v>40.445</v>
      </c>
      <c r="GH429">
        <v>7.4195000000000002</v>
      </c>
      <c r="GI429">
        <v>12.8133</v>
      </c>
      <c r="GJ429">
        <v>16.399999999999999</v>
      </c>
      <c r="GK429">
        <v>29.633299999999998</v>
      </c>
      <c r="GL429">
        <v>19.857900000000001</v>
      </c>
      <c r="GM429">
        <v>46.93</v>
      </c>
      <c r="GN429">
        <v>27.87</v>
      </c>
      <c r="GO429">
        <v>21.9739</v>
      </c>
      <c r="GP429">
        <v>9.0050000000000008</v>
      </c>
      <c r="GQ429">
        <v>44.25</v>
      </c>
      <c r="GR429">
        <v>69.8</v>
      </c>
      <c r="GS429">
        <v>26.734999999999999</v>
      </c>
      <c r="GT429">
        <v>23.484999999999999</v>
      </c>
      <c r="GU429">
        <v>10.995799999999999</v>
      </c>
      <c r="GV429">
        <v>23.35</v>
      </c>
      <c r="GW429">
        <v>27.42</v>
      </c>
      <c r="GX429">
        <v>26.74</v>
      </c>
      <c r="GY429">
        <v>26.68</v>
      </c>
      <c r="GZ429">
        <v>14.14</v>
      </c>
      <c r="HA429">
        <v>25.95</v>
      </c>
      <c r="HB429">
        <v>12.79</v>
      </c>
      <c r="HC429">
        <v>22.74</v>
      </c>
      <c r="HD429">
        <v>28.568000000000001</v>
      </c>
      <c r="HE429">
        <v>24.82</v>
      </c>
      <c r="HF429">
        <v>4.8815</v>
      </c>
      <c r="HG429">
        <v>23.29</v>
      </c>
      <c r="HH429">
        <v>38.479999999999997</v>
      </c>
      <c r="HI429">
        <v>17.899999999999999</v>
      </c>
      <c r="HJ429">
        <v>42.44</v>
      </c>
      <c r="HK429">
        <v>34.69</v>
      </c>
      <c r="HL429">
        <v>71.75</v>
      </c>
      <c r="HM429">
        <v>28.45</v>
      </c>
      <c r="HN429">
        <v>5.8449999999999998</v>
      </c>
      <c r="HP429">
        <v>27.445</v>
      </c>
      <c r="HQ429">
        <v>18.202999999999999</v>
      </c>
      <c r="HR429">
        <v>32.71</v>
      </c>
      <c r="HS429">
        <v>8.8450000000000006</v>
      </c>
      <c r="HT429">
        <v>18.8444</v>
      </c>
      <c r="HU429">
        <v>30.7</v>
      </c>
      <c r="HV429">
        <v>37.979799999999997</v>
      </c>
      <c r="HX429">
        <v>12.994999999999999</v>
      </c>
      <c r="HY429">
        <v>16.844999999999999</v>
      </c>
      <c r="HZ429">
        <v>28.18</v>
      </c>
      <c r="IA429">
        <v>9.2941000000000003</v>
      </c>
      <c r="IB429">
        <v>15.209199999999999</v>
      </c>
      <c r="IC429">
        <v>11.122199999999999</v>
      </c>
      <c r="ID429">
        <v>8.5374999999999996</v>
      </c>
      <c r="IE429">
        <v>28.883299999999998</v>
      </c>
      <c r="IF429">
        <v>48.03</v>
      </c>
      <c r="IG429">
        <v>23.6187</v>
      </c>
      <c r="IH429">
        <v>67.099999999999994</v>
      </c>
      <c r="II429">
        <v>25.918099999999999</v>
      </c>
      <c r="IJ429">
        <v>11.77</v>
      </c>
      <c r="IK429">
        <v>23.131699999999999</v>
      </c>
      <c r="IM429">
        <v>34.130000000000003</v>
      </c>
      <c r="IS429">
        <v>23.704999999999998</v>
      </c>
      <c r="IV429">
        <v>21.69</v>
      </c>
      <c r="IW429">
        <v>10.085000000000001</v>
      </c>
      <c r="IZ429">
        <v>27.62</v>
      </c>
      <c r="JA429">
        <v>10.25</v>
      </c>
      <c r="JC429">
        <v>78.171999999999997</v>
      </c>
      <c r="JE429">
        <v>53.917999999999999</v>
      </c>
      <c r="JI429">
        <v>7.51</v>
      </c>
      <c r="JJ429">
        <v>8.3432999999999993</v>
      </c>
      <c r="JO429">
        <v>79.959999999999994</v>
      </c>
      <c r="JU429">
        <v>26.15</v>
      </c>
      <c r="JW429">
        <v>3.4133</v>
      </c>
      <c r="JY429">
        <v>19.399999999999999</v>
      </c>
      <c r="KD429">
        <v>21.565000000000001</v>
      </c>
      <c r="KH429">
        <v>27.37</v>
      </c>
      <c r="KI429">
        <v>51.16</v>
      </c>
      <c r="KJ429">
        <v>24.641200000000001</v>
      </c>
      <c r="KK429">
        <v>2.7782999999999998</v>
      </c>
      <c r="KN429">
        <v>31</v>
      </c>
      <c r="KO429">
        <v>33.352800000000002</v>
      </c>
      <c r="KP429">
        <v>54.48</v>
      </c>
      <c r="KQ429">
        <v>11.25</v>
      </c>
      <c r="KU429">
        <v>8.1050000000000004</v>
      </c>
      <c r="KV429">
        <v>30.8</v>
      </c>
      <c r="KX429">
        <v>44.394599999999997</v>
      </c>
      <c r="KZ429">
        <v>34.299999999999997</v>
      </c>
      <c r="LB429">
        <v>5.7320000000000002</v>
      </c>
      <c r="LE429">
        <v>34.200000000000003</v>
      </c>
      <c r="LG429">
        <v>30.35</v>
      </c>
      <c r="LH429">
        <v>6.3437999999999999</v>
      </c>
      <c r="LI429">
        <v>17.385000000000002</v>
      </c>
      <c r="LK429">
        <v>27.698</v>
      </c>
      <c r="LL429">
        <v>20.51</v>
      </c>
      <c r="LM429">
        <v>49.503</v>
      </c>
      <c r="LO429">
        <v>55.4</v>
      </c>
      <c r="LP429">
        <v>34.695500000000003</v>
      </c>
      <c r="LR429">
        <v>39.58</v>
      </c>
      <c r="LS429">
        <v>39</v>
      </c>
      <c r="LT429">
        <v>14.8947</v>
      </c>
      <c r="LU429">
        <v>60.25</v>
      </c>
      <c r="LV429">
        <v>31</v>
      </c>
      <c r="LX429">
        <v>16.660900000000002</v>
      </c>
      <c r="MC429">
        <v>7.0732999999999997</v>
      </c>
      <c r="MD429">
        <v>65.05</v>
      </c>
      <c r="ME429">
        <v>10.5693</v>
      </c>
      <c r="MF429">
        <v>20.114999999999998</v>
      </c>
      <c r="MJ429">
        <v>24.574999999999999</v>
      </c>
      <c r="MM429">
        <v>7.782</v>
      </c>
      <c r="MN429">
        <v>32.270000000000003</v>
      </c>
      <c r="MP429">
        <v>16.78</v>
      </c>
      <c r="MR429">
        <v>14.8</v>
      </c>
      <c r="MU429">
        <v>23.72</v>
      </c>
      <c r="MV429">
        <v>40.479999999999997</v>
      </c>
      <c r="MW429">
        <v>4.9437999999999995</v>
      </c>
      <c r="MY429">
        <v>18.2</v>
      </c>
      <c r="MZ429">
        <v>8.6780000000000008</v>
      </c>
      <c r="NB429">
        <v>32.474800000000002</v>
      </c>
      <c r="NE429">
        <v>15.34</v>
      </c>
      <c r="NG429">
        <v>7.9634999999999998</v>
      </c>
      <c r="NH429">
        <v>26.45</v>
      </c>
      <c r="NI429">
        <v>30.5</v>
      </c>
      <c r="NK429">
        <v>18.5</v>
      </c>
      <c r="NM429">
        <v>40.880000000000003</v>
      </c>
      <c r="NQ429">
        <v>20.6</v>
      </c>
      <c r="NT429">
        <v>7.15</v>
      </c>
      <c r="NU429">
        <v>44.833300000000001</v>
      </c>
      <c r="NV429">
        <v>13.226699999999999</v>
      </c>
      <c r="NX429">
        <v>77.5</v>
      </c>
      <c r="NY429">
        <v>26.58</v>
      </c>
      <c r="OA429">
        <v>17.21</v>
      </c>
      <c r="OJ429">
        <v>17.774100000000001</v>
      </c>
      <c r="ON429">
        <v>38.950000000000003</v>
      </c>
      <c r="OO429">
        <v>43.88</v>
      </c>
      <c r="OS429">
        <v>26.199400000000001</v>
      </c>
      <c r="OU429">
        <v>17.215</v>
      </c>
      <c r="OV429">
        <v>4.375</v>
      </c>
      <c r="OW429">
        <v>20.8</v>
      </c>
      <c r="OY429">
        <v>6.3879999999999999</v>
      </c>
      <c r="PA429">
        <v>27.44</v>
      </c>
      <c r="PB429">
        <v>19.75</v>
      </c>
      <c r="PC429">
        <v>3.9491000000000001</v>
      </c>
      <c r="PD429">
        <v>27.26</v>
      </c>
      <c r="PJ429">
        <v>18.103999999999999</v>
      </c>
      <c r="PY429">
        <v>27.2</v>
      </c>
      <c r="QD429">
        <v>26.15</v>
      </c>
      <c r="QI429">
        <v>14.455</v>
      </c>
      <c r="QJ429">
        <v>45.39</v>
      </c>
      <c r="QK429">
        <v>10.46</v>
      </c>
      <c r="QL429">
        <v>54.62</v>
      </c>
      <c r="QM429">
        <v>9.5876000000000001</v>
      </c>
      <c r="QN429">
        <v>14.75</v>
      </c>
      <c r="QS429">
        <v>4.4983000000000004</v>
      </c>
      <c r="QT429">
        <v>25.78</v>
      </c>
      <c r="QU429">
        <v>23.71</v>
      </c>
      <c r="QV429">
        <v>14.31</v>
      </c>
      <c r="QX429">
        <v>15.02</v>
      </c>
      <c r="RA429">
        <v>41.59</v>
      </c>
      <c r="RB429">
        <v>18.97</v>
      </c>
      <c r="RE429">
        <v>23.98</v>
      </c>
      <c r="RF429">
        <v>41.5</v>
      </c>
      <c r="RL429">
        <v>26.1</v>
      </c>
      <c r="RM429">
        <v>23.3306</v>
      </c>
      <c r="RN429">
        <v>40.93</v>
      </c>
      <c r="RT429">
        <v>66.650000000000006</v>
      </c>
      <c r="RV429">
        <v>8.8000000000000007</v>
      </c>
      <c r="RW429">
        <v>7.57</v>
      </c>
      <c r="SD429">
        <v>15.75</v>
      </c>
    </row>
    <row r="430" spans="1:498">
      <c r="A430" s="1">
        <v>37126</v>
      </c>
      <c r="C430">
        <v>32.991900000000001</v>
      </c>
      <c r="D430">
        <v>46.61</v>
      </c>
      <c r="F430">
        <v>52.17</v>
      </c>
      <c r="G430">
        <v>25.9</v>
      </c>
      <c r="H430">
        <v>40.72</v>
      </c>
      <c r="I430">
        <v>46.14</v>
      </c>
      <c r="J430">
        <v>24.725000000000001</v>
      </c>
      <c r="L430">
        <v>25.802299999999999</v>
      </c>
      <c r="N430">
        <v>40.89</v>
      </c>
      <c r="P430">
        <v>41.04</v>
      </c>
      <c r="Q430">
        <v>10.900700000000001</v>
      </c>
      <c r="R430">
        <v>47.99</v>
      </c>
      <c r="S430">
        <v>103</v>
      </c>
      <c r="U430">
        <v>54.64</v>
      </c>
      <c r="V430">
        <v>30.84</v>
      </c>
      <c r="W430">
        <v>64.841800000000006</v>
      </c>
      <c r="X430">
        <v>54.174999999999997</v>
      </c>
      <c r="Z430">
        <v>32.5</v>
      </c>
      <c r="AC430">
        <v>33.9</v>
      </c>
      <c r="AD430">
        <v>40.68</v>
      </c>
      <c r="AE430">
        <v>38.47</v>
      </c>
      <c r="AF430">
        <v>42.05</v>
      </c>
      <c r="AG430">
        <v>43.85</v>
      </c>
      <c r="AH430">
        <v>36.450000000000003</v>
      </c>
      <c r="AJ430">
        <v>49.74</v>
      </c>
      <c r="AQ430">
        <v>435.2011</v>
      </c>
      <c r="AR430">
        <v>1296.7762</v>
      </c>
      <c r="AS430">
        <v>37.7042</v>
      </c>
      <c r="AT430">
        <v>10.8184</v>
      </c>
      <c r="AW430">
        <v>40.311500000000002</v>
      </c>
      <c r="AY430">
        <v>23.401800000000001</v>
      </c>
      <c r="AZ430">
        <v>27.72</v>
      </c>
      <c r="BA430">
        <v>38.746000000000002</v>
      </c>
      <c r="BB430">
        <v>23.8</v>
      </c>
      <c r="BC430">
        <v>45.35</v>
      </c>
      <c r="BD430">
        <v>25.8733</v>
      </c>
      <c r="BE430">
        <v>26.87</v>
      </c>
      <c r="BF430">
        <v>38.520000000000003</v>
      </c>
      <c r="BG430">
        <v>21.2121</v>
      </c>
      <c r="BH430">
        <v>13.7143</v>
      </c>
      <c r="BK430">
        <v>45</v>
      </c>
      <c r="BL430">
        <v>51.12</v>
      </c>
      <c r="BM430">
        <v>3.2218999999999998</v>
      </c>
      <c r="BN430">
        <v>44.678800000000003</v>
      </c>
      <c r="BO430">
        <v>29.04</v>
      </c>
      <c r="BP430">
        <v>28.379799999999999</v>
      </c>
      <c r="BQ430">
        <v>37.44</v>
      </c>
      <c r="BR430">
        <v>46.56</v>
      </c>
      <c r="BS430">
        <v>25.6889</v>
      </c>
      <c r="BT430">
        <v>18.875</v>
      </c>
      <c r="BU430">
        <v>9.5500000000000007</v>
      </c>
      <c r="BV430">
        <v>58.55</v>
      </c>
      <c r="BX430">
        <v>8.9267000000000003</v>
      </c>
      <c r="BY430">
        <v>2</v>
      </c>
      <c r="BZ430">
        <v>27.7</v>
      </c>
      <c r="CA430">
        <v>12.91</v>
      </c>
      <c r="CD430">
        <v>32.53</v>
      </c>
      <c r="CF430">
        <v>34.85</v>
      </c>
      <c r="CG430">
        <v>30.536999999999999</v>
      </c>
      <c r="CH430">
        <v>13.314299999999999</v>
      </c>
      <c r="CI430">
        <v>37.68</v>
      </c>
      <c r="CJ430">
        <v>24.05</v>
      </c>
      <c r="CK430">
        <v>27.984999999999999</v>
      </c>
      <c r="CL430">
        <v>63.2</v>
      </c>
      <c r="CN430">
        <v>17.274899999999999</v>
      </c>
      <c r="CO430">
        <v>41.4</v>
      </c>
      <c r="CP430">
        <v>30.9</v>
      </c>
      <c r="CQ430">
        <v>14.59</v>
      </c>
      <c r="CR430">
        <v>9.875</v>
      </c>
      <c r="CS430">
        <v>10.957599999999999</v>
      </c>
      <c r="CT430">
        <v>35.89</v>
      </c>
      <c r="CU430">
        <v>22.184999999999999</v>
      </c>
      <c r="CV430">
        <v>31.5</v>
      </c>
      <c r="CW430">
        <v>30.659600000000001</v>
      </c>
      <c r="CY430">
        <v>67.681200000000004</v>
      </c>
      <c r="CZ430">
        <v>18.135000000000002</v>
      </c>
      <c r="DA430">
        <v>20.67</v>
      </c>
      <c r="DB430">
        <v>28.57</v>
      </c>
      <c r="DC430">
        <v>27.754999999999999</v>
      </c>
      <c r="DD430">
        <v>8.3175000000000008</v>
      </c>
      <c r="DE430">
        <v>38.700000000000003</v>
      </c>
      <c r="DF430">
        <v>26.14</v>
      </c>
      <c r="DG430">
        <v>16.5</v>
      </c>
      <c r="DI430">
        <v>78.55</v>
      </c>
      <c r="DJ430">
        <v>9.3000000000000007</v>
      </c>
      <c r="DK430">
        <v>40.5</v>
      </c>
      <c r="DL430">
        <v>18.350000000000001</v>
      </c>
      <c r="DM430">
        <v>8.4636999999999993</v>
      </c>
      <c r="DN430">
        <v>20.079999999999998</v>
      </c>
      <c r="DO430">
        <v>27.51</v>
      </c>
      <c r="DP430">
        <v>13.98</v>
      </c>
      <c r="DQ430">
        <v>6.0350000000000001</v>
      </c>
      <c r="DR430">
        <v>20.6</v>
      </c>
      <c r="DS430">
        <v>40.53</v>
      </c>
      <c r="DT430">
        <v>22.524999999999999</v>
      </c>
      <c r="DU430">
        <v>32</v>
      </c>
      <c r="DV430">
        <v>41.8</v>
      </c>
      <c r="DW430">
        <v>15.42</v>
      </c>
      <c r="DX430">
        <v>48.6</v>
      </c>
      <c r="DY430">
        <v>13.864599999999999</v>
      </c>
      <c r="DZ430">
        <v>16.067900000000002</v>
      </c>
      <c r="EA430">
        <v>11.623200000000001</v>
      </c>
      <c r="EC430">
        <v>31.75</v>
      </c>
      <c r="EE430">
        <v>6.28</v>
      </c>
      <c r="EF430">
        <v>27.22</v>
      </c>
      <c r="EH430">
        <v>24.5366</v>
      </c>
      <c r="EI430">
        <v>12.08</v>
      </c>
      <c r="EK430">
        <v>31.565000000000001</v>
      </c>
      <c r="EL430">
        <v>16.2791</v>
      </c>
      <c r="EM430">
        <v>18.98</v>
      </c>
      <c r="EN430">
        <v>27.7</v>
      </c>
      <c r="EO430">
        <v>31.07</v>
      </c>
      <c r="EP430">
        <v>15.025</v>
      </c>
      <c r="ER430">
        <v>32.5</v>
      </c>
      <c r="ET430">
        <v>59.384099999999997</v>
      </c>
      <c r="EU430">
        <v>16.616700000000002</v>
      </c>
      <c r="EV430">
        <v>54.89</v>
      </c>
      <c r="EX430">
        <v>13.24</v>
      </c>
      <c r="EY430">
        <v>24.16</v>
      </c>
      <c r="EZ430">
        <v>18.378499999999999</v>
      </c>
      <c r="FA430">
        <v>10.6854</v>
      </c>
      <c r="FB430">
        <v>82.44</v>
      </c>
      <c r="FC430">
        <v>13.93</v>
      </c>
      <c r="FE430">
        <v>51.01</v>
      </c>
      <c r="FF430">
        <v>17.246700000000001</v>
      </c>
      <c r="FG430">
        <v>18.725000000000001</v>
      </c>
      <c r="FH430">
        <v>13.1067</v>
      </c>
      <c r="FI430">
        <v>48.325000000000003</v>
      </c>
      <c r="FJ430">
        <v>22.499600000000001</v>
      </c>
      <c r="FL430">
        <v>30.655000000000001</v>
      </c>
      <c r="FM430">
        <v>45.5</v>
      </c>
      <c r="FN430">
        <v>18.5</v>
      </c>
      <c r="FO430">
        <v>34.75</v>
      </c>
      <c r="FQ430">
        <v>66.347499999999997</v>
      </c>
      <c r="FS430">
        <v>42.1</v>
      </c>
      <c r="FT430">
        <v>23.84</v>
      </c>
      <c r="FU430">
        <v>21.43</v>
      </c>
      <c r="FW430">
        <v>6.1538000000000004</v>
      </c>
      <c r="FX430">
        <v>10.232699999999999</v>
      </c>
      <c r="FY430">
        <v>8.6999999999999993</v>
      </c>
      <c r="FZ430">
        <v>19.61</v>
      </c>
      <c r="GA430">
        <v>19.3</v>
      </c>
      <c r="GB430">
        <v>36.921999999999997</v>
      </c>
      <c r="GC430">
        <v>23.785</v>
      </c>
      <c r="GD430">
        <v>12.315</v>
      </c>
      <c r="GE430">
        <v>13.57</v>
      </c>
      <c r="GF430">
        <v>13.319100000000001</v>
      </c>
      <c r="GG430">
        <v>40.645000000000003</v>
      </c>
      <c r="GH430">
        <v>7.4413999999999998</v>
      </c>
      <c r="GI430">
        <v>12.4444</v>
      </c>
      <c r="GJ430">
        <v>16.3</v>
      </c>
      <c r="GK430">
        <v>29.533300000000001</v>
      </c>
      <c r="GL430">
        <v>20.075900000000001</v>
      </c>
      <c r="GM430">
        <v>47.25</v>
      </c>
      <c r="GN430">
        <v>27.695</v>
      </c>
      <c r="GO430">
        <v>22.335999999999999</v>
      </c>
      <c r="GP430">
        <v>9.25</v>
      </c>
      <c r="GQ430">
        <v>44.42</v>
      </c>
      <c r="GR430">
        <v>69.67</v>
      </c>
      <c r="GS430">
        <v>26.754999999999999</v>
      </c>
      <c r="GT430">
        <v>23.49</v>
      </c>
      <c r="GU430">
        <v>11.0158</v>
      </c>
      <c r="GV430">
        <v>23.524999999999999</v>
      </c>
      <c r="GW430">
        <v>27.29</v>
      </c>
      <c r="GX430">
        <v>25.64</v>
      </c>
      <c r="GY430">
        <v>26.78</v>
      </c>
      <c r="GZ430">
        <v>14.18</v>
      </c>
      <c r="HA430">
        <v>25.45</v>
      </c>
      <c r="HB430">
        <v>12.67</v>
      </c>
      <c r="HC430">
        <v>22.46</v>
      </c>
      <c r="HD430">
        <v>28.356999999999999</v>
      </c>
      <c r="HE430">
        <v>24.9</v>
      </c>
      <c r="HF430">
        <v>4.8148</v>
      </c>
      <c r="HG430">
        <v>23.16</v>
      </c>
      <c r="HH430">
        <v>37.99</v>
      </c>
      <c r="HI430">
        <v>17.940000000000001</v>
      </c>
      <c r="HJ430">
        <v>42.33</v>
      </c>
      <c r="HK430">
        <v>34.700000000000003</v>
      </c>
      <c r="HL430">
        <v>71.81</v>
      </c>
      <c r="HM430">
        <v>28.45</v>
      </c>
      <c r="HN430">
        <v>5.72</v>
      </c>
      <c r="HP430">
        <v>27.25</v>
      </c>
      <c r="HQ430">
        <v>18.408999999999999</v>
      </c>
      <c r="HR430">
        <v>31.65</v>
      </c>
      <c r="HS430">
        <v>8.7799999999999994</v>
      </c>
      <c r="HT430">
        <v>18.9511</v>
      </c>
      <c r="HU430">
        <v>29.3</v>
      </c>
      <c r="HV430">
        <v>37.647599999999997</v>
      </c>
      <c r="HX430">
        <v>13.14</v>
      </c>
      <c r="HY430">
        <v>17.187999999999999</v>
      </c>
      <c r="HZ430">
        <v>28.3</v>
      </c>
      <c r="IA430">
        <v>9.2850000000000001</v>
      </c>
      <c r="IB430">
        <v>14.9678</v>
      </c>
      <c r="IC430">
        <v>11.034700000000001</v>
      </c>
      <c r="ID430">
        <v>8.4499999999999993</v>
      </c>
      <c r="IE430">
        <v>29.305900000000001</v>
      </c>
      <c r="IF430">
        <v>48.32</v>
      </c>
      <c r="IG430">
        <v>23.811</v>
      </c>
      <c r="IH430">
        <v>68.53</v>
      </c>
      <c r="II430">
        <v>26.228400000000001</v>
      </c>
      <c r="IJ430">
        <v>11.824999999999999</v>
      </c>
      <c r="IK430">
        <v>22.683800000000002</v>
      </c>
      <c r="IM430">
        <v>34.840000000000003</v>
      </c>
      <c r="IS430">
        <v>23.71</v>
      </c>
      <c r="IV430">
        <v>21.75</v>
      </c>
      <c r="IW430">
        <v>9.9149999999999991</v>
      </c>
      <c r="IZ430">
        <v>27.62</v>
      </c>
      <c r="JA430">
        <v>10.19</v>
      </c>
      <c r="JC430">
        <v>79.319800000000001</v>
      </c>
      <c r="JE430">
        <v>53.709800000000001</v>
      </c>
      <c r="JI430">
        <v>7.8</v>
      </c>
      <c r="JJ430">
        <v>8.3367000000000004</v>
      </c>
      <c r="JO430">
        <v>80.099999999999994</v>
      </c>
      <c r="JU430">
        <v>25.7</v>
      </c>
      <c r="JW430">
        <v>3.4066999999999998</v>
      </c>
      <c r="JY430">
        <v>19.100000000000001</v>
      </c>
      <c r="KD430">
        <v>21.114999999999998</v>
      </c>
      <c r="KH430">
        <v>27.55</v>
      </c>
      <c r="KI430">
        <v>50.85</v>
      </c>
      <c r="KJ430">
        <v>24.4834</v>
      </c>
      <c r="KK430">
        <v>2.8717000000000001</v>
      </c>
      <c r="KN430">
        <v>30.65</v>
      </c>
      <c r="KO430">
        <v>33.552</v>
      </c>
      <c r="KP430">
        <v>57.29</v>
      </c>
      <c r="KQ430">
        <v>11.19</v>
      </c>
      <c r="KU430">
        <v>8.1</v>
      </c>
      <c r="KV430">
        <v>30</v>
      </c>
      <c r="KX430">
        <v>43.572699999999998</v>
      </c>
      <c r="KZ430">
        <v>34.74</v>
      </c>
      <c r="LB430">
        <v>5.7225999999999999</v>
      </c>
      <c r="LE430">
        <v>34.299999999999997</v>
      </c>
      <c r="LG430">
        <v>30.045000000000002</v>
      </c>
      <c r="LH430">
        <v>6.2625000000000002</v>
      </c>
      <c r="LI430">
        <v>17.079999999999998</v>
      </c>
      <c r="LK430">
        <v>27.294</v>
      </c>
      <c r="LL430">
        <v>20.515000000000001</v>
      </c>
      <c r="LM430">
        <v>50.19</v>
      </c>
      <c r="LO430">
        <v>55.53</v>
      </c>
      <c r="LP430">
        <v>34.979900000000001</v>
      </c>
      <c r="LR430">
        <v>40.1</v>
      </c>
      <c r="LS430">
        <v>39.409999999999997</v>
      </c>
      <c r="LT430">
        <v>14.797700000000001</v>
      </c>
      <c r="LU430">
        <v>60.21</v>
      </c>
      <c r="LV430">
        <v>32.15</v>
      </c>
      <c r="LX430">
        <v>16.863900000000001</v>
      </c>
      <c r="MC430">
        <v>7.0967000000000002</v>
      </c>
      <c r="MD430">
        <v>65.8</v>
      </c>
      <c r="ME430">
        <v>10.6454</v>
      </c>
      <c r="MF430">
        <v>20.274999999999999</v>
      </c>
      <c r="MJ430">
        <v>24.5</v>
      </c>
      <c r="MM430">
        <v>7.5026000000000002</v>
      </c>
      <c r="MN430">
        <v>32.01</v>
      </c>
      <c r="MP430">
        <v>16.55</v>
      </c>
      <c r="MR430">
        <v>14.55</v>
      </c>
      <c r="MU430">
        <v>23.42</v>
      </c>
      <c r="MV430">
        <v>40.75</v>
      </c>
      <c r="MW430">
        <v>4.8650000000000002</v>
      </c>
      <c r="MY430">
        <v>18.5</v>
      </c>
      <c r="MZ430">
        <v>8.5250000000000004</v>
      </c>
      <c r="NB430">
        <v>32.345300000000002</v>
      </c>
      <c r="NE430">
        <v>15.25</v>
      </c>
      <c r="NG430">
        <v>7.9940999999999995</v>
      </c>
      <c r="NH430">
        <v>26.35</v>
      </c>
      <c r="NI430">
        <v>30.6</v>
      </c>
      <c r="NK430">
        <v>18.239999999999998</v>
      </c>
      <c r="NM430">
        <v>41.3</v>
      </c>
      <c r="NQ430">
        <v>20.36</v>
      </c>
      <c r="NT430">
        <v>7.5</v>
      </c>
      <c r="NU430">
        <v>44.593299999999999</v>
      </c>
      <c r="NV430">
        <v>13.146699999999999</v>
      </c>
      <c r="NX430">
        <v>77.7</v>
      </c>
      <c r="NY430">
        <v>26.75</v>
      </c>
      <c r="OA430">
        <v>17.204999999999998</v>
      </c>
      <c r="OJ430">
        <v>17.6326</v>
      </c>
      <c r="ON430">
        <v>38.950000000000003</v>
      </c>
      <c r="OO430">
        <v>43.77</v>
      </c>
      <c r="OS430">
        <v>26.8232</v>
      </c>
      <c r="OU430">
        <v>17.3</v>
      </c>
      <c r="OV430">
        <v>4.4000000000000004</v>
      </c>
      <c r="OW430">
        <v>21.2</v>
      </c>
      <c r="OY430">
        <v>6.4980000000000002</v>
      </c>
      <c r="PA430">
        <v>27.52</v>
      </c>
      <c r="PB430">
        <v>19.86</v>
      </c>
      <c r="PC430">
        <v>3.9111000000000002</v>
      </c>
      <c r="PD430">
        <v>26.75</v>
      </c>
      <c r="PJ430">
        <v>18.048300000000001</v>
      </c>
      <c r="PY430">
        <v>27.524999999999999</v>
      </c>
      <c r="QD430">
        <v>26.1</v>
      </c>
      <c r="QI430">
        <v>14.35</v>
      </c>
      <c r="QJ430">
        <v>45.54</v>
      </c>
      <c r="QK430">
        <v>10.465</v>
      </c>
      <c r="QL430">
        <v>54.45</v>
      </c>
      <c r="QM430">
        <v>9.6638000000000002</v>
      </c>
      <c r="QN430">
        <v>14.8</v>
      </c>
      <c r="QS430">
        <v>4.4450000000000003</v>
      </c>
      <c r="QT430">
        <v>25.97</v>
      </c>
      <c r="QU430">
        <v>23.66</v>
      </c>
      <c r="QV430">
        <v>14.41</v>
      </c>
      <c r="QX430">
        <v>14.885</v>
      </c>
      <c r="RA430">
        <v>41.56</v>
      </c>
      <c r="RB430">
        <v>19</v>
      </c>
      <c r="RE430">
        <v>23.96</v>
      </c>
      <c r="RF430">
        <v>41.14</v>
      </c>
      <c r="RL430">
        <v>26.3</v>
      </c>
      <c r="RM430">
        <v>23.3306</v>
      </c>
      <c r="RN430">
        <v>40.67</v>
      </c>
      <c r="RT430">
        <v>67.349999999999994</v>
      </c>
      <c r="RV430">
        <v>8.5749999999999993</v>
      </c>
      <c r="RW430">
        <v>8.36</v>
      </c>
      <c r="SD430">
        <v>15.48</v>
      </c>
    </row>
    <row r="431" spans="1:498">
      <c r="A431" s="1">
        <v>37127</v>
      </c>
      <c r="C431">
        <v>33.447099999999999</v>
      </c>
      <c r="D431">
        <v>46.708599999999997</v>
      </c>
      <c r="F431">
        <v>53.63</v>
      </c>
      <c r="G431">
        <v>26.12</v>
      </c>
      <c r="H431">
        <v>40.93</v>
      </c>
      <c r="I431">
        <v>46.4</v>
      </c>
      <c r="J431">
        <v>24.605</v>
      </c>
      <c r="L431">
        <v>26.2957</v>
      </c>
      <c r="N431">
        <v>41.7</v>
      </c>
      <c r="P431">
        <v>41.99</v>
      </c>
      <c r="Q431">
        <v>11.4092</v>
      </c>
      <c r="R431">
        <v>49.94</v>
      </c>
      <c r="S431">
        <v>106.99</v>
      </c>
      <c r="U431">
        <v>54.6</v>
      </c>
      <c r="V431">
        <v>30.49</v>
      </c>
      <c r="W431">
        <v>65.3245</v>
      </c>
      <c r="X431">
        <v>55.305</v>
      </c>
      <c r="Z431">
        <v>31.62</v>
      </c>
      <c r="AC431">
        <v>33.47</v>
      </c>
      <c r="AD431">
        <v>41.33</v>
      </c>
      <c r="AE431">
        <v>38.5</v>
      </c>
      <c r="AF431">
        <v>42.61</v>
      </c>
      <c r="AG431">
        <v>43.95</v>
      </c>
      <c r="AH431">
        <v>36.494999999999997</v>
      </c>
      <c r="AJ431">
        <v>50.95</v>
      </c>
      <c r="AQ431">
        <v>449.24590000000001</v>
      </c>
      <c r="AR431">
        <v>1293.4253000000001</v>
      </c>
      <c r="AS431">
        <v>38.728299999999997</v>
      </c>
      <c r="AT431">
        <v>10.8902</v>
      </c>
      <c r="AW431">
        <v>40.686100000000003</v>
      </c>
      <c r="AY431">
        <v>23.495799999999999</v>
      </c>
      <c r="AZ431">
        <v>28.15</v>
      </c>
      <c r="BA431">
        <v>39.291400000000003</v>
      </c>
      <c r="BB431">
        <v>24.49</v>
      </c>
      <c r="BC431">
        <v>45.44</v>
      </c>
      <c r="BD431">
        <v>26.103300000000001</v>
      </c>
      <c r="BE431">
        <v>26.745000000000001</v>
      </c>
      <c r="BF431">
        <v>38.479999999999997</v>
      </c>
      <c r="BG431">
        <v>21.039000000000001</v>
      </c>
      <c r="BH431">
        <v>13.3619</v>
      </c>
      <c r="BK431">
        <v>47.5</v>
      </c>
      <c r="BL431">
        <v>52.24</v>
      </c>
      <c r="BM431">
        <v>3.25</v>
      </c>
      <c r="BN431">
        <v>44.710599999999999</v>
      </c>
      <c r="BO431">
        <v>29.75</v>
      </c>
      <c r="BP431">
        <v>28.749199999999998</v>
      </c>
      <c r="BQ431">
        <v>37.369999999999997</v>
      </c>
      <c r="BR431">
        <v>46.4</v>
      </c>
      <c r="BS431">
        <v>27.2133</v>
      </c>
      <c r="BT431">
        <v>19.135000000000002</v>
      </c>
      <c r="BU431">
        <v>9.8000000000000007</v>
      </c>
      <c r="BV431">
        <v>59.05</v>
      </c>
      <c r="BX431">
        <v>9.0239999999999991</v>
      </c>
      <c r="BY431">
        <v>1.9832999999999998</v>
      </c>
      <c r="BZ431">
        <v>28.1</v>
      </c>
      <c r="CA431">
        <v>13.1</v>
      </c>
      <c r="CD431">
        <v>33</v>
      </c>
      <c r="CF431">
        <v>35</v>
      </c>
      <c r="CG431">
        <v>30.023</v>
      </c>
      <c r="CH431">
        <v>13.2865</v>
      </c>
      <c r="CI431">
        <v>37.25</v>
      </c>
      <c r="CJ431">
        <v>24.19</v>
      </c>
      <c r="CK431">
        <v>27.93</v>
      </c>
      <c r="CL431">
        <v>62.16</v>
      </c>
      <c r="CN431">
        <v>17.2438</v>
      </c>
      <c r="CO431">
        <v>41.58</v>
      </c>
      <c r="CP431">
        <v>30.7</v>
      </c>
      <c r="CQ431">
        <v>15.68</v>
      </c>
      <c r="CR431">
        <v>9.9949999999999992</v>
      </c>
      <c r="CS431">
        <v>10.9879</v>
      </c>
      <c r="CT431">
        <v>35.71</v>
      </c>
      <c r="CU431">
        <v>21.975000000000001</v>
      </c>
      <c r="CV431">
        <v>31.7</v>
      </c>
      <c r="CW431">
        <v>31.0411</v>
      </c>
      <c r="CY431">
        <v>67.681200000000004</v>
      </c>
      <c r="CZ431">
        <v>18.645</v>
      </c>
      <c r="DA431">
        <v>20.954999999999998</v>
      </c>
      <c r="DB431">
        <v>29.51</v>
      </c>
      <c r="DC431">
        <v>28.274999999999999</v>
      </c>
      <c r="DD431">
        <v>8.1850000000000005</v>
      </c>
      <c r="DE431">
        <v>38.68</v>
      </c>
      <c r="DF431">
        <v>26.27</v>
      </c>
      <c r="DG431">
        <v>16.445</v>
      </c>
      <c r="DI431">
        <v>78.400000000000006</v>
      </c>
      <c r="DJ431">
        <v>9.92</v>
      </c>
      <c r="DK431">
        <v>41.35</v>
      </c>
      <c r="DL431">
        <v>18.95</v>
      </c>
      <c r="DM431">
        <v>8.5014000000000003</v>
      </c>
      <c r="DN431">
        <v>20.39</v>
      </c>
      <c r="DO431">
        <v>27.675000000000001</v>
      </c>
      <c r="DP431">
        <v>14.4133</v>
      </c>
      <c r="DQ431">
        <v>6.26</v>
      </c>
      <c r="DR431">
        <v>20.71</v>
      </c>
      <c r="DS431">
        <v>41.5</v>
      </c>
      <c r="DT431">
        <v>22.425000000000001</v>
      </c>
      <c r="DU431">
        <v>31.65</v>
      </c>
      <c r="DV431">
        <v>41.38</v>
      </c>
      <c r="DW431">
        <v>15.54</v>
      </c>
      <c r="DX431">
        <v>49</v>
      </c>
      <c r="DY431">
        <v>14.077199999999999</v>
      </c>
      <c r="DZ431">
        <v>16.090699999999998</v>
      </c>
      <c r="EA431">
        <v>11.385300000000001</v>
      </c>
      <c r="EC431">
        <v>32.024999999999999</v>
      </c>
      <c r="EE431">
        <v>6.2725</v>
      </c>
      <c r="EF431">
        <v>27.44</v>
      </c>
      <c r="EH431">
        <v>24.715399999999999</v>
      </c>
      <c r="EI431">
        <v>12</v>
      </c>
      <c r="EK431">
        <v>32.07</v>
      </c>
      <c r="EL431">
        <v>16.610299999999999</v>
      </c>
      <c r="EM431">
        <v>18.8</v>
      </c>
      <c r="EN431">
        <v>28.79</v>
      </c>
      <c r="EO431">
        <v>30.85</v>
      </c>
      <c r="EP431">
        <v>14.984999999999999</v>
      </c>
      <c r="ER431">
        <v>32.4</v>
      </c>
      <c r="ET431">
        <v>59.751600000000003</v>
      </c>
      <c r="EU431">
        <v>16.423300000000001</v>
      </c>
      <c r="EV431">
        <v>56.91</v>
      </c>
      <c r="EX431">
        <v>13.5</v>
      </c>
      <c r="EY431">
        <v>24.23</v>
      </c>
      <c r="EZ431">
        <v>19.379300000000001</v>
      </c>
      <c r="FA431">
        <v>10.6043</v>
      </c>
      <c r="FB431">
        <v>83.67</v>
      </c>
      <c r="FC431">
        <v>14.25</v>
      </c>
      <c r="FE431">
        <v>51.23</v>
      </c>
      <c r="FF431">
        <v>17.183299999999999</v>
      </c>
      <c r="FG431">
        <v>19.600000000000001</v>
      </c>
      <c r="FH431">
        <v>12.9504</v>
      </c>
      <c r="FI431">
        <v>49.674999999999997</v>
      </c>
      <c r="FJ431">
        <v>22.9742</v>
      </c>
      <c r="FL431">
        <v>30.93</v>
      </c>
      <c r="FM431">
        <v>46.55</v>
      </c>
      <c r="FN431">
        <v>18.989999999999998</v>
      </c>
      <c r="FO431">
        <v>36.06</v>
      </c>
      <c r="FQ431">
        <v>68.730099999999993</v>
      </c>
      <c r="FS431">
        <v>42.424999999999997</v>
      </c>
      <c r="FT431">
        <v>23.83</v>
      </c>
      <c r="FU431">
        <v>21.7</v>
      </c>
      <c r="FW431">
        <v>6.41</v>
      </c>
      <c r="FX431">
        <v>10.3034</v>
      </c>
      <c r="FY431">
        <v>8.5775000000000006</v>
      </c>
      <c r="FZ431">
        <v>19.89</v>
      </c>
      <c r="GA431">
        <v>19.5</v>
      </c>
      <c r="GB431">
        <v>37.149000000000001</v>
      </c>
      <c r="GC431">
        <v>23.875</v>
      </c>
      <c r="GD431">
        <v>12.69</v>
      </c>
      <c r="GE431">
        <v>13.82</v>
      </c>
      <c r="GF431">
        <v>13.496600000000001</v>
      </c>
      <c r="GG431">
        <v>41.55</v>
      </c>
      <c r="GH431">
        <v>7.4719999999999995</v>
      </c>
      <c r="GI431">
        <v>12.7156</v>
      </c>
      <c r="GJ431">
        <v>16.579999999999998</v>
      </c>
      <c r="GK431">
        <v>29.853300000000001</v>
      </c>
      <c r="GL431">
        <v>20.368200000000002</v>
      </c>
      <c r="GM431">
        <v>47.1</v>
      </c>
      <c r="GN431">
        <v>27.91</v>
      </c>
      <c r="GO431">
        <v>22.6295</v>
      </c>
      <c r="GP431">
        <v>9.5225000000000009</v>
      </c>
      <c r="GQ431">
        <v>44.43</v>
      </c>
      <c r="GR431">
        <v>68.41</v>
      </c>
      <c r="GS431">
        <v>27.39</v>
      </c>
      <c r="GT431">
        <v>23.72</v>
      </c>
      <c r="GU431">
        <v>11.020799999999999</v>
      </c>
      <c r="GV431">
        <v>23.7</v>
      </c>
      <c r="GW431">
        <v>27.64</v>
      </c>
      <c r="GX431">
        <v>26.26</v>
      </c>
      <c r="GY431">
        <v>26.85</v>
      </c>
      <c r="GZ431">
        <v>14.2</v>
      </c>
      <c r="HA431">
        <v>25.524999999999999</v>
      </c>
      <c r="HB431">
        <v>13.39</v>
      </c>
      <c r="HC431">
        <v>22.62</v>
      </c>
      <c r="HD431">
        <v>28.716999999999999</v>
      </c>
      <c r="HE431">
        <v>24.97</v>
      </c>
      <c r="HF431">
        <v>4.6666999999999996</v>
      </c>
      <c r="HG431">
        <v>23.16</v>
      </c>
      <c r="HH431">
        <v>37.82</v>
      </c>
      <c r="HI431">
        <v>18.600000000000001</v>
      </c>
      <c r="HJ431">
        <v>42.68</v>
      </c>
      <c r="HK431">
        <v>34.450000000000003</v>
      </c>
      <c r="HL431">
        <v>71.349999999999994</v>
      </c>
      <c r="HM431">
        <v>28.47</v>
      </c>
      <c r="HN431">
        <v>5.78</v>
      </c>
      <c r="HP431">
        <v>27.695</v>
      </c>
      <c r="HQ431">
        <v>19.071000000000002</v>
      </c>
      <c r="HR431">
        <v>34</v>
      </c>
      <c r="HS431">
        <v>9.02</v>
      </c>
      <c r="HT431">
        <v>19.133299999999998</v>
      </c>
      <c r="HU431">
        <v>27.59</v>
      </c>
      <c r="HV431">
        <v>38.564799999999998</v>
      </c>
      <c r="HX431">
        <v>13.195</v>
      </c>
      <c r="HY431">
        <v>17.027999999999999</v>
      </c>
      <c r="HZ431">
        <v>28.55</v>
      </c>
      <c r="IA431">
        <v>9.3790999999999993</v>
      </c>
      <c r="IB431">
        <v>14.9878</v>
      </c>
      <c r="IC431">
        <v>11.122199999999999</v>
      </c>
      <c r="ID431">
        <v>8.5374999999999996</v>
      </c>
      <c r="IE431">
        <v>28.862100000000002</v>
      </c>
      <c r="IF431">
        <v>49.45</v>
      </c>
      <c r="IG431">
        <v>24.297999999999998</v>
      </c>
      <c r="IH431">
        <v>69.930000000000007</v>
      </c>
      <c r="II431">
        <v>26.791899999999998</v>
      </c>
      <c r="IJ431">
        <v>11.8</v>
      </c>
      <c r="IK431">
        <v>23.447900000000001</v>
      </c>
      <c r="IM431">
        <v>35.32</v>
      </c>
      <c r="IS431">
        <v>23.364999999999998</v>
      </c>
      <c r="IV431">
        <v>21.95</v>
      </c>
      <c r="IW431">
        <v>10.45</v>
      </c>
      <c r="IZ431">
        <v>27.585000000000001</v>
      </c>
      <c r="JA431">
        <v>10.210000000000001</v>
      </c>
      <c r="JC431">
        <v>82.743600000000001</v>
      </c>
      <c r="JE431">
        <v>54.068800000000003</v>
      </c>
      <c r="JI431">
        <v>8.1333000000000002</v>
      </c>
      <c r="JJ431">
        <v>8.5132999999999992</v>
      </c>
      <c r="JO431">
        <v>77.53</v>
      </c>
      <c r="JU431">
        <v>25.7</v>
      </c>
      <c r="JW431">
        <v>3.4</v>
      </c>
      <c r="JY431">
        <v>19.04</v>
      </c>
      <c r="KD431">
        <v>21.85</v>
      </c>
      <c r="KH431">
        <v>26.44</v>
      </c>
      <c r="KI431">
        <v>50.66</v>
      </c>
      <c r="KJ431">
        <v>24.5031</v>
      </c>
      <c r="KK431">
        <v>2.8416999999999999</v>
      </c>
      <c r="KN431">
        <v>31.27</v>
      </c>
      <c r="KO431">
        <v>34.8504</v>
      </c>
      <c r="KP431">
        <v>58.23</v>
      </c>
      <c r="KQ431">
        <v>11.105</v>
      </c>
      <c r="KU431">
        <v>8.2524999999999995</v>
      </c>
      <c r="KV431">
        <v>31.4</v>
      </c>
      <c r="KX431">
        <v>46.984499999999997</v>
      </c>
      <c r="KZ431">
        <v>34.32</v>
      </c>
      <c r="LB431">
        <v>5.7130999999999998</v>
      </c>
      <c r="LE431">
        <v>34.5</v>
      </c>
      <c r="LG431">
        <v>29.684999999999999</v>
      </c>
      <c r="LH431">
        <v>6.3362999999999996</v>
      </c>
      <c r="LI431">
        <v>17.05</v>
      </c>
      <c r="LK431">
        <v>26.673999999999999</v>
      </c>
      <c r="LL431">
        <v>20.695</v>
      </c>
      <c r="LM431">
        <v>49.368000000000002</v>
      </c>
      <c r="LO431">
        <v>55.99</v>
      </c>
      <c r="LP431">
        <v>34.5533</v>
      </c>
      <c r="LR431">
        <v>39.950000000000003</v>
      </c>
      <c r="LS431">
        <v>39.840000000000003</v>
      </c>
      <c r="LT431">
        <v>15.0863</v>
      </c>
      <c r="LU431">
        <v>59.15</v>
      </c>
      <c r="LV431">
        <v>33.869999999999997</v>
      </c>
      <c r="LX431">
        <v>17.0489</v>
      </c>
      <c r="MC431">
        <v>6.83</v>
      </c>
      <c r="MD431">
        <v>66.31</v>
      </c>
      <c r="ME431">
        <v>10.759600000000001</v>
      </c>
      <c r="MF431">
        <v>20.12</v>
      </c>
      <c r="MJ431">
        <v>24.15</v>
      </c>
      <c r="MM431">
        <v>7.6063000000000001</v>
      </c>
      <c r="MN431">
        <v>32.369999999999997</v>
      </c>
      <c r="MP431">
        <v>16.899999999999999</v>
      </c>
      <c r="MR431">
        <v>15.17</v>
      </c>
      <c r="MU431">
        <v>23.8</v>
      </c>
      <c r="MV431">
        <v>40.5</v>
      </c>
      <c r="MW431">
        <v>5.1924999999999999</v>
      </c>
      <c r="MY431">
        <v>18.09</v>
      </c>
      <c r="MZ431">
        <v>8.6803000000000008</v>
      </c>
      <c r="NB431">
        <v>33.544200000000004</v>
      </c>
      <c r="NE431">
        <v>15.4</v>
      </c>
      <c r="NG431">
        <v>7.9886999999999997</v>
      </c>
      <c r="NH431">
        <v>26.32</v>
      </c>
      <c r="NI431">
        <v>30.74</v>
      </c>
      <c r="NK431">
        <v>19.25</v>
      </c>
      <c r="NM431">
        <v>41.23</v>
      </c>
      <c r="NQ431">
        <v>20.524999999999999</v>
      </c>
      <c r="NT431">
        <v>7.5</v>
      </c>
      <c r="NU431">
        <v>45.833300000000001</v>
      </c>
      <c r="NV431">
        <v>13.0533</v>
      </c>
      <c r="NX431">
        <v>81.3</v>
      </c>
      <c r="NY431">
        <v>27.27</v>
      </c>
      <c r="OA431">
        <v>17.414999999999999</v>
      </c>
      <c r="OJ431">
        <v>18.7241</v>
      </c>
      <c r="ON431">
        <v>40.25</v>
      </c>
      <c r="OO431">
        <v>44</v>
      </c>
      <c r="OS431">
        <v>27.090499999999999</v>
      </c>
      <c r="OU431">
        <v>17.399999999999999</v>
      </c>
      <c r="OV431">
        <v>4.4188000000000001</v>
      </c>
      <c r="OW431">
        <v>21.66</v>
      </c>
      <c r="OY431">
        <v>6.4379999999999997</v>
      </c>
      <c r="PA431">
        <v>27.82</v>
      </c>
      <c r="PB431">
        <v>19.649999999999999</v>
      </c>
      <c r="PC431">
        <v>3.8494000000000002</v>
      </c>
      <c r="PD431">
        <v>26.69</v>
      </c>
      <c r="PJ431">
        <v>18.020499999999998</v>
      </c>
      <c r="PY431">
        <v>27.425000000000001</v>
      </c>
      <c r="QD431">
        <v>26.05</v>
      </c>
      <c r="QI431">
        <v>14.612500000000001</v>
      </c>
      <c r="QJ431">
        <v>46.64</v>
      </c>
      <c r="QK431">
        <v>10.66</v>
      </c>
      <c r="QL431">
        <v>53.95</v>
      </c>
      <c r="QM431">
        <v>9.5851000000000006</v>
      </c>
      <c r="QN431">
        <v>14.744999999999999</v>
      </c>
      <c r="QS431">
        <v>4.4832999999999998</v>
      </c>
      <c r="QT431">
        <v>25.5</v>
      </c>
      <c r="QU431">
        <v>23.62</v>
      </c>
      <c r="QV431">
        <v>14.65</v>
      </c>
      <c r="QX431">
        <v>15.09</v>
      </c>
      <c r="RA431">
        <v>42.41</v>
      </c>
      <c r="RB431">
        <v>19.024999999999999</v>
      </c>
      <c r="RE431">
        <v>23.92</v>
      </c>
      <c r="RF431">
        <v>41.28</v>
      </c>
      <c r="RL431">
        <v>26.16</v>
      </c>
      <c r="RM431">
        <v>23.256499999999999</v>
      </c>
      <c r="RN431">
        <v>41.47</v>
      </c>
      <c r="RT431">
        <v>66.23</v>
      </c>
      <c r="RV431">
        <v>8.6624999999999996</v>
      </c>
      <c r="RW431">
        <v>9.08</v>
      </c>
      <c r="SD431">
        <v>15.09</v>
      </c>
    </row>
    <row r="432" spans="1:498">
      <c r="A432" s="1">
        <v>37130</v>
      </c>
      <c r="C432">
        <v>33.289499999999997</v>
      </c>
      <c r="D432">
        <v>46.027299999999997</v>
      </c>
      <c r="F432">
        <v>53.06</v>
      </c>
      <c r="G432">
        <v>26.23</v>
      </c>
      <c r="H432">
        <v>41.1</v>
      </c>
      <c r="I432">
        <v>46.05</v>
      </c>
      <c r="J432">
        <v>24.254999999999999</v>
      </c>
      <c r="L432">
        <v>26.039100000000001</v>
      </c>
      <c r="N432">
        <v>41.05</v>
      </c>
      <c r="P432">
        <v>42.17</v>
      </c>
      <c r="Q432">
        <v>11.3592</v>
      </c>
      <c r="R432">
        <v>48.99</v>
      </c>
      <c r="S432">
        <v>106.86</v>
      </c>
      <c r="U432">
        <v>54.35</v>
      </c>
      <c r="V432">
        <v>30.27</v>
      </c>
      <c r="W432">
        <v>65.021600000000007</v>
      </c>
      <c r="X432">
        <v>55.274999999999999</v>
      </c>
      <c r="Z432">
        <v>31.375</v>
      </c>
      <c r="AC432">
        <v>33.65</v>
      </c>
      <c r="AD432">
        <v>40.950000000000003</v>
      </c>
      <c r="AE432">
        <v>38.42</v>
      </c>
      <c r="AF432">
        <v>41.74</v>
      </c>
      <c r="AG432">
        <v>43.65</v>
      </c>
      <c r="AH432">
        <v>36.380000000000003</v>
      </c>
      <c r="AJ432">
        <v>50.39</v>
      </c>
      <c r="AQ432">
        <v>446.45549999999997</v>
      </c>
      <c r="AR432">
        <v>1285.8859</v>
      </c>
      <c r="AS432">
        <v>38.728299999999997</v>
      </c>
      <c r="AT432">
        <v>10.996600000000001</v>
      </c>
      <c r="AW432">
        <v>41.040999999999997</v>
      </c>
      <c r="AY432">
        <v>23.2989</v>
      </c>
      <c r="AZ432">
        <v>27.98</v>
      </c>
      <c r="BA432">
        <v>39.864600000000003</v>
      </c>
      <c r="BB432">
        <v>24.51</v>
      </c>
      <c r="BC432">
        <v>45.86</v>
      </c>
      <c r="BD432">
        <v>26</v>
      </c>
      <c r="BE432">
        <v>26.9</v>
      </c>
      <c r="BF432">
        <v>37.9</v>
      </c>
      <c r="BG432">
        <v>21.225100000000001</v>
      </c>
      <c r="BH432">
        <v>13.666700000000001</v>
      </c>
      <c r="BK432">
        <v>47.46</v>
      </c>
      <c r="BL432">
        <v>52.23</v>
      </c>
      <c r="BM432">
        <v>3.3250000000000002</v>
      </c>
      <c r="BN432">
        <v>44.498600000000003</v>
      </c>
      <c r="BO432">
        <v>29.885000000000002</v>
      </c>
      <c r="BP432">
        <v>28.798100000000002</v>
      </c>
      <c r="BQ432">
        <v>37.369999999999997</v>
      </c>
      <c r="BR432">
        <v>46.58</v>
      </c>
      <c r="BS432">
        <v>27.2133</v>
      </c>
      <c r="BT432">
        <v>18.725000000000001</v>
      </c>
      <c r="BU432">
        <v>9.7850000000000001</v>
      </c>
      <c r="BV432">
        <v>58.85</v>
      </c>
      <c r="BX432">
        <v>8.8947000000000003</v>
      </c>
      <c r="BY432">
        <v>1.9758</v>
      </c>
      <c r="BZ432">
        <v>27.86</v>
      </c>
      <c r="CA432">
        <v>13.2</v>
      </c>
      <c r="CD432">
        <v>33.25</v>
      </c>
      <c r="CF432">
        <v>35.18</v>
      </c>
      <c r="CG432">
        <v>30.152999999999999</v>
      </c>
      <c r="CH432">
        <v>13.332800000000001</v>
      </c>
      <c r="CI432">
        <v>37.340000000000003</v>
      </c>
      <c r="CJ432">
        <v>24.02</v>
      </c>
      <c r="CK432">
        <v>27.68</v>
      </c>
      <c r="CL432">
        <v>61.01</v>
      </c>
      <c r="CN432">
        <v>17.337199999999999</v>
      </c>
      <c r="CO432">
        <v>41.85</v>
      </c>
      <c r="CP432">
        <v>30.7</v>
      </c>
      <c r="CQ432">
        <v>15.83</v>
      </c>
      <c r="CR432">
        <v>9.9130000000000003</v>
      </c>
      <c r="CS432">
        <v>11.1073</v>
      </c>
      <c r="CT432">
        <v>35.299999999999997</v>
      </c>
      <c r="CU432">
        <v>21.954999999999998</v>
      </c>
      <c r="CV432">
        <v>31.88</v>
      </c>
      <c r="CW432">
        <v>31.149000000000001</v>
      </c>
      <c r="CY432">
        <v>68.117900000000006</v>
      </c>
      <c r="CZ432">
        <v>18.45</v>
      </c>
      <c r="DA432">
        <v>20.71</v>
      </c>
      <c r="DB432">
        <v>31.26</v>
      </c>
      <c r="DC432">
        <v>28.06</v>
      </c>
      <c r="DD432">
        <v>8.1300000000000008</v>
      </c>
      <c r="DE432">
        <v>39.29</v>
      </c>
      <c r="DF432">
        <v>27</v>
      </c>
      <c r="DG432">
        <v>16.515000000000001</v>
      </c>
      <c r="DI432">
        <v>78.02</v>
      </c>
      <c r="DJ432">
        <v>9.65</v>
      </c>
      <c r="DK432">
        <v>41.31</v>
      </c>
      <c r="DL432">
        <v>19.16</v>
      </c>
      <c r="DM432">
        <v>8.6372999999999998</v>
      </c>
      <c r="DN432">
        <v>20.25</v>
      </c>
      <c r="DO432">
        <v>27.745000000000001</v>
      </c>
      <c r="DP432">
        <v>14.2067</v>
      </c>
      <c r="DQ432">
        <v>6.17</v>
      </c>
      <c r="DR432">
        <v>20.67</v>
      </c>
      <c r="DS432">
        <v>41.3</v>
      </c>
      <c r="DT432">
        <v>22.35</v>
      </c>
      <c r="DU432">
        <v>31.27</v>
      </c>
      <c r="DV432">
        <v>41.12</v>
      </c>
      <c r="DW432">
        <v>15.65</v>
      </c>
      <c r="DX432">
        <v>48.7</v>
      </c>
      <c r="DY432">
        <v>14.3842</v>
      </c>
      <c r="DZ432">
        <v>16.190799999999999</v>
      </c>
      <c r="EA432">
        <v>11.766</v>
      </c>
      <c r="EC432">
        <v>32.594999999999999</v>
      </c>
      <c r="EE432">
        <v>6.2949999999999999</v>
      </c>
      <c r="EF432">
        <v>27.44</v>
      </c>
      <c r="EH432">
        <v>25.105399999999999</v>
      </c>
      <c r="EI432">
        <v>11.94</v>
      </c>
      <c r="EK432">
        <v>32.049999999999997</v>
      </c>
      <c r="EL432">
        <v>16.638300000000001</v>
      </c>
      <c r="EM432">
        <v>18.95</v>
      </c>
      <c r="EN432">
        <v>28.35</v>
      </c>
      <c r="EO432">
        <v>30.7</v>
      </c>
      <c r="EP432">
        <v>14.9625</v>
      </c>
      <c r="ER432">
        <v>32.840000000000003</v>
      </c>
      <c r="ET432">
        <v>59.836399999999998</v>
      </c>
      <c r="EU432">
        <v>16.3933</v>
      </c>
      <c r="EV432">
        <v>56.41</v>
      </c>
      <c r="EX432">
        <v>13.234999999999999</v>
      </c>
      <c r="EY432">
        <v>24.12</v>
      </c>
      <c r="EZ432">
        <v>18.928899999999999</v>
      </c>
      <c r="FA432">
        <v>10.5297</v>
      </c>
      <c r="FB432">
        <v>82.25</v>
      </c>
      <c r="FC432">
        <v>14.06</v>
      </c>
      <c r="FE432">
        <v>50.74</v>
      </c>
      <c r="FF432">
        <v>17.059999999999999</v>
      </c>
      <c r="FG432">
        <v>19.254999999999999</v>
      </c>
      <c r="FH432">
        <v>13.135999999999999</v>
      </c>
      <c r="FI432">
        <v>48.12</v>
      </c>
      <c r="FJ432">
        <v>22.842400000000001</v>
      </c>
      <c r="FL432">
        <v>30.88</v>
      </c>
      <c r="FM432">
        <v>46.75</v>
      </c>
      <c r="FN432">
        <v>18.5</v>
      </c>
      <c r="FO432">
        <v>36.01</v>
      </c>
      <c r="FQ432">
        <v>68.986699999999999</v>
      </c>
      <c r="FS432">
        <v>43.15</v>
      </c>
      <c r="FT432">
        <v>24.06</v>
      </c>
      <c r="FU432">
        <v>21.49</v>
      </c>
      <c r="FW432">
        <v>6.3125</v>
      </c>
      <c r="FX432">
        <v>10.1501</v>
      </c>
      <c r="FY432">
        <v>8.5749999999999993</v>
      </c>
      <c r="FZ432">
        <v>19.03</v>
      </c>
      <c r="GA432">
        <v>19.5</v>
      </c>
      <c r="GB432">
        <v>38.17</v>
      </c>
      <c r="GC432">
        <v>23.76</v>
      </c>
      <c r="GD432">
        <v>12.57</v>
      </c>
      <c r="GE432">
        <v>14.26</v>
      </c>
      <c r="GF432">
        <v>13.3719</v>
      </c>
      <c r="GG432">
        <v>41.03</v>
      </c>
      <c r="GH432">
        <v>7.4633000000000003</v>
      </c>
      <c r="GI432">
        <v>13.0578</v>
      </c>
      <c r="GJ432">
        <v>16.649999999999999</v>
      </c>
      <c r="GK432">
        <v>29.74</v>
      </c>
      <c r="GL432">
        <v>20.377500000000001</v>
      </c>
      <c r="GM432">
        <v>46.88</v>
      </c>
      <c r="GN432">
        <v>28.155000000000001</v>
      </c>
      <c r="GO432">
        <v>22.396999999999998</v>
      </c>
      <c r="GP432">
        <v>9.3350000000000009</v>
      </c>
      <c r="GQ432">
        <v>44.65</v>
      </c>
      <c r="GR432">
        <v>67.5</v>
      </c>
      <c r="GS432">
        <v>27.425000000000001</v>
      </c>
      <c r="GT432">
        <v>23.745000000000001</v>
      </c>
      <c r="GU432">
        <v>10.875</v>
      </c>
      <c r="GV432">
        <v>23.875</v>
      </c>
      <c r="GW432">
        <v>27.5</v>
      </c>
      <c r="GX432">
        <v>26.17</v>
      </c>
      <c r="GY432">
        <v>26.89</v>
      </c>
      <c r="GZ432">
        <v>14</v>
      </c>
      <c r="HA432">
        <v>25.66</v>
      </c>
      <c r="HB432">
        <v>13.01</v>
      </c>
      <c r="HC432">
        <v>22.72</v>
      </c>
      <c r="HD432">
        <v>29.119</v>
      </c>
      <c r="HE432">
        <v>25.03</v>
      </c>
      <c r="HF432">
        <v>4.6741000000000001</v>
      </c>
      <c r="HG432">
        <v>23.36</v>
      </c>
      <c r="HH432">
        <v>37.31</v>
      </c>
      <c r="HI432">
        <v>18.27</v>
      </c>
      <c r="HJ432">
        <v>42.56</v>
      </c>
      <c r="HK432">
        <v>34.4</v>
      </c>
      <c r="HL432">
        <v>69.87</v>
      </c>
      <c r="HM432">
        <v>28.07</v>
      </c>
      <c r="HN432">
        <v>5.875</v>
      </c>
      <c r="HP432">
        <v>27.355</v>
      </c>
      <c r="HQ432">
        <v>19.053000000000001</v>
      </c>
      <c r="HR432">
        <v>33.520000000000003</v>
      </c>
      <c r="HS432">
        <v>8.9700000000000006</v>
      </c>
      <c r="HT432">
        <v>18.84</v>
      </c>
      <c r="HU432">
        <v>27.5</v>
      </c>
      <c r="HV432">
        <v>38.716500000000003</v>
      </c>
      <c r="HX432">
        <v>13.025</v>
      </c>
      <c r="HY432">
        <v>17.125</v>
      </c>
      <c r="HZ432">
        <v>28.02</v>
      </c>
      <c r="IA432">
        <v>9.3670000000000009</v>
      </c>
      <c r="IB432">
        <v>14.9435</v>
      </c>
      <c r="IC432">
        <v>10.465400000000001</v>
      </c>
      <c r="ID432">
        <v>8.52</v>
      </c>
      <c r="IE432">
        <v>29.129799999999999</v>
      </c>
      <c r="IF432">
        <v>49.04</v>
      </c>
      <c r="IG432">
        <v>24.003399999999999</v>
      </c>
      <c r="IH432">
        <v>69.63</v>
      </c>
      <c r="II432">
        <v>26.9878</v>
      </c>
      <c r="IJ432">
        <v>11.83</v>
      </c>
      <c r="IK432">
        <v>24.080200000000001</v>
      </c>
      <c r="IM432">
        <v>35.630000000000003</v>
      </c>
      <c r="IS432">
        <v>23.14</v>
      </c>
      <c r="IV432">
        <v>22.8</v>
      </c>
      <c r="IW432">
        <v>10.185</v>
      </c>
      <c r="IZ432">
        <v>27.484999999999999</v>
      </c>
      <c r="JA432">
        <v>10.26</v>
      </c>
      <c r="JC432">
        <v>82.426900000000003</v>
      </c>
      <c r="JE432">
        <v>53.530299999999997</v>
      </c>
      <c r="JI432">
        <v>8.07</v>
      </c>
      <c r="JJ432">
        <v>8.3633000000000006</v>
      </c>
      <c r="JO432">
        <v>75.8</v>
      </c>
      <c r="JU432">
        <v>25.6</v>
      </c>
      <c r="JW432">
        <v>3.2467000000000001</v>
      </c>
      <c r="JY432">
        <v>19.12</v>
      </c>
      <c r="KD432">
        <v>21.25</v>
      </c>
      <c r="KH432">
        <v>26.27</v>
      </c>
      <c r="KI432">
        <v>49.73</v>
      </c>
      <c r="KJ432">
        <v>24.158000000000001</v>
      </c>
      <c r="KK432">
        <v>2.9233000000000002</v>
      </c>
      <c r="KN432">
        <v>31.38</v>
      </c>
      <c r="KO432">
        <v>34.393000000000001</v>
      </c>
      <c r="KP432">
        <v>58.78</v>
      </c>
      <c r="KQ432">
        <v>10.5</v>
      </c>
      <c r="KU432">
        <v>8.125</v>
      </c>
      <c r="KV432">
        <v>30.83</v>
      </c>
      <c r="KX432">
        <v>46.777000000000001</v>
      </c>
      <c r="KZ432">
        <v>33.75</v>
      </c>
      <c r="LB432">
        <v>5.8455000000000004</v>
      </c>
      <c r="LE432">
        <v>34.33</v>
      </c>
      <c r="LG432">
        <v>30.004999999999999</v>
      </c>
      <c r="LH432">
        <v>6.3013000000000003</v>
      </c>
      <c r="LI432">
        <v>16.899999999999999</v>
      </c>
      <c r="LK432">
        <v>26.791</v>
      </c>
      <c r="LL432">
        <v>20.48</v>
      </c>
      <c r="LM432">
        <v>49.03</v>
      </c>
      <c r="LO432">
        <v>55.5</v>
      </c>
      <c r="LP432">
        <v>34.752400000000002</v>
      </c>
      <c r="LR432">
        <v>39.83</v>
      </c>
      <c r="LS432">
        <v>39.340000000000003</v>
      </c>
      <c r="LT432">
        <v>15.768000000000001</v>
      </c>
      <c r="LU432">
        <v>58.78</v>
      </c>
      <c r="LV432">
        <v>35.43</v>
      </c>
      <c r="LX432">
        <v>16.84</v>
      </c>
      <c r="MC432">
        <v>6.9333</v>
      </c>
      <c r="MD432">
        <v>65.55</v>
      </c>
      <c r="ME432">
        <v>10.734299999999999</v>
      </c>
      <c r="MF432">
        <v>19.64</v>
      </c>
      <c r="MJ432">
        <v>24.12</v>
      </c>
      <c r="MM432">
        <v>7.6558000000000002</v>
      </c>
      <c r="MN432">
        <v>32.93</v>
      </c>
      <c r="MP432">
        <v>16.75</v>
      </c>
      <c r="MR432">
        <v>15.9</v>
      </c>
      <c r="MU432">
        <v>23.9</v>
      </c>
      <c r="MV432">
        <v>40.56</v>
      </c>
      <c r="MW432">
        <v>5.1463000000000001</v>
      </c>
      <c r="MY432">
        <v>17.77</v>
      </c>
      <c r="MZ432">
        <v>8.7395999999999994</v>
      </c>
      <c r="NB432">
        <v>33.9998</v>
      </c>
      <c r="NE432">
        <v>15.48</v>
      </c>
      <c r="NG432">
        <v>7.9276</v>
      </c>
      <c r="NH432">
        <v>26.24</v>
      </c>
      <c r="NI432">
        <v>31.5</v>
      </c>
      <c r="NK432">
        <v>18.989999999999998</v>
      </c>
      <c r="NM432">
        <v>41.52</v>
      </c>
      <c r="NQ432">
        <v>20.41</v>
      </c>
      <c r="NT432">
        <v>7.1929999999999996</v>
      </c>
      <c r="NU432">
        <v>45.333300000000001</v>
      </c>
      <c r="NV432">
        <v>13.333299999999999</v>
      </c>
      <c r="NX432">
        <v>81.900000000000006</v>
      </c>
      <c r="NY432">
        <v>27.49</v>
      </c>
      <c r="OA432">
        <v>17.405000000000001</v>
      </c>
      <c r="OJ432">
        <v>18.299600000000002</v>
      </c>
      <c r="ON432">
        <v>39.549999999999997</v>
      </c>
      <c r="OO432">
        <v>44.01</v>
      </c>
      <c r="OS432">
        <v>26.778600000000001</v>
      </c>
      <c r="OU432">
        <v>17.324999999999999</v>
      </c>
      <c r="OV432">
        <v>4.5999999999999996</v>
      </c>
      <c r="OW432">
        <v>22.2</v>
      </c>
      <c r="OY432">
        <v>6.4130000000000003</v>
      </c>
      <c r="PA432">
        <v>27.9</v>
      </c>
      <c r="PB432">
        <v>19.489999999999998</v>
      </c>
      <c r="PC432">
        <v>3.9159000000000002</v>
      </c>
      <c r="PD432">
        <v>26.66</v>
      </c>
      <c r="PJ432">
        <v>18.1876</v>
      </c>
      <c r="PY432">
        <v>27.475000000000001</v>
      </c>
      <c r="QD432">
        <v>26.05</v>
      </c>
      <c r="QI432">
        <v>15.237500000000001</v>
      </c>
      <c r="QJ432">
        <v>46.8</v>
      </c>
      <c r="QK432">
        <v>10.8</v>
      </c>
      <c r="QL432">
        <v>53.43</v>
      </c>
      <c r="QM432">
        <v>9.5433000000000003</v>
      </c>
      <c r="QN432">
        <v>14.734999999999999</v>
      </c>
      <c r="QS432">
        <v>4.3933</v>
      </c>
      <c r="QT432">
        <v>25.8</v>
      </c>
      <c r="QU432">
        <v>23.61</v>
      </c>
      <c r="QV432">
        <v>14.585000000000001</v>
      </c>
      <c r="QX432">
        <v>15.13</v>
      </c>
      <c r="RA432">
        <v>43.03</v>
      </c>
      <c r="RB432">
        <v>18.559999999999999</v>
      </c>
      <c r="RE432">
        <v>23.79</v>
      </c>
      <c r="RF432">
        <v>41.12</v>
      </c>
      <c r="RL432">
        <v>26.13</v>
      </c>
      <c r="RM432">
        <v>23.247299999999999</v>
      </c>
      <c r="RN432">
        <v>40.5</v>
      </c>
      <c r="RT432">
        <v>64.91</v>
      </c>
      <c r="RV432">
        <v>8.65</v>
      </c>
      <c r="RW432">
        <v>10.34</v>
      </c>
      <c r="SD432">
        <v>14.95</v>
      </c>
    </row>
    <row r="433" spans="1:498">
      <c r="A433" s="1">
        <v>37131</v>
      </c>
      <c r="C433">
        <v>32.396599999999999</v>
      </c>
      <c r="D433">
        <v>45.328200000000002</v>
      </c>
      <c r="F433">
        <v>51.65</v>
      </c>
      <c r="G433">
        <v>26.07</v>
      </c>
      <c r="H433">
        <v>40.49</v>
      </c>
      <c r="I433">
        <v>45.56</v>
      </c>
      <c r="J433">
        <v>23.934999999999999</v>
      </c>
      <c r="L433">
        <v>25.4175</v>
      </c>
      <c r="N433">
        <v>40.51</v>
      </c>
      <c r="P433">
        <v>41.23</v>
      </c>
      <c r="Q433">
        <v>11.1685</v>
      </c>
      <c r="R433">
        <v>47.9</v>
      </c>
      <c r="S433">
        <v>104.95</v>
      </c>
      <c r="U433">
        <v>53.87</v>
      </c>
      <c r="V433">
        <v>29.89</v>
      </c>
      <c r="W433">
        <v>64.368600000000001</v>
      </c>
      <c r="X433">
        <v>54.65</v>
      </c>
      <c r="Z433">
        <v>30.93</v>
      </c>
      <c r="AC433">
        <v>33.630000000000003</v>
      </c>
      <c r="AD433">
        <v>40.15</v>
      </c>
      <c r="AE433">
        <v>37.494999999999997</v>
      </c>
      <c r="AF433">
        <v>41.37</v>
      </c>
      <c r="AG433">
        <v>43.21</v>
      </c>
      <c r="AH433">
        <v>35.549999999999997</v>
      </c>
      <c r="AJ433">
        <v>50.03</v>
      </c>
      <c r="AQ433">
        <v>437.61939999999998</v>
      </c>
      <c r="AR433">
        <v>1293.4253000000001</v>
      </c>
      <c r="AS433">
        <v>37.296500000000002</v>
      </c>
      <c r="AT433">
        <v>11.0175</v>
      </c>
      <c r="AW433">
        <v>40.518500000000003</v>
      </c>
      <c r="AY433">
        <v>23.003499999999999</v>
      </c>
      <c r="AZ433">
        <v>27.75</v>
      </c>
      <c r="BA433">
        <v>39.513300000000001</v>
      </c>
      <c r="BB433">
        <v>24.01</v>
      </c>
      <c r="BC433">
        <v>46.48</v>
      </c>
      <c r="BD433">
        <v>25.966699999999999</v>
      </c>
      <c r="BE433">
        <v>26.745000000000001</v>
      </c>
      <c r="BF433">
        <v>37.950000000000003</v>
      </c>
      <c r="BG433">
        <v>21.251100000000001</v>
      </c>
      <c r="BH433">
        <v>13.5238</v>
      </c>
      <c r="BK433">
        <v>46.2</v>
      </c>
      <c r="BL433">
        <v>51.84</v>
      </c>
      <c r="BM433">
        <v>3.2688000000000001</v>
      </c>
      <c r="BN433">
        <v>43.502200000000002</v>
      </c>
      <c r="BO433">
        <v>29.21</v>
      </c>
      <c r="BP433">
        <v>28.119</v>
      </c>
      <c r="BQ433">
        <v>37.22</v>
      </c>
      <c r="BR433">
        <v>46.66</v>
      </c>
      <c r="BS433">
        <v>26.9422</v>
      </c>
      <c r="BT433">
        <v>18.87</v>
      </c>
      <c r="BU433">
        <v>9.74</v>
      </c>
      <c r="BV433">
        <v>58.7</v>
      </c>
      <c r="BX433">
        <v>8.8879999999999999</v>
      </c>
      <c r="BY433">
        <v>1.9466999999999999</v>
      </c>
      <c r="BZ433">
        <v>27.72</v>
      </c>
      <c r="CA433">
        <v>13.22</v>
      </c>
      <c r="CD433">
        <v>31.88</v>
      </c>
      <c r="CF433">
        <v>34.89</v>
      </c>
      <c r="CG433">
        <v>30.332999999999998</v>
      </c>
      <c r="CH433">
        <v>13.249499999999999</v>
      </c>
      <c r="CI433">
        <v>37.08</v>
      </c>
      <c r="CJ433">
        <v>23.95</v>
      </c>
      <c r="CK433">
        <v>27.355</v>
      </c>
      <c r="CL433">
        <v>60.74</v>
      </c>
      <c r="CN433">
        <v>17.259399999999999</v>
      </c>
      <c r="CO433">
        <v>41.61</v>
      </c>
      <c r="CP433">
        <v>30.39</v>
      </c>
      <c r="CQ433">
        <v>15.39</v>
      </c>
      <c r="CR433">
        <v>9.92</v>
      </c>
      <c r="CS433">
        <v>10.989800000000001</v>
      </c>
      <c r="CT433">
        <v>34.82</v>
      </c>
      <c r="CU433">
        <v>21.824999999999999</v>
      </c>
      <c r="CV433">
        <v>31.765000000000001</v>
      </c>
      <c r="CW433">
        <v>30.991399999999999</v>
      </c>
      <c r="CY433">
        <v>68.554599999999994</v>
      </c>
      <c r="CZ433">
        <v>18.287500000000001</v>
      </c>
      <c r="DA433">
        <v>20.295000000000002</v>
      </c>
      <c r="DB433">
        <v>30.76</v>
      </c>
      <c r="DC433">
        <v>27.445</v>
      </c>
      <c r="DD433">
        <v>8.0350000000000001</v>
      </c>
      <c r="DE433">
        <v>39.71</v>
      </c>
      <c r="DF433">
        <v>26.45</v>
      </c>
      <c r="DG433">
        <v>16.324999999999999</v>
      </c>
      <c r="DI433">
        <v>79.7</v>
      </c>
      <c r="DJ433">
        <v>9.85</v>
      </c>
      <c r="DK433">
        <v>42.35</v>
      </c>
      <c r="DL433">
        <v>18.774999999999999</v>
      </c>
      <c r="DM433">
        <v>8.6076999999999995</v>
      </c>
      <c r="DN433">
        <v>20.32</v>
      </c>
      <c r="DO433">
        <v>27.86</v>
      </c>
      <c r="DP433">
        <v>13.7933</v>
      </c>
      <c r="DQ433">
        <v>6.2</v>
      </c>
      <c r="DR433">
        <v>20.3</v>
      </c>
      <c r="DS433">
        <v>40.729999999999997</v>
      </c>
      <c r="DT433">
        <v>22.265000000000001</v>
      </c>
      <c r="DU433">
        <v>31</v>
      </c>
      <c r="DV433">
        <v>41.44</v>
      </c>
      <c r="DW433">
        <v>15.225</v>
      </c>
      <c r="DX433">
        <v>48</v>
      </c>
      <c r="DY433">
        <v>14.2803</v>
      </c>
      <c r="DZ433">
        <v>16.158999999999999</v>
      </c>
      <c r="EA433">
        <v>11.403600000000001</v>
      </c>
      <c r="EC433">
        <v>32.134999999999998</v>
      </c>
      <c r="EE433">
        <v>6.2625000000000002</v>
      </c>
      <c r="EF433">
        <v>27.3</v>
      </c>
      <c r="EH433">
        <v>25.284099999999999</v>
      </c>
      <c r="EI433">
        <v>11.95</v>
      </c>
      <c r="EK433">
        <v>31.774999999999999</v>
      </c>
      <c r="EL433">
        <v>16.4986</v>
      </c>
      <c r="EM433">
        <v>18.399999999999999</v>
      </c>
      <c r="EN433">
        <v>27.76</v>
      </c>
      <c r="EO433">
        <v>30.49</v>
      </c>
      <c r="EP433">
        <v>14.852499999999999</v>
      </c>
      <c r="ER433">
        <v>32.5</v>
      </c>
      <c r="ET433">
        <v>58.9223</v>
      </c>
      <c r="EU433">
        <v>16.296700000000001</v>
      </c>
      <c r="EV433">
        <v>55.84</v>
      </c>
      <c r="EX433">
        <v>13.35</v>
      </c>
      <c r="EY433">
        <v>23.99</v>
      </c>
      <c r="EZ433">
        <v>18.933399999999999</v>
      </c>
      <c r="FA433">
        <v>10.4292</v>
      </c>
      <c r="FB433">
        <v>79.95</v>
      </c>
      <c r="FC433">
        <v>14.25</v>
      </c>
      <c r="FE433">
        <v>50.92</v>
      </c>
      <c r="FF433">
        <v>16.75</v>
      </c>
      <c r="FG433">
        <v>19.28</v>
      </c>
      <c r="FH433">
        <v>13.126200000000001</v>
      </c>
      <c r="FI433">
        <v>47.15</v>
      </c>
      <c r="FJ433">
        <v>22.4117</v>
      </c>
      <c r="FL433">
        <v>30.42</v>
      </c>
      <c r="FM433">
        <v>46.52</v>
      </c>
      <c r="FN433">
        <v>18.635000000000002</v>
      </c>
      <c r="FO433">
        <v>35.4</v>
      </c>
      <c r="FQ433">
        <v>68.363600000000005</v>
      </c>
      <c r="FS433">
        <v>41.475000000000001</v>
      </c>
      <c r="FT433">
        <v>23.89</v>
      </c>
      <c r="FU433">
        <v>20.93</v>
      </c>
      <c r="FW433">
        <v>6.3125</v>
      </c>
      <c r="FX433">
        <v>10.114800000000001</v>
      </c>
      <c r="FY433">
        <v>8.5775000000000006</v>
      </c>
      <c r="FZ433">
        <v>18.87</v>
      </c>
      <c r="GA433">
        <v>19.55</v>
      </c>
      <c r="GB433">
        <v>37.851999999999997</v>
      </c>
      <c r="GC433">
        <v>23.425000000000001</v>
      </c>
      <c r="GD433">
        <v>12.5025</v>
      </c>
      <c r="GE433">
        <v>14.23</v>
      </c>
      <c r="GF433">
        <v>13.410299999999999</v>
      </c>
      <c r="GG433">
        <v>40.869999999999997</v>
      </c>
      <c r="GH433">
        <v>7.1086999999999998</v>
      </c>
      <c r="GI433">
        <v>13.0311</v>
      </c>
      <c r="GJ433">
        <v>16.75</v>
      </c>
      <c r="GK433">
        <v>29.7333</v>
      </c>
      <c r="GL433">
        <v>20.465699999999998</v>
      </c>
      <c r="GM433">
        <v>46.61</v>
      </c>
      <c r="GN433">
        <v>28.295000000000002</v>
      </c>
      <c r="GO433">
        <v>22.2102</v>
      </c>
      <c r="GP433">
        <v>9.06</v>
      </c>
      <c r="GQ433">
        <v>44.51</v>
      </c>
      <c r="GR433">
        <v>67.010000000000005</v>
      </c>
      <c r="GS433">
        <v>27.035</v>
      </c>
      <c r="GT433">
        <v>23.324999999999999</v>
      </c>
      <c r="GU433">
        <v>10.7392</v>
      </c>
      <c r="GV433">
        <v>23.754999999999999</v>
      </c>
      <c r="GW433">
        <v>27.24</v>
      </c>
      <c r="GX433">
        <v>25.75</v>
      </c>
      <c r="GY433">
        <v>27</v>
      </c>
      <c r="GZ433">
        <v>14.01</v>
      </c>
      <c r="HA433">
        <v>25.5</v>
      </c>
      <c r="HB433">
        <v>12.31</v>
      </c>
      <c r="HC433">
        <v>22.66</v>
      </c>
      <c r="HD433">
        <v>29.001999999999999</v>
      </c>
      <c r="HE433">
        <v>24.85</v>
      </c>
      <c r="HF433">
        <v>4.6814999999999998</v>
      </c>
      <c r="HG433">
        <v>23.38</v>
      </c>
      <c r="HH433">
        <v>37.07</v>
      </c>
      <c r="HI433">
        <v>18.2</v>
      </c>
      <c r="HJ433">
        <v>42.05</v>
      </c>
      <c r="HK433">
        <v>34.18</v>
      </c>
      <c r="HL433">
        <v>68.78</v>
      </c>
      <c r="HM433">
        <v>28.13</v>
      </c>
      <c r="HN433">
        <v>5.9749999999999996</v>
      </c>
      <c r="HP433">
        <v>26.65</v>
      </c>
      <c r="HQ433">
        <v>19.132999999999999</v>
      </c>
      <c r="HR433">
        <v>31.99</v>
      </c>
      <c r="HS433">
        <v>8.8625000000000007</v>
      </c>
      <c r="HT433">
        <v>18.72</v>
      </c>
      <c r="HU433">
        <v>27.13</v>
      </c>
      <c r="HV433">
        <v>37.958199999999998</v>
      </c>
      <c r="HX433">
        <v>13.1875</v>
      </c>
      <c r="HY433">
        <v>17.233000000000001</v>
      </c>
      <c r="HZ433">
        <v>28.13</v>
      </c>
      <c r="IA433">
        <v>9.4215999999999998</v>
      </c>
      <c r="IB433">
        <v>14.8239</v>
      </c>
      <c r="IC433">
        <v>10.334</v>
      </c>
      <c r="ID433">
        <v>8.4275000000000002</v>
      </c>
      <c r="IE433">
        <v>29.0946</v>
      </c>
      <c r="IF433">
        <v>48.26</v>
      </c>
      <c r="IG433">
        <v>23.6678</v>
      </c>
      <c r="IH433">
        <v>68.94</v>
      </c>
      <c r="II433">
        <v>26.555</v>
      </c>
      <c r="IJ433">
        <v>11.904999999999999</v>
      </c>
      <c r="IK433">
        <v>24.8706</v>
      </c>
      <c r="IM433">
        <v>35.78</v>
      </c>
      <c r="IS433">
        <v>23.225000000000001</v>
      </c>
      <c r="IV433">
        <v>22.51</v>
      </c>
      <c r="IW433">
        <v>9.9749999999999996</v>
      </c>
      <c r="IZ433">
        <v>27.555</v>
      </c>
      <c r="JA433">
        <v>10.32</v>
      </c>
      <c r="JC433">
        <v>80.546800000000005</v>
      </c>
      <c r="JE433">
        <v>52.489100000000001</v>
      </c>
      <c r="JI433">
        <v>7.9733000000000001</v>
      </c>
      <c r="JJ433">
        <v>8.3666999999999998</v>
      </c>
      <c r="JO433">
        <v>75.099999999999994</v>
      </c>
      <c r="JU433">
        <v>25.5</v>
      </c>
      <c r="JW433">
        <v>3.1467000000000001</v>
      </c>
      <c r="JY433">
        <v>19.100000000000001</v>
      </c>
      <c r="KD433">
        <v>20.100000000000001</v>
      </c>
      <c r="KH433">
        <v>25.82</v>
      </c>
      <c r="KI433">
        <v>49.39</v>
      </c>
      <c r="KJ433">
        <v>23.9312</v>
      </c>
      <c r="KK433">
        <v>2.8167</v>
      </c>
      <c r="KN433">
        <v>31.08</v>
      </c>
      <c r="KO433">
        <v>33.308500000000002</v>
      </c>
      <c r="KP433">
        <v>57.99</v>
      </c>
      <c r="KQ433">
        <v>10.763</v>
      </c>
      <c r="KU433">
        <v>8.0924999999999994</v>
      </c>
      <c r="KV433">
        <v>29.21</v>
      </c>
      <c r="KX433">
        <v>45.282800000000002</v>
      </c>
      <c r="KZ433">
        <v>33.479999999999997</v>
      </c>
      <c r="LB433">
        <v>5.7415000000000003</v>
      </c>
      <c r="LE433">
        <v>34.35</v>
      </c>
      <c r="LG433">
        <v>29.975000000000001</v>
      </c>
      <c r="LH433">
        <v>6.2963000000000005</v>
      </c>
      <c r="LI433">
        <v>16.805</v>
      </c>
      <c r="LK433">
        <v>26.719000000000001</v>
      </c>
      <c r="LL433">
        <v>19.975000000000001</v>
      </c>
      <c r="LM433">
        <v>49.357999999999997</v>
      </c>
      <c r="LO433">
        <v>55.39</v>
      </c>
      <c r="LP433">
        <v>34.581800000000001</v>
      </c>
      <c r="LR433">
        <v>39.51</v>
      </c>
      <c r="LS433">
        <v>39.65</v>
      </c>
      <c r="LT433">
        <v>15.670999999999999</v>
      </c>
      <c r="LU433">
        <v>57.4</v>
      </c>
      <c r="LV433">
        <v>35.25</v>
      </c>
      <c r="LX433">
        <v>16.654900000000001</v>
      </c>
      <c r="MC433">
        <v>6.91</v>
      </c>
      <c r="MD433">
        <v>64.989999999999995</v>
      </c>
      <c r="ME433">
        <v>10.759600000000001</v>
      </c>
      <c r="MF433">
        <v>19.625</v>
      </c>
      <c r="MJ433">
        <v>24.024999999999999</v>
      </c>
      <c r="MM433">
        <v>7.2007000000000003</v>
      </c>
      <c r="MN433">
        <v>32.17</v>
      </c>
      <c r="MP433">
        <v>16.52</v>
      </c>
      <c r="MR433">
        <v>15.6</v>
      </c>
      <c r="MU433">
        <v>24.03</v>
      </c>
      <c r="MV433">
        <v>40.51</v>
      </c>
      <c r="MW433">
        <v>5.0625</v>
      </c>
      <c r="MY433">
        <v>17.399999999999999</v>
      </c>
      <c r="MZ433">
        <v>8.8172999999999995</v>
      </c>
      <c r="NB433">
        <v>33.558599999999998</v>
      </c>
      <c r="NE433">
        <v>15.36</v>
      </c>
      <c r="NG433">
        <v>7.8987999999999996</v>
      </c>
      <c r="NH433">
        <v>26.2</v>
      </c>
      <c r="NI433">
        <v>32.1</v>
      </c>
      <c r="NK433">
        <v>17.97</v>
      </c>
      <c r="NM433">
        <v>41.51</v>
      </c>
      <c r="NQ433">
        <v>20.2</v>
      </c>
      <c r="NT433">
        <v>7.3</v>
      </c>
      <c r="NU433">
        <v>44.093299999999999</v>
      </c>
      <c r="NV433">
        <v>13.3733</v>
      </c>
      <c r="NX433">
        <v>81.05</v>
      </c>
      <c r="NY433">
        <v>27.4</v>
      </c>
      <c r="OA433">
        <v>17.22</v>
      </c>
      <c r="OJ433">
        <v>18.528700000000001</v>
      </c>
      <c r="ON433">
        <v>38.799999999999997</v>
      </c>
      <c r="OO433">
        <v>43.52</v>
      </c>
      <c r="OS433">
        <v>26.903400000000001</v>
      </c>
      <c r="OU433">
        <v>17.14</v>
      </c>
      <c r="OV433">
        <v>4.5012999999999996</v>
      </c>
      <c r="OW433">
        <v>21.88</v>
      </c>
      <c r="OY433">
        <v>6.2850000000000001</v>
      </c>
      <c r="PA433">
        <v>27.86</v>
      </c>
      <c r="PB433">
        <v>19.5</v>
      </c>
      <c r="PC433">
        <v>3.9039999999999999</v>
      </c>
      <c r="PD433">
        <v>26.02</v>
      </c>
      <c r="PJ433">
        <v>18.037199999999999</v>
      </c>
      <c r="PY433">
        <v>27.49</v>
      </c>
      <c r="QD433">
        <v>26.07</v>
      </c>
      <c r="QI433">
        <v>14.824999999999999</v>
      </c>
      <c r="QJ433">
        <v>45.92</v>
      </c>
      <c r="QK433">
        <v>10.56</v>
      </c>
      <c r="QL433">
        <v>53.28</v>
      </c>
      <c r="QM433">
        <v>9.4817</v>
      </c>
      <c r="QN433">
        <v>14.65</v>
      </c>
      <c r="QS433">
        <v>4.32</v>
      </c>
      <c r="QT433">
        <v>25.8</v>
      </c>
      <c r="QU433">
        <v>23.61</v>
      </c>
      <c r="QV433">
        <v>14.5</v>
      </c>
      <c r="QX433">
        <v>15.12</v>
      </c>
      <c r="RA433">
        <v>42.58</v>
      </c>
      <c r="RB433">
        <v>18.760000000000002</v>
      </c>
      <c r="RE433">
        <v>23.58</v>
      </c>
      <c r="RF433">
        <v>41.08</v>
      </c>
      <c r="RL433">
        <v>26.06</v>
      </c>
      <c r="RM433">
        <v>23.173200000000001</v>
      </c>
      <c r="RN433">
        <v>39.89</v>
      </c>
      <c r="RT433">
        <v>65.16</v>
      </c>
      <c r="RV433">
        <v>8.3125</v>
      </c>
      <c r="RW433">
        <v>10</v>
      </c>
      <c r="SD433">
        <v>14.89</v>
      </c>
    </row>
    <row r="434" spans="1:498">
      <c r="A434" s="1">
        <v>37132</v>
      </c>
      <c r="C434">
        <v>32.387900000000002</v>
      </c>
      <c r="D434">
        <v>44.817300000000003</v>
      </c>
      <c r="F434">
        <v>50.7</v>
      </c>
      <c r="G434">
        <v>25.585000000000001</v>
      </c>
      <c r="H434">
        <v>39.57</v>
      </c>
      <c r="I434">
        <v>45.88</v>
      </c>
      <c r="J434">
        <v>23.85</v>
      </c>
      <c r="L434">
        <v>25.072199999999999</v>
      </c>
      <c r="N434">
        <v>40.380000000000003</v>
      </c>
      <c r="P434">
        <v>40.61</v>
      </c>
      <c r="Q434">
        <v>10.8689</v>
      </c>
      <c r="R434">
        <v>47</v>
      </c>
      <c r="S434">
        <v>104.13</v>
      </c>
      <c r="U434">
        <v>53.28</v>
      </c>
      <c r="V434">
        <v>30</v>
      </c>
      <c r="W434">
        <v>63.545099999999998</v>
      </c>
      <c r="X434">
        <v>53.375</v>
      </c>
      <c r="Z434">
        <v>30.024999999999999</v>
      </c>
      <c r="AC434">
        <v>33.380000000000003</v>
      </c>
      <c r="AD434">
        <v>39.6</v>
      </c>
      <c r="AE434">
        <v>37.01</v>
      </c>
      <c r="AF434">
        <v>41.45</v>
      </c>
      <c r="AG434">
        <v>42.65</v>
      </c>
      <c r="AH434">
        <v>34.5</v>
      </c>
      <c r="AJ434">
        <v>49.15</v>
      </c>
      <c r="AQ434">
        <v>432.03870000000001</v>
      </c>
      <c r="AR434">
        <v>1308.5041000000001</v>
      </c>
      <c r="AS434">
        <v>36.799300000000002</v>
      </c>
      <c r="AT434">
        <v>10.931799999999999</v>
      </c>
      <c r="AW434">
        <v>40.173499999999997</v>
      </c>
      <c r="AY434">
        <v>22.8245</v>
      </c>
      <c r="AZ434">
        <v>27.51</v>
      </c>
      <c r="BA434">
        <v>39.125</v>
      </c>
      <c r="BB434">
        <v>23.78</v>
      </c>
      <c r="BC434">
        <v>46.51</v>
      </c>
      <c r="BD434">
        <v>26.046700000000001</v>
      </c>
      <c r="BE434">
        <v>26.574999999999999</v>
      </c>
      <c r="BF434">
        <v>37.590000000000003</v>
      </c>
      <c r="BG434">
        <v>20.896100000000001</v>
      </c>
      <c r="BH434">
        <v>13.4762</v>
      </c>
      <c r="BK434">
        <v>45.95</v>
      </c>
      <c r="BL434">
        <v>52.13</v>
      </c>
      <c r="BM434">
        <v>3.3138000000000001</v>
      </c>
      <c r="BN434">
        <v>42.558799999999998</v>
      </c>
      <c r="BO434">
        <v>29.274999999999999</v>
      </c>
      <c r="BP434">
        <v>28.249400000000001</v>
      </c>
      <c r="BQ434">
        <v>37.04</v>
      </c>
      <c r="BR434">
        <v>46.52</v>
      </c>
      <c r="BS434">
        <v>27</v>
      </c>
      <c r="BT434">
        <v>19.45</v>
      </c>
      <c r="BU434">
        <v>9.5050000000000008</v>
      </c>
      <c r="BV434">
        <v>57.86</v>
      </c>
      <c r="BX434">
        <v>8.7667000000000002</v>
      </c>
      <c r="BY434">
        <v>1.865</v>
      </c>
      <c r="BZ434">
        <v>27.71</v>
      </c>
      <c r="CA434">
        <v>13.46</v>
      </c>
      <c r="CD434">
        <v>31.66</v>
      </c>
      <c r="CF434">
        <v>34.869999999999997</v>
      </c>
      <c r="CG434">
        <v>30.48</v>
      </c>
      <c r="CH434">
        <v>13.268000000000001</v>
      </c>
      <c r="CI434">
        <v>36.72</v>
      </c>
      <c r="CJ434">
        <v>23.65</v>
      </c>
      <c r="CK434">
        <v>27.25</v>
      </c>
      <c r="CL434">
        <v>59.04</v>
      </c>
      <c r="CN434">
        <v>17.352699999999999</v>
      </c>
      <c r="CO434">
        <v>41.55</v>
      </c>
      <c r="CP434">
        <v>30.55</v>
      </c>
      <c r="CQ434">
        <v>14.6</v>
      </c>
      <c r="CR434">
        <v>9.8030000000000008</v>
      </c>
      <c r="CS434">
        <v>10.8041</v>
      </c>
      <c r="CT434">
        <v>35.049999999999997</v>
      </c>
      <c r="CU434">
        <v>21.64</v>
      </c>
      <c r="CV434">
        <v>31.475000000000001</v>
      </c>
      <c r="CW434">
        <v>30.2697</v>
      </c>
      <c r="CY434">
        <v>67.943200000000004</v>
      </c>
      <c r="CZ434">
        <v>17.932500000000001</v>
      </c>
      <c r="DA434">
        <v>20.274999999999999</v>
      </c>
      <c r="DB434">
        <v>31.64</v>
      </c>
      <c r="DC434">
        <v>27.15</v>
      </c>
      <c r="DD434">
        <v>8.0500000000000007</v>
      </c>
      <c r="DE434">
        <v>39.99</v>
      </c>
      <c r="DF434">
        <v>26.7</v>
      </c>
      <c r="DG434">
        <v>16.195</v>
      </c>
      <c r="DI434">
        <v>79.790000000000006</v>
      </c>
      <c r="DJ434">
        <v>9.9600000000000009</v>
      </c>
      <c r="DK434">
        <v>42.99</v>
      </c>
      <c r="DL434">
        <v>18.774999999999999</v>
      </c>
      <c r="DM434">
        <v>8.4920000000000009</v>
      </c>
      <c r="DN434">
        <v>20.190000000000001</v>
      </c>
      <c r="DO434">
        <v>27.574999999999999</v>
      </c>
      <c r="DP434">
        <v>13.8033</v>
      </c>
      <c r="DQ434">
        <v>6.1950000000000003</v>
      </c>
      <c r="DR434">
        <v>19.7</v>
      </c>
      <c r="DS434">
        <v>40.164999999999999</v>
      </c>
      <c r="DT434">
        <v>22.024999999999999</v>
      </c>
      <c r="DU434">
        <v>30.6</v>
      </c>
      <c r="DV434">
        <v>41.32</v>
      </c>
      <c r="DW434">
        <v>15.074999999999999</v>
      </c>
      <c r="DX434">
        <v>48.2</v>
      </c>
      <c r="DY434">
        <v>14.039400000000001</v>
      </c>
      <c r="DZ434">
        <v>16.204499999999999</v>
      </c>
      <c r="EA434">
        <v>11.436500000000001</v>
      </c>
      <c r="EC434">
        <v>32</v>
      </c>
      <c r="EE434">
        <v>6.2374999999999998</v>
      </c>
      <c r="EF434">
        <v>26.84</v>
      </c>
      <c r="EH434">
        <v>24.674800000000001</v>
      </c>
      <c r="EI434">
        <v>12.05</v>
      </c>
      <c r="EK434">
        <v>31.2</v>
      </c>
      <c r="EL434">
        <v>16.418800000000001</v>
      </c>
      <c r="EM434">
        <v>18.399999999999999</v>
      </c>
      <c r="EN434">
        <v>27.28</v>
      </c>
      <c r="EO434">
        <v>30.25</v>
      </c>
      <c r="EP434">
        <v>14.904999999999999</v>
      </c>
      <c r="ER434">
        <v>32.01</v>
      </c>
      <c r="ET434">
        <v>58.545400000000001</v>
      </c>
      <c r="EU434">
        <v>16.166699999999999</v>
      </c>
      <c r="EV434">
        <v>55</v>
      </c>
      <c r="EX434">
        <v>13.175000000000001</v>
      </c>
      <c r="EY434">
        <v>23.91</v>
      </c>
      <c r="EZ434">
        <v>19.3338</v>
      </c>
      <c r="FA434">
        <v>10.497299999999999</v>
      </c>
      <c r="FB434">
        <v>79.040000000000006</v>
      </c>
      <c r="FC434">
        <v>13.94</v>
      </c>
      <c r="FE434">
        <v>50.51</v>
      </c>
      <c r="FF434">
        <v>16.600000000000001</v>
      </c>
      <c r="FG434">
        <v>18.809999999999999</v>
      </c>
      <c r="FH434">
        <v>13.0481</v>
      </c>
      <c r="FI434">
        <v>46.564999999999998</v>
      </c>
      <c r="FJ434">
        <v>22.3062</v>
      </c>
      <c r="FL434">
        <v>30.07</v>
      </c>
      <c r="FM434">
        <v>46.9</v>
      </c>
      <c r="FN434">
        <v>18.385000000000002</v>
      </c>
      <c r="FO434">
        <v>35.11</v>
      </c>
      <c r="FQ434">
        <v>67.1173</v>
      </c>
      <c r="FS434">
        <v>40.094999999999999</v>
      </c>
      <c r="FT434">
        <v>23.36</v>
      </c>
      <c r="FU434">
        <v>20.94</v>
      </c>
      <c r="FW434">
        <v>6.2812999999999999</v>
      </c>
      <c r="FX434">
        <v>10.008699999999999</v>
      </c>
      <c r="FY434">
        <v>8.6274999999999995</v>
      </c>
      <c r="FZ434">
        <v>18.63</v>
      </c>
      <c r="GA434">
        <v>19.3</v>
      </c>
      <c r="GB434">
        <v>37.648000000000003</v>
      </c>
      <c r="GC434">
        <v>22.975000000000001</v>
      </c>
      <c r="GD434">
        <v>12.237500000000001</v>
      </c>
      <c r="GE434">
        <v>14.18</v>
      </c>
      <c r="GF434">
        <v>13.381500000000001</v>
      </c>
      <c r="GG434">
        <v>39.659999999999997</v>
      </c>
      <c r="GH434">
        <v>7.2881999999999998</v>
      </c>
      <c r="GI434">
        <v>13.0489</v>
      </c>
      <c r="GJ434">
        <v>16.420000000000002</v>
      </c>
      <c r="GK434">
        <v>29.3733</v>
      </c>
      <c r="GL434">
        <v>20.238299999999999</v>
      </c>
      <c r="GM434">
        <v>46.99</v>
      </c>
      <c r="GN434">
        <v>27.875</v>
      </c>
      <c r="GO434">
        <v>22.297899999999998</v>
      </c>
      <c r="GP434">
        <v>9.2274999999999991</v>
      </c>
      <c r="GQ434">
        <v>44.71</v>
      </c>
      <c r="GR434">
        <v>65</v>
      </c>
      <c r="GS434">
        <v>26.664999999999999</v>
      </c>
      <c r="GT434">
        <v>23.45</v>
      </c>
      <c r="GU434">
        <v>10.710800000000001</v>
      </c>
      <c r="GV434">
        <v>23.69</v>
      </c>
      <c r="GW434">
        <v>26.7</v>
      </c>
      <c r="GX434">
        <v>25.07</v>
      </c>
      <c r="GY434">
        <v>27</v>
      </c>
      <c r="GZ434">
        <v>13.85</v>
      </c>
      <c r="HA434">
        <v>25.45</v>
      </c>
      <c r="HB434">
        <v>12.2</v>
      </c>
      <c r="HC434">
        <v>22.69</v>
      </c>
      <c r="HD434">
        <v>28.759</v>
      </c>
      <c r="HE434">
        <v>24.88</v>
      </c>
      <c r="HF434">
        <v>4.5466999999999995</v>
      </c>
      <c r="HG434">
        <v>23.3</v>
      </c>
      <c r="HH434">
        <v>36.72</v>
      </c>
      <c r="HI434">
        <v>17.84</v>
      </c>
      <c r="HJ434">
        <v>41.95</v>
      </c>
      <c r="HK434">
        <v>33.700000000000003</v>
      </c>
      <c r="HL434">
        <v>67.61</v>
      </c>
      <c r="HM434">
        <v>27.89</v>
      </c>
      <c r="HN434">
        <v>6.5750000000000002</v>
      </c>
      <c r="HP434">
        <v>26.535</v>
      </c>
      <c r="HQ434">
        <v>19.231999999999999</v>
      </c>
      <c r="HR434">
        <v>31.77</v>
      </c>
      <c r="HS434">
        <v>8.8450000000000006</v>
      </c>
      <c r="HT434">
        <v>18.622199999999999</v>
      </c>
      <c r="HU434">
        <v>26</v>
      </c>
      <c r="HV434">
        <v>37.8065</v>
      </c>
      <c r="HX434">
        <v>13.0375</v>
      </c>
      <c r="HY434">
        <v>17.312999999999999</v>
      </c>
      <c r="HZ434">
        <v>28.01</v>
      </c>
      <c r="IA434">
        <v>9.5459999999999994</v>
      </c>
      <c r="IB434">
        <v>15.0276</v>
      </c>
      <c r="IC434">
        <v>10.3165</v>
      </c>
      <c r="ID434">
        <v>8.5</v>
      </c>
      <c r="IE434">
        <v>28.953700000000001</v>
      </c>
      <c r="IF434">
        <v>48.04</v>
      </c>
      <c r="IG434">
        <v>23.324000000000002</v>
      </c>
      <c r="IH434">
        <v>68.069999999999993</v>
      </c>
      <c r="II434">
        <v>26.8245</v>
      </c>
      <c r="IJ434">
        <v>11.955</v>
      </c>
      <c r="IK434">
        <v>23.869399999999999</v>
      </c>
      <c r="IM434">
        <v>35.590000000000003</v>
      </c>
      <c r="IS434">
        <v>23.03</v>
      </c>
      <c r="IV434">
        <v>22.45</v>
      </c>
      <c r="IW434">
        <v>9.9049999999999994</v>
      </c>
      <c r="IZ434">
        <v>27.454999999999998</v>
      </c>
      <c r="JA434">
        <v>10.38</v>
      </c>
      <c r="JC434">
        <v>76.291899999999998</v>
      </c>
      <c r="JE434">
        <v>52.417299999999997</v>
      </c>
      <c r="JI434">
        <v>8.1667000000000005</v>
      </c>
      <c r="JJ434">
        <v>8.4666999999999994</v>
      </c>
      <c r="JO434">
        <v>73.599999999999994</v>
      </c>
      <c r="JU434">
        <v>25</v>
      </c>
      <c r="JW434">
        <v>3</v>
      </c>
      <c r="JY434">
        <v>18.989999999999998</v>
      </c>
      <c r="KD434">
        <v>21</v>
      </c>
      <c r="KH434">
        <v>25.3</v>
      </c>
      <c r="KI434">
        <v>48.81</v>
      </c>
      <c r="KJ434">
        <v>23.812899999999999</v>
      </c>
      <c r="KK434">
        <v>2.7583000000000002</v>
      </c>
      <c r="KN434">
        <v>31</v>
      </c>
      <c r="KO434">
        <v>32.445399999999999</v>
      </c>
      <c r="KP434">
        <v>57.38</v>
      </c>
      <c r="KQ434">
        <v>10.625</v>
      </c>
      <c r="KU434">
        <v>8.0175000000000001</v>
      </c>
      <c r="KV434">
        <v>29.74</v>
      </c>
      <c r="KX434">
        <v>44.693399999999997</v>
      </c>
      <c r="KZ434">
        <v>33.270000000000003</v>
      </c>
      <c r="LB434">
        <v>5.6562999999999999</v>
      </c>
      <c r="LE434">
        <v>34.25</v>
      </c>
      <c r="LG434">
        <v>29.59</v>
      </c>
      <c r="LH434">
        <v>6.375</v>
      </c>
      <c r="LI434">
        <v>17.315000000000001</v>
      </c>
      <c r="LK434">
        <v>26.297000000000001</v>
      </c>
      <c r="LL434">
        <v>19.62</v>
      </c>
      <c r="LM434">
        <v>49.222999999999999</v>
      </c>
      <c r="LO434">
        <v>55.48</v>
      </c>
      <c r="LP434">
        <v>34.468000000000004</v>
      </c>
      <c r="LR434">
        <v>39.270000000000003</v>
      </c>
      <c r="LS434">
        <v>39.880000000000003</v>
      </c>
      <c r="LT434">
        <v>15.4041</v>
      </c>
      <c r="LU434">
        <v>56.68</v>
      </c>
      <c r="LV434">
        <v>34.590000000000003</v>
      </c>
      <c r="LX434">
        <v>16.875800000000002</v>
      </c>
      <c r="MC434">
        <v>6.9667000000000003</v>
      </c>
      <c r="MD434">
        <v>64.819999999999993</v>
      </c>
      <c r="ME434">
        <v>10.7723</v>
      </c>
      <c r="MF434">
        <v>19.559999999999999</v>
      </c>
      <c r="MJ434">
        <v>24.08</v>
      </c>
      <c r="MM434">
        <v>7.1962000000000002</v>
      </c>
      <c r="MN434">
        <v>31.5</v>
      </c>
      <c r="MP434">
        <v>16.22</v>
      </c>
      <c r="MR434">
        <v>14.98</v>
      </c>
      <c r="MU434">
        <v>24</v>
      </c>
      <c r="MV434">
        <v>40.18</v>
      </c>
      <c r="MW434">
        <v>5.0963000000000003</v>
      </c>
      <c r="MY434">
        <v>17.96</v>
      </c>
      <c r="MZ434">
        <v>9.3287999999999993</v>
      </c>
      <c r="NB434">
        <v>33.630499999999998</v>
      </c>
      <c r="NE434">
        <v>15.01</v>
      </c>
      <c r="NG434">
        <v>7.9114000000000004</v>
      </c>
      <c r="NH434">
        <v>26.02</v>
      </c>
      <c r="NI434">
        <v>32.35</v>
      </c>
      <c r="NK434">
        <v>17.87</v>
      </c>
      <c r="NM434">
        <v>41.71</v>
      </c>
      <c r="NQ434">
        <v>20.065000000000001</v>
      </c>
      <c r="NT434">
        <v>7.3150000000000004</v>
      </c>
      <c r="NU434">
        <v>44.866700000000002</v>
      </c>
      <c r="NV434">
        <v>13.4933</v>
      </c>
      <c r="NX434">
        <v>80.8</v>
      </c>
      <c r="NY434">
        <v>27.44</v>
      </c>
      <c r="OA434">
        <v>17.149999999999999</v>
      </c>
      <c r="OJ434">
        <v>18.292899999999999</v>
      </c>
      <c r="ON434">
        <v>38.97</v>
      </c>
      <c r="OO434">
        <v>43.72</v>
      </c>
      <c r="OS434">
        <v>26.9925</v>
      </c>
      <c r="OU434">
        <v>17.055</v>
      </c>
      <c r="OV434">
        <v>4.5012999999999996</v>
      </c>
      <c r="OW434">
        <v>22.524999999999999</v>
      </c>
      <c r="OY434">
        <v>6.5250000000000004</v>
      </c>
      <c r="PA434">
        <v>27.7</v>
      </c>
      <c r="PB434">
        <v>19.38</v>
      </c>
      <c r="PC434">
        <v>3.8969</v>
      </c>
      <c r="PD434">
        <v>26.4</v>
      </c>
      <c r="PJ434">
        <v>18.232099999999999</v>
      </c>
      <c r="PY434">
        <v>24.25</v>
      </c>
      <c r="QD434">
        <v>25.55</v>
      </c>
      <c r="QI434">
        <v>14.3</v>
      </c>
      <c r="QJ434">
        <v>45.95</v>
      </c>
      <c r="QK434">
        <v>10.355</v>
      </c>
      <c r="QL434">
        <v>52.9</v>
      </c>
      <c r="QM434">
        <v>9.4743999999999993</v>
      </c>
      <c r="QN434">
        <v>14.58</v>
      </c>
      <c r="QS434">
        <v>4.4667000000000003</v>
      </c>
      <c r="QT434">
        <v>25.46</v>
      </c>
      <c r="QU434">
        <v>23.22</v>
      </c>
      <c r="QV434">
        <v>14.56</v>
      </c>
      <c r="QX434">
        <v>15.234999999999999</v>
      </c>
      <c r="RA434">
        <v>43.45</v>
      </c>
      <c r="RB434">
        <v>18.8</v>
      </c>
      <c r="RE434">
        <v>23.64</v>
      </c>
      <c r="RF434">
        <v>40.72</v>
      </c>
      <c r="RL434">
        <v>25.51</v>
      </c>
      <c r="RM434">
        <v>23.191700000000001</v>
      </c>
      <c r="RN434">
        <v>39.47</v>
      </c>
      <c r="RT434">
        <v>65.25</v>
      </c>
      <c r="RV434">
        <v>8.4250000000000007</v>
      </c>
      <c r="RW434">
        <v>10</v>
      </c>
      <c r="SD434">
        <v>15.05</v>
      </c>
    </row>
    <row r="435" spans="1:498">
      <c r="A435" s="1">
        <v>37133</v>
      </c>
      <c r="C435">
        <v>31.468800000000002</v>
      </c>
      <c r="D435">
        <v>45.023400000000002</v>
      </c>
      <c r="F435">
        <v>50.5</v>
      </c>
      <c r="G435">
        <v>25</v>
      </c>
      <c r="H435">
        <v>39.24</v>
      </c>
      <c r="I435">
        <v>45.234999999999999</v>
      </c>
      <c r="J435">
        <v>24.395</v>
      </c>
      <c r="L435">
        <v>24.302499999999998</v>
      </c>
      <c r="N435">
        <v>40.15</v>
      </c>
      <c r="P435">
        <v>40.200000000000003</v>
      </c>
      <c r="Q435">
        <v>10.623699999999999</v>
      </c>
      <c r="R435">
        <v>45.82</v>
      </c>
      <c r="S435">
        <v>100.36</v>
      </c>
      <c r="U435">
        <v>53.09</v>
      </c>
      <c r="V435">
        <v>30.02</v>
      </c>
      <c r="W435">
        <v>62.456699999999998</v>
      </c>
      <c r="X435">
        <v>52.1</v>
      </c>
      <c r="Z435">
        <v>30.114999999999998</v>
      </c>
      <c r="AC435">
        <v>32.6</v>
      </c>
      <c r="AD435">
        <v>38.299999999999997</v>
      </c>
      <c r="AE435">
        <v>37.295000000000002</v>
      </c>
      <c r="AF435">
        <v>40.98</v>
      </c>
      <c r="AG435">
        <v>42.24</v>
      </c>
      <c r="AH435">
        <v>33.74</v>
      </c>
      <c r="AJ435">
        <v>47.6</v>
      </c>
      <c r="AQ435">
        <v>423.48169999999999</v>
      </c>
      <c r="AR435">
        <v>1315.2058</v>
      </c>
      <c r="AS435">
        <v>36.670099999999998</v>
      </c>
      <c r="AT435">
        <v>11.0962</v>
      </c>
      <c r="AW435">
        <v>39.572099999999999</v>
      </c>
      <c r="AY435">
        <v>22.520199999999999</v>
      </c>
      <c r="AZ435">
        <v>27.51</v>
      </c>
      <c r="BA435">
        <v>38.875399999999999</v>
      </c>
      <c r="BB435">
        <v>23.25</v>
      </c>
      <c r="BC435">
        <v>45.88</v>
      </c>
      <c r="BD435">
        <v>25.903300000000002</v>
      </c>
      <c r="BE435">
        <v>26.125</v>
      </c>
      <c r="BF435">
        <v>37.049999999999997</v>
      </c>
      <c r="BG435">
        <v>20.4329</v>
      </c>
      <c r="BH435">
        <v>13.84</v>
      </c>
      <c r="BK435">
        <v>45.18</v>
      </c>
      <c r="BL435">
        <v>51.04</v>
      </c>
      <c r="BM435">
        <v>3.3138000000000001</v>
      </c>
      <c r="BN435">
        <v>41.997</v>
      </c>
      <c r="BO435">
        <v>28.89</v>
      </c>
      <c r="BP435">
        <v>28.548200000000001</v>
      </c>
      <c r="BQ435">
        <v>36.24</v>
      </c>
      <c r="BR435">
        <v>46.46</v>
      </c>
      <c r="BS435">
        <v>25.826699999999999</v>
      </c>
      <c r="BT435">
        <v>19.285</v>
      </c>
      <c r="BU435">
        <v>9.4499999999999993</v>
      </c>
      <c r="BV435">
        <v>57.56</v>
      </c>
      <c r="BX435">
        <v>8.7532999999999994</v>
      </c>
      <c r="BY435">
        <v>1.865</v>
      </c>
      <c r="BZ435">
        <v>28.02</v>
      </c>
      <c r="CA435">
        <v>13.1</v>
      </c>
      <c r="CD435">
        <v>31.12</v>
      </c>
      <c r="CF435">
        <v>34.85</v>
      </c>
      <c r="CG435">
        <v>30.332999999999998</v>
      </c>
      <c r="CH435">
        <v>13.305</v>
      </c>
      <c r="CI435">
        <v>36.94</v>
      </c>
      <c r="CJ435">
        <v>23.5</v>
      </c>
      <c r="CK435">
        <v>27.15</v>
      </c>
      <c r="CL435">
        <v>59.45</v>
      </c>
      <c r="CN435">
        <v>17.897400000000001</v>
      </c>
      <c r="CO435">
        <v>41.12</v>
      </c>
      <c r="CP435">
        <v>30.05</v>
      </c>
      <c r="CQ435">
        <v>12.05</v>
      </c>
      <c r="CR435">
        <v>9.4250000000000007</v>
      </c>
      <c r="CS435">
        <v>10.606999999999999</v>
      </c>
      <c r="CT435">
        <v>34.799999999999997</v>
      </c>
      <c r="CU435">
        <v>21.245000000000001</v>
      </c>
      <c r="CV435">
        <v>31.38</v>
      </c>
      <c r="CW435">
        <v>30.0291</v>
      </c>
      <c r="CY435">
        <v>67.576400000000007</v>
      </c>
      <c r="CZ435">
        <v>18</v>
      </c>
      <c r="DA435">
        <v>20.02</v>
      </c>
      <c r="DB435">
        <v>32.200000000000003</v>
      </c>
      <c r="DC435">
        <v>26.734999999999999</v>
      </c>
      <c r="DD435">
        <v>7.8949999999999996</v>
      </c>
      <c r="DE435">
        <v>39.15</v>
      </c>
      <c r="DF435">
        <v>26.97</v>
      </c>
      <c r="DG435">
        <v>16.079999999999998</v>
      </c>
      <c r="DI435">
        <v>81.5</v>
      </c>
      <c r="DJ435">
        <v>9.65</v>
      </c>
      <c r="DK435">
        <v>42.05</v>
      </c>
      <c r="DL435">
        <v>18.225000000000001</v>
      </c>
      <c r="DM435">
        <v>8.3049999999999997</v>
      </c>
      <c r="DN435">
        <v>19.760000000000002</v>
      </c>
      <c r="DO435">
        <v>27.425000000000001</v>
      </c>
      <c r="DP435">
        <v>13.6</v>
      </c>
      <c r="DQ435">
        <v>6.1150000000000002</v>
      </c>
      <c r="DR435">
        <v>19.100000000000001</v>
      </c>
      <c r="DS435">
        <v>39.75</v>
      </c>
      <c r="DT435">
        <v>22.01</v>
      </c>
      <c r="DU435">
        <v>30.81</v>
      </c>
      <c r="DV435">
        <v>41.81</v>
      </c>
      <c r="DW435">
        <v>14</v>
      </c>
      <c r="DX435">
        <v>47.05</v>
      </c>
      <c r="DY435">
        <v>13.609500000000001</v>
      </c>
      <c r="DZ435">
        <v>16.2273</v>
      </c>
      <c r="EA435">
        <v>11.0741</v>
      </c>
      <c r="EC435">
        <v>32.25</v>
      </c>
      <c r="EE435">
        <v>6.36</v>
      </c>
      <c r="EF435">
        <v>27.08</v>
      </c>
      <c r="EH435">
        <v>24.5366</v>
      </c>
      <c r="EI435">
        <v>12.15</v>
      </c>
      <c r="EK435">
        <v>30.72</v>
      </c>
      <c r="EL435">
        <v>15.792199999999999</v>
      </c>
      <c r="EM435">
        <v>17.899999999999999</v>
      </c>
      <c r="EN435">
        <v>26.39</v>
      </c>
      <c r="EO435">
        <v>30.23</v>
      </c>
      <c r="EP435">
        <v>14.695</v>
      </c>
      <c r="ER435">
        <v>32.6</v>
      </c>
      <c r="ET435">
        <v>58.752699999999997</v>
      </c>
      <c r="EU435">
        <v>15.996700000000001</v>
      </c>
      <c r="EV435">
        <v>54.91</v>
      </c>
      <c r="EX435">
        <v>13.23</v>
      </c>
      <c r="EY435">
        <v>23.09</v>
      </c>
      <c r="EZ435">
        <v>19.720400000000001</v>
      </c>
      <c r="FA435">
        <v>10.507</v>
      </c>
      <c r="FB435">
        <v>79.319999999999993</v>
      </c>
      <c r="FC435">
        <v>13.91</v>
      </c>
      <c r="FE435">
        <v>50.07</v>
      </c>
      <c r="FF435">
        <v>16.4833</v>
      </c>
      <c r="FG435">
        <v>18.25</v>
      </c>
      <c r="FH435">
        <v>12.4133</v>
      </c>
      <c r="FI435">
        <v>45.844999999999999</v>
      </c>
      <c r="FJ435">
        <v>22.438099999999999</v>
      </c>
      <c r="FL435">
        <v>29.3</v>
      </c>
      <c r="FM435">
        <v>46.15</v>
      </c>
      <c r="FN435">
        <v>18.329999999999998</v>
      </c>
      <c r="FO435">
        <v>34.840000000000003</v>
      </c>
      <c r="FQ435">
        <v>63.048400000000001</v>
      </c>
      <c r="FS435">
        <v>39.950000000000003</v>
      </c>
      <c r="FT435">
        <v>23.23</v>
      </c>
      <c r="FU435">
        <v>20.86</v>
      </c>
      <c r="FW435">
        <v>6.1887999999999996</v>
      </c>
      <c r="FX435">
        <v>9.8869000000000007</v>
      </c>
      <c r="FY435">
        <v>8.4324999999999992</v>
      </c>
      <c r="FZ435">
        <v>18.399999999999999</v>
      </c>
      <c r="GA435">
        <v>19.25</v>
      </c>
      <c r="GB435">
        <v>36.831000000000003</v>
      </c>
      <c r="GC435">
        <v>22.925000000000001</v>
      </c>
      <c r="GD435">
        <v>11.994999999999999</v>
      </c>
      <c r="GE435">
        <v>14.21</v>
      </c>
      <c r="GF435">
        <v>13.2904</v>
      </c>
      <c r="GG435">
        <v>38.195</v>
      </c>
      <c r="GH435">
        <v>7.1174999999999997</v>
      </c>
      <c r="GI435">
        <v>12.826700000000001</v>
      </c>
      <c r="GJ435">
        <v>16.32</v>
      </c>
      <c r="GK435">
        <v>28.793299999999999</v>
      </c>
      <c r="GL435">
        <v>20.122299999999999</v>
      </c>
      <c r="GM435">
        <v>47.25</v>
      </c>
      <c r="GN435">
        <v>27.44</v>
      </c>
      <c r="GO435">
        <v>22.195</v>
      </c>
      <c r="GP435">
        <v>9.3350000000000009</v>
      </c>
      <c r="GQ435">
        <v>44.4</v>
      </c>
      <c r="GR435">
        <v>65.91</v>
      </c>
      <c r="GS435">
        <v>26.434999999999999</v>
      </c>
      <c r="GT435">
        <v>23.285</v>
      </c>
      <c r="GU435">
        <v>10.734999999999999</v>
      </c>
      <c r="GV435">
        <v>23.405000000000001</v>
      </c>
      <c r="GW435">
        <v>26.03</v>
      </c>
      <c r="GX435">
        <v>25.05</v>
      </c>
      <c r="GY435">
        <v>26.78</v>
      </c>
      <c r="GZ435">
        <v>13.3</v>
      </c>
      <c r="HA435">
        <v>24.42</v>
      </c>
      <c r="HB435">
        <v>12.05</v>
      </c>
      <c r="HC435">
        <v>22.57</v>
      </c>
      <c r="HD435">
        <v>28.992000000000001</v>
      </c>
      <c r="HE435">
        <v>25.02</v>
      </c>
      <c r="HF435">
        <v>4.5347999999999997</v>
      </c>
      <c r="HG435">
        <v>23</v>
      </c>
      <c r="HH435">
        <v>36.68</v>
      </c>
      <c r="HI435">
        <v>17.77</v>
      </c>
      <c r="HJ435">
        <v>41.37</v>
      </c>
      <c r="HK435">
        <v>33.25</v>
      </c>
      <c r="HL435">
        <v>67.650000000000006</v>
      </c>
      <c r="HM435">
        <v>27.87</v>
      </c>
      <c r="HN435">
        <v>6.5250000000000004</v>
      </c>
      <c r="HP435">
        <v>26.08</v>
      </c>
      <c r="HQ435">
        <v>19.25</v>
      </c>
      <c r="HR435">
        <v>31.05</v>
      </c>
      <c r="HS435">
        <v>8.7274999999999991</v>
      </c>
      <c r="HT435">
        <v>18.831099999999999</v>
      </c>
      <c r="HU435">
        <v>25.54</v>
      </c>
      <c r="HV435">
        <v>37.445399999999999</v>
      </c>
      <c r="HX435">
        <v>13.1625</v>
      </c>
      <c r="HY435">
        <v>17.183</v>
      </c>
      <c r="HZ435">
        <v>28</v>
      </c>
      <c r="IA435">
        <v>9.5642999999999994</v>
      </c>
      <c r="IB435">
        <v>15.032</v>
      </c>
      <c r="IC435">
        <v>10.211399999999999</v>
      </c>
      <c r="ID435">
        <v>8.4224999999999994</v>
      </c>
      <c r="IE435">
        <v>28.439499999999999</v>
      </c>
      <c r="IF435">
        <v>47.8</v>
      </c>
      <c r="IG435">
        <v>23.250299999999999</v>
      </c>
      <c r="IH435">
        <v>66.08</v>
      </c>
      <c r="II435">
        <v>26.3019</v>
      </c>
      <c r="IJ435">
        <v>11.945</v>
      </c>
      <c r="IK435">
        <v>23.763999999999999</v>
      </c>
      <c r="IM435">
        <v>32.65</v>
      </c>
      <c r="IS435">
        <v>23.105</v>
      </c>
      <c r="IV435">
        <v>22.4</v>
      </c>
      <c r="IW435">
        <v>9.5</v>
      </c>
      <c r="IZ435">
        <v>27.57</v>
      </c>
      <c r="JA435">
        <v>10.24</v>
      </c>
      <c r="JC435">
        <v>71.2453</v>
      </c>
      <c r="JE435">
        <v>52.453200000000002</v>
      </c>
      <c r="JI435">
        <v>8.3467000000000002</v>
      </c>
      <c r="JJ435">
        <v>8.2733000000000008</v>
      </c>
      <c r="JO435">
        <v>73.05</v>
      </c>
      <c r="JU435">
        <v>24.5</v>
      </c>
      <c r="JW435">
        <v>3.3866999999999998</v>
      </c>
      <c r="JY435">
        <v>18.16</v>
      </c>
      <c r="KD435">
        <v>21.074999999999999</v>
      </c>
      <c r="KH435">
        <v>25.08</v>
      </c>
      <c r="KI435">
        <v>48.02</v>
      </c>
      <c r="KJ435">
        <v>23.694600000000001</v>
      </c>
      <c r="KK435">
        <v>2.8283</v>
      </c>
      <c r="KN435">
        <v>30.27</v>
      </c>
      <c r="KO435">
        <v>30.851900000000001</v>
      </c>
      <c r="KP435">
        <v>56.44</v>
      </c>
      <c r="KQ435">
        <v>10.55</v>
      </c>
      <c r="KU435">
        <v>8.0474999999999994</v>
      </c>
      <c r="KV435">
        <v>28.85</v>
      </c>
      <c r="KX435">
        <v>43.414999999999999</v>
      </c>
      <c r="KZ435">
        <v>32.9</v>
      </c>
      <c r="LB435">
        <v>5.6562999999999999</v>
      </c>
      <c r="LE435">
        <v>34.25</v>
      </c>
      <c r="LG435">
        <v>29.215</v>
      </c>
      <c r="LH435">
        <v>6.3113000000000001</v>
      </c>
      <c r="LI435">
        <v>16.774999999999999</v>
      </c>
      <c r="LK435">
        <v>26.260999999999999</v>
      </c>
      <c r="LL435">
        <v>19.035</v>
      </c>
      <c r="LM435">
        <v>49.000999999999998</v>
      </c>
      <c r="LO435">
        <v>54.83</v>
      </c>
      <c r="LP435">
        <v>34.361400000000003</v>
      </c>
      <c r="LR435">
        <v>38.880000000000003</v>
      </c>
      <c r="LS435">
        <v>39.369999999999997</v>
      </c>
      <c r="LT435">
        <v>15.2416</v>
      </c>
      <c r="LU435">
        <v>55.24</v>
      </c>
      <c r="LV435">
        <v>34.14</v>
      </c>
      <c r="LX435">
        <v>17.156400000000001</v>
      </c>
      <c r="MC435">
        <v>6.9667000000000003</v>
      </c>
      <c r="MD435">
        <v>64.53</v>
      </c>
      <c r="ME435">
        <v>10.782500000000001</v>
      </c>
      <c r="MF435">
        <v>19.765000000000001</v>
      </c>
      <c r="MJ435">
        <v>24.004999999999999</v>
      </c>
      <c r="MM435">
        <v>6.9754000000000005</v>
      </c>
      <c r="MN435">
        <v>31.71</v>
      </c>
      <c r="MP435">
        <v>16.38</v>
      </c>
      <c r="MR435">
        <v>14.36</v>
      </c>
      <c r="MU435">
        <v>23.08</v>
      </c>
      <c r="MV435">
        <v>39.6</v>
      </c>
      <c r="MW435">
        <v>4.9024999999999999</v>
      </c>
      <c r="MY435">
        <v>17.600000000000001</v>
      </c>
      <c r="MZ435">
        <v>9.2945999999999991</v>
      </c>
      <c r="NB435">
        <v>32.4604</v>
      </c>
      <c r="NE435">
        <v>14.95</v>
      </c>
      <c r="NG435">
        <v>7.9455</v>
      </c>
      <c r="NH435">
        <v>25.85</v>
      </c>
      <c r="NI435">
        <v>32.67</v>
      </c>
      <c r="NK435">
        <v>17.88</v>
      </c>
      <c r="NM435">
        <v>41.66</v>
      </c>
      <c r="NQ435">
        <v>20.004999999999999</v>
      </c>
      <c r="NT435">
        <v>7.5</v>
      </c>
      <c r="NU435">
        <v>47.933300000000003</v>
      </c>
      <c r="NV435">
        <v>13.2667</v>
      </c>
      <c r="NX435">
        <v>79.61</v>
      </c>
      <c r="NY435">
        <v>27.37</v>
      </c>
      <c r="OA435">
        <v>17.149999999999999</v>
      </c>
      <c r="OJ435">
        <v>17.5517</v>
      </c>
      <c r="ON435">
        <v>38.450000000000003</v>
      </c>
      <c r="OO435">
        <v>43.4</v>
      </c>
      <c r="OS435">
        <v>27.34</v>
      </c>
      <c r="OU435">
        <v>17</v>
      </c>
      <c r="OV435">
        <v>4.4874999999999998</v>
      </c>
      <c r="OW435">
        <v>22.254999999999999</v>
      </c>
      <c r="OY435">
        <v>6.57</v>
      </c>
      <c r="PA435">
        <v>27.44</v>
      </c>
      <c r="PB435">
        <v>19.8</v>
      </c>
      <c r="PC435">
        <v>3.7948</v>
      </c>
      <c r="PD435">
        <v>26.95</v>
      </c>
      <c r="PJ435">
        <v>18.388100000000001</v>
      </c>
      <c r="PY435">
        <v>24.574999999999999</v>
      </c>
      <c r="QD435">
        <v>25.55</v>
      </c>
      <c r="QI435">
        <v>13.775</v>
      </c>
      <c r="QJ435">
        <v>45.72</v>
      </c>
      <c r="QK435">
        <v>10.4</v>
      </c>
      <c r="QL435">
        <v>52.81</v>
      </c>
      <c r="QM435">
        <v>9.3980999999999995</v>
      </c>
      <c r="QN435">
        <v>14.335000000000001</v>
      </c>
      <c r="QS435">
        <v>4.4749999999999996</v>
      </c>
      <c r="QT435">
        <v>25.01</v>
      </c>
      <c r="QU435">
        <v>23.05</v>
      </c>
      <c r="QV435">
        <v>14.285</v>
      </c>
      <c r="QX435">
        <v>15.31</v>
      </c>
      <c r="RA435">
        <v>42.95</v>
      </c>
      <c r="RB435">
        <v>18.45</v>
      </c>
      <c r="RE435">
        <v>22.84</v>
      </c>
      <c r="RF435">
        <v>40.36</v>
      </c>
      <c r="RL435">
        <v>25.48</v>
      </c>
      <c r="RM435">
        <v>23.117599999999999</v>
      </c>
      <c r="RN435">
        <v>40.200000000000003</v>
      </c>
      <c r="RT435">
        <v>64.400000000000006</v>
      </c>
      <c r="RV435">
        <v>8.5625</v>
      </c>
      <c r="RW435">
        <v>9.91</v>
      </c>
      <c r="SD435">
        <v>15.01</v>
      </c>
    </row>
    <row r="436" spans="1:498">
      <c r="A436" s="1">
        <v>37134</v>
      </c>
      <c r="C436">
        <v>31.880199999999999</v>
      </c>
      <c r="D436">
        <v>44.817300000000003</v>
      </c>
      <c r="F436">
        <v>51.2</v>
      </c>
      <c r="G436">
        <v>25</v>
      </c>
      <c r="H436">
        <v>39.4</v>
      </c>
      <c r="I436">
        <v>45.375</v>
      </c>
      <c r="J436">
        <v>24.335000000000001</v>
      </c>
      <c r="L436">
        <v>25.091899999999999</v>
      </c>
      <c r="N436">
        <v>40.15</v>
      </c>
      <c r="P436">
        <v>40.98</v>
      </c>
      <c r="Q436">
        <v>10.5375</v>
      </c>
      <c r="R436">
        <v>45.95</v>
      </c>
      <c r="S436">
        <v>100</v>
      </c>
      <c r="U436">
        <v>52.71</v>
      </c>
      <c r="V436">
        <v>30.03</v>
      </c>
      <c r="W436">
        <v>61.614400000000003</v>
      </c>
      <c r="X436">
        <v>52.05</v>
      </c>
      <c r="Z436">
        <v>30.75</v>
      </c>
      <c r="AC436">
        <v>32.94</v>
      </c>
      <c r="AD436">
        <v>38.31</v>
      </c>
      <c r="AE436">
        <v>37.075000000000003</v>
      </c>
      <c r="AF436">
        <v>40.909999999999997</v>
      </c>
      <c r="AG436">
        <v>42.03</v>
      </c>
      <c r="AH436">
        <v>34.200000000000003</v>
      </c>
      <c r="AJ436">
        <v>48.05</v>
      </c>
      <c r="AQ436">
        <v>425.52789999999999</v>
      </c>
      <c r="AR436">
        <v>1310.1795</v>
      </c>
      <c r="AS436">
        <v>37.047899999999998</v>
      </c>
      <c r="AT436">
        <v>10.9712</v>
      </c>
      <c r="AW436">
        <v>39.552399999999999</v>
      </c>
      <c r="AY436">
        <v>22.242699999999999</v>
      </c>
      <c r="AZ436">
        <v>27.52</v>
      </c>
      <c r="BA436">
        <v>39.198999999999998</v>
      </c>
      <c r="BB436">
        <v>23.34</v>
      </c>
      <c r="BC436">
        <v>45.77</v>
      </c>
      <c r="BD436">
        <v>25.903300000000002</v>
      </c>
      <c r="BE436">
        <v>25.875</v>
      </c>
      <c r="BF436">
        <v>37.15</v>
      </c>
      <c r="BG436">
        <v>20.315999999999999</v>
      </c>
      <c r="BH436">
        <v>13.43</v>
      </c>
      <c r="BK436">
        <v>46.2</v>
      </c>
      <c r="BL436">
        <v>51.41</v>
      </c>
      <c r="BM436">
        <v>3.2906</v>
      </c>
      <c r="BN436">
        <v>42.081800000000001</v>
      </c>
      <c r="BO436">
        <v>28.925000000000001</v>
      </c>
      <c r="BP436">
        <v>28.0321</v>
      </c>
      <c r="BQ436">
        <v>35.93</v>
      </c>
      <c r="BR436">
        <v>46.24</v>
      </c>
      <c r="BS436">
        <v>26.2133</v>
      </c>
      <c r="BT436">
        <v>19.454999999999998</v>
      </c>
      <c r="BU436">
        <v>9.5500000000000007</v>
      </c>
      <c r="BV436">
        <v>56.14</v>
      </c>
      <c r="BX436">
        <v>8.6</v>
      </c>
      <c r="BY436">
        <v>1.8633</v>
      </c>
      <c r="BZ436">
        <v>28.19</v>
      </c>
      <c r="CA436">
        <v>13</v>
      </c>
      <c r="CD436">
        <v>31.28</v>
      </c>
      <c r="CF436">
        <v>35.049999999999997</v>
      </c>
      <c r="CG436">
        <v>30</v>
      </c>
      <c r="CH436">
        <v>13.416</v>
      </c>
      <c r="CI436">
        <v>37.25</v>
      </c>
      <c r="CJ436">
        <v>23.46</v>
      </c>
      <c r="CK436">
        <v>27.074999999999999</v>
      </c>
      <c r="CL436">
        <v>59.75</v>
      </c>
      <c r="CN436">
        <v>17.858499999999999</v>
      </c>
      <c r="CO436">
        <v>40.9</v>
      </c>
      <c r="CP436">
        <v>29.3</v>
      </c>
      <c r="CQ436">
        <v>12.01</v>
      </c>
      <c r="CR436">
        <v>9.4380000000000006</v>
      </c>
      <c r="CS436">
        <v>10.529400000000001</v>
      </c>
      <c r="CT436">
        <v>34.65</v>
      </c>
      <c r="CU436">
        <v>21.585000000000001</v>
      </c>
      <c r="CV436">
        <v>31.475000000000001</v>
      </c>
      <c r="CW436">
        <v>29.796800000000001</v>
      </c>
      <c r="CY436">
        <v>68.659300000000002</v>
      </c>
      <c r="CZ436">
        <v>17.982500000000002</v>
      </c>
      <c r="DA436">
        <v>20.04</v>
      </c>
      <c r="DB436">
        <v>32.08</v>
      </c>
      <c r="DC436">
        <v>26.8</v>
      </c>
      <c r="DD436">
        <v>7.9050000000000002</v>
      </c>
      <c r="DE436">
        <v>38.520000000000003</v>
      </c>
      <c r="DF436">
        <v>26.03</v>
      </c>
      <c r="DG436">
        <v>16</v>
      </c>
      <c r="DI436">
        <v>83</v>
      </c>
      <c r="DJ436">
        <v>9.9499999999999993</v>
      </c>
      <c r="DK436">
        <v>42.1</v>
      </c>
      <c r="DL436">
        <v>18.155000000000001</v>
      </c>
      <c r="DM436">
        <v>8.4059000000000008</v>
      </c>
      <c r="DN436">
        <v>19.87</v>
      </c>
      <c r="DO436">
        <v>27.175000000000001</v>
      </c>
      <c r="DP436">
        <v>13.6767</v>
      </c>
      <c r="DQ436">
        <v>6.19</v>
      </c>
      <c r="DR436">
        <v>19.649999999999999</v>
      </c>
      <c r="DS436">
        <v>39.479999999999997</v>
      </c>
      <c r="DT436">
        <v>22.17</v>
      </c>
      <c r="DU436">
        <v>30.76</v>
      </c>
      <c r="DV436">
        <v>42.31</v>
      </c>
      <c r="DW436">
        <v>13.93</v>
      </c>
      <c r="DX436">
        <v>48.59</v>
      </c>
      <c r="DY436">
        <v>13.8552</v>
      </c>
      <c r="DZ436">
        <v>16.140799999999999</v>
      </c>
      <c r="EA436">
        <v>11.1876</v>
      </c>
      <c r="EC436">
        <v>32.24</v>
      </c>
      <c r="EE436">
        <v>6.3674999999999997</v>
      </c>
      <c r="EF436">
        <v>26.51</v>
      </c>
      <c r="EH436">
        <v>24.422899999999998</v>
      </c>
      <c r="EI436">
        <v>12</v>
      </c>
      <c r="EK436">
        <v>31.254999999999999</v>
      </c>
      <c r="EL436">
        <v>16.191299999999998</v>
      </c>
      <c r="EM436">
        <v>17.95</v>
      </c>
      <c r="EN436">
        <v>27.08</v>
      </c>
      <c r="EO436">
        <v>30.15</v>
      </c>
      <c r="EP436">
        <v>14.654999999999999</v>
      </c>
      <c r="ER436">
        <v>31.99</v>
      </c>
      <c r="ET436">
        <v>58.47</v>
      </c>
      <c r="EU436">
        <v>15.99</v>
      </c>
      <c r="EV436">
        <v>55.5</v>
      </c>
      <c r="EX436">
        <v>13.31</v>
      </c>
      <c r="EY436">
        <v>23.52</v>
      </c>
      <c r="EZ436">
        <v>20.266300000000001</v>
      </c>
      <c r="FA436">
        <v>10.6075</v>
      </c>
      <c r="FB436">
        <v>77.63</v>
      </c>
      <c r="FC436">
        <v>14.1</v>
      </c>
      <c r="FE436">
        <v>49.86</v>
      </c>
      <c r="FF436">
        <v>16.273299999999999</v>
      </c>
      <c r="FG436">
        <v>18.600000000000001</v>
      </c>
      <c r="FH436">
        <v>12.501200000000001</v>
      </c>
      <c r="FI436">
        <v>46.45</v>
      </c>
      <c r="FJ436">
        <v>22.692900000000002</v>
      </c>
      <c r="FL436">
        <v>29.625</v>
      </c>
      <c r="FM436">
        <v>45.54</v>
      </c>
      <c r="FN436">
        <v>18.055</v>
      </c>
      <c r="FO436">
        <v>35.06</v>
      </c>
      <c r="FQ436">
        <v>63.781599999999997</v>
      </c>
      <c r="FS436">
        <v>38.950000000000003</v>
      </c>
      <c r="FT436">
        <v>22.9</v>
      </c>
      <c r="FU436">
        <v>20.74</v>
      </c>
      <c r="FW436">
        <v>6.25</v>
      </c>
      <c r="FX436">
        <v>9.9064999999999994</v>
      </c>
      <c r="FY436">
        <v>8.4375</v>
      </c>
      <c r="FZ436">
        <v>18.62</v>
      </c>
      <c r="GA436">
        <v>19.5</v>
      </c>
      <c r="GB436">
        <v>37.194000000000003</v>
      </c>
      <c r="GC436">
        <v>23.004999999999999</v>
      </c>
      <c r="GD436">
        <v>12.15</v>
      </c>
      <c r="GE436">
        <v>14.77</v>
      </c>
      <c r="GF436">
        <v>13.199199999999999</v>
      </c>
      <c r="GG436">
        <v>38.895000000000003</v>
      </c>
      <c r="GH436">
        <v>7.0911999999999997</v>
      </c>
      <c r="GI436">
        <v>12.5867</v>
      </c>
      <c r="GJ436">
        <v>16.399999999999999</v>
      </c>
      <c r="GK436">
        <v>29.333300000000001</v>
      </c>
      <c r="GL436">
        <v>20.113</v>
      </c>
      <c r="GM436">
        <v>47</v>
      </c>
      <c r="GN436">
        <v>27.3</v>
      </c>
      <c r="GO436">
        <v>21.916699999999999</v>
      </c>
      <c r="GP436">
        <v>9.4625000000000004</v>
      </c>
      <c r="GQ436">
        <v>44.61</v>
      </c>
      <c r="GR436">
        <v>66.59</v>
      </c>
      <c r="GS436">
        <v>27.06</v>
      </c>
      <c r="GT436">
        <v>23.535</v>
      </c>
      <c r="GU436">
        <v>10.772500000000001</v>
      </c>
      <c r="GV436">
        <v>23.15</v>
      </c>
      <c r="GW436">
        <v>26.29</v>
      </c>
      <c r="GX436">
        <v>24.89</v>
      </c>
      <c r="GY436">
        <v>27.07</v>
      </c>
      <c r="GZ436">
        <v>13.61</v>
      </c>
      <c r="HA436">
        <v>24.5</v>
      </c>
      <c r="HB436">
        <v>12.46</v>
      </c>
      <c r="HC436">
        <v>22.65</v>
      </c>
      <c r="HD436">
        <v>29.605</v>
      </c>
      <c r="HE436">
        <v>25.46</v>
      </c>
      <c r="HF436">
        <v>4.5199999999999996</v>
      </c>
      <c r="HG436">
        <v>23.17</v>
      </c>
      <c r="HH436">
        <v>36.78</v>
      </c>
      <c r="HI436">
        <v>17.89</v>
      </c>
      <c r="HJ436">
        <v>41.89</v>
      </c>
      <c r="HK436">
        <v>33.159999999999997</v>
      </c>
      <c r="HL436">
        <v>68.3</v>
      </c>
      <c r="HM436">
        <v>28.02</v>
      </c>
      <c r="HN436">
        <v>6.54</v>
      </c>
      <c r="HP436">
        <v>26.195</v>
      </c>
      <c r="HQ436">
        <v>19.384</v>
      </c>
      <c r="HR436">
        <v>31.15</v>
      </c>
      <c r="HS436">
        <v>8.7750000000000004</v>
      </c>
      <c r="HT436">
        <v>18.773299999999999</v>
      </c>
      <c r="HU436">
        <v>25.02</v>
      </c>
      <c r="HV436">
        <v>37.517600000000002</v>
      </c>
      <c r="HX436">
        <v>13.317500000000001</v>
      </c>
      <c r="HY436">
        <v>17.015000000000001</v>
      </c>
      <c r="HZ436">
        <v>28.02</v>
      </c>
      <c r="IA436">
        <v>9.5642999999999994</v>
      </c>
      <c r="IB436">
        <v>14.6114</v>
      </c>
      <c r="IC436">
        <v>10.2727</v>
      </c>
      <c r="ID436">
        <v>8.6425000000000001</v>
      </c>
      <c r="IE436">
        <v>28.2563</v>
      </c>
      <c r="IF436">
        <v>48.01</v>
      </c>
      <c r="IG436">
        <v>23.2258</v>
      </c>
      <c r="IH436">
        <v>66.02</v>
      </c>
      <c r="II436">
        <v>26.579499999999999</v>
      </c>
      <c r="IJ436">
        <v>12.05</v>
      </c>
      <c r="IK436">
        <v>24.238299999999999</v>
      </c>
      <c r="IM436">
        <v>33.119999999999997</v>
      </c>
      <c r="IS436">
        <v>23.15</v>
      </c>
      <c r="IV436">
        <v>22.6</v>
      </c>
      <c r="IW436">
        <v>10.025</v>
      </c>
      <c r="IZ436">
        <v>27.414999999999999</v>
      </c>
      <c r="JA436">
        <v>10.55</v>
      </c>
      <c r="JC436">
        <v>73.917100000000005</v>
      </c>
      <c r="JE436">
        <v>52.374200000000002</v>
      </c>
      <c r="JI436">
        <v>8.4132999999999996</v>
      </c>
      <c r="JJ436">
        <v>8.3167000000000009</v>
      </c>
      <c r="JO436">
        <v>72.650000000000006</v>
      </c>
      <c r="JU436">
        <v>24.76</v>
      </c>
      <c r="JW436">
        <v>3.9333</v>
      </c>
      <c r="JY436">
        <v>18.38</v>
      </c>
      <c r="KD436">
        <v>20.5</v>
      </c>
      <c r="KH436">
        <v>25.1</v>
      </c>
      <c r="KI436">
        <v>48.56</v>
      </c>
      <c r="KJ436">
        <v>23.901599999999998</v>
      </c>
      <c r="KK436">
        <v>2.8083</v>
      </c>
      <c r="KN436">
        <v>30.93</v>
      </c>
      <c r="KO436">
        <v>31.279800000000002</v>
      </c>
      <c r="KP436">
        <v>56.1</v>
      </c>
      <c r="KQ436">
        <v>10.587999999999999</v>
      </c>
      <c r="KU436">
        <v>8.16</v>
      </c>
      <c r="KV436">
        <v>29.1</v>
      </c>
      <c r="KX436">
        <v>44.2866</v>
      </c>
      <c r="KZ436">
        <v>33.17</v>
      </c>
      <c r="LB436">
        <v>5.6373999999999995</v>
      </c>
      <c r="LE436">
        <v>33.93</v>
      </c>
      <c r="LG436">
        <v>29.454999999999998</v>
      </c>
      <c r="LH436">
        <v>6.3875000000000002</v>
      </c>
      <c r="LI436">
        <v>16.48</v>
      </c>
      <c r="LK436">
        <v>26.306000000000001</v>
      </c>
      <c r="LL436">
        <v>19.395</v>
      </c>
      <c r="LM436">
        <v>48.826000000000001</v>
      </c>
      <c r="LO436">
        <v>55.23</v>
      </c>
      <c r="LP436">
        <v>34.1267</v>
      </c>
      <c r="LR436">
        <v>39.25</v>
      </c>
      <c r="LS436">
        <v>39.86</v>
      </c>
      <c r="LT436">
        <v>15.632099999999999</v>
      </c>
      <c r="LU436">
        <v>55.61</v>
      </c>
      <c r="LV436">
        <v>33.130000000000003</v>
      </c>
      <c r="LX436">
        <v>17.084700000000002</v>
      </c>
      <c r="MC436">
        <v>6.8833000000000002</v>
      </c>
      <c r="MD436">
        <v>64.8</v>
      </c>
      <c r="ME436">
        <v>10.8231</v>
      </c>
      <c r="MF436">
        <v>19.425000000000001</v>
      </c>
      <c r="MJ436">
        <v>23.65</v>
      </c>
      <c r="MM436">
        <v>7.0023999999999997</v>
      </c>
      <c r="MN436">
        <v>31.324999999999999</v>
      </c>
      <c r="MP436">
        <v>16.05</v>
      </c>
      <c r="MR436">
        <v>14.47</v>
      </c>
      <c r="MU436">
        <v>23.72</v>
      </c>
      <c r="MV436">
        <v>39.4</v>
      </c>
      <c r="MW436">
        <v>5.0537999999999998</v>
      </c>
      <c r="MY436">
        <v>17.5</v>
      </c>
      <c r="MZ436">
        <v>9.4772999999999996</v>
      </c>
      <c r="NB436">
        <v>32.177500000000002</v>
      </c>
      <c r="NE436">
        <v>14.9</v>
      </c>
      <c r="NG436">
        <v>7.6615000000000002</v>
      </c>
      <c r="NH436">
        <v>25.63</v>
      </c>
      <c r="NI436">
        <v>32.89</v>
      </c>
      <c r="NK436">
        <v>17.989999999999998</v>
      </c>
      <c r="NM436">
        <v>41.25</v>
      </c>
      <c r="NQ436">
        <v>20.09</v>
      </c>
      <c r="NT436">
        <v>7.4749999999999996</v>
      </c>
      <c r="NU436">
        <v>47.2667</v>
      </c>
      <c r="NV436">
        <v>13.2333</v>
      </c>
      <c r="NX436">
        <v>80.099999999999994</v>
      </c>
      <c r="NY436">
        <v>27.09</v>
      </c>
      <c r="OA436">
        <v>17.195</v>
      </c>
      <c r="OJ436">
        <v>17.854900000000001</v>
      </c>
      <c r="ON436">
        <v>38.049999999999997</v>
      </c>
      <c r="OO436">
        <v>43.29</v>
      </c>
      <c r="OS436">
        <v>27.179600000000001</v>
      </c>
      <c r="OU436">
        <v>17.055</v>
      </c>
      <c r="OV436">
        <v>4.5374999999999996</v>
      </c>
      <c r="OW436">
        <v>22.664999999999999</v>
      </c>
      <c r="OY436">
        <v>6.5730000000000004</v>
      </c>
      <c r="PA436">
        <v>27.4</v>
      </c>
      <c r="PB436">
        <v>20.32</v>
      </c>
      <c r="PC436">
        <v>3.8613</v>
      </c>
      <c r="PD436">
        <v>27.2</v>
      </c>
      <c r="PJ436">
        <v>19.1401</v>
      </c>
      <c r="PY436">
        <v>25.504999999999999</v>
      </c>
      <c r="QD436">
        <v>25.8</v>
      </c>
      <c r="QI436">
        <v>13.737500000000001</v>
      </c>
      <c r="QJ436">
        <v>45.77</v>
      </c>
      <c r="QK436">
        <v>10.57</v>
      </c>
      <c r="QL436">
        <v>52.1</v>
      </c>
      <c r="QM436">
        <v>9.3488000000000007</v>
      </c>
      <c r="QN436">
        <v>14.35</v>
      </c>
      <c r="QS436">
        <v>4.54</v>
      </c>
      <c r="QT436">
        <v>25.27</v>
      </c>
      <c r="QU436">
        <v>22.75</v>
      </c>
      <c r="QV436">
        <v>14.574999999999999</v>
      </c>
      <c r="QX436">
        <v>15.19</v>
      </c>
      <c r="RA436">
        <v>44.6</v>
      </c>
      <c r="RB436">
        <v>18.75</v>
      </c>
      <c r="RE436">
        <v>23.25</v>
      </c>
      <c r="RF436">
        <v>39.99</v>
      </c>
      <c r="RL436">
        <v>25.48</v>
      </c>
      <c r="RM436">
        <v>22.914000000000001</v>
      </c>
      <c r="RN436">
        <v>39.5</v>
      </c>
      <c r="RT436">
        <v>64.900000000000006</v>
      </c>
      <c r="RV436">
        <v>8.8874999999999993</v>
      </c>
      <c r="RW436">
        <v>10.19</v>
      </c>
      <c r="SD436">
        <v>15.25</v>
      </c>
    </row>
    <row r="437" spans="1:498">
      <c r="A437" s="1">
        <v>37137</v>
      </c>
    </row>
    <row r="438" spans="1:498">
      <c r="A438" s="1">
        <v>37138</v>
      </c>
      <c r="C438">
        <v>31.906400000000001</v>
      </c>
      <c r="D438">
        <v>44.772500000000001</v>
      </c>
      <c r="F438">
        <v>49.95</v>
      </c>
      <c r="G438">
        <v>25.19</v>
      </c>
      <c r="H438">
        <v>39.83</v>
      </c>
      <c r="I438">
        <v>45.674999999999997</v>
      </c>
      <c r="J438">
        <v>24.75</v>
      </c>
      <c r="L438">
        <v>25.368200000000002</v>
      </c>
      <c r="N438">
        <v>40.75</v>
      </c>
      <c r="P438">
        <v>40.83</v>
      </c>
      <c r="Q438">
        <v>8.5670999999999999</v>
      </c>
      <c r="R438">
        <v>46.82</v>
      </c>
      <c r="S438">
        <v>101.49</v>
      </c>
      <c r="U438">
        <v>56.15</v>
      </c>
      <c r="V438">
        <v>30.78</v>
      </c>
      <c r="W438">
        <v>61.803699999999999</v>
      </c>
      <c r="X438">
        <v>52.274999999999999</v>
      </c>
      <c r="Z438">
        <v>30.954999999999998</v>
      </c>
      <c r="AC438">
        <v>34</v>
      </c>
      <c r="AD438">
        <v>38.590000000000003</v>
      </c>
      <c r="AE438">
        <v>37.76</v>
      </c>
      <c r="AF438">
        <v>42</v>
      </c>
      <c r="AG438">
        <v>42</v>
      </c>
      <c r="AH438">
        <v>33.924999999999997</v>
      </c>
      <c r="AJ438">
        <v>48.45</v>
      </c>
      <c r="AQ438">
        <v>429.34140000000002</v>
      </c>
      <c r="AR438">
        <v>1281.6974</v>
      </c>
      <c r="AS438">
        <v>36.739699999999999</v>
      </c>
      <c r="AT438">
        <v>11.0962</v>
      </c>
      <c r="AW438">
        <v>40.518500000000003</v>
      </c>
      <c r="AY438">
        <v>22.645499999999998</v>
      </c>
      <c r="AZ438">
        <v>27.2</v>
      </c>
      <c r="BA438">
        <v>39.383899999999997</v>
      </c>
      <c r="BB438">
        <v>23.5</v>
      </c>
      <c r="BC438">
        <v>46.5</v>
      </c>
      <c r="BD438">
        <v>26.26</v>
      </c>
      <c r="BE438">
        <v>26.655000000000001</v>
      </c>
      <c r="BF438">
        <v>37.04</v>
      </c>
      <c r="BG438">
        <v>20.454499999999999</v>
      </c>
      <c r="BH438">
        <v>13.8</v>
      </c>
      <c r="BK438">
        <v>46.99</v>
      </c>
      <c r="BL438">
        <v>51.21</v>
      </c>
      <c r="BM438">
        <v>3.4838</v>
      </c>
      <c r="BN438">
        <v>41.763800000000003</v>
      </c>
      <c r="BO438">
        <v>28.175000000000001</v>
      </c>
      <c r="BP438">
        <v>28.352599999999999</v>
      </c>
      <c r="BQ438">
        <v>36.4</v>
      </c>
      <c r="BR438">
        <v>46.3</v>
      </c>
      <c r="BS438">
        <v>26.235600000000002</v>
      </c>
      <c r="BT438">
        <v>18.475000000000001</v>
      </c>
      <c r="BU438">
        <v>9.8249999999999993</v>
      </c>
      <c r="BV438">
        <v>57.32</v>
      </c>
      <c r="BX438">
        <v>8.7812999999999999</v>
      </c>
      <c r="BY438">
        <v>1.8967000000000001</v>
      </c>
      <c r="BZ438">
        <v>28.49</v>
      </c>
      <c r="CA438">
        <v>13.58</v>
      </c>
      <c r="CD438">
        <v>30.85</v>
      </c>
      <c r="CF438">
        <v>34.950000000000003</v>
      </c>
      <c r="CG438">
        <v>30.4</v>
      </c>
      <c r="CH438">
        <v>13.4901</v>
      </c>
      <c r="CI438">
        <v>38.01</v>
      </c>
      <c r="CJ438">
        <v>23.35</v>
      </c>
      <c r="CK438">
        <v>27.35</v>
      </c>
      <c r="CL438">
        <v>59.38</v>
      </c>
      <c r="CN438">
        <v>18.2865</v>
      </c>
      <c r="CO438">
        <v>41.37</v>
      </c>
      <c r="CP438">
        <v>29.6</v>
      </c>
      <c r="CQ438">
        <v>11.13</v>
      </c>
      <c r="CR438">
        <v>9.5779999999999994</v>
      </c>
      <c r="CS438">
        <v>10.6127</v>
      </c>
      <c r="CT438">
        <v>34.85</v>
      </c>
      <c r="CU438">
        <v>21.68</v>
      </c>
      <c r="CV438">
        <v>31.61</v>
      </c>
      <c r="CW438">
        <v>29.216200000000001</v>
      </c>
      <c r="CY438">
        <v>69.305599999999998</v>
      </c>
      <c r="CZ438">
        <v>18.234999999999999</v>
      </c>
      <c r="DA438">
        <v>19.98</v>
      </c>
      <c r="DB438">
        <v>31.87</v>
      </c>
      <c r="DC438">
        <v>26.71</v>
      </c>
      <c r="DD438">
        <v>8.125</v>
      </c>
      <c r="DE438">
        <v>39.29</v>
      </c>
      <c r="DF438">
        <v>25.48</v>
      </c>
      <c r="DG438">
        <v>15.945</v>
      </c>
      <c r="DI438">
        <v>82.01</v>
      </c>
      <c r="DJ438">
        <v>10.07</v>
      </c>
      <c r="DK438">
        <v>42.53</v>
      </c>
      <c r="DL438">
        <v>18.594999999999999</v>
      </c>
      <c r="DM438">
        <v>8.4745000000000008</v>
      </c>
      <c r="DN438">
        <v>20.25</v>
      </c>
      <c r="DO438">
        <v>27.344999999999999</v>
      </c>
      <c r="DP438">
        <v>13.69</v>
      </c>
      <c r="DQ438">
        <v>6.0250000000000004</v>
      </c>
      <c r="DR438">
        <v>19.68</v>
      </c>
      <c r="DS438">
        <v>38.93</v>
      </c>
      <c r="DT438">
        <v>22.37</v>
      </c>
      <c r="DU438">
        <v>31.54</v>
      </c>
      <c r="DV438">
        <v>42.62</v>
      </c>
      <c r="DW438">
        <v>14.43</v>
      </c>
      <c r="DX438">
        <v>48.32</v>
      </c>
      <c r="DY438">
        <v>13.5717</v>
      </c>
      <c r="DZ438">
        <v>15.9314</v>
      </c>
      <c r="EA438">
        <v>11.55</v>
      </c>
      <c r="EC438">
        <v>32.524999999999999</v>
      </c>
      <c r="EE438">
        <v>6.48</v>
      </c>
      <c r="EF438">
        <v>27.65</v>
      </c>
      <c r="EH438">
        <v>24.772300000000001</v>
      </c>
      <c r="EI438">
        <v>12.04</v>
      </c>
      <c r="EK438">
        <v>30.975000000000001</v>
      </c>
      <c r="EL438">
        <v>16.331</v>
      </c>
      <c r="EM438">
        <v>17.899999999999999</v>
      </c>
      <c r="EN438">
        <v>27.16</v>
      </c>
      <c r="EO438">
        <v>30.15</v>
      </c>
      <c r="EP438">
        <v>14.762499999999999</v>
      </c>
      <c r="ER438">
        <v>32.25</v>
      </c>
      <c r="ET438">
        <v>59.657299999999999</v>
      </c>
      <c r="EU438">
        <v>15.93</v>
      </c>
      <c r="EV438">
        <v>55.85</v>
      </c>
      <c r="EX438">
        <v>13.68</v>
      </c>
      <c r="EY438">
        <v>23.96</v>
      </c>
      <c r="EZ438">
        <v>20.512</v>
      </c>
      <c r="FA438">
        <v>10.6821</v>
      </c>
      <c r="FB438">
        <v>78.72</v>
      </c>
      <c r="FC438">
        <v>13.94</v>
      </c>
      <c r="FE438">
        <v>49.38</v>
      </c>
      <c r="FF438">
        <v>16.5167</v>
      </c>
      <c r="FG438">
        <v>18.68</v>
      </c>
      <c r="FH438">
        <v>12.4133</v>
      </c>
      <c r="FI438">
        <v>46.09</v>
      </c>
      <c r="FJ438">
        <v>22.6754</v>
      </c>
      <c r="FL438">
        <v>29.65</v>
      </c>
      <c r="FM438">
        <v>45.41</v>
      </c>
      <c r="FN438">
        <v>18.5</v>
      </c>
      <c r="FO438">
        <v>36.04</v>
      </c>
      <c r="FQ438">
        <v>64.111500000000007</v>
      </c>
      <c r="FS438">
        <v>40.299999999999997</v>
      </c>
      <c r="FT438">
        <v>22.89</v>
      </c>
      <c r="FU438">
        <v>20.29</v>
      </c>
      <c r="FW438">
        <v>6.3437999999999999</v>
      </c>
      <c r="FX438">
        <v>10.0205</v>
      </c>
      <c r="FY438">
        <v>8.5625</v>
      </c>
      <c r="FZ438">
        <v>19.440000000000001</v>
      </c>
      <c r="GA438">
        <v>19.79</v>
      </c>
      <c r="GB438">
        <v>37.756999999999998</v>
      </c>
      <c r="GC438">
        <v>23.234999999999999</v>
      </c>
      <c r="GD438">
        <v>12.4025</v>
      </c>
      <c r="GE438">
        <v>14</v>
      </c>
      <c r="GF438">
        <v>13.525399999999999</v>
      </c>
      <c r="GG438">
        <v>37.935000000000002</v>
      </c>
      <c r="GH438">
        <v>7.2005999999999997</v>
      </c>
      <c r="GI438">
        <v>12.7911</v>
      </c>
      <c r="GJ438">
        <v>16.55</v>
      </c>
      <c r="GK438">
        <v>29.693300000000001</v>
      </c>
      <c r="GL438">
        <v>19.950700000000001</v>
      </c>
      <c r="GM438">
        <v>47.3</v>
      </c>
      <c r="GN438">
        <v>27.23</v>
      </c>
      <c r="GO438">
        <v>22.320699999999999</v>
      </c>
      <c r="GP438">
        <v>9.6074999999999999</v>
      </c>
      <c r="GQ438">
        <v>44.82</v>
      </c>
      <c r="GR438">
        <v>64.7</v>
      </c>
      <c r="GS438">
        <v>27.51</v>
      </c>
      <c r="GT438">
        <v>24.245000000000001</v>
      </c>
      <c r="GU438">
        <v>10.6708</v>
      </c>
      <c r="GV438">
        <v>23.344999999999999</v>
      </c>
      <c r="GW438">
        <v>26.96</v>
      </c>
      <c r="GX438">
        <v>24.6</v>
      </c>
      <c r="GY438">
        <v>26.88</v>
      </c>
      <c r="GZ438">
        <v>13.5</v>
      </c>
      <c r="HA438">
        <v>25.184999999999999</v>
      </c>
      <c r="HB438">
        <v>12.35</v>
      </c>
      <c r="HC438">
        <v>23.09</v>
      </c>
      <c r="HD438">
        <v>29.965</v>
      </c>
      <c r="HE438">
        <v>26.22</v>
      </c>
      <c r="HF438">
        <v>4.4325999999999999</v>
      </c>
      <c r="HG438">
        <v>23.37</v>
      </c>
      <c r="HH438">
        <v>36.86</v>
      </c>
      <c r="HI438">
        <v>18.25</v>
      </c>
      <c r="HJ438">
        <v>42.75</v>
      </c>
      <c r="HK438">
        <v>32.950000000000003</v>
      </c>
      <c r="HL438">
        <v>68.63</v>
      </c>
      <c r="HM438">
        <v>28.42</v>
      </c>
      <c r="HN438">
        <v>7.03</v>
      </c>
      <c r="HP438">
        <v>26.504999999999999</v>
      </c>
      <c r="HQ438">
        <v>19.329999999999998</v>
      </c>
      <c r="HR438">
        <v>31.17</v>
      </c>
      <c r="HS438">
        <v>8.7874999999999996</v>
      </c>
      <c r="HT438">
        <v>18.613299999999999</v>
      </c>
      <c r="HU438">
        <v>25.8</v>
      </c>
      <c r="HV438">
        <v>36.456000000000003</v>
      </c>
      <c r="HX438">
        <v>13.5725</v>
      </c>
      <c r="HY438">
        <v>16.998000000000001</v>
      </c>
      <c r="HZ438">
        <v>27.9</v>
      </c>
      <c r="IA438">
        <v>9.5642999999999994</v>
      </c>
      <c r="IB438">
        <v>15.052</v>
      </c>
      <c r="IC438">
        <v>10.360300000000001</v>
      </c>
      <c r="ID438">
        <v>8.61</v>
      </c>
      <c r="IE438">
        <v>28.178799999999999</v>
      </c>
      <c r="IF438">
        <v>49.41</v>
      </c>
      <c r="IG438">
        <v>23.7864</v>
      </c>
      <c r="IH438">
        <v>67.739999999999995</v>
      </c>
      <c r="II438">
        <v>26.628499999999999</v>
      </c>
      <c r="IJ438">
        <v>12.09</v>
      </c>
      <c r="IK438">
        <v>24.633400000000002</v>
      </c>
      <c r="IM438">
        <v>31.91</v>
      </c>
      <c r="IS438">
        <v>23.465</v>
      </c>
      <c r="IV438">
        <v>22.98</v>
      </c>
      <c r="IW438">
        <v>10.375</v>
      </c>
      <c r="IZ438">
        <v>27.614999999999998</v>
      </c>
      <c r="JA438">
        <v>10.49</v>
      </c>
      <c r="JC438">
        <v>74.213899999999995</v>
      </c>
      <c r="JE438">
        <v>52.919899999999998</v>
      </c>
      <c r="JI438">
        <v>8.67</v>
      </c>
      <c r="JJ438">
        <v>8.4533000000000005</v>
      </c>
      <c r="JO438">
        <v>73.099999999999994</v>
      </c>
      <c r="JU438">
        <v>24.48</v>
      </c>
      <c r="JW438">
        <v>3.5</v>
      </c>
      <c r="JY438">
        <v>18.600000000000001</v>
      </c>
      <c r="KD438">
        <v>20.905000000000001</v>
      </c>
      <c r="KH438">
        <v>25.2</v>
      </c>
      <c r="KI438">
        <v>47.92</v>
      </c>
      <c r="KJ438">
        <v>24.1876</v>
      </c>
      <c r="KK438">
        <v>2.8083</v>
      </c>
      <c r="KN438">
        <v>30.59</v>
      </c>
      <c r="KO438">
        <v>31.4863</v>
      </c>
      <c r="KP438">
        <v>56.28</v>
      </c>
      <c r="KQ438">
        <v>10.808</v>
      </c>
      <c r="KU438">
        <v>8.1349999999999998</v>
      </c>
      <c r="KV438">
        <v>29.2</v>
      </c>
      <c r="KX438">
        <v>43.332000000000001</v>
      </c>
      <c r="KZ438">
        <v>33.31</v>
      </c>
      <c r="LB438">
        <v>5.7793000000000001</v>
      </c>
      <c r="LE438">
        <v>33.450000000000003</v>
      </c>
      <c r="LG438">
        <v>29.37</v>
      </c>
      <c r="LH438">
        <v>6.4625000000000004</v>
      </c>
      <c r="LI438">
        <v>16.899999999999999</v>
      </c>
      <c r="LK438">
        <v>26.251999999999999</v>
      </c>
      <c r="LL438">
        <v>19.635000000000002</v>
      </c>
      <c r="LM438">
        <v>48.246000000000002</v>
      </c>
      <c r="LO438">
        <v>55.36</v>
      </c>
      <c r="LP438">
        <v>34.012999999999998</v>
      </c>
      <c r="LR438">
        <v>40.01</v>
      </c>
      <c r="LS438">
        <v>40.1</v>
      </c>
      <c r="LT438">
        <v>15.8505</v>
      </c>
      <c r="LU438">
        <v>52.76</v>
      </c>
      <c r="LV438">
        <v>33.6</v>
      </c>
      <c r="LX438">
        <v>17.216100000000001</v>
      </c>
      <c r="MC438">
        <v>6.9767000000000001</v>
      </c>
      <c r="MD438">
        <v>64.81</v>
      </c>
      <c r="ME438">
        <v>10.7216</v>
      </c>
      <c r="MF438">
        <v>19.434999999999999</v>
      </c>
      <c r="MJ438">
        <v>24</v>
      </c>
      <c r="MM438">
        <v>6.8718000000000004</v>
      </c>
      <c r="MN438">
        <v>32.005000000000003</v>
      </c>
      <c r="MP438">
        <v>16.75</v>
      </c>
      <c r="MR438">
        <v>13.5</v>
      </c>
      <c r="MU438">
        <v>23.5</v>
      </c>
      <c r="MV438">
        <v>39.200000000000003</v>
      </c>
      <c r="MW438">
        <v>4.8274999999999997</v>
      </c>
      <c r="MY438">
        <v>18.309999999999999</v>
      </c>
      <c r="MZ438">
        <v>9.4772999999999996</v>
      </c>
      <c r="NB438">
        <v>31.721900000000002</v>
      </c>
      <c r="NE438">
        <v>15.38</v>
      </c>
      <c r="NG438">
        <v>7.5590999999999999</v>
      </c>
      <c r="NH438">
        <v>25.28</v>
      </c>
      <c r="NI438">
        <v>33.14</v>
      </c>
      <c r="NK438">
        <v>17.7</v>
      </c>
      <c r="NM438">
        <v>41.73</v>
      </c>
      <c r="NQ438">
        <v>20.02</v>
      </c>
      <c r="NT438">
        <v>7.4480000000000004</v>
      </c>
      <c r="NU438">
        <v>46.466700000000003</v>
      </c>
      <c r="NV438">
        <v>13.333299999999999</v>
      </c>
      <c r="NX438">
        <v>79.62</v>
      </c>
      <c r="NY438">
        <v>27.18</v>
      </c>
      <c r="OA438">
        <v>17.274999999999999</v>
      </c>
      <c r="OJ438">
        <v>17.403500000000001</v>
      </c>
      <c r="ON438">
        <v>38.74</v>
      </c>
      <c r="OO438">
        <v>43.61</v>
      </c>
      <c r="OS438">
        <v>26.778600000000001</v>
      </c>
      <c r="OU438">
        <v>16.850000000000001</v>
      </c>
      <c r="OV438">
        <v>4.5113000000000003</v>
      </c>
      <c r="OW438">
        <v>22</v>
      </c>
      <c r="OY438">
        <v>6.5</v>
      </c>
      <c r="PA438">
        <v>27.66</v>
      </c>
      <c r="PB438">
        <v>20.309999999999999</v>
      </c>
      <c r="PC438">
        <v>3.9680999999999997</v>
      </c>
      <c r="PD438">
        <v>27.78</v>
      </c>
      <c r="PJ438">
        <v>19.440899999999999</v>
      </c>
      <c r="PY438">
        <v>25.4</v>
      </c>
      <c r="QD438">
        <v>25.98</v>
      </c>
      <c r="QI438">
        <v>13.62</v>
      </c>
      <c r="QJ438">
        <v>45.74</v>
      </c>
      <c r="QK438">
        <v>10.46</v>
      </c>
      <c r="QL438">
        <v>51.9</v>
      </c>
      <c r="QM438">
        <v>9.2750000000000004</v>
      </c>
      <c r="QN438">
        <v>14.35</v>
      </c>
      <c r="QS438">
        <v>4.5033000000000003</v>
      </c>
      <c r="QT438">
        <v>25.34</v>
      </c>
      <c r="QU438">
        <v>22.88</v>
      </c>
      <c r="QV438">
        <v>14.51</v>
      </c>
      <c r="QX438">
        <v>15.435</v>
      </c>
      <c r="RA438">
        <v>46.22</v>
      </c>
      <c r="RB438">
        <v>18.675000000000001</v>
      </c>
      <c r="RE438">
        <v>23.2</v>
      </c>
      <c r="RF438">
        <v>39.4</v>
      </c>
      <c r="RL438">
        <v>25.47</v>
      </c>
      <c r="RM438">
        <v>23.163900000000002</v>
      </c>
      <c r="RN438">
        <v>39.79</v>
      </c>
      <c r="RT438">
        <v>63.6</v>
      </c>
      <c r="RV438">
        <v>8.9124999999999996</v>
      </c>
      <c r="RW438">
        <v>9.85</v>
      </c>
      <c r="SD438">
        <v>15.4</v>
      </c>
    </row>
    <row r="439" spans="1:498">
      <c r="A439" s="1">
        <v>37139</v>
      </c>
      <c r="C439">
        <v>32.055300000000003</v>
      </c>
      <c r="D439">
        <v>44.6828</v>
      </c>
      <c r="F439">
        <v>50.61</v>
      </c>
      <c r="G439">
        <v>25.15</v>
      </c>
      <c r="H439">
        <v>38.35</v>
      </c>
      <c r="I439">
        <v>45.7</v>
      </c>
      <c r="J439">
        <v>25.225000000000001</v>
      </c>
      <c r="L439">
        <v>25.0228</v>
      </c>
      <c r="N439">
        <v>41.22</v>
      </c>
      <c r="P439">
        <v>41.7</v>
      </c>
      <c r="Q439">
        <v>8.2674000000000003</v>
      </c>
      <c r="R439">
        <v>45.99</v>
      </c>
      <c r="S439">
        <v>100.69</v>
      </c>
      <c r="U439">
        <v>56.24</v>
      </c>
      <c r="V439">
        <v>30.75</v>
      </c>
      <c r="W439">
        <v>64.075199999999995</v>
      </c>
      <c r="X439">
        <v>52.5</v>
      </c>
      <c r="Z439">
        <v>30.645</v>
      </c>
      <c r="AC439">
        <v>33.96</v>
      </c>
      <c r="AD439">
        <v>39.340000000000003</v>
      </c>
      <c r="AE439">
        <v>37.94</v>
      </c>
      <c r="AF439">
        <v>42.24</v>
      </c>
      <c r="AG439">
        <v>42.01</v>
      </c>
      <c r="AH439">
        <v>33.975000000000001</v>
      </c>
      <c r="AJ439">
        <v>49.15</v>
      </c>
      <c r="AQ439">
        <v>423.94670000000002</v>
      </c>
      <c r="AR439">
        <v>1239.6442999999999</v>
      </c>
      <c r="AS439">
        <v>37.177199999999999</v>
      </c>
      <c r="AT439">
        <v>11.2258</v>
      </c>
      <c r="AW439">
        <v>40.400199999999998</v>
      </c>
      <c r="AY439">
        <v>23.106400000000001</v>
      </c>
      <c r="AZ439">
        <v>27.52</v>
      </c>
      <c r="BA439">
        <v>39.337699999999998</v>
      </c>
      <c r="BB439">
        <v>23.77</v>
      </c>
      <c r="BC439">
        <v>46.58</v>
      </c>
      <c r="BD439">
        <v>26.05</v>
      </c>
      <c r="BE439">
        <v>26.504999999999999</v>
      </c>
      <c r="BF439">
        <v>37.450000000000003</v>
      </c>
      <c r="BG439">
        <v>20.389600000000002</v>
      </c>
      <c r="BH439">
        <v>14.05</v>
      </c>
      <c r="BK439">
        <v>46.09</v>
      </c>
      <c r="BL439">
        <v>51.54</v>
      </c>
      <c r="BM439">
        <v>3.5794000000000001</v>
      </c>
      <c r="BN439">
        <v>40.502400000000002</v>
      </c>
      <c r="BO439">
        <v>27.85</v>
      </c>
      <c r="BP439">
        <v>28.933900000000001</v>
      </c>
      <c r="BQ439">
        <v>36.200000000000003</v>
      </c>
      <c r="BR439">
        <v>46.32</v>
      </c>
      <c r="BS439">
        <v>26.097799999999999</v>
      </c>
      <c r="BT439">
        <v>19.375</v>
      </c>
      <c r="BU439">
        <v>9.8800000000000008</v>
      </c>
      <c r="BV439">
        <v>59.73</v>
      </c>
      <c r="BX439">
        <v>8.7840000000000007</v>
      </c>
      <c r="BY439">
        <v>1.8833</v>
      </c>
      <c r="BZ439">
        <v>28.62</v>
      </c>
      <c r="CA439">
        <v>13.52</v>
      </c>
      <c r="CD439">
        <v>30.62</v>
      </c>
      <c r="CF439">
        <v>35.14</v>
      </c>
      <c r="CG439">
        <v>30.236999999999998</v>
      </c>
      <c r="CH439">
        <v>13.4345</v>
      </c>
      <c r="CI439">
        <v>38.42</v>
      </c>
      <c r="CJ439">
        <v>23.15</v>
      </c>
      <c r="CK439">
        <v>27.864999999999998</v>
      </c>
      <c r="CL439">
        <v>58.26</v>
      </c>
      <c r="CN439">
        <v>18.200900000000001</v>
      </c>
      <c r="CO439">
        <v>41.35</v>
      </c>
      <c r="CP439">
        <v>29.73</v>
      </c>
      <c r="CQ439">
        <v>10.65</v>
      </c>
      <c r="CR439">
        <v>9.4049999999999994</v>
      </c>
      <c r="CS439">
        <v>10.6203</v>
      </c>
      <c r="CT439">
        <v>34.979999999999997</v>
      </c>
      <c r="CU439">
        <v>21.94</v>
      </c>
      <c r="CV439">
        <v>31.25</v>
      </c>
      <c r="CW439">
        <v>29.008800000000001</v>
      </c>
      <c r="CY439">
        <v>68.205200000000005</v>
      </c>
      <c r="CZ439">
        <v>17.934999999999999</v>
      </c>
      <c r="DA439">
        <v>19.93</v>
      </c>
      <c r="DB439">
        <v>30.67</v>
      </c>
      <c r="DC439">
        <v>26.774999999999999</v>
      </c>
      <c r="DD439">
        <v>7.9375</v>
      </c>
      <c r="DE439">
        <v>39.25</v>
      </c>
      <c r="DF439">
        <v>25.33</v>
      </c>
      <c r="DG439">
        <v>15.914999999999999</v>
      </c>
      <c r="DI439">
        <v>82.1</v>
      </c>
      <c r="DJ439">
        <v>10.15</v>
      </c>
      <c r="DK439">
        <v>42.18</v>
      </c>
      <c r="DL439">
        <v>17.824999999999999</v>
      </c>
      <c r="DM439">
        <v>8.4408999999999992</v>
      </c>
      <c r="DN439">
        <v>19.97</v>
      </c>
      <c r="DO439">
        <v>27.324999999999999</v>
      </c>
      <c r="DP439">
        <v>13.5733</v>
      </c>
      <c r="DQ439">
        <v>6.125</v>
      </c>
      <c r="DR439">
        <v>19</v>
      </c>
      <c r="DS439">
        <v>38.799999999999997</v>
      </c>
      <c r="DT439">
        <v>22.454999999999998</v>
      </c>
      <c r="DU439">
        <v>31.26</v>
      </c>
      <c r="DV439">
        <v>43.45</v>
      </c>
      <c r="DW439">
        <v>14.505000000000001</v>
      </c>
      <c r="DX439">
        <v>47.05</v>
      </c>
      <c r="DY439">
        <v>13.1607</v>
      </c>
      <c r="DZ439">
        <v>15.9223</v>
      </c>
      <c r="EA439">
        <v>11.213200000000001</v>
      </c>
      <c r="EC439">
        <v>33</v>
      </c>
      <c r="EE439">
        <v>6.43</v>
      </c>
      <c r="EF439">
        <v>27.9</v>
      </c>
      <c r="EH439">
        <v>24.300999999999998</v>
      </c>
      <c r="EI439">
        <v>12</v>
      </c>
      <c r="EK439">
        <v>31.184999999999999</v>
      </c>
      <c r="EL439">
        <v>16.235199999999999</v>
      </c>
      <c r="EM439">
        <v>17.649999999999999</v>
      </c>
      <c r="EN439">
        <v>26.94</v>
      </c>
      <c r="EO439">
        <v>30.11</v>
      </c>
      <c r="EP439">
        <v>14.99</v>
      </c>
      <c r="ER439">
        <v>32.200000000000003</v>
      </c>
      <c r="ET439">
        <v>61.0991</v>
      </c>
      <c r="EU439">
        <v>15.87</v>
      </c>
      <c r="EV439">
        <v>53.6</v>
      </c>
      <c r="EX439">
        <v>13.3</v>
      </c>
      <c r="EY439">
        <v>24.22</v>
      </c>
      <c r="EZ439">
        <v>20.034300000000002</v>
      </c>
      <c r="FA439">
        <v>10.5946</v>
      </c>
      <c r="FB439">
        <v>79.8</v>
      </c>
      <c r="FC439">
        <v>13.64</v>
      </c>
      <c r="FE439">
        <v>49.24</v>
      </c>
      <c r="FF439">
        <v>16.3</v>
      </c>
      <c r="FG439">
        <v>18.34</v>
      </c>
      <c r="FH439">
        <v>12.3058</v>
      </c>
      <c r="FI439">
        <v>45.94</v>
      </c>
      <c r="FJ439">
        <v>22.367799999999999</v>
      </c>
      <c r="FL439">
        <v>28.934999999999999</v>
      </c>
      <c r="FM439">
        <v>44.95</v>
      </c>
      <c r="FN439">
        <v>19</v>
      </c>
      <c r="FO439">
        <v>35.450000000000003</v>
      </c>
      <c r="FQ439">
        <v>60.116</v>
      </c>
      <c r="FS439">
        <v>37.375</v>
      </c>
      <c r="FT439">
        <v>22.72</v>
      </c>
      <c r="FU439">
        <v>20.67</v>
      </c>
      <c r="FW439">
        <v>6.3125</v>
      </c>
      <c r="FX439">
        <v>9.9771999999999998</v>
      </c>
      <c r="FY439">
        <v>8.5675000000000008</v>
      </c>
      <c r="FZ439">
        <v>19.7</v>
      </c>
      <c r="GA439">
        <v>19.8</v>
      </c>
      <c r="GB439">
        <v>37.905999999999999</v>
      </c>
      <c r="GC439">
        <v>23.085000000000001</v>
      </c>
      <c r="GD439">
        <v>12.282500000000001</v>
      </c>
      <c r="GE439">
        <v>14.13</v>
      </c>
      <c r="GF439">
        <v>13.5877</v>
      </c>
      <c r="GG439">
        <v>36.450000000000003</v>
      </c>
      <c r="GH439">
        <v>7.1612</v>
      </c>
      <c r="GI439">
        <v>13.0533</v>
      </c>
      <c r="GJ439">
        <v>16.5</v>
      </c>
      <c r="GK439">
        <v>29.806699999999999</v>
      </c>
      <c r="GL439">
        <v>19.9971</v>
      </c>
      <c r="GM439">
        <v>47.8</v>
      </c>
      <c r="GN439">
        <v>27.225000000000001</v>
      </c>
      <c r="GO439">
        <v>22.5609</v>
      </c>
      <c r="GP439">
        <v>9.2249999999999996</v>
      </c>
      <c r="GQ439">
        <v>44.77</v>
      </c>
      <c r="GR439">
        <v>63.57</v>
      </c>
      <c r="GS439">
        <v>27.434999999999999</v>
      </c>
      <c r="GT439">
        <v>24.29</v>
      </c>
      <c r="GU439">
        <v>10.558299999999999</v>
      </c>
      <c r="GV439">
        <v>22.975000000000001</v>
      </c>
      <c r="GW439">
        <v>26.9</v>
      </c>
      <c r="GX439">
        <v>24.75</v>
      </c>
      <c r="GY439">
        <v>26.75</v>
      </c>
      <c r="GZ439">
        <v>13.67</v>
      </c>
      <c r="HA439">
        <v>25.234999999999999</v>
      </c>
      <c r="HB439">
        <v>12.38</v>
      </c>
      <c r="HC439">
        <v>23.22</v>
      </c>
      <c r="HD439">
        <v>30.155999999999999</v>
      </c>
      <c r="HE439">
        <v>26.02</v>
      </c>
      <c r="HF439">
        <v>4.3867000000000003</v>
      </c>
      <c r="HG439">
        <v>23.38</v>
      </c>
      <c r="HH439">
        <v>36.58</v>
      </c>
      <c r="HI439">
        <v>17.78</v>
      </c>
      <c r="HJ439">
        <v>43.08</v>
      </c>
      <c r="HK439">
        <v>32.770000000000003</v>
      </c>
      <c r="HL439">
        <v>68.11</v>
      </c>
      <c r="HM439">
        <v>28.05</v>
      </c>
      <c r="HN439">
        <v>6.9249999999999998</v>
      </c>
      <c r="HP439">
        <v>26.19</v>
      </c>
      <c r="HQ439">
        <v>19.428999999999998</v>
      </c>
      <c r="HR439">
        <v>31.37</v>
      </c>
      <c r="HS439">
        <v>8.7375000000000007</v>
      </c>
      <c r="HT439">
        <v>18.4133</v>
      </c>
      <c r="HU439">
        <v>24.1</v>
      </c>
      <c r="HV439">
        <v>36.109400000000001</v>
      </c>
      <c r="HX439">
        <v>13.547499999999999</v>
      </c>
      <c r="HY439">
        <v>17.074999999999999</v>
      </c>
      <c r="HZ439">
        <v>27.81</v>
      </c>
      <c r="IA439">
        <v>9.6341000000000001</v>
      </c>
      <c r="IB439">
        <v>15.045299999999999</v>
      </c>
      <c r="IC439">
        <v>10.2727</v>
      </c>
      <c r="ID439">
        <v>8.4849999999999994</v>
      </c>
      <c r="IE439">
        <v>28.0379</v>
      </c>
      <c r="IF439">
        <v>49.9</v>
      </c>
      <c r="IG439">
        <v>23.6555</v>
      </c>
      <c r="IH439">
        <v>68.12</v>
      </c>
      <c r="II439">
        <v>26.636700000000001</v>
      </c>
      <c r="IJ439">
        <v>12.12</v>
      </c>
      <c r="IK439">
        <v>24.4754</v>
      </c>
      <c r="IM439">
        <v>30.73</v>
      </c>
      <c r="IS439">
        <v>23.704999999999998</v>
      </c>
      <c r="IV439">
        <v>22.995000000000001</v>
      </c>
      <c r="IW439">
        <v>10.23</v>
      </c>
      <c r="IZ439">
        <v>27.745000000000001</v>
      </c>
      <c r="JA439">
        <v>10.49</v>
      </c>
      <c r="JC439">
        <v>72.729600000000005</v>
      </c>
      <c r="JE439">
        <v>53.013300000000001</v>
      </c>
      <c r="JI439">
        <v>8.3332999999999995</v>
      </c>
      <c r="JJ439">
        <v>8.5</v>
      </c>
      <c r="JO439">
        <v>72.7</v>
      </c>
      <c r="JU439">
        <v>24.6</v>
      </c>
      <c r="JW439">
        <v>3.5066999999999999</v>
      </c>
      <c r="JY439">
        <v>18.899999999999999</v>
      </c>
      <c r="KD439">
        <v>20.77</v>
      </c>
      <c r="KH439">
        <v>25.13</v>
      </c>
      <c r="KI439">
        <v>46.75</v>
      </c>
      <c r="KJ439">
        <v>23.862200000000001</v>
      </c>
      <c r="KK439">
        <v>2.8582999999999998</v>
      </c>
      <c r="KN439">
        <v>30.94</v>
      </c>
      <c r="KO439">
        <v>30.453499999999998</v>
      </c>
      <c r="KP439">
        <v>57.21</v>
      </c>
      <c r="KQ439">
        <v>10.375</v>
      </c>
      <c r="KU439">
        <v>8.0824999999999996</v>
      </c>
      <c r="KV439">
        <v>28.8</v>
      </c>
      <c r="KX439">
        <v>42.925199999999997</v>
      </c>
      <c r="KZ439">
        <v>33.96</v>
      </c>
      <c r="LB439">
        <v>5.7225999999999999</v>
      </c>
      <c r="LE439">
        <v>33.72</v>
      </c>
      <c r="LG439">
        <v>29.344999999999999</v>
      </c>
      <c r="LH439">
        <v>6.45</v>
      </c>
      <c r="LI439">
        <v>17.254999999999999</v>
      </c>
      <c r="LK439">
        <v>26.154</v>
      </c>
      <c r="LL439">
        <v>19.855</v>
      </c>
      <c r="LM439">
        <v>48.024000000000001</v>
      </c>
      <c r="LO439">
        <v>55.34</v>
      </c>
      <c r="LP439">
        <v>33.948999999999998</v>
      </c>
      <c r="LR439">
        <v>40.42</v>
      </c>
      <c r="LS439">
        <v>39.700000000000003</v>
      </c>
      <c r="LT439">
        <v>15.882</v>
      </c>
      <c r="LU439">
        <v>52.48</v>
      </c>
      <c r="LV439">
        <v>34.5</v>
      </c>
      <c r="LX439">
        <v>17.210100000000001</v>
      </c>
      <c r="MC439">
        <v>6.9667000000000003</v>
      </c>
      <c r="MD439">
        <v>64</v>
      </c>
      <c r="ME439">
        <v>10.5059</v>
      </c>
      <c r="MF439">
        <v>19.375</v>
      </c>
      <c r="MJ439">
        <v>23.99</v>
      </c>
      <c r="MM439">
        <v>6.7636000000000003</v>
      </c>
      <c r="MN439">
        <v>31.86</v>
      </c>
      <c r="MP439">
        <v>16.149999999999999</v>
      </c>
      <c r="MR439">
        <v>12.3</v>
      </c>
      <c r="MU439">
        <v>23.4</v>
      </c>
      <c r="MV439">
        <v>39.020000000000003</v>
      </c>
      <c r="MW439">
        <v>4.4387999999999996</v>
      </c>
      <c r="MY439">
        <v>18.5</v>
      </c>
      <c r="MZ439">
        <v>9.5914999999999999</v>
      </c>
      <c r="NB439">
        <v>31.434200000000001</v>
      </c>
      <c r="NE439">
        <v>14.91</v>
      </c>
      <c r="NG439">
        <v>7.5411000000000001</v>
      </c>
      <c r="NH439">
        <v>25.43</v>
      </c>
      <c r="NI439">
        <v>33.020000000000003</v>
      </c>
      <c r="NK439">
        <v>16.71</v>
      </c>
      <c r="NM439">
        <v>41.5</v>
      </c>
      <c r="NQ439">
        <v>20.114999999999998</v>
      </c>
      <c r="NT439">
        <v>7.5129999999999999</v>
      </c>
      <c r="NU439">
        <v>46.2333</v>
      </c>
      <c r="NV439">
        <v>13.38</v>
      </c>
      <c r="NX439">
        <v>78.55</v>
      </c>
      <c r="NY439">
        <v>27.41</v>
      </c>
      <c r="OA439">
        <v>17.5</v>
      </c>
      <c r="OJ439">
        <v>16.5747</v>
      </c>
      <c r="ON439">
        <v>40.03</v>
      </c>
      <c r="OO439">
        <v>43.35</v>
      </c>
      <c r="OS439">
        <v>26.466699999999999</v>
      </c>
      <c r="OU439">
        <v>16.899999999999999</v>
      </c>
      <c r="OV439">
        <v>4.625</v>
      </c>
      <c r="OW439">
        <v>22.4</v>
      </c>
      <c r="OY439">
        <v>6.5049999999999999</v>
      </c>
      <c r="PA439">
        <v>27.68</v>
      </c>
      <c r="PB439">
        <v>20.079999999999998</v>
      </c>
      <c r="PC439">
        <v>3.9159000000000002</v>
      </c>
      <c r="PD439">
        <v>27.65</v>
      </c>
      <c r="PJ439">
        <v>18.7836</v>
      </c>
      <c r="PY439">
        <v>25.5</v>
      </c>
      <c r="QD439">
        <v>25.9</v>
      </c>
      <c r="QI439">
        <v>13.5825</v>
      </c>
      <c r="QJ439">
        <v>45.41</v>
      </c>
      <c r="QK439">
        <v>10.3</v>
      </c>
      <c r="QL439">
        <v>51.86</v>
      </c>
      <c r="QM439">
        <v>9.2774999999999999</v>
      </c>
      <c r="QN439">
        <v>14.375</v>
      </c>
      <c r="QS439">
        <v>4.4516999999999998</v>
      </c>
      <c r="QT439">
        <v>25.11</v>
      </c>
      <c r="QU439">
        <v>23</v>
      </c>
      <c r="QV439">
        <v>14.7</v>
      </c>
      <c r="QX439">
        <v>15.34</v>
      </c>
      <c r="RA439">
        <v>42.9</v>
      </c>
      <c r="RB439">
        <v>18.82</v>
      </c>
      <c r="RE439">
        <v>23.12</v>
      </c>
      <c r="RF439">
        <v>38.99</v>
      </c>
      <c r="RL439">
        <v>25.52</v>
      </c>
      <c r="RM439">
        <v>23.2102</v>
      </c>
      <c r="RN439">
        <v>41.33</v>
      </c>
      <c r="RT439">
        <v>63.05</v>
      </c>
      <c r="RV439">
        <v>8.4749999999999996</v>
      </c>
      <c r="RW439">
        <v>8.9</v>
      </c>
      <c r="SD439">
        <v>16.25</v>
      </c>
    </row>
    <row r="440" spans="1:498">
      <c r="A440" s="1">
        <v>37140</v>
      </c>
      <c r="C440">
        <v>30.882300000000001</v>
      </c>
      <c r="D440">
        <v>43.956800000000001</v>
      </c>
      <c r="F440">
        <v>48.84</v>
      </c>
      <c r="G440">
        <v>25.565000000000001</v>
      </c>
      <c r="H440">
        <v>36.94</v>
      </c>
      <c r="I440">
        <v>45.875</v>
      </c>
      <c r="J440">
        <v>24.754999999999999</v>
      </c>
      <c r="L440">
        <v>24.164400000000001</v>
      </c>
      <c r="N440">
        <v>40.9</v>
      </c>
      <c r="P440">
        <v>40.5</v>
      </c>
      <c r="Q440">
        <v>8.0358999999999998</v>
      </c>
      <c r="R440">
        <v>43.55</v>
      </c>
      <c r="S440">
        <v>98</v>
      </c>
      <c r="U440">
        <v>56.94</v>
      </c>
      <c r="V440">
        <v>30.4</v>
      </c>
      <c r="W440">
        <v>62.229599999999998</v>
      </c>
      <c r="X440">
        <v>51.95</v>
      </c>
      <c r="Z440">
        <v>29.89</v>
      </c>
      <c r="AC440">
        <v>34.520000000000003</v>
      </c>
      <c r="AD440">
        <v>38.450000000000003</v>
      </c>
      <c r="AE440">
        <v>37.75</v>
      </c>
      <c r="AF440">
        <v>41.9</v>
      </c>
      <c r="AG440">
        <v>41.2</v>
      </c>
      <c r="AH440">
        <v>33.880000000000003</v>
      </c>
      <c r="AJ440">
        <v>47.37</v>
      </c>
      <c r="AQ440">
        <v>409.71600000000001</v>
      </c>
      <c r="AR440">
        <v>1265.7809</v>
      </c>
      <c r="AS440">
        <v>36.69</v>
      </c>
      <c r="AT440">
        <v>11.0777</v>
      </c>
      <c r="AW440">
        <v>40.153799999999997</v>
      </c>
      <c r="AY440">
        <v>22.359100000000002</v>
      </c>
      <c r="AZ440">
        <v>27.25</v>
      </c>
      <c r="BA440">
        <v>38.847700000000003</v>
      </c>
      <c r="BB440">
        <v>23.5</v>
      </c>
      <c r="BC440">
        <v>46.95</v>
      </c>
      <c r="BD440">
        <v>25.993300000000001</v>
      </c>
      <c r="BE440">
        <v>26.59</v>
      </c>
      <c r="BF440">
        <v>36.700000000000003</v>
      </c>
      <c r="BG440">
        <v>20.6234</v>
      </c>
      <c r="BH440">
        <v>13.65</v>
      </c>
      <c r="BK440">
        <v>44.36</v>
      </c>
      <c r="BL440">
        <v>50.38</v>
      </c>
      <c r="BM440">
        <v>3.6419000000000001</v>
      </c>
      <c r="BN440">
        <v>39.134999999999998</v>
      </c>
      <c r="BO440">
        <v>27.09</v>
      </c>
      <c r="BP440">
        <v>28.901299999999999</v>
      </c>
      <c r="BQ440">
        <v>35.409999999999997</v>
      </c>
      <c r="BR440">
        <v>46.6</v>
      </c>
      <c r="BS440">
        <v>26.7956</v>
      </c>
      <c r="BT440">
        <v>19.434999999999999</v>
      </c>
      <c r="BU440">
        <v>9.6999999999999993</v>
      </c>
      <c r="BV440">
        <v>57.42</v>
      </c>
      <c r="BX440">
        <v>8.6479999999999997</v>
      </c>
      <c r="BY440">
        <v>1.8883000000000001</v>
      </c>
      <c r="BZ440">
        <v>28.4</v>
      </c>
      <c r="CA440">
        <v>13.31</v>
      </c>
      <c r="CD440">
        <v>30.46</v>
      </c>
      <c r="CF440">
        <v>34.39</v>
      </c>
      <c r="CG440">
        <v>29.95</v>
      </c>
      <c r="CH440">
        <v>13.2402</v>
      </c>
      <c r="CI440">
        <v>38.4</v>
      </c>
      <c r="CJ440">
        <v>22.99</v>
      </c>
      <c r="CK440">
        <v>28.155000000000001</v>
      </c>
      <c r="CL440">
        <v>57.45</v>
      </c>
      <c r="CN440">
        <v>17.975300000000001</v>
      </c>
      <c r="CO440">
        <v>41.85</v>
      </c>
      <c r="CP440">
        <v>29.4</v>
      </c>
      <c r="CQ440">
        <v>10.91</v>
      </c>
      <c r="CR440">
        <v>9.2449999999999992</v>
      </c>
      <c r="CS440">
        <v>10.385300000000001</v>
      </c>
      <c r="CT440">
        <v>33.15</v>
      </c>
      <c r="CU440">
        <v>21.92</v>
      </c>
      <c r="CV440">
        <v>31.355</v>
      </c>
      <c r="CW440">
        <v>28.967300000000002</v>
      </c>
      <c r="CY440">
        <v>69.183300000000003</v>
      </c>
      <c r="CZ440">
        <v>18.085000000000001</v>
      </c>
      <c r="DA440">
        <v>19.774999999999999</v>
      </c>
      <c r="DB440">
        <v>30.43</v>
      </c>
      <c r="DC440">
        <v>26.21</v>
      </c>
      <c r="DD440">
        <v>8.1449999999999996</v>
      </c>
      <c r="DE440">
        <v>39.75</v>
      </c>
      <c r="DF440">
        <v>24.36</v>
      </c>
      <c r="DG440">
        <v>15.89</v>
      </c>
      <c r="DI440">
        <v>81.31</v>
      </c>
      <c r="DJ440">
        <v>9.5500000000000007</v>
      </c>
      <c r="DK440">
        <v>41.25</v>
      </c>
      <c r="DL440">
        <v>17</v>
      </c>
      <c r="DM440">
        <v>8.3427000000000007</v>
      </c>
      <c r="DN440">
        <v>19.399999999999999</v>
      </c>
      <c r="DO440">
        <v>27.7</v>
      </c>
      <c r="DP440">
        <v>13.1967</v>
      </c>
      <c r="DQ440">
        <v>6.01</v>
      </c>
      <c r="DR440">
        <v>15</v>
      </c>
      <c r="DS440">
        <v>38.865000000000002</v>
      </c>
      <c r="DT440">
        <v>22.555</v>
      </c>
      <c r="DU440">
        <v>31.1</v>
      </c>
      <c r="DV440">
        <v>44.93</v>
      </c>
      <c r="DW440">
        <v>14.605</v>
      </c>
      <c r="DX440">
        <v>46.01</v>
      </c>
      <c r="DY440">
        <v>12.867900000000001</v>
      </c>
      <c r="DZ440">
        <v>15.7948</v>
      </c>
      <c r="EA440">
        <v>11.473100000000001</v>
      </c>
      <c r="EC440">
        <v>32.875</v>
      </c>
      <c r="EE440">
        <v>6.4649999999999999</v>
      </c>
      <c r="EF440">
        <v>27.01</v>
      </c>
      <c r="EH440">
        <v>24.495999999999999</v>
      </c>
      <c r="EI440">
        <v>11.9</v>
      </c>
      <c r="EK440">
        <v>30.76</v>
      </c>
      <c r="EL440">
        <v>15.8361</v>
      </c>
      <c r="EM440">
        <v>17.920000000000002</v>
      </c>
      <c r="EN440">
        <v>26</v>
      </c>
      <c r="EO440">
        <v>29.96</v>
      </c>
      <c r="EP440">
        <v>14.775</v>
      </c>
      <c r="ER440">
        <v>32.22</v>
      </c>
      <c r="ET440">
        <v>59.723300000000002</v>
      </c>
      <c r="EU440">
        <v>15.6533</v>
      </c>
      <c r="EV440">
        <v>52.69</v>
      </c>
      <c r="EX440">
        <v>13.295</v>
      </c>
      <c r="EY440">
        <v>23.92</v>
      </c>
      <c r="EZ440">
        <v>19.3019</v>
      </c>
      <c r="FA440">
        <v>10.461600000000001</v>
      </c>
      <c r="FB440">
        <v>78.5</v>
      </c>
      <c r="FC440">
        <v>12.99</v>
      </c>
      <c r="FE440">
        <v>47.88</v>
      </c>
      <c r="FF440">
        <v>16.239999999999998</v>
      </c>
      <c r="FG440">
        <v>17.399999999999999</v>
      </c>
      <c r="FH440">
        <v>11.924900000000001</v>
      </c>
      <c r="FI440">
        <v>44.825000000000003</v>
      </c>
      <c r="FJ440">
        <v>22.095300000000002</v>
      </c>
      <c r="FL440">
        <v>28.25</v>
      </c>
      <c r="FM440">
        <v>42.86</v>
      </c>
      <c r="FN440">
        <v>18.324999999999999</v>
      </c>
      <c r="FO440">
        <v>35.01</v>
      </c>
      <c r="FQ440">
        <v>51.098599999999998</v>
      </c>
      <c r="FS440">
        <v>37.725000000000001</v>
      </c>
      <c r="FT440">
        <v>23.23</v>
      </c>
      <c r="FU440">
        <v>20.260000000000002</v>
      </c>
      <c r="FW440">
        <v>6.2663000000000002</v>
      </c>
      <c r="FX440">
        <v>9.9025999999999996</v>
      </c>
      <c r="FY440">
        <v>8.6225000000000005</v>
      </c>
      <c r="FZ440">
        <v>19.77</v>
      </c>
      <c r="GA440">
        <v>19.899999999999999</v>
      </c>
      <c r="GB440">
        <v>37.53</v>
      </c>
      <c r="GC440">
        <v>22.68</v>
      </c>
      <c r="GD440">
        <v>11.987500000000001</v>
      </c>
      <c r="GE440">
        <v>14.01</v>
      </c>
      <c r="GF440">
        <v>13.6165</v>
      </c>
      <c r="GG440">
        <v>36.715000000000003</v>
      </c>
      <c r="GH440">
        <v>7.1261999999999999</v>
      </c>
      <c r="GI440">
        <v>12.568899999999999</v>
      </c>
      <c r="GJ440">
        <v>16.3</v>
      </c>
      <c r="GK440">
        <v>28.966699999999999</v>
      </c>
      <c r="GL440">
        <v>19.6723</v>
      </c>
      <c r="GM440">
        <v>47.1</v>
      </c>
      <c r="GN440">
        <v>27.13</v>
      </c>
      <c r="GO440">
        <v>22.640899999999998</v>
      </c>
      <c r="GP440">
        <v>8.9124999999999996</v>
      </c>
      <c r="GQ440">
        <v>44.63</v>
      </c>
      <c r="GR440">
        <v>62.49</v>
      </c>
      <c r="GS440">
        <v>27.105</v>
      </c>
      <c r="GT440">
        <v>24.54</v>
      </c>
      <c r="GU440">
        <v>10.387499999999999</v>
      </c>
      <c r="GV440">
        <v>23.184999999999999</v>
      </c>
      <c r="GW440">
        <v>25.97</v>
      </c>
      <c r="GX440">
        <v>24.09</v>
      </c>
      <c r="GY440">
        <v>27.16</v>
      </c>
      <c r="GZ440">
        <v>13.6</v>
      </c>
      <c r="HA440">
        <v>25.254999999999999</v>
      </c>
      <c r="HB440">
        <v>12.03</v>
      </c>
      <c r="HC440">
        <v>23.84</v>
      </c>
      <c r="HD440">
        <v>30.378</v>
      </c>
      <c r="HE440">
        <v>25.91</v>
      </c>
      <c r="HF440">
        <v>4.3762999999999996</v>
      </c>
      <c r="HG440">
        <v>23.6</v>
      </c>
      <c r="HH440">
        <v>36.21</v>
      </c>
      <c r="HI440">
        <v>17.75</v>
      </c>
      <c r="HJ440">
        <v>42.55</v>
      </c>
      <c r="HK440">
        <v>32.340000000000003</v>
      </c>
      <c r="HL440">
        <v>67.13</v>
      </c>
      <c r="HM440">
        <v>27.93</v>
      </c>
      <c r="HN440">
        <v>6.75</v>
      </c>
      <c r="HP440">
        <v>25.635000000000002</v>
      </c>
      <c r="HQ440">
        <v>18.91</v>
      </c>
      <c r="HR440">
        <v>29.24</v>
      </c>
      <c r="HS440">
        <v>8.52</v>
      </c>
      <c r="HT440">
        <v>18.084399999999999</v>
      </c>
      <c r="HU440">
        <v>22.96</v>
      </c>
      <c r="HV440">
        <v>34.939399999999999</v>
      </c>
      <c r="HX440">
        <v>13.55</v>
      </c>
      <c r="HY440">
        <v>16.715</v>
      </c>
      <c r="HZ440">
        <v>27.41</v>
      </c>
      <c r="IA440">
        <v>9.7432999999999996</v>
      </c>
      <c r="IB440">
        <v>14.9214</v>
      </c>
      <c r="IC440">
        <v>10.2727</v>
      </c>
      <c r="ID440">
        <v>8.1575000000000006</v>
      </c>
      <c r="IE440">
        <v>27.8125</v>
      </c>
      <c r="IF440">
        <v>48.84</v>
      </c>
      <c r="IG440">
        <v>23.328099999999999</v>
      </c>
      <c r="IH440">
        <v>67.06</v>
      </c>
      <c r="II440">
        <v>26.105899999999998</v>
      </c>
      <c r="IJ440">
        <v>12.175000000000001</v>
      </c>
      <c r="IK440">
        <v>23.974799999999998</v>
      </c>
      <c r="IM440">
        <v>30.07</v>
      </c>
      <c r="IS440">
        <v>23.625</v>
      </c>
      <c r="IV440">
        <v>22.975000000000001</v>
      </c>
      <c r="IW440">
        <v>9.9149999999999991</v>
      </c>
      <c r="IZ440">
        <v>26.75</v>
      </c>
      <c r="JA440">
        <v>10.47</v>
      </c>
      <c r="JC440">
        <v>69.444400000000002</v>
      </c>
      <c r="JE440">
        <v>52.647100000000002</v>
      </c>
      <c r="JI440">
        <v>8.1999999999999993</v>
      </c>
      <c r="JJ440">
        <v>8.4499999999999993</v>
      </c>
      <c r="JO440">
        <v>71.52</v>
      </c>
      <c r="JU440">
        <v>24.25</v>
      </c>
      <c r="JW440">
        <v>3.5</v>
      </c>
      <c r="JY440">
        <v>18.71</v>
      </c>
      <c r="KD440">
        <v>20.074999999999999</v>
      </c>
      <c r="KH440">
        <v>25.03</v>
      </c>
      <c r="KI440">
        <v>45</v>
      </c>
      <c r="KJ440">
        <v>23.862200000000001</v>
      </c>
      <c r="KK440">
        <v>2.8083</v>
      </c>
      <c r="KN440">
        <v>30.01</v>
      </c>
      <c r="KO440">
        <v>29.656700000000001</v>
      </c>
      <c r="KP440">
        <v>56.08</v>
      </c>
      <c r="KQ440">
        <v>9.6880000000000006</v>
      </c>
      <c r="KU440">
        <v>7.8949999999999996</v>
      </c>
      <c r="KV440">
        <v>26.82</v>
      </c>
      <c r="KX440">
        <v>41.090699999999998</v>
      </c>
      <c r="KZ440">
        <v>33.78</v>
      </c>
      <c r="LB440">
        <v>5.8550000000000004</v>
      </c>
      <c r="LE440">
        <v>33.659999999999997</v>
      </c>
      <c r="LG440">
        <v>28.99</v>
      </c>
      <c r="LH440">
        <v>6.39</v>
      </c>
      <c r="LI440">
        <v>17.29</v>
      </c>
      <c r="LK440">
        <v>26.27</v>
      </c>
      <c r="LL440">
        <v>19.625</v>
      </c>
      <c r="LM440">
        <v>47.26</v>
      </c>
      <c r="LO440">
        <v>54.85</v>
      </c>
      <c r="LP440">
        <v>33.657499999999999</v>
      </c>
      <c r="LR440">
        <v>40.130000000000003</v>
      </c>
      <c r="LS440">
        <v>39.049999999999997</v>
      </c>
      <c r="LT440">
        <v>16.1828</v>
      </c>
      <c r="LU440">
        <v>50.24</v>
      </c>
      <c r="LV440">
        <v>35.51</v>
      </c>
      <c r="LX440">
        <v>16.541499999999999</v>
      </c>
      <c r="MC440">
        <v>6.8033000000000001</v>
      </c>
      <c r="MD440">
        <v>62.84</v>
      </c>
      <c r="ME440">
        <v>10.4678</v>
      </c>
      <c r="MF440">
        <v>18.850000000000001</v>
      </c>
      <c r="MJ440">
        <v>24.05</v>
      </c>
      <c r="MM440">
        <v>6.8446999999999996</v>
      </c>
      <c r="MN440">
        <v>31.24</v>
      </c>
      <c r="MP440">
        <v>15.95</v>
      </c>
      <c r="MR440">
        <v>11.19</v>
      </c>
      <c r="MU440">
        <v>23.16</v>
      </c>
      <c r="MV440">
        <v>38.47</v>
      </c>
      <c r="MW440">
        <v>4.4188000000000001</v>
      </c>
      <c r="MY440">
        <v>18.32</v>
      </c>
      <c r="MZ440">
        <v>9.9545999999999992</v>
      </c>
      <c r="NB440">
        <v>29.962</v>
      </c>
      <c r="NE440">
        <v>14.5</v>
      </c>
      <c r="NG440">
        <v>7.3289999999999997</v>
      </c>
      <c r="NH440">
        <v>25</v>
      </c>
      <c r="NI440">
        <v>33.06</v>
      </c>
      <c r="NK440">
        <v>16.010000000000002</v>
      </c>
      <c r="NM440">
        <v>41.43</v>
      </c>
      <c r="NQ440">
        <v>19.68</v>
      </c>
      <c r="NT440">
        <v>7.2780000000000005</v>
      </c>
      <c r="NU440">
        <v>45</v>
      </c>
      <c r="NV440">
        <v>13.3</v>
      </c>
      <c r="NX440">
        <v>77.099999999999994</v>
      </c>
      <c r="NY440">
        <v>27.5</v>
      </c>
      <c r="OA440">
        <v>17.225000000000001</v>
      </c>
      <c r="OJ440">
        <v>16.170500000000001</v>
      </c>
      <c r="ON440">
        <v>40.44</v>
      </c>
      <c r="OO440">
        <v>43.77</v>
      </c>
      <c r="OS440">
        <v>25.9588</v>
      </c>
      <c r="OU440">
        <v>17.125</v>
      </c>
      <c r="OV440">
        <v>4.415</v>
      </c>
      <c r="OW440">
        <v>21.875</v>
      </c>
      <c r="OY440">
        <v>6.5</v>
      </c>
      <c r="PA440">
        <v>28.1</v>
      </c>
      <c r="PB440">
        <v>19.75</v>
      </c>
      <c r="PC440">
        <v>3.8209</v>
      </c>
      <c r="PD440">
        <v>27.24</v>
      </c>
      <c r="PJ440">
        <v>18.3826</v>
      </c>
      <c r="PY440">
        <v>25.29</v>
      </c>
      <c r="QD440">
        <v>25.77</v>
      </c>
      <c r="QI440">
        <v>13.44</v>
      </c>
      <c r="QJ440">
        <v>46</v>
      </c>
      <c r="QK440">
        <v>9.9749999999999996</v>
      </c>
      <c r="QL440">
        <v>51.31</v>
      </c>
      <c r="QM440">
        <v>9.1740999999999993</v>
      </c>
      <c r="QN440">
        <v>14.225</v>
      </c>
      <c r="QS440">
        <v>4.4583000000000004</v>
      </c>
      <c r="QT440">
        <v>24.95</v>
      </c>
      <c r="QU440">
        <v>22.79</v>
      </c>
      <c r="QV440">
        <v>14.59</v>
      </c>
      <c r="QX440">
        <v>15.345000000000001</v>
      </c>
      <c r="RA440">
        <v>42.95</v>
      </c>
      <c r="RB440">
        <v>18.905000000000001</v>
      </c>
      <c r="RE440">
        <v>22.65</v>
      </c>
      <c r="RF440">
        <v>38.840000000000003</v>
      </c>
      <c r="RL440">
        <v>25.24</v>
      </c>
      <c r="RM440">
        <v>22.886199999999999</v>
      </c>
      <c r="RN440">
        <v>42.24</v>
      </c>
      <c r="RT440">
        <v>62</v>
      </c>
      <c r="RV440">
        <v>7.75</v>
      </c>
      <c r="RW440">
        <v>8.3000000000000007</v>
      </c>
      <c r="SD440">
        <v>16.100000000000001</v>
      </c>
    </row>
    <row r="441" spans="1:498">
      <c r="A441" s="1">
        <v>37141</v>
      </c>
      <c r="C441">
        <v>30.286999999999999</v>
      </c>
      <c r="D441">
        <v>43.965699999999998</v>
      </c>
      <c r="F441">
        <v>45.18</v>
      </c>
      <c r="G441">
        <v>24.43</v>
      </c>
      <c r="H441">
        <v>37</v>
      </c>
      <c r="I441">
        <v>46.2</v>
      </c>
      <c r="J441">
        <v>24.864999999999998</v>
      </c>
      <c r="L441">
        <v>23.7895</v>
      </c>
      <c r="N441">
        <v>40.9</v>
      </c>
      <c r="P441">
        <v>39.659999999999997</v>
      </c>
      <c r="Q441">
        <v>8.2083999999999993</v>
      </c>
      <c r="R441">
        <v>40.950000000000003</v>
      </c>
      <c r="S441">
        <v>96.59</v>
      </c>
      <c r="U441">
        <v>55.73</v>
      </c>
      <c r="V441">
        <v>29.96</v>
      </c>
      <c r="W441">
        <v>60.857199999999999</v>
      </c>
      <c r="X441">
        <v>50.39</v>
      </c>
      <c r="Z441">
        <v>29.295000000000002</v>
      </c>
      <c r="AC441">
        <v>33.950000000000003</v>
      </c>
      <c r="AD441">
        <v>36.96</v>
      </c>
      <c r="AE441">
        <v>37.174999999999997</v>
      </c>
      <c r="AF441">
        <v>41</v>
      </c>
      <c r="AG441">
        <v>40.72</v>
      </c>
      <c r="AH441">
        <v>32.82</v>
      </c>
      <c r="AJ441">
        <v>46.22</v>
      </c>
      <c r="AQ441">
        <v>403.8562</v>
      </c>
      <c r="AR441">
        <v>1225.5708</v>
      </c>
      <c r="AS441">
        <v>35.546500000000002</v>
      </c>
      <c r="AT441">
        <v>10.8971</v>
      </c>
      <c r="AW441">
        <v>38.073599999999999</v>
      </c>
      <c r="AY441">
        <v>21.884699999999999</v>
      </c>
      <c r="AZ441">
        <v>26.62</v>
      </c>
      <c r="BA441">
        <v>38.182000000000002</v>
      </c>
      <c r="BB441">
        <v>21.95</v>
      </c>
      <c r="BC441">
        <v>47.11</v>
      </c>
      <c r="BD441">
        <v>26</v>
      </c>
      <c r="BE441">
        <v>26.664999999999999</v>
      </c>
      <c r="BF441">
        <v>36.33</v>
      </c>
      <c r="BG441">
        <v>20.7835</v>
      </c>
      <c r="BH441">
        <v>13.21</v>
      </c>
      <c r="BK441">
        <v>42.1</v>
      </c>
      <c r="BL441">
        <v>50</v>
      </c>
      <c r="BM441">
        <v>3.5287999999999999</v>
      </c>
      <c r="BN441">
        <v>38.159799999999997</v>
      </c>
      <c r="BO441">
        <v>26</v>
      </c>
      <c r="BP441">
        <v>28.521000000000001</v>
      </c>
      <c r="BQ441">
        <v>34.799999999999997</v>
      </c>
      <c r="BR441">
        <v>45.78</v>
      </c>
      <c r="BS441">
        <v>24.902200000000001</v>
      </c>
      <c r="BT441">
        <v>18.95</v>
      </c>
      <c r="BU441">
        <v>9.15</v>
      </c>
      <c r="BV441">
        <v>56.18</v>
      </c>
      <c r="BX441">
        <v>8.6240000000000006</v>
      </c>
      <c r="BY441">
        <v>1.875</v>
      </c>
      <c r="BZ441">
        <v>28.27</v>
      </c>
      <c r="CA441">
        <v>13.15</v>
      </c>
      <c r="CD441">
        <v>29.05</v>
      </c>
      <c r="CF441">
        <v>34.14</v>
      </c>
      <c r="CG441">
        <v>28.85</v>
      </c>
      <c r="CH441">
        <v>13.1015</v>
      </c>
      <c r="CI441">
        <v>38.68</v>
      </c>
      <c r="CJ441">
        <v>23.51</v>
      </c>
      <c r="CK441">
        <v>28</v>
      </c>
      <c r="CL441">
        <v>56.2</v>
      </c>
      <c r="CN441">
        <v>17.757400000000001</v>
      </c>
      <c r="CO441">
        <v>41.52</v>
      </c>
      <c r="CP441">
        <v>29.05</v>
      </c>
      <c r="CQ441">
        <v>10.95</v>
      </c>
      <c r="CR441">
        <v>8.8949999999999996</v>
      </c>
      <c r="CS441">
        <v>10.1845</v>
      </c>
      <c r="CT441">
        <v>31.78</v>
      </c>
      <c r="CU441">
        <v>21.324999999999999</v>
      </c>
      <c r="CV441">
        <v>31.315000000000001</v>
      </c>
      <c r="CW441">
        <v>28.212399999999999</v>
      </c>
      <c r="CY441">
        <v>70.213800000000006</v>
      </c>
      <c r="CZ441">
        <v>17.399999999999999</v>
      </c>
      <c r="DA441">
        <v>19.55</v>
      </c>
      <c r="DB441">
        <v>30.1</v>
      </c>
      <c r="DC441">
        <v>25.5</v>
      </c>
      <c r="DD441">
        <v>8.1675000000000004</v>
      </c>
      <c r="DE441">
        <v>39.1</v>
      </c>
      <c r="DF441">
        <v>23.78</v>
      </c>
      <c r="DG441">
        <v>15.7</v>
      </c>
      <c r="DI441">
        <v>80.8</v>
      </c>
      <c r="DJ441">
        <v>9.1999999999999993</v>
      </c>
      <c r="DK441">
        <v>40.21</v>
      </c>
      <c r="DL441">
        <v>16.25</v>
      </c>
      <c r="DM441">
        <v>8.2041000000000004</v>
      </c>
      <c r="DN441">
        <v>18.760000000000002</v>
      </c>
      <c r="DO441">
        <v>28.06</v>
      </c>
      <c r="DP441">
        <v>12.7967</v>
      </c>
      <c r="DQ441">
        <v>6.04</v>
      </c>
      <c r="DR441">
        <v>14.99</v>
      </c>
      <c r="DS441">
        <v>38.215000000000003</v>
      </c>
      <c r="DT441">
        <v>22.625</v>
      </c>
      <c r="DU441">
        <v>30.79</v>
      </c>
      <c r="DV441">
        <v>43.8</v>
      </c>
      <c r="DW441">
        <v>14.14</v>
      </c>
      <c r="DX441">
        <v>43.93</v>
      </c>
      <c r="DY441">
        <v>12.697800000000001</v>
      </c>
      <c r="DZ441">
        <v>15.676500000000001</v>
      </c>
      <c r="EA441">
        <v>11.213200000000001</v>
      </c>
      <c r="EC441">
        <v>32.56</v>
      </c>
      <c r="EE441">
        <v>6.335</v>
      </c>
      <c r="EF441">
        <v>26.86</v>
      </c>
      <c r="EH441">
        <v>24.4391</v>
      </c>
      <c r="EI441">
        <v>11.4</v>
      </c>
      <c r="EK441">
        <v>29.954999999999998</v>
      </c>
      <c r="EL441">
        <v>15.0938</v>
      </c>
      <c r="EM441">
        <v>16.89</v>
      </c>
      <c r="EN441">
        <v>25.02</v>
      </c>
      <c r="EO441">
        <v>29.5</v>
      </c>
      <c r="EP441">
        <v>14.2</v>
      </c>
      <c r="ER441">
        <v>32.200000000000003</v>
      </c>
      <c r="ET441">
        <v>59.440600000000003</v>
      </c>
      <c r="EU441">
        <v>15.6</v>
      </c>
      <c r="EV441">
        <v>50.4</v>
      </c>
      <c r="EX441">
        <v>13.32</v>
      </c>
      <c r="EY441">
        <v>22.66</v>
      </c>
      <c r="EZ441">
        <v>18.151</v>
      </c>
      <c r="FA441">
        <v>10.458399999999999</v>
      </c>
      <c r="FB441">
        <v>76.7</v>
      </c>
      <c r="FC441">
        <v>12.24</v>
      </c>
      <c r="FE441">
        <v>46.83</v>
      </c>
      <c r="FF441">
        <v>16.25</v>
      </c>
      <c r="FG441">
        <v>16</v>
      </c>
      <c r="FH441">
        <v>11.866300000000001</v>
      </c>
      <c r="FI441">
        <v>43.555</v>
      </c>
      <c r="FJ441">
        <v>21.014299999999999</v>
      </c>
      <c r="FL441">
        <v>27.57</v>
      </c>
      <c r="FM441">
        <v>42.76</v>
      </c>
      <c r="FN441">
        <v>17.885000000000002</v>
      </c>
      <c r="FO441">
        <v>34.770000000000003</v>
      </c>
      <c r="FQ441">
        <v>52.381500000000003</v>
      </c>
      <c r="FS441">
        <v>37.6</v>
      </c>
      <c r="FT441">
        <v>23.55</v>
      </c>
      <c r="FU441">
        <v>20.79</v>
      </c>
      <c r="FW441">
        <v>6.0637999999999996</v>
      </c>
      <c r="FX441">
        <v>9.7847000000000008</v>
      </c>
      <c r="FY441">
        <v>8.7050000000000001</v>
      </c>
      <c r="FZ441">
        <v>18.98</v>
      </c>
      <c r="GA441">
        <v>19.920000000000002</v>
      </c>
      <c r="GB441">
        <v>37.012999999999998</v>
      </c>
      <c r="GC441">
        <v>22.364999999999998</v>
      </c>
      <c r="GD441">
        <v>11.4625</v>
      </c>
      <c r="GE441">
        <v>13.34</v>
      </c>
      <c r="GF441">
        <v>13.626099999999999</v>
      </c>
      <c r="GG441">
        <v>36.965000000000003</v>
      </c>
      <c r="GH441">
        <v>7.0473999999999997</v>
      </c>
      <c r="GI441">
        <v>12.013299999999999</v>
      </c>
      <c r="GJ441">
        <v>16.510000000000002</v>
      </c>
      <c r="GK441">
        <v>27.6</v>
      </c>
      <c r="GL441">
        <v>19.834700000000002</v>
      </c>
      <c r="GM441">
        <v>47.4</v>
      </c>
      <c r="GN441">
        <v>27.585000000000001</v>
      </c>
      <c r="GO441">
        <v>22.5532</v>
      </c>
      <c r="GP441">
        <v>8.2974999999999994</v>
      </c>
      <c r="GQ441">
        <v>44.09</v>
      </c>
      <c r="GR441">
        <v>60.12</v>
      </c>
      <c r="GS441">
        <v>25.934999999999999</v>
      </c>
      <c r="GT441">
        <v>24.05</v>
      </c>
      <c r="GU441">
        <v>10.040800000000001</v>
      </c>
      <c r="GV441">
        <v>22.895</v>
      </c>
      <c r="GW441">
        <v>24.85</v>
      </c>
      <c r="GX441">
        <v>23.74</v>
      </c>
      <c r="GY441">
        <v>26.91</v>
      </c>
      <c r="GZ441">
        <v>13.91</v>
      </c>
      <c r="HA441">
        <v>25.32</v>
      </c>
      <c r="HB441">
        <v>11.87</v>
      </c>
      <c r="HC441">
        <v>22.82</v>
      </c>
      <c r="HD441">
        <v>29.574000000000002</v>
      </c>
      <c r="HE441">
        <v>25.7</v>
      </c>
      <c r="HF441">
        <v>4.3880999999999997</v>
      </c>
      <c r="HG441">
        <v>23.86</v>
      </c>
      <c r="HH441">
        <v>35.56</v>
      </c>
      <c r="HI441">
        <v>16.940000000000001</v>
      </c>
      <c r="HJ441">
        <v>41.79</v>
      </c>
      <c r="HK441">
        <v>32.299999999999997</v>
      </c>
      <c r="HL441">
        <v>66.239999999999995</v>
      </c>
      <c r="HM441">
        <v>27.25</v>
      </c>
      <c r="HN441">
        <v>6.72</v>
      </c>
      <c r="HP441">
        <v>24.715</v>
      </c>
      <c r="HQ441">
        <v>18.847000000000001</v>
      </c>
      <c r="HR441">
        <v>27.75</v>
      </c>
      <c r="HS441">
        <v>8.1225000000000005</v>
      </c>
      <c r="HT441">
        <v>17.542200000000001</v>
      </c>
      <c r="HU441">
        <v>22.74</v>
      </c>
      <c r="HV441">
        <v>33.639499999999998</v>
      </c>
      <c r="HX441">
        <v>13.2925</v>
      </c>
      <c r="HY441">
        <v>16.324999999999999</v>
      </c>
      <c r="HZ441">
        <v>26.88</v>
      </c>
      <c r="IA441">
        <v>9.8344000000000005</v>
      </c>
      <c r="IB441">
        <v>14.279299999999999</v>
      </c>
      <c r="IC441">
        <v>9.8786000000000005</v>
      </c>
      <c r="ID441">
        <v>8</v>
      </c>
      <c r="IE441">
        <v>27.0305</v>
      </c>
      <c r="IF441">
        <v>47.09</v>
      </c>
      <c r="IG441">
        <v>22.219000000000001</v>
      </c>
      <c r="IH441">
        <v>63.01</v>
      </c>
      <c r="II441">
        <v>25.697600000000001</v>
      </c>
      <c r="IJ441">
        <v>12.115</v>
      </c>
      <c r="IK441">
        <v>24.290900000000001</v>
      </c>
      <c r="IM441">
        <v>29.45</v>
      </c>
      <c r="IS441">
        <v>23.664999999999999</v>
      </c>
      <c r="IV441">
        <v>22.69</v>
      </c>
      <c r="IW441">
        <v>9.5749999999999993</v>
      </c>
      <c r="IZ441">
        <v>25.975000000000001</v>
      </c>
      <c r="JA441">
        <v>10.17</v>
      </c>
      <c r="JC441">
        <v>63.883299999999998</v>
      </c>
      <c r="JE441">
        <v>50.514499999999998</v>
      </c>
      <c r="JI441">
        <v>7.8167</v>
      </c>
      <c r="JJ441">
        <v>8.4067000000000007</v>
      </c>
      <c r="JO441">
        <v>69.19</v>
      </c>
      <c r="JU441">
        <v>23.75</v>
      </c>
      <c r="JW441">
        <v>3.4533</v>
      </c>
      <c r="JY441">
        <v>18.28</v>
      </c>
      <c r="KD441">
        <v>20.015000000000001</v>
      </c>
      <c r="KH441">
        <v>24.57</v>
      </c>
      <c r="KI441">
        <v>44.57</v>
      </c>
      <c r="KJ441">
        <v>23.457899999999999</v>
      </c>
      <c r="KK441">
        <v>2.7349999999999999</v>
      </c>
      <c r="KN441">
        <v>30.01</v>
      </c>
      <c r="KO441">
        <v>27.937799999999999</v>
      </c>
      <c r="KP441">
        <v>55.35</v>
      </c>
      <c r="KQ441">
        <v>9.65</v>
      </c>
      <c r="KU441">
        <v>7.65</v>
      </c>
      <c r="KV441">
        <v>26.2</v>
      </c>
      <c r="KX441">
        <v>39.895299999999999</v>
      </c>
      <c r="KZ441">
        <v>33.06</v>
      </c>
      <c r="LB441">
        <v>5.7225999999999999</v>
      </c>
      <c r="LE441">
        <v>33.18</v>
      </c>
      <c r="LG441">
        <v>29.1</v>
      </c>
      <c r="LH441">
        <v>6.1449999999999996</v>
      </c>
      <c r="LI441">
        <v>17.335000000000001</v>
      </c>
      <c r="LK441">
        <v>25.928999999999998</v>
      </c>
      <c r="LL441">
        <v>19.05</v>
      </c>
      <c r="LM441">
        <v>47.569000000000003</v>
      </c>
      <c r="LO441">
        <v>53.72</v>
      </c>
      <c r="LP441">
        <v>33.458399999999997</v>
      </c>
      <c r="LR441">
        <v>39.85</v>
      </c>
      <c r="LS441">
        <v>38.49</v>
      </c>
      <c r="LT441">
        <v>15.7437</v>
      </c>
      <c r="LU441">
        <v>48.5</v>
      </c>
      <c r="LV441">
        <v>34.58</v>
      </c>
      <c r="LX441">
        <v>16.052</v>
      </c>
      <c r="MC441">
        <v>6.6666999999999996</v>
      </c>
      <c r="MD441">
        <v>60.97</v>
      </c>
      <c r="ME441">
        <v>10.379</v>
      </c>
      <c r="MF441">
        <v>18.954999999999998</v>
      </c>
      <c r="MJ441">
        <v>23.844999999999999</v>
      </c>
      <c r="MM441">
        <v>6.9528999999999996</v>
      </c>
      <c r="MN441">
        <v>30.96</v>
      </c>
      <c r="MP441">
        <v>15.48</v>
      </c>
      <c r="MR441">
        <v>11</v>
      </c>
      <c r="MU441">
        <v>23</v>
      </c>
      <c r="MV441">
        <v>38.18</v>
      </c>
      <c r="MW441">
        <v>4.4813000000000001</v>
      </c>
      <c r="MY441">
        <v>18.829999999999998</v>
      </c>
      <c r="MZ441">
        <v>9.7673000000000005</v>
      </c>
      <c r="NB441">
        <v>29.9956</v>
      </c>
      <c r="NE441">
        <v>14.52</v>
      </c>
      <c r="NG441">
        <v>7.3163999999999998</v>
      </c>
      <c r="NH441">
        <v>25.02</v>
      </c>
      <c r="NI441">
        <v>33.15</v>
      </c>
      <c r="NK441">
        <v>15.1</v>
      </c>
      <c r="NM441">
        <v>41.11</v>
      </c>
      <c r="NQ441">
        <v>19.190000000000001</v>
      </c>
      <c r="NT441">
        <v>7.1449999999999996</v>
      </c>
      <c r="NU441">
        <v>44.44</v>
      </c>
      <c r="NV441">
        <v>12.833299999999999</v>
      </c>
      <c r="NX441">
        <v>74.48</v>
      </c>
      <c r="NY441">
        <v>27.3</v>
      </c>
      <c r="OA441">
        <v>16.504999999999999</v>
      </c>
      <c r="OJ441">
        <v>15.7325</v>
      </c>
      <c r="ON441">
        <v>40.369999999999997</v>
      </c>
      <c r="OO441">
        <v>43.98</v>
      </c>
      <c r="OS441">
        <v>25.219100000000001</v>
      </c>
      <c r="OU441">
        <v>16.695</v>
      </c>
      <c r="OV441">
        <v>4.2687999999999997</v>
      </c>
      <c r="OW441">
        <v>20.88</v>
      </c>
      <c r="OY441">
        <v>6.5149999999999997</v>
      </c>
      <c r="PA441">
        <v>28.55</v>
      </c>
      <c r="PB441">
        <v>18.61</v>
      </c>
      <c r="PC441">
        <v>3.7616000000000001</v>
      </c>
      <c r="PD441">
        <v>26.66</v>
      </c>
      <c r="PJ441">
        <v>18.181999999999999</v>
      </c>
      <c r="PY441">
        <v>24.99</v>
      </c>
      <c r="QD441">
        <v>25.55</v>
      </c>
      <c r="QI441">
        <v>13.175000000000001</v>
      </c>
      <c r="QJ441">
        <v>44.26</v>
      </c>
      <c r="QK441">
        <v>9.8249999999999993</v>
      </c>
      <c r="QL441">
        <v>50.99</v>
      </c>
      <c r="QM441">
        <v>9.0854999999999997</v>
      </c>
      <c r="QN441">
        <v>14.074999999999999</v>
      </c>
      <c r="QS441">
        <v>4.45</v>
      </c>
      <c r="QT441">
        <v>24.47</v>
      </c>
      <c r="QU441">
        <v>22.25</v>
      </c>
      <c r="QV441">
        <v>14.24</v>
      </c>
      <c r="QX441">
        <v>15.265000000000001</v>
      </c>
      <c r="RA441">
        <v>41.7</v>
      </c>
      <c r="RB441">
        <v>18.149999999999999</v>
      </c>
      <c r="RE441">
        <v>21.64</v>
      </c>
      <c r="RF441">
        <v>38.340000000000003</v>
      </c>
      <c r="RL441">
        <v>25.1</v>
      </c>
      <c r="RM441">
        <v>22.6084</v>
      </c>
      <c r="RN441">
        <v>41</v>
      </c>
      <c r="RT441">
        <v>61.6</v>
      </c>
      <c r="RV441">
        <v>7.5</v>
      </c>
      <c r="RW441">
        <v>8.85</v>
      </c>
      <c r="SD441">
        <v>16.18</v>
      </c>
    </row>
    <row r="442" spans="1:498">
      <c r="A442" s="1">
        <v>37144</v>
      </c>
      <c r="C442">
        <v>30.645900000000001</v>
      </c>
      <c r="D442">
        <v>45.444699999999997</v>
      </c>
      <c r="F442">
        <v>43.46</v>
      </c>
      <c r="G442">
        <v>24.05</v>
      </c>
      <c r="H442">
        <v>37.26</v>
      </c>
      <c r="I442">
        <v>45.85</v>
      </c>
      <c r="J442">
        <v>24.975000000000001</v>
      </c>
      <c r="L442">
        <v>23.266500000000001</v>
      </c>
      <c r="N442">
        <v>41.24</v>
      </c>
      <c r="P442">
        <v>39.35</v>
      </c>
      <c r="Q442">
        <v>8.1221999999999994</v>
      </c>
      <c r="R442">
        <v>40.549999999999997</v>
      </c>
      <c r="S442">
        <v>96.47</v>
      </c>
      <c r="U442">
        <v>55.62</v>
      </c>
      <c r="V442">
        <v>28.92</v>
      </c>
      <c r="W442">
        <v>62.5608</v>
      </c>
      <c r="X442">
        <v>51.1</v>
      </c>
      <c r="Z442">
        <v>28.824999999999999</v>
      </c>
      <c r="AC442">
        <v>34.549999999999997</v>
      </c>
      <c r="AD442">
        <v>38.17</v>
      </c>
      <c r="AE442">
        <v>37.1</v>
      </c>
      <c r="AF442">
        <v>43.43</v>
      </c>
      <c r="AG442">
        <v>41.25</v>
      </c>
      <c r="AH442">
        <v>33.1</v>
      </c>
      <c r="AJ442">
        <v>46.23</v>
      </c>
      <c r="AQ442">
        <v>394.83409999999998</v>
      </c>
      <c r="AR442">
        <v>1244.1678999999999</v>
      </c>
      <c r="AS442">
        <v>35.4968</v>
      </c>
      <c r="AT442">
        <v>11.1448</v>
      </c>
      <c r="AW442">
        <v>37.304600000000001</v>
      </c>
      <c r="AY442">
        <v>22.166599999999999</v>
      </c>
      <c r="AZ442">
        <v>26.5</v>
      </c>
      <c r="BA442">
        <v>37.664299999999997</v>
      </c>
      <c r="BB442">
        <v>21.31</v>
      </c>
      <c r="BC442">
        <v>46.67</v>
      </c>
      <c r="BD442">
        <v>25.64</v>
      </c>
      <c r="BE442">
        <v>26.745000000000001</v>
      </c>
      <c r="BF442">
        <v>36.71</v>
      </c>
      <c r="BG442">
        <v>20.826799999999999</v>
      </c>
      <c r="BH442">
        <v>13.25</v>
      </c>
      <c r="BK442">
        <v>41.51</v>
      </c>
      <c r="BL442">
        <v>49.78</v>
      </c>
      <c r="BM442">
        <v>3.5005999999999999</v>
      </c>
      <c r="BN442">
        <v>39.241</v>
      </c>
      <c r="BO442">
        <v>26.495000000000001</v>
      </c>
      <c r="BP442">
        <v>28.9665</v>
      </c>
      <c r="BQ442">
        <v>35.340000000000003</v>
      </c>
      <c r="BR442">
        <v>45.46</v>
      </c>
      <c r="BS442">
        <v>24.022200000000002</v>
      </c>
      <c r="BT442">
        <v>18.45</v>
      </c>
      <c r="BU442">
        <v>9.4499999999999993</v>
      </c>
      <c r="BV442">
        <v>58.12</v>
      </c>
      <c r="BX442">
        <v>8.6692999999999998</v>
      </c>
      <c r="BY442">
        <v>1.9582999999999999</v>
      </c>
      <c r="BZ442">
        <v>28.26</v>
      </c>
      <c r="CA442">
        <v>12.99</v>
      </c>
      <c r="CD442">
        <v>28.52</v>
      </c>
      <c r="CF442">
        <v>34.07</v>
      </c>
      <c r="CG442">
        <v>29.59</v>
      </c>
      <c r="CH442">
        <v>13.194000000000001</v>
      </c>
      <c r="CI442">
        <v>39.28</v>
      </c>
      <c r="CJ442">
        <v>23.46</v>
      </c>
      <c r="CK442">
        <v>28.63</v>
      </c>
      <c r="CL442">
        <v>56.36</v>
      </c>
      <c r="CN442">
        <v>17.796299999999999</v>
      </c>
      <c r="CO442">
        <v>41.73</v>
      </c>
      <c r="CP442">
        <v>28.95</v>
      </c>
      <c r="CQ442">
        <v>10.4</v>
      </c>
      <c r="CR442">
        <v>8.8450000000000006</v>
      </c>
      <c r="CS442">
        <v>10.142799999999999</v>
      </c>
      <c r="CT442">
        <v>32.200000000000003</v>
      </c>
      <c r="CU442">
        <v>21.25</v>
      </c>
      <c r="CV442">
        <v>30.13</v>
      </c>
      <c r="CW442">
        <v>28.287099999999999</v>
      </c>
      <c r="CY442">
        <v>68.991200000000006</v>
      </c>
      <c r="CZ442">
        <v>17.487500000000001</v>
      </c>
      <c r="DA442">
        <v>19.425000000000001</v>
      </c>
      <c r="DB442">
        <v>29.21</v>
      </c>
      <c r="DC442">
        <v>25.675000000000001</v>
      </c>
      <c r="DD442">
        <v>8.1824999999999992</v>
      </c>
      <c r="DE442">
        <v>38.520000000000003</v>
      </c>
      <c r="DF442">
        <v>23.63</v>
      </c>
      <c r="DG442">
        <v>15.7</v>
      </c>
      <c r="DI442">
        <v>82</v>
      </c>
      <c r="DJ442">
        <v>9.9</v>
      </c>
      <c r="DK442">
        <v>39.979999999999997</v>
      </c>
      <c r="DL442">
        <v>15.885</v>
      </c>
      <c r="DM442">
        <v>8.0144000000000002</v>
      </c>
      <c r="DN442">
        <v>19.399999999999999</v>
      </c>
      <c r="DO442">
        <v>27.8</v>
      </c>
      <c r="DP442">
        <v>13.1267</v>
      </c>
      <c r="DQ442">
        <v>5.9850000000000003</v>
      </c>
      <c r="DR442">
        <v>14.88</v>
      </c>
      <c r="DS442">
        <v>37.984999999999999</v>
      </c>
      <c r="DT442">
        <v>22.864999999999998</v>
      </c>
      <c r="DU442">
        <v>30.55</v>
      </c>
      <c r="DV442">
        <v>43.14</v>
      </c>
      <c r="DW442">
        <v>14.365</v>
      </c>
      <c r="DX442">
        <v>44.18</v>
      </c>
      <c r="DY442">
        <v>12.844200000000001</v>
      </c>
      <c r="DZ442">
        <v>15.5854</v>
      </c>
      <c r="EA442">
        <v>11.2095</v>
      </c>
      <c r="EC442">
        <v>33.049999999999997</v>
      </c>
      <c r="EE442">
        <v>6.1849999999999996</v>
      </c>
      <c r="EF442">
        <v>26.26</v>
      </c>
      <c r="EH442">
        <v>24.3416</v>
      </c>
      <c r="EI442">
        <v>11.35</v>
      </c>
      <c r="EK442">
        <v>30.1</v>
      </c>
      <c r="EL442">
        <v>14.974</v>
      </c>
      <c r="EM442">
        <v>16.61</v>
      </c>
      <c r="EN442">
        <v>25.1</v>
      </c>
      <c r="EO442">
        <v>29.13</v>
      </c>
      <c r="EP442">
        <v>14.04</v>
      </c>
      <c r="ER442">
        <v>32.130000000000003</v>
      </c>
      <c r="ET442">
        <v>60.307499999999997</v>
      </c>
      <c r="EU442">
        <v>15.4833</v>
      </c>
      <c r="EV442">
        <v>49</v>
      </c>
      <c r="EX442">
        <v>13.525</v>
      </c>
      <c r="EY442">
        <v>21.99</v>
      </c>
      <c r="EZ442">
        <v>17.796199999999999</v>
      </c>
      <c r="FA442">
        <v>10.374000000000001</v>
      </c>
      <c r="FB442">
        <v>77.2</v>
      </c>
      <c r="FC442">
        <v>12.1</v>
      </c>
      <c r="FE442">
        <v>48.05</v>
      </c>
      <c r="FF442">
        <v>16.423300000000001</v>
      </c>
      <c r="FG442">
        <v>15.93</v>
      </c>
      <c r="FH442">
        <v>11.4855</v>
      </c>
      <c r="FI442">
        <v>43.5</v>
      </c>
      <c r="FJ442">
        <v>20.065100000000001</v>
      </c>
      <c r="FL442">
        <v>27.44</v>
      </c>
      <c r="FM442">
        <v>42.54</v>
      </c>
      <c r="FN442">
        <v>18.12</v>
      </c>
      <c r="FO442">
        <v>34.119999999999997</v>
      </c>
      <c r="FQ442">
        <v>55.130699999999997</v>
      </c>
      <c r="FS442">
        <v>37.085000000000001</v>
      </c>
      <c r="FT442">
        <v>23.49</v>
      </c>
      <c r="FU442">
        <v>21.15</v>
      </c>
      <c r="FW442">
        <v>6.0812999999999997</v>
      </c>
      <c r="FX442">
        <v>9.6235999999999997</v>
      </c>
      <c r="FY442">
        <v>8.8000000000000007</v>
      </c>
      <c r="FZ442">
        <v>18.899999999999999</v>
      </c>
      <c r="GA442">
        <v>19.93</v>
      </c>
      <c r="GB442">
        <v>37.167000000000002</v>
      </c>
      <c r="GC442">
        <v>22.125</v>
      </c>
      <c r="GD442">
        <v>10.737500000000001</v>
      </c>
      <c r="GE442">
        <v>12.66</v>
      </c>
      <c r="GF442">
        <v>13.429399999999999</v>
      </c>
      <c r="GG442">
        <v>36.770000000000003</v>
      </c>
      <c r="GH442">
        <v>7.0473999999999997</v>
      </c>
      <c r="GI442">
        <v>12.066700000000001</v>
      </c>
      <c r="GJ442">
        <v>16.600000000000001</v>
      </c>
      <c r="GK442">
        <v>27.506699999999999</v>
      </c>
      <c r="GL442">
        <v>19.533100000000001</v>
      </c>
      <c r="GM442">
        <v>46.9</v>
      </c>
      <c r="GN442">
        <v>27.635000000000002</v>
      </c>
      <c r="GO442">
        <v>22.320699999999999</v>
      </c>
      <c r="GP442">
        <v>8.0024999999999995</v>
      </c>
      <c r="GQ442">
        <v>43.66</v>
      </c>
      <c r="GR442">
        <v>59.95</v>
      </c>
      <c r="GS442">
        <v>25.44</v>
      </c>
      <c r="GT442">
        <v>23.8</v>
      </c>
      <c r="GU442">
        <v>10.369199999999999</v>
      </c>
      <c r="GV442">
        <v>22.645</v>
      </c>
      <c r="GW442">
        <v>24.85</v>
      </c>
      <c r="GX442">
        <v>22.99</v>
      </c>
      <c r="GY442">
        <v>26.34</v>
      </c>
      <c r="GZ442">
        <v>14.02</v>
      </c>
      <c r="HA442">
        <v>25.18</v>
      </c>
      <c r="HB442">
        <v>11.77</v>
      </c>
      <c r="HC442">
        <v>22.92</v>
      </c>
      <c r="HD442">
        <v>28.821999999999999</v>
      </c>
      <c r="HE442">
        <v>25.25</v>
      </c>
      <c r="HF442">
        <v>4.4000000000000004</v>
      </c>
      <c r="HG442">
        <v>23.73</v>
      </c>
      <c r="HH442">
        <v>35.53</v>
      </c>
      <c r="HI442">
        <v>17.12</v>
      </c>
      <c r="HJ442">
        <v>41.05</v>
      </c>
      <c r="HK442">
        <v>32.6</v>
      </c>
      <c r="HL442">
        <v>65.540000000000006</v>
      </c>
      <c r="HM442">
        <v>27.79</v>
      </c>
      <c r="HN442">
        <v>6.75</v>
      </c>
      <c r="HP442">
        <v>24.495000000000001</v>
      </c>
      <c r="HQ442">
        <v>18.946000000000002</v>
      </c>
      <c r="HR442">
        <v>27.74</v>
      </c>
      <c r="HS442">
        <v>7.9749999999999996</v>
      </c>
      <c r="HT442">
        <v>17.746700000000001</v>
      </c>
      <c r="HU442">
        <v>22.73</v>
      </c>
      <c r="HV442">
        <v>34.484400000000001</v>
      </c>
      <c r="HX442">
        <v>13.0625</v>
      </c>
      <c r="HY442">
        <v>16.600000000000001</v>
      </c>
      <c r="HZ442">
        <v>27.07</v>
      </c>
      <c r="IA442">
        <v>9.6796000000000006</v>
      </c>
      <c r="IB442">
        <v>14.4343</v>
      </c>
      <c r="IC442">
        <v>9.9312000000000005</v>
      </c>
      <c r="ID442">
        <v>8.17</v>
      </c>
      <c r="IE442">
        <v>26.7699</v>
      </c>
      <c r="IF442">
        <v>46.64</v>
      </c>
      <c r="IG442">
        <v>21.7851</v>
      </c>
      <c r="IH442">
        <v>61.76</v>
      </c>
      <c r="II442">
        <v>25.689499999999999</v>
      </c>
      <c r="IJ442">
        <v>12.175000000000001</v>
      </c>
      <c r="IK442">
        <v>23.8431</v>
      </c>
      <c r="IM442">
        <v>29</v>
      </c>
      <c r="IS442">
        <v>23.5</v>
      </c>
      <c r="IV442">
        <v>22.65</v>
      </c>
      <c r="IW442">
        <v>9.51</v>
      </c>
      <c r="IZ442">
        <v>25.8</v>
      </c>
      <c r="JA442">
        <v>10.050000000000001</v>
      </c>
      <c r="JC442">
        <v>68.098699999999994</v>
      </c>
      <c r="JE442">
        <v>50.263199999999998</v>
      </c>
      <c r="JI442">
        <v>7.59</v>
      </c>
      <c r="JJ442">
        <v>8.0032999999999994</v>
      </c>
      <c r="JO442">
        <v>68.790000000000006</v>
      </c>
      <c r="JU442">
        <v>23.6</v>
      </c>
      <c r="JW442">
        <v>3.4533</v>
      </c>
      <c r="JY442">
        <v>18.149999999999999</v>
      </c>
      <c r="KD442">
        <v>19.5</v>
      </c>
      <c r="KH442">
        <v>24.41</v>
      </c>
      <c r="KI442">
        <v>45.32</v>
      </c>
      <c r="KJ442">
        <v>23.4086</v>
      </c>
      <c r="KK442">
        <v>2.7532999999999999</v>
      </c>
      <c r="KN442">
        <v>29.75</v>
      </c>
      <c r="KO442">
        <v>27.805</v>
      </c>
      <c r="KP442">
        <v>55.12</v>
      </c>
      <c r="KQ442">
        <v>9.5</v>
      </c>
      <c r="KU442">
        <v>7.5875000000000004</v>
      </c>
      <c r="KV442">
        <v>24.11</v>
      </c>
      <c r="KX442">
        <v>40.592599999999997</v>
      </c>
      <c r="KZ442">
        <v>33</v>
      </c>
      <c r="LB442">
        <v>5.8643999999999998</v>
      </c>
      <c r="LE442">
        <v>34.08</v>
      </c>
      <c r="LG442">
        <v>29.125</v>
      </c>
      <c r="LH442">
        <v>6.0724999999999998</v>
      </c>
      <c r="LI442">
        <v>17.190000000000001</v>
      </c>
      <c r="LK442">
        <v>25.983000000000001</v>
      </c>
      <c r="LL442">
        <v>18.73</v>
      </c>
      <c r="LM442">
        <v>47.337000000000003</v>
      </c>
      <c r="LO442">
        <v>53.1</v>
      </c>
      <c r="LP442">
        <v>33.522399999999998</v>
      </c>
      <c r="LR442">
        <v>39.049999999999997</v>
      </c>
      <c r="LS442">
        <v>38.32</v>
      </c>
      <c r="LT442">
        <v>15.738899999999999</v>
      </c>
      <c r="LU442">
        <v>50.37</v>
      </c>
      <c r="LV442">
        <v>34.1</v>
      </c>
      <c r="LX442">
        <v>16.028099999999998</v>
      </c>
      <c r="MC442">
        <v>6.7</v>
      </c>
      <c r="MD442">
        <v>61.91</v>
      </c>
      <c r="ME442">
        <v>10.366300000000001</v>
      </c>
      <c r="MF442">
        <v>19.149999999999999</v>
      </c>
      <c r="MJ442">
        <v>23.35</v>
      </c>
      <c r="MM442">
        <v>7.0789999999999997</v>
      </c>
      <c r="MN442">
        <v>30.43</v>
      </c>
      <c r="MP442">
        <v>15.76</v>
      </c>
      <c r="MR442">
        <v>11.45</v>
      </c>
      <c r="MU442">
        <v>22.69</v>
      </c>
      <c r="MV442">
        <v>37.950000000000003</v>
      </c>
      <c r="MW442">
        <v>4.4400000000000004</v>
      </c>
      <c r="MY442">
        <v>18.43</v>
      </c>
      <c r="MZ442">
        <v>9.7879000000000005</v>
      </c>
      <c r="NB442">
        <v>30.211400000000001</v>
      </c>
      <c r="NE442">
        <v>15.15</v>
      </c>
      <c r="NG442">
        <v>7.3468999999999998</v>
      </c>
      <c r="NH442">
        <v>24.85</v>
      </c>
      <c r="NI442">
        <v>32.81</v>
      </c>
      <c r="NK442">
        <v>13.3</v>
      </c>
      <c r="NM442">
        <v>40.25</v>
      </c>
      <c r="NQ442">
        <v>19.125</v>
      </c>
      <c r="NT442">
        <v>7.2329999999999997</v>
      </c>
      <c r="NU442">
        <v>44.28</v>
      </c>
      <c r="NV442">
        <v>12.7333</v>
      </c>
      <c r="NX442">
        <v>76.2</v>
      </c>
      <c r="NY442">
        <v>26.91</v>
      </c>
      <c r="OA442">
        <v>17.36</v>
      </c>
      <c r="OJ442">
        <v>15.5304</v>
      </c>
      <c r="ON442">
        <v>40.450000000000003</v>
      </c>
      <c r="OO442">
        <v>43.4</v>
      </c>
      <c r="OS442">
        <v>25.6647</v>
      </c>
      <c r="OU442">
        <v>16.475000000000001</v>
      </c>
      <c r="OV442">
        <v>4.1500000000000004</v>
      </c>
      <c r="OW442">
        <v>21.25</v>
      </c>
      <c r="OY442">
        <v>6.4130000000000003</v>
      </c>
      <c r="PA442">
        <v>28.42</v>
      </c>
      <c r="PB442">
        <v>19.05</v>
      </c>
      <c r="PC442">
        <v>3.6951999999999998</v>
      </c>
      <c r="PD442">
        <v>26.44</v>
      </c>
      <c r="PJ442">
        <v>18.243300000000001</v>
      </c>
      <c r="PY442">
        <v>25</v>
      </c>
      <c r="QD442">
        <v>25.62</v>
      </c>
      <c r="QI442">
        <v>13.02</v>
      </c>
      <c r="QJ442">
        <v>43.3</v>
      </c>
      <c r="QK442">
        <v>9.7249999999999996</v>
      </c>
      <c r="QL442">
        <v>50.88</v>
      </c>
      <c r="QM442">
        <v>9.0831</v>
      </c>
      <c r="QN442">
        <v>14.05</v>
      </c>
      <c r="QS442">
        <v>4.4950000000000001</v>
      </c>
      <c r="QT442">
        <v>24.29</v>
      </c>
      <c r="QU442">
        <v>22.1</v>
      </c>
      <c r="QV442">
        <v>14.154999999999999</v>
      </c>
      <c r="QX442">
        <v>15.33</v>
      </c>
      <c r="RA442">
        <v>40.47</v>
      </c>
      <c r="RB442">
        <v>18.195</v>
      </c>
      <c r="RE442">
        <v>20.53</v>
      </c>
      <c r="RF442">
        <v>38.5</v>
      </c>
      <c r="RL442">
        <v>25.1</v>
      </c>
      <c r="RM442">
        <v>22.552900000000001</v>
      </c>
      <c r="RN442">
        <v>41.03</v>
      </c>
      <c r="RT442">
        <v>61.51</v>
      </c>
      <c r="RV442">
        <v>7.2374999999999998</v>
      </c>
      <c r="RW442">
        <v>9</v>
      </c>
      <c r="SD442">
        <v>16</v>
      </c>
    </row>
    <row r="443" spans="1:498">
      <c r="A443" s="1">
        <v>37145</v>
      </c>
    </row>
    <row r="444" spans="1:498">
      <c r="A444" s="1">
        <v>37146</v>
      </c>
    </row>
    <row r="445" spans="1:498">
      <c r="A445" s="1">
        <v>37147</v>
      </c>
    </row>
    <row r="446" spans="1:498">
      <c r="A446" s="1">
        <v>37148</v>
      </c>
    </row>
    <row r="447" spans="1:498">
      <c r="A447" s="1">
        <v>37151</v>
      </c>
      <c r="C447">
        <v>26.479299999999999</v>
      </c>
      <c r="D447">
        <v>44.637999999999998</v>
      </c>
      <c r="F447">
        <v>35.799999999999997</v>
      </c>
      <c r="G447">
        <v>22.344999999999999</v>
      </c>
      <c r="H447">
        <v>35.25</v>
      </c>
      <c r="I447">
        <v>45.11</v>
      </c>
      <c r="J447">
        <v>25.1</v>
      </c>
      <c r="L447">
        <v>18.9941</v>
      </c>
      <c r="N447">
        <v>40.15</v>
      </c>
      <c r="P447">
        <v>35.15</v>
      </c>
      <c r="Q447">
        <v>7.2732000000000001</v>
      </c>
      <c r="R447">
        <v>36.200000000000003</v>
      </c>
      <c r="S447">
        <v>93.34</v>
      </c>
      <c r="U447">
        <v>55.82</v>
      </c>
      <c r="V447">
        <v>28.38</v>
      </c>
      <c r="W447">
        <v>63.554600000000001</v>
      </c>
      <c r="X447">
        <v>47.725000000000001</v>
      </c>
      <c r="Z447">
        <v>27.175000000000001</v>
      </c>
      <c r="AC447">
        <v>33.9</v>
      </c>
      <c r="AD447">
        <v>38.14</v>
      </c>
      <c r="AE447">
        <v>37.274999999999999</v>
      </c>
      <c r="AF447">
        <v>44.3</v>
      </c>
      <c r="AG447">
        <v>38.119999999999997</v>
      </c>
      <c r="AH447">
        <v>23.75</v>
      </c>
      <c r="AJ447">
        <v>44</v>
      </c>
      <c r="AQ447">
        <v>368.32580000000002</v>
      </c>
      <c r="AR447">
        <v>1189.5491999999999</v>
      </c>
      <c r="AS447">
        <v>29.332100000000001</v>
      </c>
      <c r="AT447">
        <v>11.3184</v>
      </c>
      <c r="AW447">
        <v>33.420400000000001</v>
      </c>
      <c r="AY447">
        <v>22.614100000000001</v>
      </c>
      <c r="AZ447">
        <v>25.35</v>
      </c>
      <c r="BA447">
        <v>34.650399999999998</v>
      </c>
      <c r="BB447">
        <v>12.76</v>
      </c>
      <c r="BC447">
        <v>46.06</v>
      </c>
      <c r="BD447">
        <v>25.116700000000002</v>
      </c>
      <c r="BE447">
        <v>25.675000000000001</v>
      </c>
      <c r="BF447">
        <v>36.25</v>
      </c>
      <c r="BG447">
        <v>20.307400000000001</v>
      </c>
      <c r="BH447">
        <v>12.52</v>
      </c>
      <c r="BK447">
        <v>38.49</v>
      </c>
      <c r="BL447">
        <v>46.7</v>
      </c>
      <c r="BM447">
        <v>3.4281000000000001</v>
      </c>
      <c r="BN447">
        <v>35.594700000000003</v>
      </c>
      <c r="BO447">
        <v>24.91</v>
      </c>
      <c r="BP447">
        <v>29.0154</v>
      </c>
      <c r="BQ447">
        <v>36.15</v>
      </c>
      <c r="BR447">
        <v>42.66</v>
      </c>
      <c r="BS447">
        <v>21.333300000000001</v>
      </c>
      <c r="BT447">
        <v>18.324999999999999</v>
      </c>
      <c r="BU447">
        <v>8.84</v>
      </c>
      <c r="BV447">
        <v>58.3</v>
      </c>
      <c r="BX447">
        <v>8.3640000000000008</v>
      </c>
      <c r="BY447">
        <v>1.9182999999999999</v>
      </c>
      <c r="BZ447">
        <v>28.35</v>
      </c>
      <c r="CA447">
        <v>12.1</v>
      </c>
      <c r="CD447">
        <v>19.43</v>
      </c>
      <c r="CF447">
        <v>32.25</v>
      </c>
      <c r="CG447">
        <v>28.503</v>
      </c>
      <c r="CH447">
        <v>13.138500000000001</v>
      </c>
      <c r="CI447">
        <v>38.53</v>
      </c>
      <c r="CJ447">
        <v>22.39</v>
      </c>
      <c r="CK447">
        <v>28.7</v>
      </c>
      <c r="CL447">
        <v>54.18</v>
      </c>
      <c r="CN447">
        <v>17.492799999999999</v>
      </c>
      <c r="CO447">
        <v>41.09</v>
      </c>
      <c r="CP447">
        <v>30.54</v>
      </c>
      <c r="CQ447">
        <v>10.199999999999999</v>
      </c>
      <c r="CR447">
        <v>8.048</v>
      </c>
      <c r="CS447">
        <v>9.3204999999999991</v>
      </c>
      <c r="CT447">
        <v>29.66</v>
      </c>
      <c r="CU447">
        <v>19.850000000000001</v>
      </c>
      <c r="CV447">
        <v>30.12</v>
      </c>
      <c r="CW447">
        <v>26.354299999999999</v>
      </c>
      <c r="CY447">
        <v>66.458600000000004</v>
      </c>
      <c r="CZ447">
        <v>15.987500000000001</v>
      </c>
      <c r="DA447">
        <v>17.5</v>
      </c>
      <c r="DB447">
        <v>27.82</v>
      </c>
      <c r="DC447">
        <v>24.465</v>
      </c>
      <c r="DD447">
        <v>7.6924999999999999</v>
      </c>
      <c r="DE447">
        <v>38.4</v>
      </c>
      <c r="DF447">
        <v>22.4</v>
      </c>
      <c r="DG447">
        <v>15.305</v>
      </c>
      <c r="DI447">
        <v>71.61</v>
      </c>
      <c r="DJ447">
        <v>9.3000000000000007</v>
      </c>
      <c r="DK447">
        <v>38.299999999999997</v>
      </c>
      <c r="DL447">
        <v>14.5</v>
      </c>
      <c r="DM447">
        <v>7.21</v>
      </c>
      <c r="DN447">
        <v>16.32</v>
      </c>
      <c r="DO447">
        <v>27.675000000000001</v>
      </c>
      <c r="DP447">
        <v>12.066700000000001</v>
      </c>
      <c r="DQ447">
        <v>5.6550000000000002</v>
      </c>
      <c r="DR447">
        <v>12.51</v>
      </c>
      <c r="DS447">
        <v>41.45</v>
      </c>
      <c r="DT447">
        <v>22.52</v>
      </c>
      <c r="DU447">
        <v>28.95</v>
      </c>
      <c r="DV447">
        <v>41.01</v>
      </c>
      <c r="DW447">
        <v>13.324999999999999</v>
      </c>
      <c r="DX447">
        <v>40.74</v>
      </c>
      <c r="DY447">
        <v>14.1008</v>
      </c>
      <c r="DZ447">
        <v>15.681000000000001</v>
      </c>
      <c r="EA447">
        <v>11.1144</v>
      </c>
      <c r="EC447">
        <v>31.98</v>
      </c>
      <c r="EE447">
        <v>6.0875000000000004</v>
      </c>
      <c r="EF447">
        <v>30.35</v>
      </c>
      <c r="EH447">
        <v>23.886700000000001</v>
      </c>
      <c r="EI447">
        <v>10.9</v>
      </c>
      <c r="EK447">
        <v>27.5</v>
      </c>
      <c r="EL447">
        <v>13.6889</v>
      </c>
      <c r="EM447">
        <v>14.41</v>
      </c>
      <c r="EN447">
        <v>23.05</v>
      </c>
      <c r="EO447">
        <v>28.62</v>
      </c>
      <c r="EP447">
        <v>14.9625</v>
      </c>
      <c r="ER447">
        <v>32.31</v>
      </c>
      <c r="ET447">
        <v>59.534799999999997</v>
      </c>
      <c r="EU447">
        <v>14.8833</v>
      </c>
      <c r="EV447">
        <v>45</v>
      </c>
      <c r="EX447">
        <v>13.205</v>
      </c>
      <c r="EY447">
        <v>19.71</v>
      </c>
      <c r="EZ447">
        <v>16.517900000000001</v>
      </c>
      <c r="FA447">
        <v>9.8908000000000005</v>
      </c>
      <c r="FB447">
        <v>77.61</v>
      </c>
      <c r="FC447">
        <v>10.52</v>
      </c>
      <c r="FE447">
        <v>45.2</v>
      </c>
      <c r="FF447">
        <v>15.583299999999999</v>
      </c>
      <c r="FG447">
        <v>14.19</v>
      </c>
      <c r="FH447">
        <v>8.6532</v>
      </c>
      <c r="FI447">
        <v>42.25</v>
      </c>
      <c r="FJ447">
        <v>17.982099999999999</v>
      </c>
      <c r="FL447">
        <v>26.885000000000002</v>
      </c>
      <c r="FM447">
        <v>40.76</v>
      </c>
      <c r="FN447">
        <v>17.82</v>
      </c>
      <c r="FO447">
        <v>30.6</v>
      </c>
      <c r="FQ447">
        <v>54.177700000000002</v>
      </c>
      <c r="FS447">
        <v>35.450000000000003</v>
      </c>
      <c r="FT447">
        <v>22.04</v>
      </c>
      <c r="FU447">
        <v>22.28</v>
      </c>
      <c r="FW447">
        <v>5.5062999999999995</v>
      </c>
      <c r="FX447">
        <v>9.5411000000000001</v>
      </c>
      <c r="FY447">
        <v>8.5875000000000004</v>
      </c>
      <c r="FZ447">
        <v>17</v>
      </c>
      <c r="GA447">
        <v>19.8</v>
      </c>
      <c r="GB447">
        <v>43</v>
      </c>
      <c r="GC447">
        <v>21.75</v>
      </c>
      <c r="GD447">
        <v>9.5</v>
      </c>
      <c r="GE447">
        <v>11.2</v>
      </c>
      <c r="GF447">
        <v>12.9978</v>
      </c>
      <c r="GG447">
        <v>33.505000000000003</v>
      </c>
      <c r="GH447">
        <v>6.8766999999999996</v>
      </c>
      <c r="GI447">
        <v>11.4444</v>
      </c>
      <c r="GJ447">
        <v>15.35</v>
      </c>
      <c r="GK447">
        <v>24.433299999999999</v>
      </c>
      <c r="GL447">
        <v>18.6051</v>
      </c>
      <c r="GM447">
        <v>47.9</v>
      </c>
      <c r="GN447">
        <v>27.12</v>
      </c>
      <c r="GO447">
        <v>22.3322</v>
      </c>
      <c r="GP447">
        <v>7.4375</v>
      </c>
      <c r="GQ447">
        <v>42.64</v>
      </c>
      <c r="GR447">
        <v>57.04</v>
      </c>
      <c r="GS447">
        <v>22.55</v>
      </c>
      <c r="GT447">
        <v>21.6</v>
      </c>
      <c r="GU447">
        <v>10.083299999999999</v>
      </c>
      <c r="GV447">
        <v>22.645</v>
      </c>
      <c r="GW447">
        <v>31.5</v>
      </c>
      <c r="GX447">
        <v>21.8</v>
      </c>
      <c r="GY447">
        <v>26.31</v>
      </c>
      <c r="GZ447">
        <v>12.58</v>
      </c>
      <c r="HA447">
        <v>24.15</v>
      </c>
      <c r="HB447">
        <v>10.07</v>
      </c>
      <c r="HC447">
        <v>21.45</v>
      </c>
      <c r="HD447">
        <v>27.245999999999999</v>
      </c>
      <c r="HE447">
        <v>23.45</v>
      </c>
      <c r="HF447">
        <v>4.1955999999999998</v>
      </c>
      <c r="HG447">
        <v>23.95</v>
      </c>
      <c r="HH447">
        <v>34.049999999999997</v>
      </c>
      <c r="HI447">
        <v>13</v>
      </c>
      <c r="HJ447">
        <v>37.11</v>
      </c>
      <c r="HK447">
        <v>32</v>
      </c>
      <c r="HL447">
        <v>63.55</v>
      </c>
      <c r="HM447">
        <v>26.8</v>
      </c>
      <c r="HN447">
        <v>6.375</v>
      </c>
      <c r="HP447">
        <v>21.995000000000001</v>
      </c>
      <c r="HQ447">
        <v>18.068999999999999</v>
      </c>
      <c r="HR447">
        <v>21.96</v>
      </c>
      <c r="HS447">
        <v>7.6174999999999997</v>
      </c>
      <c r="HT447">
        <v>16.977799999999998</v>
      </c>
      <c r="HU447">
        <v>21.59</v>
      </c>
      <c r="HV447">
        <v>32.498399999999997</v>
      </c>
      <c r="HX447">
        <v>12.25</v>
      </c>
      <c r="HY447">
        <v>16.128</v>
      </c>
      <c r="HZ447">
        <v>25.16</v>
      </c>
      <c r="IA447">
        <v>9.3487000000000009</v>
      </c>
      <c r="IB447">
        <v>14.1111</v>
      </c>
      <c r="IC447">
        <v>9.8086000000000002</v>
      </c>
      <c r="ID447">
        <v>7.7024999999999997</v>
      </c>
      <c r="IE447">
        <v>27.601099999999999</v>
      </c>
      <c r="IF447">
        <v>43.99</v>
      </c>
      <c r="IG447">
        <v>19.6447</v>
      </c>
      <c r="IH447">
        <v>54.06</v>
      </c>
      <c r="II447">
        <v>24.774899999999999</v>
      </c>
      <c r="IJ447">
        <v>12.02</v>
      </c>
      <c r="IK447">
        <v>23.711300000000001</v>
      </c>
      <c r="IM447">
        <v>27.5</v>
      </c>
      <c r="IS447">
        <v>22.7</v>
      </c>
      <c r="IV447">
        <v>21.574999999999999</v>
      </c>
      <c r="IW447">
        <v>8.16</v>
      </c>
      <c r="IZ447">
        <v>25.125</v>
      </c>
      <c r="JA447">
        <v>9.8000000000000007</v>
      </c>
      <c r="JC447">
        <v>59.371099999999998</v>
      </c>
      <c r="JE447">
        <v>50.981200000000001</v>
      </c>
      <c r="JI447">
        <v>6.8833000000000002</v>
      </c>
      <c r="JJ447">
        <v>7.7167000000000003</v>
      </c>
      <c r="JO447">
        <v>65.900000000000006</v>
      </c>
      <c r="JU447">
        <v>23.26</v>
      </c>
      <c r="JW447">
        <v>3.4</v>
      </c>
      <c r="JY447">
        <v>16.75</v>
      </c>
      <c r="KD447">
        <v>18.875</v>
      </c>
      <c r="KH447">
        <v>23.86</v>
      </c>
      <c r="KI447">
        <v>42.75</v>
      </c>
      <c r="KJ447">
        <v>23.083200000000001</v>
      </c>
      <c r="KK447">
        <v>2.6917</v>
      </c>
      <c r="KN447">
        <v>27.5</v>
      </c>
      <c r="KO447">
        <v>24.197500000000002</v>
      </c>
      <c r="KP447">
        <v>53.52</v>
      </c>
      <c r="KQ447">
        <v>9.8130000000000006</v>
      </c>
      <c r="KU447">
        <v>5.42</v>
      </c>
      <c r="KV447">
        <v>22</v>
      </c>
      <c r="KX447">
        <v>35.279899999999998</v>
      </c>
      <c r="KZ447">
        <v>28.51</v>
      </c>
      <c r="LB447">
        <v>5.8643999999999998</v>
      </c>
      <c r="LE447">
        <v>33.5</v>
      </c>
      <c r="LG447">
        <v>28.85</v>
      </c>
      <c r="LH447">
        <v>5.375</v>
      </c>
      <c r="LI447">
        <v>16.945</v>
      </c>
      <c r="LK447">
        <v>24.25</v>
      </c>
      <c r="LL447">
        <v>17</v>
      </c>
      <c r="LM447">
        <v>45.79</v>
      </c>
      <c r="LO447">
        <v>50.37</v>
      </c>
      <c r="LP447">
        <v>32.491500000000002</v>
      </c>
      <c r="LR447">
        <v>36.99</v>
      </c>
      <c r="LS447">
        <v>43.95</v>
      </c>
      <c r="LT447">
        <v>15.5303</v>
      </c>
      <c r="LU447">
        <v>44.92</v>
      </c>
      <c r="LV447">
        <v>33.1</v>
      </c>
      <c r="LX447">
        <v>14.8462</v>
      </c>
      <c r="MC447">
        <v>6.4</v>
      </c>
      <c r="MD447">
        <v>58.7</v>
      </c>
      <c r="ME447">
        <v>10.665699999999999</v>
      </c>
      <c r="MF447">
        <v>17.63</v>
      </c>
      <c r="MJ447">
        <v>22.434999999999999</v>
      </c>
      <c r="MM447">
        <v>6.8087</v>
      </c>
      <c r="MN447">
        <v>29.42</v>
      </c>
      <c r="MP447">
        <v>14.1</v>
      </c>
      <c r="MR447">
        <v>11.54</v>
      </c>
      <c r="MU447">
        <v>20.6</v>
      </c>
      <c r="MV447">
        <v>36.200000000000003</v>
      </c>
      <c r="MW447">
        <v>4.2938000000000001</v>
      </c>
      <c r="MY447">
        <v>18.600000000000001</v>
      </c>
      <c r="MZ447">
        <v>8.9085999999999999</v>
      </c>
      <c r="NB447">
        <v>41.720399999999998</v>
      </c>
      <c r="NE447">
        <v>14.6</v>
      </c>
      <c r="NG447">
        <v>7.0682999999999998</v>
      </c>
      <c r="NH447">
        <v>24.21</v>
      </c>
      <c r="NI447">
        <v>32.49</v>
      </c>
      <c r="NK447">
        <v>12</v>
      </c>
      <c r="NM447">
        <v>40.26</v>
      </c>
      <c r="NQ447">
        <v>17.82</v>
      </c>
      <c r="NT447">
        <v>7.0350000000000001</v>
      </c>
      <c r="NU447">
        <v>41.013300000000001</v>
      </c>
      <c r="NV447">
        <v>11.933299999999999</v>
      </c>
      <c r="NX447">
        <v>69.400000000000006</v>
      </c>
      <c r="NY447">
        <v>26.31</v>
      </c>
      <c r="OA447">
        <v>16.875</v>
      </c>
      <c r="OJ447">
        <v>14.654500000000001</v>
      </c>
      <c r="ON447">
        <v>43.65</v>
      </c>
      <c r="OO447">
        <v>43.26</v>
      </c>
      <c r="OS447">
        <v>23.980399999999999</v>
      </c>
      <c r="OU447">
        <v>15.63</v>
      </c>
      <c r="OV447">
        <v>3.1688000000000001</v>
      </c>
      <c r="OW447">
        <v>21.16</v>
      </c>
      <c r="OY447">
        <v>6.2050000000000001</v>
      </c>
      <c r="PA447">
        <v>28.24</v>
      </c>
      <c r="PB447">
        <v>15.5</v>
      </c>
      <c r="PC447">
        <v>3.2988</v>
      </c>
      <c r="PD447">
        <v>25.25</v>
      </c>
      <c r="PJ447">
        <v>16.761500000000002</v>
      </c>
      <c r="PY447">
        <v>24.25</v>
      </c>
      <c r="QD447">
        <v>25.3</v>
      </c>
      <c r="QI447">
        <v>12.525</v>
      </c>
      <c r="QJ447">
        <v>41.25</v>
      </c>
      <c r="QK447">
        <v>9.1349999999999998</v>
      </c>
      <c r="QL447">
        <v>49.44</v>
      </c>
      <c r="QM447">
        <v>8.65</v>
      </c>
      <c r="QN447">
        <v>13.8</v>
      </c>
      <c r="QS447">
        <v>4.4166999999999996</v>
      </c>
      <c r="QT447">
        <v>23.18</v>
      </c>
      <c r="QU447">
        <v>21.25</v>
      </c>
      <c r="QV447">
        <v>11</v>
      </c>
      <c r="QX447">
        <v>15.3</v>
      </c>
      <c r="RA447">
        <v>35.96</v>
      </c>
      <c r="RB447">
        <v>16.324999999999999</v>
      </c>
      <c r="RE447">
        <v>19.86</v>
      </c>
      <c r="RF447">
        <v>37.89</v>
      </c>
      <c r="RL447">
        <v>24.42</v>
      </c>
      <c r="RM447">
        <v>20.904900000000001</v>
      </c>
      <c r="RN447">
        <v>39</v>
      </c>
      <c r="RT447">
        <v>53.9</v>
      </c>
      <c r="RV447">
        <v>6.2125000000000004</v>
      </c>
      <c r="RW447">
        <v>9</v>
      </c>
      <c r="SD447">
        <v>13.9</v>
      </c>
    </row>
    <row r="448" spans="1:498">
      <c r="A448" s="1">
        <v>37152</v>
      </c>
      <c r="C448">
        <v>23.966999999999999</v>
      </c>
      <c r="D448">
        <v>46.341099999999997</v>
      </c>
      <c r="F448">
        <v>33.14</v>
      </c>
      <c r="G448">
        <v>22.855</v>
      </c>
      <c r="H448">
        <v>34.840000000000003</v>
      </c>
      <c r="I448">
        <v>43.88</v>
      </c>
      <c r="J448">
        <v>24.734999999999999</v>
      </c>
      <c r="L448">
        <v>18.1554</v>
      </c>
      <c r="N448">
        <v>39.479999999999997</v>
      </c>
      <c r="P448">
        <v>33.85</v>
      </c>
      <c r="Q448">
        <v>7.3548999999999998</v>
      </c>
      <c r="R448">
        <v>36.69</v>
      </c>
      <c r="S448">
        <v>96.4</v>
      </c>
      <c r="U448">
        <v>54.5</v>
      </c>
      <c r="V448">
        <v>28.01</v>
      </c>
      <c r="W448">
        <v>64.652500000000003</v>
      </c>
      <c r="X448">
        <v>47.07</v>
      </c>
      <c r="Z448">
        <v>27.535</v>
      </c>
      <c r="AC448">
        <v>32.19</v>
      </c>
      <c r="AD448">
        <v>37.799999999999997</v>
      </c>
      <c r="AE448">
        <v>37.1</v>
      </c>
      <c r="AF448">
        <v>45.65</v>
      </c>
      <c r="AG448">
        <v>37.869999999999997</v>
      </c>
      <c r="AH448">
        <v>24.535</v>
      </c>
      <c r="AJ448">
        <v>45.35</v>
      </c>
      <c r="AQ448">
        <v>365.90750000000003</v>
      </c>
      <c r="AR448">
        <v>1173.6327000000001</v>
      </c>
      <c r="AS448">
        <v>28.3477</v>
      </c>
      <c r="AT448">
        <v>11.179500000000001</v>
      </c>
      <c r="AW448">
        <v>33.814700000000002</v>
      </c>
      <c r="AY448">
        <v>22.560400000000001</v>
      </c>
      <c r="AZ448">
        <v>24.81</v>
      </c>
      <c r="BA448">
        <v>34.687399999999997</v>
      </c>
      <c r="BB448">
        <v>11.81</v>
      </c>
      <c r="BC448">
        <v>47.5</v>
      </c>
      <c r="BD448">
        <v>24.033300000000001</v>
      </c>
      <c r="BE448">
        <v>24.5</v>
      </c>
      <c r="BF448">
        <v>36.69</v>
      </c>
      <c r="BG448">
        <v>19.1645</v>
      </c>
      <c r="BH448">
        <v>12.7</v>
      </c>
      <c r="BK448">
        <v>42.5</v>
      </c>
      <c r="BL448">
        <v>47.02</v>
      </c>
      <c r="BM448">
        <v>3.4380999999999999</v>
      </c>
      <c r="BN448">
        <v>34.4499</v>
      </c>
      <c r="BO448">
        <v>24.99</v>
      </c>
      <c r="BP448">
        <v>28.7926</v>
      </c>
      <c r="BQ448">
        <v>35.69</v>
      </c>
      <c r="BR448">
        <v>42.46</v>
      </c>
      <c r="BS448">
        <v>21.9422</v>
      </c>
      <c r="BT448">
        <v>18.5</v>
      </c>
      <c r="BU448">
        <v>9.0399999999999991</v>
      </c>
      <c r="BV448">
        <v>56.49</v>
      </c>
      <c r="BX448">
        <v>8.2052999999999994</v>
      </c>
      <c r="BY448">
        <v>1.8117000000000001</v>
      </c>
      <c r="BZ448">
        <v>28.94</v>
      </c>
      <c r="CA448">
        <v>12.2</v>
      </c>
      <c r="CD448">
        <v>19.57</v>
      </c>
      <c r="CF448">
        <v>32.44</v>
      </c>
      <c r="CG448">
        <v>28.88</v>
      </c>
      <c r="CH448">
        <v>13.231</v>
      </c>
      <c r="CI448">
        <v>38</v>
      </c>
      <c r="CJ448">
        <v>21.84</v>
      </c>
      <c r="CK448">
        <v>29</v>
      </c>
      <c r="CL448">
        <v>54.89</v>
      </c>
      <c r="CN448">
        <v>17.562799999999999</v>
      </c>
      <c r="CO448">
        <v>42.18</v>
      </c>
      <c r="CP448">
        <v>30.25</v>
      </c>
      <c r="CQ448">
        <v>10</v>
      </c>
      <c r="CR448">
        <v>7.8650000000000002</v>
      </c>
      <c r="CS448">
        <v>9.2029999999999994</v>
      </c>
      <c r="CT448">
        <v>29.13</v>
      </c>
      <c r="CU448">
        <v>19.350000000000001</v>
      </c>
      <c r="CV448">
        <v>30.75</v>
      </c>
      <c r="CW448">
        <v>26.105399999999999</v>
      </c>
      <c r="CY448">
        <v>67.855900000000005</v>
      </c>
      <c r="CZ448">
        <v>15.76</v>
      </c>
      <c r="DA448">
        <v>17.239999999999998</v>
      </c>
      <c r="DB448">
        <v>27.54</v>
      </c>
      <c r="DC448">
        <v>24.594999999999999</v>
      </c>
      <c r="DD448">
        <v>7.2474999999999996</v>
      </c>
      <c r="DE448">
        <v>38.39</v>
      </c>
      <c r="DF448">
        <v>22.55</v>
      </c>
      <c r="DG448">
        <v>14.55</v>
      </c>
      <c r="DI448">
        <v>68.599999999999994</v>
      </c>
      <c r="DJ448">
        <v>9.36</v>
      </c>
      <c r="DK448">
        <v>35.9</v>
      </c>
      <c r="DL448">
        <v>14.41</v>
      </c>
      <c r="DM448">
        <v>7.2504</v>
      </c>
      <c r="DN448">
        <v>16.93</v>
      </c>
      <c r="DO448">
        <v>27.75</v>
      </c>
      <c r="DP448">
        <v>11.8667</v>
      </c>
      <c r="DQ448">
        <v>5.75</v>
      </c>
      <c r="DR448">
        <v>12.25</v>
      </c>
      <c r="DS448">
        <v>41.225000000000001</v>
      </c>
      <c r="DT448">
        <v>23.2</v>
      </c>
      <c r="DU448">
        <v>28.33</v>
      </c>
      <c r="DV448">
        <v>41.46</v>
      </c>
      <c r="DW448">
        <v>12.25</v>
      </c>
      <c r="DX448">
        <v>39.6</v>
      </c>
      <c r="DY448">
        <v>13.5764</v>
      </c>
      <c r="DZ448">
        <v>16.195399999999999</v>
      </c>
      <c r="EA448">
        <v>10.360200000000001</v>
      </c>
      <c r="EC448">
        <v>31.75</v>
      </c>
      <c r="EE448">
        <v>5.9625000000000004</v>
      </c>
      <c r="EF448">
        <v>30</v>
      </c>
      <c r="EH448">
        <v>23.407299999999999</v>
      </c>
      <c r="EI448">
        <v>10.72</v>
      </c>
      <c r="EK448">
        <v>27.35</v>
      </c>
      <c r="EL448">
        <v>14.087999999999999</v>
      </c>
      <c r="EM448">
        <v>14.5</v>
      </c>
      <c r="EN448">
        <v>23.02</v>
      </c>
      <c r="EO448">
        <v>28.16</v>
      </c>
      <c r="EP448">
        <v>16.375</v>
      </c>
      <c r="ER448">
        <v>32.26</v>
      </c>
      <c r="ET448">
        <v>58.422899999999998</v>
      </c>
      <c r="EU448">
        <v>15.066700000000001</v>
      </c>
      <c r="EV448">
        <v>46.45</v>
      </c>
      <c r="EX448">
        <v>13.02</v>
      </c>
      <c r="EY448">
        <v>19.77</v>
      </c>
      <c r="EZ448">
        <v>16.4542</v>
      </c>
      <c r="FA448">
        <v>9.9718999999999998</v>
      </c>
      <c r="FB448">
        <v>77.959999999999994</v>
      </c>
      <c r="FC448">
        <v>10.62</v>
      </c>
      <c r="FE448">
        <v>44.8</v>
      </c>
      <c r="FF448">
        <v>15.2133</v>
      </c>
      <c r="FG448">
        <v>14.455</v>
      </c>
      <c r="FH448">
        <v>8.3016000000000005</v>
      </c>
      <c r="FI448">
        <v>41.945</v>
      </c>
      <c r="FJ448">
        <v>17.832699999999999</v>
      </c>
      <c r="FL448">
        <v>27.425000000000001</v>
      </c>
      <c r="FM448">
        <v>39.9</v>
      </c>
      <c r="FN448">
        <v>18.125</v>
      </c>
      <c r="FO448">
        <v>30.84</v>
      </c>
      <c r="FQ448">
        <v>56.633600000000001</v>
      </c>
      <c r="FS448">
        <v>33.450000000000003</v>
      </c>
      <c r="FT448">
        <v>22.14</v>
      </c>
      <c r="FU448">
        <v>22.34</v>
      </c>
      <c r="FW448">
        <v>5.38</v>
      </c>
      <c r="FX448">
        <v>9.5686</v>
      </c>
      <c r="FY448">
        <v>8.1125000000000007</v>
      </c>
      <c r="FZ448">
        <v>16.91</v>
      </c>
      <c r="GA448">
        <v>19.8</v>
      </c>
      <c r="GB448">
        <v>42.978000000000002</v>
      </c>
      <c r="GC448">
        <v>21.88</v>
      </c>
      <c r="GD448">
        <v>9.8375000000000004</v>
      </c>
      <c r="GE448">
        <v>10.98</v>
      </c>
      <c r="GF448">
        <v>12.479800000000001</v>
      </c>
      <c r="GG448">
        <v>33.325000000000003</v>
      </c>
      <c r="GH448">
        <v>6.6272000000000002</v>
      </c>
      <c r="GI448">
        <v>11.115600000000001</v>
      </c>
      <c r="GJ448">
        <v>15.26</v>
      </c>
      <c r="GK448">
        <v>24.666699999999999</v>
      </c>
      <c r="GL448">
        <v>17.9556</v>
      </c>
      <c r="GM448">
        <v>49.5</v>
      </c>
      <c r="GN448">
        <v>26.425000000000001</v>
      </c>
      <c r="GO448">
        <v>21.211600000000001</v>
      </c>
      <c r="GP448">
        <v>7.44</v>
      </c>
      <c r="GQ448">
        <v>41.8</v>
      </c>
      <c r="GR448">
        <v>57.53</v>
      </c>
      <c r="GS448">
        <v>22.5</v>
      </c>
      <c r="GT448">
        <v>21.475000000000001</v>
      </c>
      <c r="GU448">
        <v>9.98</v>
      </c>
      <c r="GV448">
        <v>22.65</v>
      </c>
      <c r="GW448">
        <v>31.56</v>
      </c>
      <c r="GX448">
        <v>21.51</v>
      </c>
      <c r="GY448">
        <v>26.45</v>
      </c>
      <c r="GZ448">
        <v>11.92</v>
      </c>
      <c r="HA448">
        <v>23.8</v>
      </c>
      <c r="HB448">
        <v>10.01</v>
      </c>
      <c r="HC448">
        <v>22.25</v>
      </c>
      <c r="HD448">
        <v>26.495000000000001</v>
      </c>
      <c r="HE448">
        <v>24.34</v>
      </c>
      <c r="HF448">
        <v>4.0667</v>
      </c>
      <c r="HG448">
        <v>24.24</v>
      </c>
      <c r="HH448">
        <v>34.64</v>
      </c>
      <c r="HI448">
        <v>12.99</v>
      </c>
      <c r="HJ448">
        <v>38.49</v>
      </c>
      <c r="HK448">
        <v>32.71</v>
      </c>
      <c r="HL448">
        <v>64.84</v>
      </c>
      <c r="HM448">
        <v>26.7</v>
      </c>
      <c r="HN448">
        <v>5.9350000000000005</v>
      </c>
      <c r="HP448">
        <v>22.12</v>
      </c>
      <c r="HQ448">
        <v>17.962</v>
      </c>
      <c r="HR448">
        <v>22.25</v>
      </c>
      <c r="HS448">
        <v>7.4974999999999996</v>
      </c>
      <c r="HT448">
        <v>16.724399999999999</v>
      </c>
      <c r="HU448">
        <v>21.35</v>
      </c>
      <c r="HV448">
        <v>32.317900000000002</v>
      </c>
      <c r="HX448">
        <v>12.225</v>
      </c>
      <c r="HY448">
        <v>15.625</v>
      </c>
      <c r="HZ448">
        <v>26</v>
      </c>
      <c r="IA448">
        <v>9.0299999999999994</v>
      </c>
      <c r="IB448">
        <v>13.327400000000001</v>
      </c>
      <c r="IC448">
        <v>9.1954999999999991</v>
      </c>
      <c r="ID448">
        <v>7.7675000000000001</v>
      </c>
      <c r="IE448">
        <v>27.7561</v>
      </c>
      <c r="IF448">
        <v>43.45</v>
      </c>
      <c r="IG448">
        <v>20.107199999999999</v>
      </c>
      <c r="IH448">
        <v>54.64</v>
      </c>
      <c r="II448">
        <v>23.100899999999999</v>
      </c>
      <c r="IJ448">
        <v>11.8</v>
      </c>
      <c r="IK448">
        <v>22.5258</v>
      </c>
      <c r="IM448">
        <v>24.74</v>
      </c>
      <c r="IS448">
        <v>22.585000000000001</v>
      </c>
      <c r="IV448">
        <v>21.6</v>
      </c>
      <c r="IW448">
        <v>8.0299999999999994</v>
      </c>
      <c r="IZ448">
        <v>24.975000000000001</v>
      </c>
      <c r="JA448">
        <v>9.5399999999999991</v>
      </c>
      <c r="JC448">
        <v>60.261699999999998</v>
      </c>
      <c r="JE448">
        <v>49.832300000000004</v>
      </c>
      <c r="JI448">
        <v>7.0766999999999998</v>
      </c>
      <c r="JJ448">
        <v>7.83</v>
      </c>
      <c r="JO448">
        <v>67.16</v>
      </c>
      <c r="JU448">
        <v>24.2</v>
      </c>
      <c r="JW448">
        <v>3.4</v>
      </c>
      <c r="JY448">
        <v>16.72</v>
      </c>
      <c r="KD448">
        <v>18.55</v>
      </c>
      <c r="KH448">
        <v>24.28</v>
      </c>
      <c r="KI448">
        <v>42.72</v>
      </c>
      <c r="KJ448">
        <v>22.698699999999999</v>
      </c>
      <c r="KK448">
        <v>2.7833000000000001</v>
      </c>
      <c r="KN448">
        <v>26.94</v>
      </c>
      <c r="KO448">
        <v>23.5336</v>
      </c>
      <c r="KP448">
        <v>51.95</v>
      </c>
      <c r="KQ448">
        <v>9.7629999999999999</v>
      </c>
      <c r="KU448">
        <v>5.3</v>
      </c>
      <c r="KV448">
        <v>21.5</v>
      </c>
      <c r="KX448">
        <v>35.030900000000003</v>
      </c>
      <c r="KZ448">
        <v>25.99</v>
      </c>
      <c r="LB448">
        <v>5.2968999999999999</v>
      </c>
      <c r="LE448">
        <v>32.770000000000003</v>
      </c>
      <c r="LG448">
        <v>29.24</v>
      </c>
      <c r="LH448">
        <v>5.1124999999999998</v>
      </c>
      <c r="LI448">
        <v>16.46</v>
      </c>
      <c r="LK448">
        <v>24.635999999999999</v>
      </c>
      <c r="LL448">
        <v>16.855</v>
      </c>
      <c r="LM448">
        <v>46.534999999999997</v>
      </c>
      <c r="LO448">
        <v>50.15</v>
      </c>
      <c r="LP448">
        <v>33.131399999999999</v>
      </c>
      <c r="LR448">
        <v>37.090000000000003</v>
      </c>
      <c r="LS448">
        <v>44.6</v>
      </c>
      <c r="LT448">
        <v>15.768000000000001</v>
      </c>
      <c r="LU448">
        <v>41.96</v>
      </c>
      <c r="LV448">
        <v>31.4</v>
      </c>
      <c r="LX448">
        <v>14.971500000000001</v>
      </c>
      <c r="MC448">
        <v>6.2667000000000002</v>
      </c>
      <c r="MD448">
        <v>56.2</v>
      </c>
      <c r="ME448">
        <v>10.7165</v>
      </c>
      <c r="MF448">
        <v>17.2</v>
      </c>
      <c r="MJ448">
        <v>21.324999999999999</v>
      </c>
      <c r="MM448">
        <v>6.2408999999999999</v>
      </c>
      <c r="MN448">
        <v>28.7</v>
      </c>
      <c r="MP448">
        <v>14.5</v>
      </c>
      <c r="MR448">
        <v>11.65</v>
      </c>
      <c r="MU448">
        <v>20</v>
      </c>
      <c r="MV448">
        <v>37.17</v>
      </c>
      <c r="MW448">
        <v>4.2125000000000004</v>
      </c>
      <c r="MY448">
        <v>17.350000000000001</v>
      </c>
      <c r="MZ448">
        <v>8.5501000000000005</v>
      </c>
      <c r="NB448">
        <v>38.603400000000001</v>
      </c>
      <c r="NE448">
        <v>14.55</v>
      </c>
      <c r="NG448">
        <v>7.1276000000000002</v>
      </c>
      <c r="NH448">
        <v>24.26</v>
      </c>
      <c r="NI448">
        <v>32.299999999999997</v>
      </c>
      <c r="NK448">
        <v>11.9</v>
      </c>
      <c r="NM448">
        <v>40.65</v>
      </c>
      <c r="NQ448">
        <v>17.7</v>
      </c>
      <c r="NT448">
        <v>7.125</v>
      </c>
      <c r="NU448">
        <v>41.2333</v>
      </c>
      <c r="NV448">
        <v>11.48</v>
      </c>
      <c r="NX448">
        <v>67.5</v>
      </c>
      <c r="NY448">
        <v>25.79</v>
      </c>
      <c r="OA448">
        <v>17.204999999999998</v>
      </c>
      <c r="OJ448">
        <v>14.641</v>
      </c>
      <c r="ON448">
        <v>42.35</v>
      </c>
      <c r="OO448">
        <v>43.59</v>
      </c>
      <c r="OS448">
        <v>23.882400000000001</v>
      </c>
      <c r="OU448">
        <v>15.88</v>
      </c>
      <c r="OV448">
        <v>2.875</v>
      </c>
      <c r="OW448">
        <v>20.324999999999999</v>
      </c>
      <c r="OY448">
        <v>5.9379999999999997</v>
      </c>
      <c r="PA448">
        <v>28.55</v>
      </c>
      <c r="PB448">
        <v>14.8</v>
      </c>
      <c r="PC448">
        <v>3.3795000000000002</v>
      </c>
      <c r="PD448">
        <v>25.1</v>
      </c>
      <c r="PJ448">
        <v>17.129200000000001</v>
      </c>
      <c r="PY448">
        <v>23.75</v>
      </c>
      <c r="QD448">
        <v>25.65</v>
      </c>
      <c r="QI448">
        <v>11.654999999999999</v>
      </c>
      <c r="QJ448">
        <v>42.25</v>
      </c>
      <c r="QK448">
        <v>8.9149999999999991</v>
      </c>
      <c r="QL448">
        <v>49.8</v>
      </c>
      <c r="QM448">
        <v>8.5835000000000008</v>
      </c>
      <c r="QN448">
        <v>13.955</v>
      </c>
      <c r="QS448">
        <v>4.4749999999999996</v>
      </c>
      <c r="QT448">
        <v>23.5</v>
      </c>
      <c r="QU448">
        <v>20.74</v>
      </c>
      <c r="QV448">
        <v>10.44</v>
      </c>
      <c r="QX448">
        <v>15.654999999999999</v>
      </c>
      <c r="RA448">
        <v>35.6</v>
      </c>
      <c r="RB448">
        <v>16.2</v>
      </c>
      <c r="RE448">
        <v>19.5</v>
      </c>
      <c r="RF448">
        <v>37.36</v>
      </c>
      <c r="RL448">
        <v>24.19</v>
      </c>
      <c r="RM448">
        <v>21.228999999999999</v>
      </c>
      <c r="RN448">
        <v>39.6</v>
      </c>
      <c r="RT448">
        <v>53.31</v>
      </c>
      <c r="RV448">
        <v>6.4375</v>
      </c>
      <c r="RW448">
        <v>9.14</v>
      </c>
      <c r="SD448">
        <v>12.5</v>
      </c>
    </row>
    <row r="449" spans="1:498">
      <c r="A449" s="1">
        <v>37153</v>
      </c>
      <c r="C449">
        <v>22.7591</v>
      </c>
      <c r="D449">
        <v>48.313000000000002</v>
      </c>
      <c r="F449">
        <v>32.6</v>
      </c>
      <c r="G449">
        <v>22.2</v>
      </c>
      <c r="H449">
        <v>34.11</v>
      </c>
      <c r="I449">
        <v>42.45</v>
      </c>
      <c r="J449">
        <v>24.75</v>
      </c>
      <c r="L449">
        <v>18.254000000000001</v>
      </c>
      <c r="N449">
        <v>38.409999999999997</v>
      </c>
      <c r="P449">
        <v>32.5</v>
      </c>
      <c r="Q449">
        <v>6.9916999999999998</v>
      </c>
      <c r="R449">
        <v>35.299999999999997</v>
      </c>
      <c r="S449">
        <v>96</v>
      </c>
      <c r="U449">
        <v>53.54</v>
      </c>
      <c r="V449">
        <v>28.5</v>
      </c>
      <c r="W449">
        <v>64.226600000000005</v>
      </c>
      <c r="X449">
        <v>46.225000000000001</v>
      </c>
      <c r="Z449">
        <v>27.5</v>
      </c>
      <c r="AC449">
        <v>28.95</v>
      </c>
      <c r="AD449">
        <v>37.020000000000003</v>
      </c>
      <c r="AE449">
        <v>37.274999999999999</v>
      </c>
      <c r="AF449">
        <v>45.29</v>
      </c>
      <c r="AG449">
        <v>37.81</v>
      </c>
      <c r="AH449">
        <v>23.824999999999999</v>
      </c>
      <c r="AJ449">
        <v>45.45</v>
      </c>
      <c r="AQ449">
        <v>357.62950000000001</v>
      </c>
      <c r="AR449">
        <v>1164.4178999999999</v>
      </c>
      <c r="AS449">
        <v>26.428699999999999</v>
      </c>
      <c r="AT449">
        <v>11.110099999999999</v>
      </c>
      <c r="AW449">
        <v>33.656999999999996</v>
      </c>
      <c r="AY449">
        <v>22.197900000000001</v>
      </c>
      <c r="AZ449">
        <v>24.9</v>
      </c>
      <c r="BA449">
        <v>33.578000000000003</v>
      </c>
      <c r="BB449">
        <v>11.16</v>
      </c>
      <c r="BC449">
        <v>46.75</v>
      </c>
      <c r="BD449">
        <v>23.15</v>
      </c>
      <c r="BE449">
        <v>23.5</v>
      </c>
      <c r="BF449">
        <v>37.74</v>
      </c>
      <c r="BG449">
        <v>18.125499999999999</v>
      </c>
      <c r="BH449">
        <v>12.41</v>
      </c>
      <c r="BK449">
        <v>43.9</v>
      </c>
      <c r="BL449">
        <v>46.06</v>
      </c>
      <c r="BM449">
        <v>3.5063</v>
      </c>
      <c r="BN449">
        <v>33.654899999999998</v>
      </c>
      <c r="BO449">
        <v>24</v>
      </c>
      <c r="BP449">
        <v>28.537299999999998</v>
      </c>
      <c r="BQ449">
        <v>35.31</v>
      </c>
      <c r="BR449">
        <v>40.96</v>
      </c>
      <c r="BS449">
        <v>21.937799999999999</v>
      </c>
      <c r="BT449">
        <v>18.105</v>
      </c>
      <c r="BU449">
        <v>9.0250000000000004</v>
      </c>
      <c r="BV449">
        <v>56</v>
      </c>
      <c r="BX449">
        <v>8.0867000000000004</v>
      </c>
      <c r="BY449">
        <v>1.6583000000000001</v>
      </c>
      <c r="BZ449">
        <v>28.87</v>
      </c>
      <c r="CA449">
        <v>11.59</v>
      </c>
      <c r="CD449">
        <v>19.25</v>
      </c>
      <c r="CF449">
        <v>31.2</v>
      </c>
      <c r="CG449">
        <v>28.417000000000002</v>
      </c>
      <c r="CH449">
        <v>13.258699999999999</v>
      </c>
      <c r="CI449">
        <v>38.72</v>
      </c>
      <c r="CJ449">
        <v>21.3</v>
      </c>
      <c r="CK449">
        <v>28.475000000000001</v>
      </c>
      <c r="CL449">
        <v>54.81</v>
      </c>
      <c r="CN449">
        <v>17.508400000000002</v>
      </c>
      <c r="CO449">
        <v>42.14</v>
      </c>
      <c r="CP449">
        <v>30.3</v>
      </c>
      <c r="CQ449">
        <v>10.119999999999999</v>
      </c>
      <c r="CR449">
        <v>7.3280000000000003</v>
      </c>
      <c r="CS449">
        <v>9.0854999999999997</v>
      </c>
      <c r="CT449">
        <v>28.26</v>
      </c>
      <c r="CU449">
        <v>18.5</v>
      </c>
      <c r="CV449">
        <v>30.6</v>
      </c>
      <c r="CW449">
        <v>25.234400000000001</v>
      </c>
      <c r="CY449">
        <v>66.179199999999994</v>
      </c>
      <c r="CZ449">
        <v>15.477499999999999</v>
      </c>
      <c r="DA449">
        <v>16.675000000000001</v>
      </c>
      <c r="DB449">
        <v>27.27</v>
      </c>
      <c r="DC449">
        <v>24.254999999999999</v>
      </c>
      <c r="DD449">
        <v>7.0225</v>
      </c>
      <c r="DE449">
        <v>36.67</v>
      </c>
      <c r="DF449">
        <v>21.92</v>
      </c>
      <c r="DG449">
        <v>14</v>
      </c>
      <c r="DI449">
        <v>65.150000000000006</v>
      </c>
      <c r="DJ449">
        <v>9.6999999999999993</v>
      </c>
      <c r="DK449">
        <v>34.83</v>
      </c>
      <c r="DL449">
        <v>14</v>
      </c>
      <c r="DM449">
        <v>6.976</v>
      </c>
      <c r="DN449">
        <v>16.43</v>
      </c>
      <c r="DO449">
        <v>27.4</v>
      </c>
      <c r="DP449">
        <v>11.833299999999999</v>
      </c>
      <c r="DQ449">
        <v>5.8149999999999995</v>
      </c>
      <c r="DR449">
        <v>12.48</v>
      </c>
      <c r="DS449">
        <v>41.395000000000003</v>
      </c>
      <c r="DT449">
        <v>23.015000000000001</v>
      </c>
      <c r="DU449">
        <v>27.49</v>
      </c>
      <c r="DV449">
        <v>40.880000000000003</v>
      </c>
      <c r="DW449">
        <v>11.324999999999999</v>
      </c>
      <c r="DX449">
        <v>38.9</v>
      </c>
      <c r="DY449">
        <v>13.680400000000001</v>
      </c>
      <c r="DZ449">
        <v>16.2728</v>
      </c>
      <c r="EA449">
        <v>9.5657999999999994</v>
      </c>
      <c r="EC449">
        <v>31.37</v>
      </c>
      <c r="EE449">
        <v>5.9350000000000005</v>
      </c>
      <c r="EF449">
        <v>31.48</v>
      </c>
      <c r="EH449">
        <v>23.025400000000001</v>
      </c>
      <c r="EI449">
        <v>10</v>
      </c>
      <c r="EK449">
        <v>27</v>
      </c>
      <c r="EL449">
        <v>13.7967</v>
      </c>
      <c r="EM449">
        <v>14.15</v>
      </c>
      <c r="EN449">
        <v>22.85</v>
      </c>
      <c r="EO449">
        <v>27.2</v>
      </c>
      <c r="EP449">
        <v>16.157499999999999</v>
      </c>
      <c r="ER449">
        <v>31.69</v>
      </c>
      <c r="ET449">
        <v>56.679699999999997</v>
      </c>
      <c r="EU449">
        <v>15.1</v>
      </c>
      <c r="EV449">
        <v>45.6</v>
      </c>
      <c r="EX449">
        <v>12.265000000000001</v>
      </c>
      <c r="EY449">
        <v>17.899999999999999</v>
      </c>
      <c r="EZ449">
        <v>16.513300000000001</v>
      </c>
      <c r="FA449">
        <v>9.7578999999999994</v>
      </c>
      <c r="FB449">
        <v>75.5</v>
      </c>
      <c r="FC449">
        <v>10.62</v>
      </c>
      <c r="FE449">
        <v>43.7</v>
      </c>
      <c r="FF449">
        <v>15</v>
      </c>
      <c r="FG449">
        <v>14.6</v>
      </c>
      <c r="FH449">
        <v>7.5690999999999997</v>
      </c>
      <c r="FI449">
        <v>41.225000000000001</v>
      </c>
      <c r="FJ449">
        <v>17.191099999999999</v>
      </c>
      <c r="FL449">
        <v>28.11</v>
      </c>
      <c r="FM449">
        <v>38.99</v>
      </c>
      <c r="FN449">
        <v>18.204999999999998</v>
      </c>
      <c r="FO449">
        <v>30.54</v>
      </c>
      <c r="FQ449">
        <v>56.743600000000001</v>
      </c>
      <c r="FS449">
        <v>34.950000000000003</v>
      </c>
      <c r="FT449">
        <v>21.77</v>
      </c>
      <c r="FU449">
        <v>22.8</v>
      </c>
      <c r="FW449">
        <v>5.3437999999999999</v>
      </c>
      <c r="FX449">
        <v>9.4625000000000004</v>
      </c>
      <c r="FY449">
        <v>7.7675000000000001</v>
      </c>
      <c r="FZ449">
        <v>15.83</v>
      </c>
      <c r="GA449">
        <v>19.5</v>
      </c>
      <c r="GB449">
        <v>43.997999999999998</v>
      </c>
      <c r="GC449">
        <v>22.055</v>
      </c>
      <c r="GD449">
        <v>9.25</v>
      </c>
      <c r="GE449">
        <v>10.67</v>
      </c>
      <c r="GF449">
        <v>11.827500000000001</v>
      </c>
      <c r="GG449">
        <v>32.35</v>
      </c>
      <c r="GH449">
        <v>6.5877999999999997</v>
      </c>
      <c r="GI449">
        <v>11.226699999999999</v>
      </c>
      <c r="GJ449">
        <v>14.5</v>
      </c>
      <c r="GK449">
        <v>23.7</v>
      </c>
      <c r="GL449">
        <v>17.514800000000001</v>
      </c>
      <c r="GM449">
        <v>49.59</v>
      </c>
      <c r="GN449">
        <v>26.2</v>
      </c>
      <c r="GO449">
        <v>20.140499999999999</v>
      </c>
      <c r="GP449">
        <v>7.125</v>
      </c>
      <c r="GQ449">
        <v>41</v>
      </c>
      <c r="GR449">
        <v>56.35</v>
      </c>
      <c r="GS449">
        <v>22.31</v>
      </c>
      <c r="GT449">
        <v>20.39</v>
      </c>
      <c r="GU449">
        <v>9.9175000000000004</v>
      </c>
      <c r="GV449">
        <v>22.25</v>
      </c>
      <c r="GW449">
        <v>32.5</v>
      </c>
      <c r="GX449">
        <v>20.98</v>
      </c>
      <c r="GY449">
        <v>25.7</v>
      </c>
      <c r="GZ449">
        <v>11.62</v>
      </c>
      <c r="HA449">
        <v>22.1</v>
      </c>
      <c r="HB449">
        <v>9.4499999999999993</v>
      </c>
      <c r="HC449">
        <v>22.39</v>
      </c>
      <c r="HD449">
        <v>27.352</v>
      </c>
      <c r="HE449">
        <v>23.39</v>
      </c>
      <c r="HF449">
        <v>3.8132999999999999</v>
      </c>
      <c r="HG449">
        <v>24.74</v>
      </c>
      <c r="HH449">
        <v>34.880000000000003</v>
      </c>
      <c r="HI449">
        <v>12.83</v>
      </c>
      <c r="HJ449">
        <v>36.950000000000003</v>
      </c>
      <c r="HK449">
        <v>33.409999999999997</v>
      </c>
      <c r="HL449">
        <v>65.05</v>
      </c>
      <c r="HM449">
        <v>24.52</v>
      </c>
      <c r="HN449">
        <v>5.32</v>
      </c>
      <c r="HP449">
        <v>21.445</v>
      </c>
      <c r="HQ449">
        <v>17.309000000000001</v>
      </c>
      <c r="HR449">
        <v>21.24</v>
      </c>
      <c r="HS449">
        <v>7.6550000000000002</v>
      </c>
      <c r="HT449">
        <v>16.253299999999999</v>
      </c>
      <c r="HU449">
        <v>21.7</v>
      </c>
      <c r="HV449">
        <v>31.595700000000001</v>
      </c>
      <c r="HX449">
        <v>11.817500000000001</v>
      </c>
      <c r="HY449">
        <v>15.438000000000001</v>
      </c>
      <c r="HZ449">
        <v>25.4</v>
      </c>
      <c r="IA449">
        <v>8.4685000000000006</v>
      </c>
      <c r="IB449">
        <v>12.840299999999999</v>
      </c>
      <c r="IC449">
        <v>9.5021000000000004</v>
      </c>
      <c r="ID449">
        <v>7.83</v>
      </c>
      <c r="IE449">
        <v>27.523599999999998</v>
      </c>
      <c r="IF449">
        <v>41.97</v>
      </c>
      <c r="IG449">
        <v>19.624199999999998</v>
      </c>
      <c r="IH449">
        <v>54.41</v>
      </c>
      <c r="II449">
        <v>21.876100000000001</v>
      </c>
      <c r="IJ449">
        <v>11.494999999999999</v>
      </c>
      <c r="IK449">
        <v>20.2864</v>
      </c>
      <c r="IM449">
        <v>23.16</v>
      </c>
      <c r="IS449">
        <v>21.975000000000001</v>
      </c>
      <c r="IV449">
        <v>20.36</v>
      </c>
      <c r="IW449">
        <v>7.83</v>
      </c>
      <c r="IZ449">
        <v>24.38</v>
      </c>
      <c r="JA449">
        <v>9.1999999999999993</v>
      </c>
      <c r="JC449">
        <v>61.251199999999997</v>
      </c>
      <c r="JE449">
        <v>49.911299999999997</v>
      </c>
      <c r="JI449">
        <v>6.7633000000000001</v>
      </c>
      <c r="JJ449">
        <v>7.3733000000000004</v>
      </c>
      <c r="JO449">
        <v>68.31</v>
      </c>
      <c r="JU449">
        <v>24.65</v>
      </c>
      <c r="JW449">
        <v>3.3532999999999999</v>
      </c>
      <c r="JY449">
        <v>16.100000000000001</v>
      </c>
      <c r="KD449">
        <v>17.495000000000001</v>
      </c>
      <c r="KH449">
        <v>23.9</v>
      </c>
      <c r="KI449">
        <v>41.22</v>
      </c>
      <c r="KJ449">
        <v>21.209700000000002</v>
      </c>
      <c r="KK449">
        <v>2.7416999999999998</v>
      </c>
      <c r="KN449">
        <v>26.54</v>
      </c>
      <c r="KO449">
        <v>22.884399999999999</v>
      </c>
      <c r="KP449">
        <v>48.95</v>
      </c>
      <c r="KQ449">
        <v>9.6199999999999992</v>
      </c>
      <c r="KU449">
        <v>5.165</v>
      </c>
      <c r="KV449">
        <v>20.059999999999999</v>
      </c>
      <c r="KX449">
        <v>34.856499999999997</v>
      </c>
      <c r="KZ449">
        <v>24.35</v>
      </c>
      <c r="LB449">
        <v>5.0415000000000001</v>
      </c>
      <c r="LE449">
        <v>32.770000000000003</v>
      </c>
      <c r="LG449">
        <v>28.625</v>
      </c>
      <c r="LH449">
        <v>4.9437999999999995</v>
      </c>
      <c r="LI449">
        <v>14.85</v>
      </c>
      <c r="LK449">
        <v>24.08</v>
      </c>
      <c r="LL449">
        <v>16.555</v>
      </c>
      <c r="LM449">
        <v>45.451000000000001</v>
      </c>
      <c r="LO449">
        <v>47.95</v>
      </c>
      <c r="LP449">
        <v>32.918100000000003</v>
      </c>
      <c r="LR449">
        <v>36.869999999999997</v>
      </c>
      <c r="LS449">
        <v>42.92</v>
      </c>
      <c r="LT449">
        <v>15.646699999999999</v>
      </c>
      <c r="LU449">
        <v>40.08</v>
      </c>
      <c r="LV449">
        <v>30.95</v>
      </c>
      <c r="LX449">
        <v>14.332800000000001</v>
      </c>
      <c r="MC449">
        <v>6.2667000000000002</v>
      </c>
      <c r="MD449">
        <v>54.2</v>
      </c>
      <c r="ME449">
        <v>10.5059</v>
      </c>
      <c r="MF449">
        <v>16.489999999999998</v>
      </c>
      <c r="MJ449">
        <v>22.5</v>
      </c>
      <c r="MM449">
        <v>6.0606999999999998</v>
      </c>
      <c r="MN449">
        <v>28.1</v>
      </c>
      <c r="MP449">
        <v>14.01</v>
      </c>
      <c r="MR449">
        <v>11.6</v>
      </c>
      <c r="MU449">
        <v>20.399999999999999</v>
      </c>
      <c r="MV449">
        <v>37.35</v>
      </c>
      <c r="MW449">
        <v>4.2549999999999999</v>
      </c>
      <c r="MY449">
        <v>15.94</v>
      </c>
      <c r="MZ449">
        <v>7.8878000000000004</v>
      </c>
      <c r="NB449">
        <v>39.5625</v>
      </c>
      <c r="NE449">
        <v>13.95</v>
      </c>
      <c r="NG449">
        <v>6.9946000000000002</v>
      </c>
      <c r="NH449">
        <v>24</v>
      </c>
      <c r="NI449">
        <v>33.25</v>
      </c>
      <c r="NK449">
        <v>11.89</v>
      </c>
      <c r="NM449">
        <v>39.75</v>
      </c>
      <c r="NQ449">
        <v>17.524999999999999</v>
      </c>
      <c r="NT449">
        <v>6.875</v>
      </c>
      <c r="NU449">
        <v>38.666699999999999</v>
      </c>
      <c r="NV449">
        <v>11.2333</v>
      </c>
      <c r="NX449">
        <v>67.510000000000005</v>
      </c>
      <c r="NY449">
        <v>25.22</v>
      </c>
      <c r="OA449">
        <v>16.95</v>
      </c>
      <c r="OJ449">
        <v>15.3283</v>
      </c>
      <c r="ON449">
        <v>41.5</v>
      </c>
      <c r="OO449">
        <v>43.4</v>
      </c>
      <c r="OS449">
        <v>23.784400000000002</v>
      </c>
      <c r="OU449">
        <v>16</v>
      </c>
      <c r="OV449">
        <v>2.8774999999999999</v>
      </c>
      <c r="OW449">
        <v>18.655000000000001</v>
      </c>
      <c r="OY449">
        <v>5.8149999999999995</v>
      </c>
      <c r="PA449">
        <v>27.84</v>
      </c>
      <c r="PB449">
        <v>13.1</v>
      </c>
      <c r="PC449">
        <v>3.3226</v>
      </c>
      <c r="PD449">
        <v>25.02</v>
      </c>
      <c r="PJ449">
        <v>17.168199999999999</v>
      </c>
      <c r="PY449">
        <v>23.475000000000001</v>
      </c>
      <c r="QD449">
        <v>25.7</v>
      </c>
      <c r="QI449">
        <v>11.5825</v>
      </c>
      <c r="QJ449">
        <v>39</v>
      </c>
      <c r="QK449">
        <v>8.9550000000000001</v>
      </c>
      <c r="QL449">
        <v>49.5</v>
      </c>
      <c r="QM449">
        <v>8.4604999999999997</v>
      </c>
      <c r="QN449">
        <v>13.824999999999999</v>
      </c>
      <c r="QS449">
        <v>4.74</v>
      </c>
      <c r="QT449">
        <v>23.5</v>
      </c>
      <c r="QU449">
        <v>20.8</v>
      </c>
      <c r="QV449">
        <v>9.9149999999999991</v>
      </c>
      <c r="QX449">
        <v>15.65</v>
      </c>
      <c r="RA449">
        <v>33.159999999999997</v>
      </c>
      <c r="RB449">
        <v>15.4</v>
      </c>
      <c r="RE449">
        <v>18.7</v>
      </c>
      <c r="RF449">
        <v>38</v>
      </c>
      <c r="RL449">
        <v>24.03</v>
      </c>
      <c r="RM449">
        <v>21.284500000000001</v>
      </c>
      <c r="RN449">
        <v>39.51</v>
      </c>
      <c r="RT449">
        <v>50</v>
      </c>
      <c r="RV449">
        <v>6.15</v>
      </c>
      <c r="RW449">
        <v>8.6999999999999993</v>
      </c>
      <c r="SD449">
        <v>11.4</v>
      </c>
    </row>
    <row r="450" spans="1:498">
      <c r="A450" s="1">
        <v>37154</v>
      </c>
      <c r="C450">
        <v>22.934100000000001</v>
      </c>
      <c r="D450">
        <v>47.730400000000003</v>
      </c>
      <c r="F450">
        <v>29.76</v>
      </c>
      <c r="G450">
        <v>20.85</v>
      </c>
      <c r="H450">
        <v>31.56</v>
      </c>
      <c r="I450">
        <v>41.85</v>
      </c>
      <c r="J450">
        <v>24.175000000000001</v>
      </c>
      <c r="L450">
        <v>16.754200000000001</v>
      </c>
      <c r="N450">
        <v>37.020000000000003</v>
      </c>
      <c r="P450">
        <v>30.37</v>
      </c>
      <c r="Q450">
        <v>6.5831</v>
      </c>
      <c r="R450">
        <v>32.799999999999997</v>
      </c>
      <c r="S450">
        <v>93.4</v>
      </c>
      <c r="U450">
        <v>52.35</v>
      </c>
      <c r="V450">
        <v>27.37</v>
      </c>
      <c r="W450">
        <v>63.270699999999998</v>
      </c>
      <c r="X450">
        <v>45.16</v>
      </c>
      <c r="Z450">
        <v>26.815000000000001</v>
      </c>
      <c r="AC450">
        <v>28.34</v>
      </c>
      <c r="AD450">
        <v>36.54</v>
      </c>
      <c r="AE450">
        <v>36.405000000000001</v>
      </c>
      <c r="AF450">
        <v>45.9</v>
      </c>
      <c r="AG450">
        <v>36.47</v>
      </c>
      <c r="AH450">
        <v>20.82</v>
      </c>
      <c r="AJ450">
        <v>45.3</v>
      </c>
      <c r="AQ450">
        <v>338.19009999999997</v>
      </c>
      <c r="AR450">
        <v>1154.3652999999999</v>
      </c>
      <c r="AS450">
        <v>23.4557</v>
      </c>
      <c r="AT450">
        <v>10.9781</v>
      </c>
      <c r="AW450">
        <v>32.040199999999999</v>
      </c>
      <c r="AY450">
        <v>21.7012</v>
      </c>
      <c r="AZ450">
        <v>24.71</v>
      </c>
      <c r="BA450">
        <v>32.4039</v>
      </c>
      <c r="BB450">
        <v>9.0500000000000007</v>
      </c>
      <c r="BC450">
        <v>47.04</v>
      </c>
      <c r="BD450">
        <v>22.2667</v>
      </c>
      <c r="BE450">
        <v>23.76</v>
      </c>
      <c r="BF450">
        <v>37.700000000000003</v>
      </c>
      <c r="BG450">
        <v>18.207799999999999</v>
      </c>
      <c r="BH450">
        <v>12.43</v>
      </c>
      <c r="BK450">
        <v>43.37</v>
      </c>
      <c r="BL450">
        <v>44.94</v>
      </c>
      <c r="BM450">
        <v>3.4224999999999999</v>
      </c>
      <c r="BN450">
        <v>32.594900000000003</v>
      </c>
      <c r="BO450">
        <v>22.65</v>
      </c>
      <c r="BP450">
        <v>28.1951</v>
      </c>
      <c r="BQ450">
        <v>34.82</v>
      </c>
      <c r="BR450">
        <v>41.7</v>
      </c>
      <c r="BS450">
        <v>20.2044</v>
      </c>
      <c r="BT450">
        <v>17.489999999999998</v>
      </c>
      <c r="BU450">
        <v>9.0500000000000007</v>
      </c>
      <c r="BV450">
        <v>54.39</v>
      </c>
      <c r="BX450">
        <v>8.1933000000000007</v>
      </c>
      <c r="BY450">
        <v>1.5874999999999999</v>
      </c>
      <c r="BZ450">
        <v>28.26</v>
      </c>
      <c r="CA450">
        <v>10.7</v>
      </c>
      <c r="CD450">
        <v>18.05</v>
      </c>
      <c r="CF450">
        <v>30.1</v>
      </c>
      <c r="CG450">
        <v>27.45</v>
      </c>
      <c r="CH450">
        <v>13.1015</v>
      </c>
      <c r="CI450">
        <v>37.700000000000003</v>
      </c>
      <c r="CJ450">
        <v>21.14</v>
      </c>
      <c r="CK450">
        <v>27.414999999999999</v>
      </c>
      <c r="CL450">
        <v>52.98</v>
      </c>
      <c r="CN450">
        <v>17.088200000000001</v>
      </c>
      <c r="CO450">
        <v>41.86</v>
      </c>
      <c r="CP450">
        <v>29</v>
      </c>
      <c r="CQ450">
        <v>9.32</v>
      </c>
      <c r="CR450">
        <v>7.3280000000000003</v>
      </c>
      <c r="CS450">
        <v>8.6270000000000007</v>
      </c>
      <c r="CT450">
        <v>26.9</v>
      </c>
      <c r="CU450">
        <v>17.5</v>
      </c>
      <c r="CV450">
        <v>29.88</v>
      </c>
      <c r="CW450">
        <v>23.915399999999998</v>
      </c>
      <c r="CY450">
        <v>67.646299999999997</v>
      </c>
      <c r="CZ450">
        <v>14.3675</v>
      </c>
      <c r="DA450">
        <v>15.5</v>
      </c>
      <c r="DB450">
        <v>25.87</v>
      </c>
      <c r="DC450">
        <v>23.074999999999999</v>
      </c>
      <c r="DD450">
        <v>6.9725000000000001</v>
      </c>
      <c r="DE450">
        <v>36.549999999999997</v>
      </c>
      <c r="DF450">
        <v>21.11</v>
      </c>
      <c r="DG450">
        <v>13.9</v>
      </c>
      <c r="DI450">
        <v>63.76</v>
      </c>
      <c r="DJ450">
        <v>9.31</v>
      </c>
      <c r="DK450">
        <v>34.950000000000003</v>
      </c>
      <c r="DL450">
        <v>13.42</v>
      </c>
      <c r="DM450">
        <v>6.5940000000000003</v>
      </c>
      <c r="DN450">
        <v>15.49</v>
      </c>
      <c r="DO450">
        <v>27.524999999999999</v>
      </c>
      <c r="DP450">
        <v>11.18</v>
      </c>
      <c r="DQ450">
        <v>5.91</v>
      </c>
      <c r="DR450">
        <v>11.9</v>
      </c>
      <c r="DS450">
        <v>39.68</v>
      </c>
      <c r="DT450">
        <v>22.85</v>
      </c>
      <c r="DU450">
        <v>28.09</v>
      </c>
      <c r="DV450">
        <v>39.22</v>
      </c>
      <c r="DW450">
        <v>10.78</v>
      </c>
      <c r="DX450">
        <v>36.04</v>
      </c>
      <c r="DY450">
        <v>14.077199999999999</v>
      </c>
      <c r="DZ450">
        <v>16.2864</v>
      </c>
      <c r="EA450">
        <v>9.3352000000000004</v>
      </c>
      <c r="EC450">
        <v>31</v>
      </c>
      <c r="EE450">
        <v>5.7475000000000005</v>
      </c>
      <c r="EF450">
        <v>32.299999999999997</v>
      </c>
      <c r="EH450">
        <v>23.391100000000002</v>
      </c>
      <c r="EI450">
        <v>9.9</v>
      </c>
      <c r="EK450">
        <v>26.15</v>
      </c>
      <c r="EL450">
        <v>12.818899999999999</v>
      </c>
      <c r="EM450">
        <v>12.9</v>
      </c>
      <c r="EN450">
        <v>21.4</v>
      </c>
      <c r="EO450">
        <v>27.01</v>
      </c>
      <c r="EP450">
        <v>15.577500000000001</v>
      </c>
      <c r="ER450">
        <v>30.75</v>
      </c>
      <c r="ET450">
        <v>55.0306</v>
      </c>
      <c r="EU450">
        <v>15.05</v>
      </c>
      <c r="EV450">
        <v>43.3</v>
      </c>
      <c r="EX450">
        <v>11.885</v>
      </c>
      <c r="EY450">
        <v>17.47</v>
      </c>
      <c r="EZ450">
        <v>15.080299999999999</v>
      </c>
      <c r="FA450">
        <v>9.6768000000000001</v>
      </c>
      <c r="FB450">
        <v>73.91</v>
      </c>
      <c r="FC450">
        <v>10.11</v>
      </c>
      <c r="FE450">
        <v>42.5</v>
      </c>
      <c r="FF450">
        <v>14.2133</v>
      </c>
      <c r="FG450">
        <v>13.81</v>
      </c>
      <c r="FH450">
        <v>6.4850000000000003</v>
      </c>
      <c r="FI450">
        <v>40.25</v>
      </c>
      <c r="FJ450">
        <v>16.707699999999999</v>
      </c>
      <c r="FL450">
        <v>26.62</v>
      </c>
      <c r="FM450">
        <v>39.799999999999997</v>
      </c>
      <c r="FN450">
        <v>17.675000000000001</v>
      </c>
      <c r="FO450">
        <v>29.58</v>
      </c>
      <c r="FQ450">
        <v>53.517899999999997</v>
      </c>
      <c r="FS450">
        <v>35.75</v>
      </c>
      <c r="FT450">
        <v>21.99</v>
      </c>
      <c r="FU450">
        <v>23.9</v>
      </c>
      <c r="FW450">
        <v>5.2824999999999998</v>
      </c>
      <c r="FX450">
        <v>9.4114000000000004</v>
      </c>
      <c r="FY450">
        <v>7.7675000000000001</v>
      </c>
      <c r="FZ450">
        <v>14.31</v>
      </c>
      <c r="GA450">
        <v>19.100000000000001</v>
      </c>
      <c r="GB450">
        <v>46.225000000000001</v>
      </c>
      <c r="GC450">
        <v>21.49</v>
      </c>
      <c r="GD450">
        <v>8.625</v>
      </c>
      <c r="GE450">
        <v>9.6999999999999993</v>
      </c>
      <c r="GF450">
        <v>11.5349</v>
      </c>
      <c r="GG450">
        <v>31.475000000000001</v>
      </c>
      <c r="GH450">
        <v>6.4390000000000001</v>
      </c>
      <c r="GI450">
        <v>10.8444</v>
      </c>
      <c r="GJ450">
        <v>15.72</v>
      </c>
      <c r="GK450">
        <v>22.1267</v>
      </c>
      <c r="GL450">
        <v>17.496300000000002</v>
      </c>
      <c r="GM450">
        <v>48.76</v>
      </c>
      <c r="GN450">
        <v>26.324999999999999</v>
      </c>
      <c r="GO450">
        <v>20.296800000000001</v>
      </c>
      <c r="GP450">
        <v>6.78</v>
      </c>
      <c r="GQ450">
        <v>41.5</v>
      </c>
      <c r="GR450">
        <v>54.01</v>
      </c>
      <c r="GS450">
        <v>20.965</v>
      </c>
      <c r="GT450">
        <v>19.600000000000001</v>
      </c>
      <c r="GU450">
        <v>9.9207999999999998</v>
      </c>
      <c r="GV450">
        <v>22</v>
      </c>
      <c r="GW450">
        <v>32.5</v>
      </c>
      <c r="GX450">
        <v>19.7</v>
      </c>
      <c r="GY450">
        <v>26.23</v>
      </c>
      <c r="GZ450">
        <v>11.35</v>
      </c>
      <c r="HA450">
        <v>22.5</v>
      </c>
      <c r="HB450">
        <v>8.91</v>
      </c>
      <c r="HC450">
        <v>21.37</v>
      </c>
      <c r="HD450">
        <v>25.923000000000002</v>
      </c>
      <c r="HE450">
        <v>22.52</v>
      </c>
      <c r="HF450">
        <v>3.4769999999999999</v>
      </c>
      <c r="HG450">
        <v>25.65</v>
      </c>
      <c r="HH450">
        <v>34.049999999999997</v>
      </c>
      <c r="HI450">
        <v>12.82</v>
      </c>
      <c r="HJ450">
        <v>34.5</v>
      </c>
      <c r="HK450">
        <v>33.25</v>
      </c>
      <c r="HL450">
        <v>63.45</v>
      </c>
      <c r="HM450">
        <v>23.25</v>
      </c>
      <c r="HN450">
        <v>5.0549999999999997</v>
      </c>
      <c r="HP450">
        <v>20.2</v>
      </c>
      <c r="HQ450">
        <v>16.146000000000001</v>
      </c>
      <c r="HR450">
        <v>21.08</v>
      </c>
      <c r="HS450">
        <v>7.68</v>
      </c>
      <c r="HT450">
        <v>15.8667</v>
      </c>
      <c r="HU450">
        <v>21.1</v>
      </c>
      <c r="HV450">
        <v>29.6097</v>
      </c>
      <c r="HX450">
        <v>11.202500000000001</v>
      </c>
      <c r="HY450">
        <v>15.353</v>
      </c>
      <c r="HZ450">
        <v>24.3</v>
      </c>
      <c r="IA450">
        <v>8.4382000000000001</v>
      </c>
      <c r="IB450">
        <v>13.001899999999999</v>
      </c>
      <c r="IC450">
        <v>9.5021000000000004</v>
      </c>
      <c r="ID450">
        <v>7.44</v>
      </c>
      <c r="IE450">
        <v>27.298200000000001</v>
      </c>
      <c r="IF450">
        <v>40</v>
      </c>
      <c r="IG450">
        <v>18.703399999999998</v>
      </c>
      <c r="IH450">
        <v>52.7</v>
      </c>
      <c r="II450">
        <v>21.6556</v>
      </c>
      <c r="IJ450">
        <v>11.3</v>
      </c>
      <c r="IK450">
        <v>19.337900000000001</v>
      </c>
      <c r="IM450">
        <v>24.32</v>
      </c>
      <c r="IS450">
        <v>22.285</v>
      </c>
      <c r="IV450">
        <v>20.45</v>
      </c>
      <c r="IW450">
        <v>7.4349999999999996</v>
      </c>
      <c r="IZ450">
        <v>23.295000000000002</v>
      </c>
      <c r="JA450">
        <v>8.56</v>
      </c>
      <c r="JC450">
        <v>57.886800000000001</v>
      </c>
      <c r="JE450">
        <v>50.090800000000002</v>
      </c>
      <c r="JI450">
        <v>6.28</v>
      </c>
      <c r="JJ450">
        <v>6.92</v>
      </c>
      <c r="JO450">
        <v>65.7</v>
      </c>
      <c r="JU450">
        <v>23.95</v>
      </c>
      <c r="JW450">
        <v>3.34</v>
      </c>
      <c r="JY450">
        <v>15.35</v>
      </c>
      <c r="KD450">
        <v>16.5</v>
      </c>
      <c r="KH450">
        <v>23.24</v>
      </c>
      <c r="KI450">
        <v>38.659999999999997</v>
      </c>
      <c r="KJ450">
        <v>19.375699999999998</v>
      </c>
      <c r="KK450">
        <v>2.6417000000000002</v>
      </c>
      <c r="KN450">
        <v>26.01</v>
      </c>
      <c r="KO450">
        <v>21.799900000000001</v>
      </c>
      <c r="KP450">
        <v>49.36</v>
      </c>
      <c r="KQ450">
        <v>9.2129999999999992</v>
      </c>
      <c r="KU450">
        <v>4.7750000000000004</v>
      </c>
      <c r="KV450">
        <v>19.3</v>
      </c>
      <c r="KX450">
        <v>31.228899999999999</v>
      </c>
      <c r="KZ450">
        <v>20.95</v>
      </c>
      <c r="LB450">
        <v>4.7294</v>
      </c>
      <c r="LE450">
        <v>31.75</v>
      </c>
      <c r="LG450">
        <v>28.35</v>
      </c>
      <c r="LH450">
        <v>4.5613000000000001</v>
      </c>
      <c r="LI450">
        <v>14.775</v>
      </c>
      <c r="LK450">
        <v>23.343</v>
      </c>
      <c r="LL450">
        <v>15.574999999999999</v>
      </c>
      <c r="LM450">
        <v>44.146000000000001</v>
      </c>
      <c r="LO450">
        <v>49.55</v>
      </c>
      <c r="LP450">
        <v>32.5199</v>
      </c>
      <c r="LR450">
        <v>35.700000000000003</v>
      </c>
      <c r="LS450">
        <v>42.46</v>
      </c>
      <c r="LT450">
        <v>15.940200000000001</v>
      </c>
      <c r="LU450">
        <v>39.950000000000003</v>
      </c>
      <c r="LV450">
        <v>28.53</v>
      </c>
      <c r="LX450">
        <v>14.798400000000001</v>
      </c>
      <c r="MC450">
        <v>6.1032999999999999</v>
      </c>
      <c r="MD450">
        <v>51.6</v>
      </c>
      <c r="ME450">
        <v>10.4297</v>
      </c>
      <c r="MF450">
        <v>16.995000000000001</v>
      </c>
      <c r="MJ450">
        <v>23.254999999999999</v>
      </c>
      <c r="MM450">
        <v>5.8489000000000004</v>
      </c>
      <c r="MN450">
        <v>26.85</v>
      </c>
      <c r="MP450">
        <v>13.8</v>
      </c>
      <c r="MR450">
        <v>11.7</v>
      </c>
      <c r="MU450">
        <v>19.75</v>
      </c>
      <c r="MV450">
        <v>36.659999999999997</v>
      </c>
      <c r="MW450">
        <v>4.3</v>
      </c>
      <c r="MY450">
        <v>15.89</v>
      </c>
      <c r="MZ450">
        <v>7.7073999999999998</v>
      </c>
      <c r="NB450">
        <v>41.6965</v>
      </c>
      <c r="NE450">
        <v>12.95</v>
      </c>
      <c r="NG450">
        <v>7.0899000000000001</v>
      </c>
      <c r="NH450">
        <v>23.81</v>
      </c>
      <c r="NI450">
        <v>34.450000000000003</v>
      </c>
      <c r="NK450">
        <v>10.51</v>
      </c>
      <c r="NM450">
        <v>40.049999999999997</v>
      </c>
      <c r="NQ450">
        <v>16.760000000000002</v>
      </c>
      <c r="NT450">
        <v>6.5649999999999995</v>
      </c>
      <c r="NU450">
        <v>36.673299999999998</v>
      </c>
      <c r="NV450">
        <v>10.84</v>
      </c>
      <c r="NX450">
        <v>65.75</v>
      </c>
      <c r="NY450">
        <v>24.81</v>
      </c>
      <c r="OA450">
        <v>16.75</v>
      </c>
      <c r="OJ450">
        <v>14.027900000000001</v>
      </c>
      <c r="ON450">
        <v>39.5</v>
      </c>
      <c r="OO450">
        <v>43.2</v>
      </c>
      <c r="OS450">
        <v>23.552700000000002</v>
      </c>
      <c r="OU450">
        <v>16.425000000000001</v>
      </c>
      <c r="OV450">
        <v>2.8125</v>
      </c>
      <c r="OW450">
        <v>18.085000000000001</v>
      </c>
      <c r="OY450">
        <v>5.508</v>
      </c>
      <c r="PA450">
        <v>27.3</v>
      </c>
      <c r="PB450">
        <v>12.95</v>
      </c>
      <c r="PC450">
        <v>3.3818999999999999</v>
      </c>
      <c r="PD450">
        <v>25.75</v>
      </c>
      <c r="PJ450">
        <v>16.638999999999999</v>
      </c>
      <c r="PY450">
        <v>22.85</v>
      </c>
      <c r="QD450">
        <v>25.05</v>
      </c>
      <c r="QI450">
        <v>11.5525</v>
      </c>
      <c r="QJ450">
        <v>37.9</v>
      </c>
      <c r="QK450">
        <v>8.6750000000000007</v>
      </c>
      <c r="QL450">
        <v>48.54</v>
      </c>
      <c r="QM450">
        <v>8.1823999999999995</v>
      </c>
      <c r="QN450">
        <v>13.65</v>
      </c>
      <c r="QS450">
        <v>4.6417000000000002</v>
      </c>
      <c r="QT450">
        <v>23.25</v>
      </c>
      <c r="QU450">
        <v>20.45</v>
      </c>
      <c r="QV450">
        <v>8.8800000000000008</v>
      </c>
      <c r="QX450">
        <v>15.25</v>
      </c>
      <c r="RA450">
        <v>32.549999999999997</v>
      </c>
      <c r="RB450">
        <v>14.55</v>
      </c>
      <c r="RE450">
        <v>18.7</v>
      </c>
      <c r="RF450">
        <v>38.799999999999997</v>
      </c>
      <c r="RL450">
        <v>23.8</v>
      </c>
      <c r="RM450">
        <v>20.275400000000001</v>
      </c>
      <c r="RN450">
        <v>36.950000000000003</v>
      </c>
      <c r="RT450">
        <v>48.75</v>
      </c>
      <c r="RV450">
        <v>5.8525</v>
      </c>
      <c r="RW450">
        <v>8.24</v>
      </c>
      <c r="SD450">
        <v>11.35</v>
      </c>
    </row>
    <row r="451" spans="1:498">
      <c r="A451" s="1">
        <v>37155</v>
      </c>
      <c r="C451">
        <v>22.4177</v>
      </c>
      <c r="D451">
        <v>45.399900000000002</v>
      </c>
      <c r="F451">
        <v>30.1</v>
      </c>
      <c r="G451">
        <v>22.024999999999999</v>
      </c>
      <c r="H451">
        <v>30.82</v>
      </c>
      <c r="I451">
        <v>42.005000000000003</v>
      </c>
      <c r="J451">
        <v>23.4</v>
      </c>
      <c r="L451">
        <v>17.632400000000001</v>
      </c>
      <c r="N451">
        <v>35.83</v>
      </c>
      <c r="P451">
        <v>31.3</v>
      </c>
      <c r="Q451">
        <v>6.7919</v>
      </c>
      <c r="R451">
        <v>33.11</v>
      </c>
      <c r="S451">
        <v>90.5</v>
      </c>
      <c r="U451">
        <v>52.24</v>
      </c>
      <c r="V451">
        <v>27.08</v>
      </c>
      <c r="W451">
        <v>62.182299999999998</v>
      </c>
      <c r="X451">
        <v>43.49</v>
      </c>
      <c r="Z451">
        <v>25.5</v>
      </c>
      <c r="AC451">
        <v>28.75</v>
      </c>
      <c r="AD451">
        <v>35.799999999999997</v>
      </c>
      <c r="AE451">
        <v>33.5</v>
      </c>
      <c r="AF451">
        <v>44.25</v>
      </c>
      <c r="AG451">
        <v>35.5</v>
      </c>
      <c r="AH451">
        <v>21.125</v>
      </c>
      <c r="AJ451">
        <v>44.66</v>
      </c>
      <c r="AQ451">
        <v>338.19009999999997</v>
      </c>
      <c r="AR451">
        <v>1123.3699999999999</v>
      </c>
      <c r="AS451">
        <v>24.658799999999999</v>
      </c>
      <c r="AT451">
        <v>10.804500000000001</v>
      </c>
      <c r="AW451">
        <v>31.902200000000001</v>
      </c>
      <c r="AY451">
        <v>21.056699999999999</v>
      </c>
      <c r="AZ451">
        <v>23.01</v>
      </c>
      <c r="BA451">
        <v>31.054099999999998</v>
      </c>
      <c r="BB451">
        <v>8.67</v>
      </c>
      <c r="BC451">
        <v>45.6</v>
      </c>
      <c r="BD451">
        <v>21.933299999999999</v>
      </c>
      <c r="BE451">
        <v>23.65</v>
      </c>
      <c r="BF451">
        <v>36.299999999999997</v>
      </c>
      <c r="BG451">
        <v>18.315999999999999</v>
      </c>
      <c r="BH451">
        <v>12.05</v>
      </c>
      <c r="BK451">
        <v>44.05</v>
      </c>
      <c r="BL451">
        <v>44.39</v>
      </c>
      <c r="BM451">
        <v>3.3780999999999999</v>
      </c>
      <c r="BN451">
        <v>32.457099999999997</v>
      </c>
      <c r="BO451">
        <v>22.55</v>
      </c>
      <c r="BP451">
        <v>27.575800000000001</v>
      </c>
      <c r="BQ451">
        <v>33.65</v>
      </c>
      <c r="BR451">
        <v>41.68</v>
      </c>
      <c r="BS451">
        <v>19.288900000000002</v>
      </c>
      <c r="BT451">
        <v>17.149999999999999</v>
      </c>
      <c r="BU451">
        <v>9.25</v>
      </c>
      <c r="BV451">
        <v>51</v>
      </c>
      <c r="BX451">
        <v>8.0466999999999995</v>
      </c>
      <c r="BY451">
        <v>1.5916999999999999</v>
      </c>
      <c r="BZ451">
        <v>26.8</v>
      </c>
      <c r="CA451">
        <v>11.24</v>
      </c>
      <c r="CD451">
        <v>19.059999999999999</v>
      </c>
      <c r="CF451">
        <v>29.97</v>
      </c>
      <c r="CG451">
        <v>26.632999999999999</v>
      </c>
      <c r="CH451">
        <v>13.073700000000001</v>
      </c>
      <c r="CI451">
        <v>35.22</v>
      </c>
      <c r="CJ451">
        <v>21</v>
      </c>
      <c r="CK451">
        <v>26.32</v>
      </c>
      <c r="CL451">
        <v>51.1</v>
      </c>
      <c r="CN451">
        <v>16.971399999999999</v>
      </c>
      <c r="CO451">
        <v>41</v>
      </c>
      <c r="CP451">
        <v>28.6</v>
      </c>
      <c r="CQ451">
        <v>9.1199999999999992</v>
      </c>
      <c r="CR451">
        <v>7.5030000000000001</v>
      </c>
      <c r="CS451">
        <v>8.6875999999999998</v>
      </c>
      <c r="CT451">
        <v>26.68</v>
      </c>
      <c r="CU451">
        <v>17.635000000000002</v>
      </c>
      <c r="CV451">
        <v>29.49</v>
      </c>
      <c r="CW451">
        <v>24.554200000000002</v>
      </c>
      <c r="CY451">
        <v>64.921599999999998</v>
      </c>
      <c r="CZ451">
        <v>14.395</v>
      </c>
      <c r="DA451">
        <v>15.484999999999999</v>
      </c>
      <c r="DB451">
        <v>26.06</v>
      </c>
      <c r="DC451">
        <v>23.05</v>
      </c>
      <c r="DD451">
        <v>7.0975000000000001</v>
      </c>
      <c r="DE451">
        <v>36.39</v>
      </c>
      <c r="DF451">
        <v>20.47</v>
      </c>
      <c r="DG451">
        <v>14.175000000000001</v>
      </c>
      <c r="DI451">
        <v>62</v>
      </c>
      <c r="DJ451">
        <v>9.6</v>
      </c>
      <c r="DK451">
        <v>34.450000000000003</v>
      </c>
      <c r="DL451">
        <v>13.45</v>
      </c>
      <c r="DM451">
        <v>6.3221999999999996</v>
      </c>
      <c r="DN451">
        <v>15.34</v>
      </c>
      <c r="DO451">
        <v>26.82</v>
      </c>
      <c r="DP451">
        <v>10.6333</v>
      </c>
      <c r="DQ451">
        <v>5.98</v>
      </c>
      <c r="DR451">
        <v>11.42</v>
      </c>
      <c r="DS451">
        <v>42.01</v>
      </c>
      <c r="DT451">
        <v>21.7</v>
      </c>
      <c r="DU451">
        <v>28.05</v>
      </c>
      <c r="DV451">
        <v>36.869999999999997</v>
      </c>
      <c r="DW451">
        <v>11.29</v>
      </c>
      <c r="DX451">
        <v>38.71</v>
      </c>
      <c r="DY451">
        <v>13.746499999999999</v>
      </c>
      <c r="DZ451">
        <v>16.445699999999999</v>
      </c>
      <c r="EA451">
        <v>9.5219000000000005</v>
      </c>
      <c r="EC451">
        <v>30.125</v>
      </c>
      <c r="EE451">
        <v>5.4325000000000001</v>
      </c>
      <c r="EF451">
        <v>31.09</v>
      </c>
      <c r="EH451">
        <v>22.708600000000001</v>
      </c>
      <c r="EI451">
        <v>9.5</v>
      </c>
      <c r="EK451">
        <v>24.574999999999999</v>
      </c>
      <c r="EL451">
        <v>12.379899999999999</v>
      </c>
      <c r="EM451">
        <v>14.05</v>
      </c>
      <c r="EN451">
        <v>21.1</v>
      </c>
      <c r="EO451">
        <v>25.52</v>
      </c>
      <c r="EP451">
        <v>14.4925</v>
      </c>
      <c r="ER451">
        <v>28.8</v>
      </c>
      <c r="ET451">
        <v>51.5441</v>
      </c>
      <c r="EU451">
        <v>14.85</v>
      </c>
      <c r="EV451">
        <v>44.88</v>
      </c>
      <c r="EX451">
        <v>11.645</v>
      </c>
      <c r="EY451">
        <v>17</v>
      </c>
      <c r="EZ451">
        <v>14.9985</v>
      </c>
      <c r="FA451">
        <v>9.4206000000000003</v>
      </c>
      <c r="FB451">
        <v>73.989999999999995</v>
      </c>
      <c r="FC451">
        <v>9.4499999999999993</v>
      </c>
      <c r="FE451">
        <v>42.2</v>
      </c>
      <c r="FF451">
        <v>13.916700000000001</v>
      </c>
      <c r="FG451">
        <v>13.45</v>
      </c>
      <c r="FH451">
        <v>6.2994000000000003</v>
      </c>
      <c r="FI451">
        <v>41.01</v>
      </c>
      <c r="FJ451">
        <v>15.82</v>
      </c>
      <c r="FL451">
        <v>27.225000000000001</v>
      </c>
      <c r="FM451">
        <v>39.04</v>
      </c>
      <c r="FN451">
        <v>16.125</v>
      </c>
      <c r="FO451">
        <v>29.76</v>
      </c>
      <c r="FQ451">
        <v>54.654200000000003</v>
      </c>
      <c r="FS451">
        <v>34.65</v>
      </c>
      <c r="FT451">
        <v>21.2</v>
      </c>
      <c r="FU451">
        <v>22.27</v>
      </c>
      <c r="FW451">
        <v>5.46</v>
      </c>
      <c r="FX451">
        <v>9.1951999999999998</v>
      </c>
      <c r="FY451">
        <v>7.8125</v>
      </c>
      <c r="FZ451">
        <v>15.5</v>
      </c>
      <c r="GA451">
        <v>18.7</v>
      </c>
      <c r="GB451">
        <v>45.064</v>
      </c>
      <c r="GC451">
        <v>21.225000000000001</v>
      </c>
      <c r="GD451">
        <v>8.8849999999999998</v>
      </c>
      <c r="GE451">
        <v>9.1199999999999992</v>
      </c>
      <c r="GF451">
        <v>11.414999999999999</v>
      </c>
      <c r="GG451">
        <v>30.004999999999999</v>
      </c>
      <c r="GH451">
        <v>6.3120000000000003</v>
      </c>
      <c r="GI451">
        <v>11.6</v>
      </c>
      <c r="GJ451">
        <v>17</v>
      </c>
      <c r="GK451">
        <v>21.1</v>
      </c>
      <c r="GL451">
        <v>17.166799999999999</v>
      </c>
      <c r="GM451">
        <v>47</v>
      </c>
      <c r="GN451">
        <v>25.524999999999999</v>
      </c>
      <c r="GO451">
        <v>20.647400000000001</v>
      </c>
      <c r="GP451">
        <v>6.75</v>
      </c>
      <c r="GQ451">
        <v>40.1</v>
      </c>
      <c r="GR451">
        <v>52.42</v>
      </c>
      <c r="GS451">
        <v>20.355</v>
      </c>
      <c r="GT451">
        <v>18.649999999999999</v>
      </c>
      <c r="GU451">
        <v>9.6649999999999991</v>
      </c>
      <c r="GV451">
        <v>21.5</v>
      </c>
      <c r="GW451">
        <v>34.04</v>
      </c>
      <c r="GX451">
        <v>18.95</v>
      </c>
      <c r="GY451">
        <v>25.55</v>
      </c>
      <c r="GZ451">
        <v>11.79</v>
      </c>
      <c r="HA451">
        <v>23.48</v>
      </c>
      <c r="HB451">
        <v>9.5</v>
      </c>
      <c r="HC451">
        <v>20.45</v>
      </c>
      <c r="HD451">
        <v>25.87</v>
      </c>
      <c r="HE451">
        <v>21.65</v>
      </c>
      <c r="HF451">
        <v>3.2888999999999999</v>
      </c>
      <c r="HG451">
        <v>25.55</v>
      </c>
      <c r="HH451">
        <v>33.57</v>
      </c>
      <c r="HI451">
        <v>13.6</v>
      </c>
      <c r="HJ451">
        <v>33.4</v>
      </c>
      <c r="HK451">
        <v>32.9</v>
      </c>
      <c r="HL451">
        <v>61.8</v>
      </c>
      <c r="HM451">
        <v>22.22</v>
      </c>
      <c r="HN451">
        <v>5.375</v>
      </c>
      <c r="HP451">
        <v>19.25</v>
      </c>
      <c r="HQ451">
        <v>15.545999999999999</v>
      </c>
      <c r="HR451">
        <v>21</v>
      </c>
      <c r="HS451">
        <v>7.4974999999999996</v>
      </c>
      <c r="HT451">
        <v>15.8222</v>
      </c>
      <c r="HU451">
        <v>20.3</v>
      </c>
      <c r="HV451">
        <v>29.465199999999999</v>
      </c>
      <c r="HX451">
        <v>11.4375</v>
      </c>
      <c r="HY451">
        <v>14.988</v>
      </c>
      <c r="HZ451">
        <v>22.58</v>
      </c>
      <c r="IA451">
        <v>8.1194000000000006</v>
      </c>
      <c r="IB451">
        <v>13.1326</v>
      </c>
      <c r="IC451">
        <v>9.3970000000000002</v>
      </c>
      <c r="ID451">
        <v>7.3624999999999998</v>
      </c>
      <c r="IE451">
        <v>26.7346</v>
      </c>
      <c r="IF451">
        <v>38.15</v>
      </c>
      <c r="IG451">
        <v>18.744299999999999</v>
      </c>
      <c r="IH451">
        <v>51.32</v>
      </c>
      <c r="II451">
        <v>21.231000000000002</v>
      </c>
      <c r="IJ451">
        <v>11.09</v>
      </c>
      <c r="IK451">
        <v>17.704499999999999</v>
      </c>
      <c r="IM451">
        <v>24.25</v>
      </c>
      <c r="IS451">
        <v>22.3</v>
      </c>
      <c r="IV451">
        <v>20.445</v>
      </c>
      <c r="IW451">
        <v>7.43</v>
      </c>
      <c r="IZ451">
        <v>23.315000000000001</v>
      </c>
      <c r="JA451">
        <v>8.64</v>
      </c>
      <c r="JC451">
        <v>59.074300000000001</v>
      </c>
      <c r="JE451">
        <v>48.8414</v>
      </c>
      <c r="JI451">
        <v>6.5</v>
      </c>
      <c r="JJ451">
        <v>6.4432999999999998</v>
      </c>
      <c r="JO451">
        <v>64.95</v>
      </c>
      <c r="JU451">
        <v>24.1</v>
      </c>
      <c r="JW451">
        <v>3.3332999999999999</v>
      </c>
      <c r="JY451">
        <v>15.12</v>
      </c>
      <c r="KD451">
        <v>16.5</v>
      </c>
      <c r="KH451">
        <v>22.69</v>
      </c>
      <c r="KI451">
        <v>40.25</v>
      </c>
      <c r="KJ451">
        <v>19.109500000000001</v>
      </c>
      <c r="KK451">
        <v>2.6667000000000001</v>
      </c>
      <c r="KN451">
        <v>25.55</v>
      </c>
      <c r="KO451">
        <v>22.685200000000002</v>
      </c>
      <c r="KP451">
        <v>48.66</v>
      </c>
      <c r="KQ451">
        <v>9.0500000000000007</v>
      </c>
      <c r="KU451">
        <v>4.5199999999999996</v>
      </c>
      <c r="KV451">
        <v>17.899999999999999</v>
      </c>
      <c r="KX451">
        <v>33.271000000000001</v>
      </c>
      <c r="KZ451">
        <v>20.5</v>
      </c>
      <c r="LB451">
        <v>4.7199</v>
      </c>
      <c r="LE451">
        <v>31.75</v>
      </c>
      <c r="LG451">
        <v>28.08</v>
      </c>
      <c r="LH451">
        <v>4.57</v>
      </c>
      <c r="LI451">
        <v>14.69</v>
      </c>
      <c r="LK451">
        <v>22.876999999999999</v>
      </c>
      <c r="LL451">
        <v>15.125</v>
      </c>
      <c r="LM451">
        <v>43.082000000000001</v>
      </c>
      <c r="LO451">
        <v>49.7</v>
      </c>
      <c r="LP451">
        <v>31.531700000000001</v>
      </c>
      <c r="LR451">
        <v>34.11</v>
      </c>
      <c r="LS451">
        <v>42.2</v>
      </c>
      <c r="LT451">
        <v>15.7704</v>
      </c>
      <c r="LU451">
        <v>40</v>
      </c>
      <c r="LV451">
        <v>28.05</v>
      </c>
      <c r="LX451">
        <v>15.1088</v>
      </c>
      <c r="MC451">
        <v>6.1333000000000002</v>
      </c>
      <c r="MD451">
        <v>50.1</v>
      </c>
      <c r="ME451">
        <v>10.3155</v>
      </c>
      <c r="MF451">
        <v>16.625</v>
      </c>
      <c r="MJ451">
        <v>22.95</v>
      </c>
      <c r="MM451">
        <v>6.3085000000000004</v>
      </c>
      <c r="MN451">
        <v>24.5</v>
      </c>
      <c r="MP451">
        <v>12.2</v>
      </c>
      <c r="MR451">
        <v>11.75</v>
      </c>
      <c r="MU451">
        <v>18.75</v>
      </c>
      <c r="MV451">
        <v>36.35</v>
      </c>
      <c r="MW451">
        <v>4.375</v>
      </c>
      <c r="MY451">
        <v>15.95</v>
      </c>
      <c r="MZ451">
        <v>7.8992000000000004</v>
      </c>
      <c r="NB451">
        <v>41.025100000000002</v>
      </c>
      <c r="NE451">
        <v>12.75</v>
      </c>
      <c r="NG451">
        <v>6.9298999999999999</v>
      </c>
      <c r="NH451">
        <v>23.6</v>
      </c>
      <c r="NI451">
        <v>33.549999999999997</v>
      </c>
      <c r="NK451">
        <v>10.3</v>
      </c>
      <c r="NM451">
        <v>38.85</v>
      </c>
      <c r="NQ451">
        <v>16.535</v>
      </c>
      <c r="NT451">
        <v>6.2880000000000003</v>
      </c>
      <c r="NU451">
        <v>37.4</v>
      </c>
      <c r="NV451">
        <v>11</v>
      </c>
      <c r="NX451">
        <v>67.69</v>
      </c>
      <c r="NY451">
        <v>24.3</v>
      </c>
      <c r="OA451">
        <v>16.2</v>
      </c>
      <c r="OJ451">
        <v>13.576499999999999</v>
      </c>
      <c r="ON451">
        <v>39.35</v>
      </c>
      <c r="OO451">
        <v>42.8</v>
      </c>
      <c r="OS451">
        <v>22.456600000000002</v>
      </c>
      <c r="OU451">
        <v>16.600000000000001</v>
      </c>
      <c r="OV451">
        <v>2.875</v>
      </c>
      <c r="OW451">
        <v>18.03</v>
      </c>
      <c r="OY451">
        <v>5.4130000000000003</v>
      </c>
      <c r="PA451">
        <v>26.85</v>
      </c>
      <c r="PB451">
        <v>13.45</v>
      </c>
      <c r="PC451">
        <v>3.3226</v>
      </c>
      <c r="PD451">
        <v>25.85</v>
      </c>
      <c r="PJ451">
        <v>16.510899999999999</v>
      </c>
      <c r="PY451">
        <v>21.35</v>
      </c>
      <c r="QD451">
        <v>24.49</v>
      </c>
      <c r="QI451">
        <v>11.475</v>
      </c>
      <c r="QJ451">
        <v>38.4</v>
      </c>
      <c r="QK451">
        <v>8.7850000000000001</v>
      </c>
      <c r="QL451">
        <v>48.09</v>
      </c>
      <c r="QM451">
        <v>8.1209000000000007</v>
      </c>
      <c r="QN451">
        <v>13.375</v>
      </c>
      <c r="QS451">
        <v>4.375</v>
      </c>
      <c r="QT451">
        <v>22.36</v>
      </c>
      <c r="QU451">
        <v>20.32</v>
      </c>
      <c r="QV451">
        <v>8.9949999999999992</v>
      </c>
      <c r="QX451">
        <v>15.26</v>
      </c>
      <c r="RA451">
        <v>29.94</v>
      </c>
      <c r="RB451">
        <v>14.445</v>
      </c>
      <c r="RE451">
        <v>17.899999999999999</v>
      </c>
      <c r="RF451">
        <v>38.85</v>
      </c>
      <c r="RL451">
        <v>23.01</v>
      </c>
      <c r="RM451">
        <v>20.136500000000002</v>
      </c>
      <c r="RN451">
        <v>36</v>
      </c>
      <c r="RT451">
        <v>49.38</v>
      </c>
      <c r="RV451">
        <v>5.7625000000000002</v>
      </c>
      <c r="RW451">
        <v>8.4</v>
      </c>
      <c r="SD451">
        <v>12</v>
      </c>
    </row>
    <row r="452" spans="1:498">
      <c r="A452" s="1">
        <v>37158</v>
      </c>
      <c r="C452">
        <v>24.0808</v>
      </c>
      <c r="D452">
        <v>46.61</v>
      </c>
      <c r="F452">
        <v>32.799999999999997</v>
      </c>
      <c r="G452">
        <v>23.06</v>
      </c>
      <c r="H452">
        <v>32.58</v>
      </c>
      <c r="I452">
        <v>40.549999999999997</v>
      </c>
      <c r="J452">
        <v>24.015000000000001</v>
      </c>
      <c r="L452">
        <v>17.661999999999999</v>
      </c>
      <c r="N452">
        <v>35.86</v>
      </c>
      <c r="P452">
        <v>35.200000000000003</v>
      </c>
      <c r="Q452">
        <v>7.3094999999999999</v>
      </c>
      <c r="R452">
        <v>36.01</v>
      </c>
      <c r="S452">
        <v>94.9</v>
      </c>
      <c r="U452">
        <v>52.41</v>
      </c>
      <c r="V452">
        <v>26.72</v>
      </c>
      <c r="W452">
        <v>60.563800000000001</v>
      </c>
      <c r="X452">
        <v>45.835000000000001</v>
      </c>
      <c r="Z452">
        <v>26.675000000000001</v>
      </c>
      <c r="AC452">
        <v>27.67</v>
      </c>
      <c r="AD452">
        <v>36.03</v>
      </c>
      <c r="AE452">
        <v>34.729999999999997</v>
      </c>
      <c r="AF452">
        <v>45.06</v>
      </c>
      <c r="AG452">
        <v>37.94</v>
      </c>
      <c r="AH452">
        <v>22.3</v>
      </c>
      <c r="AJ452">
        <v>47.28</v>
      </c>
      <c r="AQ452">
        <v>362.74509999999998</v>
      </c>
      <c r="AR452">
        <v>1189.5491999999999</v>
      </c>
      <c r="AS452">
        <v>27.6815</v>
      </c>
      <c r="AT452">
        <v>10.9642</v>
      </c>
      <c r="AW452">
        <v>33.0655</v>
      </c>
      <c r="AY452">
        <v>21.1462</v>
      </c>
      <c r="AZ452">
        <v>25.45</v>
      </c>
      <c r="BA452">
        <v>33.5503</v>
      </c>
      <c r="BB452">
        <v>9.1</v>
      </c>
      <c r="BC452">
        <v>44.85</v>
      </c>
      <c r="BD452">
        <v>20.796700000000001</v>
      </c>
      <c r="BE452">
        <v>22.35</v>
      </c>
      <c r="BF452">
        <v>37.9</v>
      </c>
      <c r="BG452">
        <v>17.034600000000001</v>
      </c>
      <c r="BH452">
        <v>12.19</v>
      </c>
      <c r="BK452">
        <v>47.04</v>
      </c>
      <c r="BL452">
        <v>46.1</v>
      </c>
      <c r="BM452">
        <v>3.4</v>
      </c>
      <c r="BN452">
        <v>35.721899999999998</v>
      </c>
      <c r="BO452">
        <v>24.114999999999998</v>
      </c>
      <c r="BP452">
        <v>27.3965</v>
      </c>
      <c r="BQ452">
        <v>34.270000000000003</v>
      </c>
      <c r="BR452">
        <v>42.46</v>
      </c>
      <c r="BS452">
        <v>20.644400000000001</v>
      </c>
      <c r="BT452">
        <v>18.105</v>
      </c>
      <c r="BU452">
        <v>10.3</v>
      </c>
      <c r="BV452">
        <v>50.5</v>
      </c>
      <c r="BX452">
        <v>8.1999999999999993</v>
      </c>
      <c r="BY452">
        <v>1.5</v>
      </c>
      <c r="BZ452">
        <v>27.17</v>
      </c>
      <c r="CA452">
        <v>11.35</v>
      </c>
      <c r="CD452">
        <v>20.36</v>
      </c>
      <c r="CF452">
        <v>31.19</v>
      </c>
      <c r="CG452">
        <v>26.01</v>
      </c>
      <c r="CH452">
        <v>12.9072</v>
      </c>
      <c r="CI452">
        <v>36.4</v>
      </c>
      <c r="CJ452">
        <v>21</v>
      </c>
      <c r="CK452">
        <v>27.265000000000001</v>
      </c>
      <c r="CL452">
        <v>52.47</v>
      </c>
      <c r="CN452">
        <v>17.119299999999999</v>
      </c>
      <c r="CO452">
        <v>40.5</v>
      </c>
      <c r="CP452">
        <v>29.35</v>
      </c>
      <c r="CQ452">
        <v>10.039999999999999</v>
      </c>
      <c r="CR452">
        <v>8.0229999999999997</v>
      </c>
      <c r="CS452">
        <v>9.1803000000000008</v>
      </c>
      <c r="CT452">
        <v>30.15</v>
      </c>
      <c r="CU452">
        <v>19.260000000000002</v>
      </c>
      <c r="CV452">
        <v>29.495000000000001</v>
      </c>
      <c r="CW452">
        <v>25.043600000000001</v>
      </c>
      <c r="CY452">
        <v>64.974000000000004</v>
      </c>
      <c r="CZ452">
        <v>15.032500000000001</v>
      </c>
      <c r="DA452">
        <v>17.004999999999999</v>
      </c>
      <c r="DB452">
        <v>27.2</v>
      </c>
      <c r="DC452">
        <v>24.754999999999999</v>
      </c>
      <c r="DD452">
        <v>6.7874999999999996</v>
      </c>
      <c r="DE452">
        <v>35.18</v>
      </c>
      <c r="DF452">
        <v>21.8</v>
      </c>
      <c r="DG452">
        <v>13.885</v>
      </c>
      <c r="DI452">
        <v>68.03</v>
      </c>
      <c r="DJ452">
        <v>9.44</v>
      </c>
      <c r="DK452">
        <v>35.729999999999997</v>
      </c>
      <c r="DL452">
        <v>14.11</v>
      </c>
      <c r="DM452">
        <v>6.5495999999999999</v>
      </c>
      <c r="DN452">
        <v>16.43</v>
      </c>
      <c r="DO452">
        <v>26.425000000000001</v>
      </c>
      <c r="DP452">
        <v>11.343299999999999</v>
      </c>
      <c r="DQ452">
        <v>5.7350000000000003</v>
      </c>
      <c r="DR452">
        <v>12.46</v>
      </c>
      <c r="DS452">
        <v>43.1</v>
      </c>
      <c r="DT452">
        <v>22.324999999999999</v>
      </c>
      <c r="DU452">
        <v>29.6</v>
      </c>
      <c r="DV452">
        <v>38</v>
      </c>
      <c r="DW452">
        <v>10.6</v>
      </c>
      <c r="DX452">
        <v>41.79</v>
      </c>
      <c r="DY452">
        <v>13.982699999999999</v>
      </c>
      <c r="DZ452">
        <v>16.509499999999999</v>
      </c>
      <c r="EA452">
        <v>9.1155000000000008</v>
      </c>
      <c r="EC452">
        <v>31</v>
      </c>
      <c r="EE452">
        <v>5.625</v>
      </c>
      <c r="EF452">
        <v>30.5</v>
      </c>
      <c r="EH452">
        <v>22.4161</v>
      </c>
      <c r="EI452">
        <v>10.199999999999999</v>
      </c>
      <c r="EK452">
        <v>27.17</v>
      </c>
      <c r="EL452">
        <v>13.4016</v>
      </c>
      <c r="EM452">
        <v>15.19</v>
      </c>
      <c r="EN452">
        <v>21.78</v>
      </c>
      <c r="EO452">
        <v>25.81</v>
      </c>
      <c r="EP452">
        <v>14.7875</v>
      </c>
      <c r="ER452">
        <v>29</v>
      </c>
      <c r="ET452">
        <v>53.0518</v>
      </c>
      <c r="EU452">
        <v>14.886699999999999</v>
      </c>
      <c r="EV452">
        <v>47.91</v>
      </c>
      <c r="EX452">
        <v>12</v>
      </c>
      <c r="EY452">
        <v>17.5</v>
      </c>
      <c r="EZ452">
        <v>16.090199999999999</v>
      </c>
      <c r="FA452">
        <v>9.5698000000000008</v>
      </c>
      <c r="FB452">
        <v>76.900000000000006</v>
      </c>
      <c r="FC452">
        <v>9.75</v>
      </c>
      <c r="FE452">
        <v>44.46</v>
      </c>
      <c r="FF452">
        <v>14.406700000000001</v>
      </c>
      <c r="FG452">
        <v>14.72</v>
      </c>
      <c r="FH452">
        <v>6.6216999999999997</v>
      </c>
      <c r="FI452">
        <v>43.174999999999997</v>
      </c>
      <c r="FJ452">
        <v>17.402000000000001</v>
      </c>
      <c r="FL452">
        <v>28.55</v>
      </c>
      <c r="FM452">
        <v>40.96</v>
      </c>
      <c r="FN452">
        <v>16.059999999999999</v>
      </c>
      <c r="FO452">
        <v>32</v>
      </c>
      <c r="FQ452">
        <v>56.340400000000002</v>
      </c>
      <c r="FS452">
        <v>36.024999999999999</v>
      </c>
      <c r="FT452">
        <v>21.6</v>
      </c>
      <c r="FU452">
        <v>21.6</v>
      </c>
      <c r="FW452">
        <v>5.8013000000000003</v>
      </c>
      <c r="FX452">
        <v>9.2345000000000006</v>
      </c>
      <c r="FY452">
        <v>7.3375000000000004</v>
      </c>
      <c r="FZ452">
        <v>16.399999999999999</v>
      </c>
      <c r="GA452">
        <v>19</v>
      </c>
      <c r="GB452">
        <v>44.287999999999997</v>
      </c>
      <c r="GC452">
        <v>21.585000000000001</v>
      </c>
      <c r="GD452">
        <v>9.0250000000000004</v>
      </c>
      <c r="GE452">
        <v>9.99</v>
      </c>
      <c r="GF452">
        <v>10.968999999999999</v>
      </c>
      <c r="GG452">
        <v>32.409999999999997</v>
      </c>
      <c r="GH452">
        <v>6.3907999999999996</v>
      </c>
      <c r="GI452">
        <v>12.222200000000001</v>
      </c>
      <c r="GJ452">
        <v>16.47</v>
      </c>
      <c r="GK452">
        <v>22.666699999999999</v>
      </c>
      <c r="GL452">
        <v>16.7957</v>
      </c>
      <c r="GM452">
        <v>47.4</v>
      </c>
      <c r="GN452">
        <v>25.515000000000001</v>
      </c>
      <c r="GO452">
        <v>19.6297</v>
      </c>
      <c r="GP452">
        <v>7.3250000000000002</v>
      </c>
      <c r="GQ452">
        <v>39.630000000000003</v>
      </c>
      <c r="GR452">
        <v>55.3</v>
      </c>
      <c r="GS452">
        <v>21.5</v>
      </c>
      <c r="GT452">
        <v>19.745000000000001</v>
      </c>
      <c r="GU452">
        <v>9.91</v>
      </c>
      <c r="GV452">
        <v>21.074999999999999</v>
      </c>
      <c r="GW452">
        <v>32.1</v>
      </c>
      <c r="GX452">
        <v>19.7</v>
      </c>
      <c r="GY452">
        <v>25.15</v>
      </c>
      <c r="GZ452">
        <v>12.25</v>
      </c>
      <c r="HA452">
        <v>22.34</v>
      </c>
      <c r="HB452">
        <v>10.199999999999999</v>
      </c>
      <c r="HC452">
        <v>20.399999999999999</v>
      </c>
      <c r="HD452">
        <v>26.187999999999999</v>
      </c>
      <c r="HE452">
        <v>22.67</v>
      </c>
      <c r="HF452">
        <v>3.5541</v>
      </c>
      <c r="HG452">
        <v>25.05</v>
      </c>
      <c r="HH452">
        <v>34.659999999999997</v>
      </c>
      <c r="HI452">
        <v>13.74</v>
      </c>
      <c r="HJ452">
        <v>36.54</v>
      </c>
      <c r="HK452">
        <v>32.5</v>
      </c>
      <c r="HL452">
        <v>63.33</v>
      </c>
      <c r="HM452">
        <v>24.12</v>
      </c>
      <c r="HN452">
        <v>5.0599999999999996</v>
      </c>
      <c r="HP452">
        <v>21.18</v>
      </c>
      <c r="HQ452">
        <v>15.994</v>
      </c>
      <c r="HR452">
        <v>22.04</v>
      </c>
      <c r="HS452">
        <v>7.5625</v>
      </c>
      <c r="HT452">
        <v>16.559999999999999</v>
      </c>
      <c r="HU452">
        <v>22</v>
      </c>
      <c r="HV452">
        <v>31.227399999999999</v>
      </c>
      <c r="HX452">
        <v>11.475</v>
      </c>
      <c r="HY452">
        <v>15.403</v>
      </c>
      <c r="HZ452">
        <v>23.7</v>
      </c>
      <c r="IA452">
        <v>7.74</v>
      </c>
      <c r="IB452">
        <v>13.6395</v>
      </c>
      <c r="IC452">
        <v>9.8962000000000003</v>
      </c>
      <c r="ID452">
        <v>7.9275000000000002</v>
      </c>
      <c r="IE452">
        <v>26.840299999999999</v>
      </c>
      <c r="IF452">
        <v>40.36</v>
      </c>
      <c r="IG452">
        <v>19.444199999999999</v>
      </c>
      <c r="IH452">
        <v>53.5</v>
      </c>
      <c r="II452">
        <v>21.484100000000002</v>
      </c>
      <c r="IJ452">
        <v>10.914999999999999</v>
      </c>
      <c r="IK452">
        <v>19.4696</v>
      </c>
      <c r="IM452">
        <v>25.1</v>
      </c>
      <c r="IS452">
        <v>21.795000000000002</v>
      </c>
      <c r="IV452">
        <v>20.975000000000001</v>
      </c>
      <c r="IW452">
        <v>8.1</v>
      </c>
      <c r="IZ452">
        <v>24.26</v>
      </c>
      <c r="JA452">
        <v>8.35</v>
      </c>
      <c r="JC452">
        <v>64.318700000000007</v>
      </c>
      <c r="JE452">
        <v>49.358400000000003</v>
      </c>
      <c r="JI452">
        <v>6.7033000000000005</v>
      </c>
      <c r="JJ452">
        <v>7.1132999999999997</v>
      </c>
      <c r="JO452">
        <v>68.44</v>
      </c>
      <c r="JU452">
        <v>24.3</v>
      </c>
      <c r="JW452">
        <v>3.1667000000000001</v>
      </c>
      <c r="JY452">
        <v>15.97</v>
      </c>
      <c r="KD452">
        <v>17.7</v>
      </c>
      <c r="KH452">
        <v>23.2</v>
      </c>
      <c r="KI452">
        <v>42.8</v>
      </c>
      <c r="KJ452">
        <v>20.706900000000001</v>
      </c>
      <c r="KK452">
        <v>2.8416999999999999</v>
      </c>
      <c r="KN452">
        <v>25.83</v>
      </c>
      <c r="KO452">
        <v>24.418900000000001</v>
      </c>
      <c r="KP452">
        <v>50.05</v>
      </c>
      <c r="KQ452">
        <v>9.5</v>
      </c>
      <c r="KU452">
        <v>4.7125000000000004</v>
      </c>
      <c r="KV452">
        <v>19.97</v>
      </c>
      <c r="KX452">
        <v>35.321399999999997</v>
      </c>
      <c r="KZ452">
        <v>23.76</v>
      </c>
      <c r="LB452">
        <v>4.9279999999999999</v>
      </c>
      <c r="LE452">
        <v>33.799999999999997</v>
      </c>
      <c r="LG452">
        <v>27.774999999999999</v>
      </c>
      <c r="LH452">
        <v>5.0724999999999998</v>
      </c>
      <c r="LI452">
        <v>13.744999999999999</v>
      </c>
      <c r="LK452">
        <v>23.324999999999999</v>
      </c>
      <c r="LL452">
        <v>16.149999999999999</v>
      </c>
      <c r="LM452">
        <v>43.226999999999997</v>
      </c>
      <c r="LO452">
        <v>49.82</v>
      </c>
      <c r="LP452">
        <v>31.0198</v>
      </c>
      <c r="LR452">
        <v>34.369999999999997</v>
      </c>
      <c r="LS452">
        <v>42</v>
      </c>
      <c r="LT452">
        <v>16.056699999999999</v>
      </c>
      <c r="LU452">
        <v>43.05</v>
      </c>
      <c r="LV452">
        <v>31.16</v>
      </c>
      <c r="LX452">
        <v>15.6998</v>
      </c>
      <c r="MC452">
        <v>6.1666999999999996</v>
      </c>
      <c r="MD452">
        <v>53.96</v>
      </c>
      <c r="ME452">
        <v>10.366300000000001</v>
      </c>
      <c r="MF452">
        <v>16.649999999999999</v>
      </c>
      <c r="MJ452">
        <v>22.954999999999998</v>
      </c>
      <c r="MM452">
        <v>6.2633999999999999</v>
      </c>
      <c r="MN452">
        <v>25.5</v>
      </c>
      <c r="MP452">
        <v>12.53</v>
      </c>
      <c r="MR452">
        <v>13.15</v>
      </c>
      <c r="MU452">
        <v>19.5</v>
      </c>
      <c r="MV452">
        <v>37.04</v>
      </c>
      <c r="MW452">
        <v>4.6312999999999995</v>
      </c>
      <c r="MY452">
        <v>14.8</v>
      </c>
      <c r="MZ452">
        <v>7.7645</v>
      </c>
      <c r="NB452">
        <v>41.221699999999998</v>
      </c>
      <c r="NE452">
        <v>13.2</v>
      </c>
      <c r="NG452">
        <v>7.0358999999999998</v>
      </c>
      <c r="NH452">
        <v>23.35</v>
      </c>
      <c r="NI452">
        <v>33.5</v>
      </c>
      <c r="NK452">
        <v>12.5</v>
      </c>
      <c r="NM452">
        <v>37.950000000000003</v>
      </c>
      <c r="NQ452">
        <v>17.184999999999999</v>
      </c>
      <c r="NT452">
        <v>6.6230000000000002</v>
      </c>
      <c r="NU452">
        <v>40.333300000000001</v>
      </c>
      <c r="NV452">
        <v>11.2933</v>
      </c>
      <c r="NX452">
        <v>70.510000000000005</v>
      </c>
      <c r="NY452">
        <v>23.97</v>
      </c>
      <c r="OA452">
        <v>16.864999999999998</v>
      </c>
      <c r="OJ452">
        <v>14.1492</v>
      </c>
      <c r="ON452">
        <v>39.76</v>
      </c>
      <c r="OO452">
        <v>42.1</v>
      </c>
      <c r="OS452">
        <v>23.552700000000002</v>
      </c>
      <c r="OU452">
        <v>16.204999999999998</v>
      </c>
      <c r="OV452">
        <v>3.2</v>
      </c>
      <c r="OW452">
        <v>18.475000000000001</v>
      </c>
      <c r="OY452">
        <v>5.25</v>
      </c>
      <c r="PA452">
        <v>27.45</v>
      </c>
      <c r="PB452">
        <v>14.25</v>
      </c>
      <c r="PC452">
        <v>3.3226</v>
      </c>
      <c r="PD452">
        <v>26.7</v>
      </c>
      <c r="PJ452">
        <v>16.393899999999999</v>
      </c>
      <c r="PY452">
        <v>21.425000000000001</v>
      </c>
      <c r="QD452">
        <v>24.95</v>
      </c>
      <c r="QI452">
        <v>11.95</v>
      </c>
      <c r="QJ452">
        <v>40.15</v>
      </c>
      <c r="QK452">
        <v>9.2149999999999999</v>
      </c>
      <c r="QL452">
        <v>47.97</v>
      </c>
      <c r="QM452">
        <v>8.2759</v>
      </c>
      <c r="QN452">
        <v>13.4</v>
      </c>
      <c r="QS452">
        <v>4.4382999999999999</v>
      </c>
      <c r="QT452">
        <v>22.31</v>
      </c>
      <c r="QU452">
        <v>20.51</v>
      </c>
      <c r="QV452">
        <v>9.6300000000000008</v>
      </c>
      <c r="QX452">
        <v>15.225</v>
      </c>
      <c r="RA452">
        <v>32.06</v>
      </c>
      <c r="RB452">
        <v>15.275</v>
      </c>
      <c r="RE452">
        <v>18.18</v>
      </c>
      <c r="RF452">
        <v>39.369999999999997</v>
      </c>
      <c r="RL452">
        <v>23.78</v>
      </c>
      <c r="RM452">
        <v>19.905100000000001</v>
      </c>
      <c r="RN452">
        <v>37.200000000000003</v>
      </c>
      <c r="RT452">
        <v>52.3</v>
      </c>
      <c r="RV452">
        <v>6.1124999999999998</v>
      </c>
      <c r="RW452">
        <v>8.9</v>
      </c>
      <c r="SD452">
        <v>13.7</v>
      </c>
    </row>
    <row r="453" spans="1:498">
      <c r="A453" s="1">
        <v>37159</v>
      </c>
      <c r="C453">
        <v>23.5731</v>
      </c>
      <c r="D453">
        <v>48.357799999999997</v>
      </c>
      <c r="F453">
        <v>34.33</v>
      </c>
      <c r="G453">
        <v>23.19</v>
      </c>
      <c r="H453">
        <v>33.25</v>
      </c>
      <c r="I453">
        <v>39.85</v>
      </c>
      <c r="J453">
        <v>24</v>
      </c>
      <c r="L453">
        <v>17.227899999999998</v>
      </c>
      <c r="N453">
        <v>36.28</v>
      </c>
      <c r="P453">
        <v>35.5</v>
      </c>
      <c r="Q453">
        <v>7.2686000000000002</v>
      </c>
      <c r="R453">
        <v>36.299999999999997</v>
      </c>
      <c r="S453">
        <v>94.45</v>
      </c>
      <c r="U453">
        <v>52.94</v>
      </c>
      <c r="V453">
        <v>26.34</v>
      </c>
      <c r="W453">
        <v>59.106299999999997</v>
      </c>
      <c r="X453">
        <v>46.564999999999998</v>
      </c>
      <c r="Z453">
        <v>27.55</v>
      </c>
      <c r="AC453">
        <v>26.81</v>
      </c>
      <c r="AD453">
        <v>36.979999999999997</v>
      </c>
      <c r="AE453">
        <v>35.5</v>
      </c>
      <c r="AF453">
        <v>47.15</v>
      </c>
      <c r="AG453">
        <v>39.17</v>
      </c>
      <c r="AH453">
        <v>23.4</v>
      </c>
      <c r="AJ453">
        <v>48.4</v>
      </c>
      <c r="AQ453">
        <v>363.21019999999999</v>
      </c>
      <c r="AR453">
        <v>1232.2724000000001</v>
      </c>
      <c r="AS453">
        <v>28.089200000000002</v>
      </c>
      <c r="AT453">
        <v>10.8879</v>
      </c>
      <c r="AW453">
        <v>32.907699999999998</v>
      </c>
      <c r="AY453">
        <v>21.683299999999999</v>
      </c>
      <c r="AZ453">
        <v>26.38</v>
      </c>
      <c r="BA453">
        <v>33.753700000000002</v>
      </c>
      <c r="BB453">
        <v>9.6</v>
      </c>
      <c r="BC453">
        <v>44.24</v>
      </c>
      <c r="BD453">
        <v>19.84</v>
      </c>
      <c r="BE453">
        <v>22.5</v>
      </c>
      <c r="BF453">
        <v>37.950000000000003</v>
      </c>
      <c r="BG453">
        <v>16.9221</v>
      </c>
      <c r="BH453">
        <v>12.25</v>
      </c>
      <c r="BK453">
        <v>48.95</v>
      </c>
      <c r="BL453">
        <v>47.2</v>
      </c>
      <c r="BM453">
        <v>3.49</v>
      </c>
      <c r="BN453">
        <v>34.555900000000001</v>
      </c>
      <c r="BO453">
        <v>24.625</v>
      </c>
      <c r="BP453">
        <v>27.928899999999999</v>
      </c>
      <c r="BQ453">
        <v>34.75</v>
      </c>
      <c r="BR453">
        <v>43.4</v>
      </c>
      <c r="BS453">
        <v>20.0444</v>
      </c>
      <c r="BT453">
        <v>18.53</v>
      </c>
      <c r="BU453">
        <v>9.8249999999999993</v>
      </c>
      <c r="BV453">
        <v>52.12</v>
      </c>
      <c r="BX453">
        <v>8.2852999999999994</v>
      </c>
      <c r="BY453">
        <v>1.4708000000000001</v>
      </c>
      <c r="BZ453">
        <v>26.98</v>
      </c>
      <c r="CA453">
        <v>11.08</v>
      </c>
      <c r="CD453">
        <v>20.73</v>
      </c>
      <c r="CF453">
        <v>31.95</v>
      </c>
      <c r="CG453">
        <v>25.86</v>
      </c>
      <c r="CH453">
        <v>12.9442</v>
      </c>
      <c r="CI453">
        <v>36.97</v>
      </c>
      <c r="CJ453">
        <v>20.73</v>
      </c>
      <c r="CK453">
        <v>27.8</v>
      </c>
      <c r="CL453">
        <v>54.32</v>
      </c>
      <c r="CN453">
        <v>16.979199999999999</v>
      </c>
      <c r="CO453">
        <v>40.4</v>
      </c>
      <c r="CP453">
        <v>30</v>
      </c>
      <c r="CQ453">
        <v>9.6300000000000008</v>
      </c>
      <c r="CR453">
        <v>8.14</v>
      </c>
      <c r="CS453">
        <v>9.2125000000000004</v>
      </c>
      <c r="CT453">
        <v>31.2</v>
      </c>
      <c r="CU453">
        <v>18.88</v>
      </c>
      <c r="CV453">
        <v>28.704999999999998</v>
      </c>
      <c r="CW453">
        <v>25.491599999999998</v>
      </c>
      <c r="CY453">
        <v>65.672600000000003</v>
      </c>
      <c r="CZ453">
        <v>15.102499999999999</v>
      </c>
      <c r="DA453">
        <v>17.055</v>
      </c>
      <c r="DB453">
        <v>27.23</v>
      </c>
      <c r="DC453">
        <v>24.175000000000001</v>
      </c>
      <c r="DD453">
        <v>6.6675000000000004</v>
      </c>
      <c r="DE453">
        <v>34.58</v>
      </c>
      <c r="DF453">
        <v>22.03</v>
      </c>
      <c r="DG453">
        <v>14.18</v>
      </c>
      <c r="DI453">
        <v>73.459999999999994</v>
      </c>
      <c r="DJ453">
        <v>8.9499999999999993</v>
      </c>
      <c r="DK453">
        <v>35.75</v>
      </c>
      <c r="DL453">
        <v>14.115</v>
      </c>
      <c r="DM453">
        <v>6.6074000000000002</v>
      </c>
      <c r="DN453">
        <v>16.12</v>
      </c>
      <c r="DO453">
        <v>26.625</v>
      </c>
      <c r="DP453">
        <v>11.3567</v>
      </c>
      <c r="DQ453">
        <v>5.35</v>
      </c>
      <c r="DR453">
        <v>12</v>
      </c>
      <c r="DS453">
        <v>42.91</v>
      </c>
      <c r="DT453">
        <v>22.4</v>
      </c>
      <c r="DU453">
        <v>30.3</v>
      </c>
      <c r="DV453">
        <v>38</v>
      </c>
      <c r="DW453">
        <v>10.029999999999999</v>
      </c>
      <c r="DX453">
        <v>40.049999999999997</v>
      </c>
      <c r="DY453">
        <v>13.699300000000001</v>
      </c>
      <c r="DZ453">
        <v>16.6051</v>
      </c>
      <c r="EA453">
        <v>8.8445999999999998</v>
      </c>
      <c r="EC453">
        <v>31.6</v>
      </c>
      <c r="EE453">
        <v>5.5625</v>
      </c>
      <c r="EF453">
        <v>30.98</v>
      </c>
      <c r="EH453">
        <v>22.456700000000001</v>
      </c>
      <c r="EI453">
        <v>10.5</v>
      </c>
      <c r="EK453">
        <v>26.51</v>
      </c>
      <c r="EL453">
        <v>13.4894</v>
      </c>
      <c r="EM453">
        <v>15.2</v>
      </c>
      <c r="EN453">
        <v>21.05</v>
      </c>
      <c r="EO453">
        <v>27.21</v>
      </c>
      <c r="EP453">
        <v>15.3025</v>
      </c>
      <c r="ER453">
        <v>28.61</v>
      </c>
      <c r="ET453">
        <v>55.558300000000003</v>
      </c>
      <c r="EU453">
        <v>15.076700000000001</v>
      </c>
      <c r="EV453">
        <v>48.82</v>
      </c>
      <c r="EX453">
        <v>12.65</v>
      </c>
      <c r="EY453">
        <v>18.64</v>
      </c>
      <c r="EZ453">
        <v>15.9856</v>
      </c>
      <c r="FA453">
        <v>9.6898</v>
      </c>
      <c r="FB453">
        <v>77.2</v>
      </c>
      <c r="FC453">
        <v>9.59</v>
      </c>
      <c r="FE453">
        <v>44.3</v>
      </c>
      <c r="FF453">
        <v>14.593299999999999</v>
      </c>
      <c r="FG453">
        <v>15.24</v>
      </c>
      <c r="FH453">
        <v>6.7584</v>
      </c>
      <c r="FI453">
        <v>44.33</v>
      </c>
      <c r="FJ453">
        <v>17.3581</v>
      </c>
      <c r="FL453">
        <v>27.97</v>
      </c>
      <c r="FM453">
        <v>41.17</v>
      </c>
      <c r="FN453">
        <v>15.7</v>
      </c>
      <c r="FO453">
        <v>32.1</v>
      </c>
      <c r="FQ453">
        <v>56.816899999999997</v>
      </c>
      <c r="FS453">
        <v>37.19</v>
      </c>
      <c r="FT453">
        <v>21.8</v>
      </c>
      <c r="FU453">
        <v>21.94</v>
      </c>
      <c r="FW453">
        <v>5.7062999999999997</v>
      </c>
      <c r="FX453">
        <v>9.1716999999999995</v>
      </c>
      <c r="FY453">
        <v>7.0875000000000004</v>
      </c>
      <c r="FZ453">
        <v>14.68</v>
      </c>
      <c r="GA453">
        <v>18.649999999999999</v>
      </c>
      <c r="GB453">
        <v>44.511000000000003</v>
      </c>
      <c r="GC453">
        <v>21.774999999999999</v>
      </c>
      <c r="GD453">
        <v>9.2475000000000005</v>
      </c>
      <c r="GE453">
        <v>9.6999999999999993</v>
      </c>
      <c r="GF453">
        <v>10.5037</v>
      </c>
      <c r="GG453">
        <v>32.119999999999997</v>
      </c>
      <c r="GH453">
        <v>6.6928999999999998</v>
      </c>
      <c r="GI453">
        <v>12.2356</v>
      </c>
      <c r="GJ453">
        <v>15.7</v>
      </c>
      <c r="GK453">
        <v>23.42</v>
      </c>
      <c r="GL453">
        <v>16.225000000000001</v>
      </c>
      <c r="GM453">
        <v>48</v>
      </c>
      <c r="GN453">
        <v>25.8</v>
      </c>
      <c r="GO453">
        <v>19.389600000000002</v>
      </c>
      <c r="GP453">
        <v>7.5425000000000004</v>
      </c>
      <c r="GQ453">
        <v>39.5</v>
      </c>
      <c r="GR453">
        <v>55.5</v>
      </c>
      <c r="GS453">
        <v>21.54</v>
      </c>
      <c r="GT453">
        <v>20.3</v>
      </c>
      <c r="GU453">
        <v>10.375</v>
      </c>
      <c r="GV453">
        <v>20.97</v>
      </c>
      <c r="GW453">
        <v>32.9</v>
      </c>
      <c r="GX453">
        <v>19.190000000000001</v>
      </c>
      <c r="GY453">
        <v>25.03</v>
      </c>
      <c r="GZ453">
        <v>12.32</v>
      </c>
      <c r="HA453">
        <v>20.97</v>
      </c>
      <c r="HB453">
        <v>10.27</v>
      </c>
      <c r="HC453">
        <v>21.38</v>
      </c>
      <c r="HD453">
        <v>25.86</v>
      </c>
      <c r="HE453">
        <v>22.77</v>
      </c>
      <c r="HF453">
        <v>3.5762999999999998</v>
      </c>
      <c r="HG453">
        <v>24.5</v>
      </c>
      <c r="HH453">
        <v>34.82</v>
      </c>
      <c r="HI453">
        <v>14.06</v>
      </c>
      <c r="HJ453">
        <v>36.590000000000003</v>
      </c>
      <c r="HK453">
        <v>32.729999999999997</v>
      </c>
      <c r="HL453">
        <v>63.53</v>
      </c>
      <c r="HM453">
        <v>24</v>
      </c>
      <c r="HN453">
        <v>5.3150000000000004</v>
      </c>
      <c r="HP453">
        <v>21.5</v>
      </c>
      <c r="HQ453">
        <v>16.119</v>
      </c>
      <c r="HR453">
        <v>22.35</v>
      </c>
      <c r="HS453">
        <v>7.6875</v>
      </c>
      <c r="HT453">
        <v>16.608899999999998</v>
      </c>
      <c r="HU453">
        <v>23.75</v>
      </c>
      <c r="HV453">
        <v>31.927900000000001</v>
      </c>
      <c r="HX453">
        <v>11.192500000000001</v>
      </c>
      <c r="HY453">
        <v>15.747999999999999</v>
      </c>
      <c r="HZ453">
        <v>24.05</v>
      </c>
      <c r="IA453">
        <v>7.7096999999999998</v>
      </c>
      <c r="IB453">
        <v>14.1686</v>
      </c>
      <c r="IC453">
        <v>9.8086000000000002</v>
      </c>
      <c r="ID453">
        <v>7.625</v>
      </c>
      <c r="IE453">
        <v>27.157299999999999</v>
      </c>
      <c r="IF453">
        <v>40.03</v>
      </c>
      <c r="IG453">
        <v>19.5792</v>
      </c>
      <c r="IH453">
        <v>54.16</v>
      </c>
      <c r="II453">
        <v>20.8553</v>
      </c>
      <c r="IJ453">
        <v>10.875</v>
      </c>
      <c r="IK453">
        <v>20.2864</v>
      </c>
      <c r="IM453">
        <v>24.25</v>
      </c>
      <c r="IS453">
        <v>22.344999999999999</v>
      </c>
      <c r="IV453">
        <v>21.324999999999999</v>
      </c>
      <c r="IW453">
        <v>8</v>
      </c>
      <c r="IZ453">
        <v>24.68</v>
      </c>
      <c r="JA453">
        <v>8.84</v>
      </c>
      <c r="JC453">
        <v>64.912400000000005</v>
      </c>
      <c r="JE453">
        <v>50.047699999999999</v>
      </c>
      <c r="JI453">
        <v>6.7966999999999995</v>
      </c>
      <c r="JJ453">
        <v>6.8132999999999999</v>
      </c>
      <c r="JO453">
        <v>70.42</v>
      </c>
      <c r="JU453">
        <v>24.56</v>
      </c>
      <c r="JW453">
        <v>3</v>
      </c>
      <c r="JY453">
        <v>15.7</v>
      </c>
      <c r="KD453">
        <v>18.495000000000001</v>
      </c>
      <c r="KH453">
        <v>23.24</v>
      </c>
      <c r="KI453">
        <v>42.78</v>
      </c>
      <c r="KJ453">
        <v>21.052</v>
      </c>
      <c r="KK453">
        <v>2.8016999999999999</v>
      </c>
      <c r="KN453">
        <v>26.25</v>
      </c>
      <c r="KO453">
        <v>23.526199999999999</v>
      </c>
      <c r="KP453">
        <v>51.48</v>
      </c>
      <c r="KQ453">
        <v>9.7750000000000004</v>
      </c>
      <c r="KU453">
        <v>4.5350000000000001</v>
      </c>
      <c r="KV453">
        <v>19.91</v>
      </c>
      <c r="KX453">
        <v>35.5289</v>
      </c>
      <c r="KZ453">
        <v>25</v>
      </c>
      <c r="LB453">
        <v>4.8429000000000002</v>
      </c>
      <c r="LE453">
        <v>33.85</v>
      </c>
      <c r="LG453">
        <v>27.91</v>
      </c>
      <c r="LH453">
        <v>4.9213000000000005</v>
      </c>
      <c r="LI453">
        <v>13.425000000000001</v>
      </c>
      <c r="LK453">
        <v>23.603999999999999</v>
      </c>
      <c r="LL453">
        <v>16.695</v>
      </c>
      <c r="LM453">
        <v>43.895000000000003</v>
      </c>
      <c r="LO453">
        <v>51.3</v>
      </c>
      <c r="LP453">
        <v>31.5672</v>
      </c>
      <c r="LR453">
        <v>35.19</v>
      </c>
      <c r="LS453">
        <v>42.36</v>
      </c>
      <c r="LT453">
        <v>16.541799999999999</v>
      </c>
      <c r="LU453">
        <v>42.8</v>
      </c>
      <c r="LV453">
        <v>31.3</v>
      </c>
      <c r="LX453">
        <v>15.5327</v>
      </c>
      <c r="MC453">
        <v>6.5266999999999999</v>
      </c>
      <c r="MD453">
        <v>54.8</v>
      </c>
      <c r="ME453">
        <v>10.4069</v>
      </c>
      <c r="MF453">
        <v>16.375</v>
      </c>
      <c r="MJ453">
        <v>23.44</v>
      </c>
      <c r="MM453">
        <v>6.0426000000000002</v>
      </c>
      <c r="MN453">
        <v>27.125</v>
      </c>
      <c r="MP453">
        <v>13.67</v>
      </c>
      <c r="MR453">
        <v>12.51</v>
      </c>
      <c r="MU453">
        <v>19.75</v>
      </c>
      <c r="MV453">
        <v>37.22</v>
      </c>
      <c r="MW453">
        <v>4.5750000000000002</v>
      </c>
      <c r="MY453">
        <v>14.49</v>
      </c>
      <c r="MZ453">
        <v>7.8056000000000001</v>
      </c>
      <c r="NB453">
        <v>40.305799999999998</v>
      </c>
      <c r="NE453">
        <v>12.8</v>
      </c>
      <c r="NG453">
        <v>7.0521000000000003</v>
      </c>
      <c r="NH453">
        <v>23.65</v>
      </c>
      <c r="NI453">
        <v>34.049999999999997</v>
      </c>
      <c r="NK453">
        <v>12.7</v>
      </c>
      <c r="NM453">
        <v>37.99</v>
      </c>
      <c r="NQ453">
        <v>17.37</v>
      </c>
      <c r="NT453">
        <v>6.8</v>
      </c>
      <c r="NU453">
        <v>39.393299999999996</v>
      </c>
      <c r="NV453">
        <v>11.3667</v>
      </c>
      <c r="NX453">
        <v>70.03</v>
      </c>
      <c r="NY453">
        <v>24.1</v>
      </c>
      <c r="OA453">
        <v>16.925000000000001</v>
      </c>
      <c r="OJ453">
        <v>13.327199999999999</v>
      </c>
      <c r="ON453">
        <v>39.799999999999997</v>
      </c>
      <c r="OO453">
        <v>42.16</v>
      </c>
      <c r="OS453">
        <v>24.060600000000001</v>
      </c>
      <c r="OU453">
        <v>16.93</v>
      </c>
      <c r="OV453">
        <v>3.1238000000000001</v>
      </c>
      <c r="OW453">
        <v>18.285</v>
      </c>
      <c r="OY453">
        <v>5.28</v>
      </c>
      <c r="PA453">
        <v>27.14</v>
      </c>
      <c r="PB453">
        <v>14.19</v>
      </c>
      <c r="PC453">
        <v>3.0638999999999998</v>
      </c>
      <c r="PD453">
        <v>26.3</v>
      </c>
      <c r="PJ453">
        <v>16.004000000000001</v>
      </c>
      <c r="PY453">
        <v>22.975000000000001</v>
      </c>
      <c r="QD453">
        <v>25.05</v>
      </c>
      <c r="QI453">
        <v>12.244999999999999</v>
      </c>
      <c r="QJ453">
        <v>40.43</v>
      </c>
      <c r="QK453">
        <v>9.1150000000000002</v>
      </c>
      <c r="QL453">
        <v>47.81</v>
      </c>
      <c r="QM453">
        <v>8.3374000000000006</v>
      </c>
      <c r="QN453">
        <v>13.725</v>
      </c>
      <c r="QS453">
        <v>4.5049999999999999</v>
      </c>
      <c r="QT453">
        <v>23.3</v>
      </c>
      <c r="QU453">
        <v>21.23</v>
      </c>
      <c r="QV453">
        <v>10.15</v>
      </c>
      <c r="QX453">
        <v>15.295</v>
      </c>
      <c r="RA453">
        <v>35.270000000000003</v>
      </c>
      <c r="RB453">
        <v>15.275</v>
      </c>
      <c r="RE453">
        <v>18.5</v>
      </c>
      <c r="RF453">
        <v>39.700000000000003</v>
      </c>
      <c r="RL453">
        <v>23.72</v>
      </c>
      <c r="RM453">
        <v>20.405000000000001</v>
      </c>
      <c r="RN453">
        <v>37.1</v>
      </c>
      <c r="RT453">
        <v>56.25</v>
      </c>
      <c r="RV453">
        <v>6.5125000000000002</v>
      </c>
      <c r="RW453">
        <v>8.6999999999999993</v>
      </c>
      <c r="SD453">
        <v>14.31</v>
      </c>
    </row>
    <row r="454" spans="1:498">
      <c r="A454" s="1">
        <v>37160</v>
      </c>
      <c r="C454">
        <v>23.8795</v>
      </c>
      <c r="D454">
        <v>48.169600000000003</v>
      </c>
      <c r="F454">
        <v>34.29</v>
      </c>
      <c r="G454">
        <v>22.035</v>
      </c>
      <c r="H454">
        <v>32.5</v>
      </c>
      <c r="I454">
        <v>39.384999999999998</v>
      </c>
      <c r="J454">
        <v>23.445</v>
      </c>
      <c r="L454">
        <v>17.208100000000002</v>
      </c>
      <c r="N454">
        <v>36.01</v>
      </c>
      <c r="P454">
        <v>35.479999999999997</v>
      </c>
      <c r="Q454">
        <v>7.2641</v>
      </c>
      <c r="R454">
        <v>35.549999999999997</v>
      </c>
      <c r="S454">
        <v>91.3</v>
      </c>
      <c r="U454">
        <v>54.13</v>
      </c>
      <c r="V454">
        <v>26.25</v>
      </c>
      <c r="W454">
        <v>59.958100000000002</v>
      </c>
      <c r="X454">
        <v>46.69</v>
      </c>
      <c r="Z454">
        <v>27.524999999999999</v>
      </c>
      <c r="AC454">
        <v>26.29</v>
      </c>
      <c r="AD454">
        <v>38.549999999999997</v>
      </c>
      <c r="AE454">
        <v>35.564999999999998</v>
      </c>
      <c r="AF454">
        <v>47.34</v>
      </c>
      <c r="AG454">
        <v>39.15</v>
      </c>
      <c r="AH454">
        <v>22.324999999999999</v>
      </c>
      <c r="AJ454">
        <v>49.48</v>
      </c>
      <c r="AQ454">
        <v>365.53550000000001</v>
      </c>
      <c r="AR454">
        <v>1264.9431999999999</v>
      </c>
      <c r="AS454">
        <v>25.852</v>
      </c>
      <c r="AT454">
        <v>10.8462</v>
      </c>
      <c r="AW454">
        <v>32.976799999999997</v>
      </c>
      <c r="AY454">
        <v>22.3322</v>
      </c>
      <c r="AZ454">
        <v>27</v>
      </c>
      <c r="BA454">
        <v>34.104999999999997</v>
      </c>
      <c r="BB454">
        <v>10.18</v>
      </c>
      <c r="BC454">
        <v>44.1</v>
      </c>
      <c r="BD454">
        <v>19.833300000000001</v>
      </c>
      <c r="BE454">
        <v>22.024999999999999</v>
      </c>
      <c r="BF454">
        <v>39.200000000000003</v>
      </c>
      <c r="BG454">
        <v>16.774899999999999</v>
      </c>
      <c r="BH454">
        <v>12.18</v>
      </c>
      <c r="BK454">
        <v>49.62</v>
      </c>
      <c r="BL454">
        <v>45.67</v>
      </c>
      <c r="BM454">
        <v>3.4556</v>
      </c>
      <c r="BN454">
        <v>34.831499999999998</v>
      </c>
      <c r="BO454">
        <v>24.35</v>
      </c>
      <c r="BP454">
        <v>28.711200000000002</v>
      </c>
      <c r="BQ454">
        <v>34.549999999999997</v>
      </c>
      <c r="BR454">
        <v>45.24</v>
      </c>
      <c r="BS454">
        <v>18.8444</v>
      </c>
      <c r="BT454">
        <v>18.725000000000001</v>
      </c>
      <c r="BU454">
        <v>9.9499999999999993</v>
      </c>
      <c r="BV454">
        <v>53.25</v>
      </c>
      <c r="BX454">
        <v>8.36</v>
      </c>
      <c r="BY454">
        <v>1.3916999999999999</v>
      </c>
      <c r="BZ454">
        <v>27.1</v>
      </c>
      <c r="CA454">
        <v>11.09</v>
      </c>
      <c r="CD454">
        <v>21.91</v>
      </c>
      <c r="CF454">
        <v>31.4</v>
      </c>
      <c r="CG454">
        <v>26.663</v>
      </c>
      <c r="CH454">
        <v>13.0459</v>
      </c>
      <c r="CI454">
        <v>36.9</v>
      </c>
      <c r="CJ454">
        <v>20.18</v>
      </c>
      <c r="CK454">
        <v>28.35</v>
      </c>
      <c r="CL454">
        <v>53.45</v>
      </c>
      <c r="CN454">
        <v>16.901399999999999</v>
      </c>
      <c r="CO454">
        <v>40.21</v>
      </c>
      <c r="CP454">
        <v>29.95</v>
      </c>
      <c r="CQ454">
        <v>9.23</v>
      </c>
      <c r="CR454">
        <v>7.875</v>
      </c>
      <c r="CS454">
        <v>8.6686999999999994</v>
      </c>
      <c r="CT454">
        <v>31.51</v>
      </c>
      <c r="CU454">
        <v>18.29</v>
      </c>
      <c r="CV454">
        <v>28.4</v>
      </c>
      <c r="CW454">
        <v>24.272100000000002</v>
      </c>
      <c r="CY454">
        <v>63.873600000000003</v>
      </c>
      <c r="CZ454">
        <v>14.65</v>
      </c>
      <c r="DA454">
        <v>16.914999999999999</v>
      </c>
      <c r="DB454">
        <v>26.51</v>
      </c>
      <c r="DC454">
        <v>23.074999999999999</v>
      </c>
      <c r="DD454">
        <v>6.66</v>
      </c>
      <c r="DE454">
        <v>33.659999999999997</v>
      </c>
      <c r="DF454">
        <v>21.7</v>
      </c>
      <c r="DG454">
        <v>13.6</v>
      </c>
      <c r="DI454">
        <v>74.040000000000006</v>
      </c>
      <c r="DJ454">
        <v>8.5</v>
      </c>
      <c r="DK454">
        <v>34.9</v>
      </c>
      <c r="DL454">
        <v>13.3</v>
      </c>
      <c r="DM454">
        <v>6.6088000000000005</v>
      </c>
      <c r="DN454">
        <v>16.38</v>
      </c>
      <c r="DO454">
        <v>26.28</v>
      </c>
      <c r="DP454">
        <v>11.42</v>
      </c>
      <c r="DQ454">
        <v>5.37</v>
      </c>
      <c r="DR454">
        <v>11.4</v>
      </c>
      <c r="DS454">
        <v>42.695</v>
      </c>
      <c r="DT454">
        <v>22.31</v>
      </c>
      <c r="DU454">
        <v>30.75</v>
      </c>
      <c r="DV454">
        <v>37.9</v>
      </c>
      <c r="DW454">
        <v>9.85</v>
      </c>
      <c r="DX454">
        <v>39.49</v>
      </c>
      <c r="DY454">
        <v>13.793699999999999</v>
      </c>
      <c r="DZ454">
        <v>17.460799999999999</v>
      </c>
      <c r="EA454">
        <v>8.6908999999999992</v>
      </c>
      <c r="EC454">
        <v>31.85</v>
      </c>
      <c r="EE454">
        <v>5.63</v>
      </c>
      <c r="EF454">
        <v>33.03</v>
      </c>
      <c r="EH454">
        <v>21.814900000000002</v>
      </c>
      <c r="EI454">
        <v>10.61</v>
      </c>
      <c r="EK454">
        <v>25.35</v>
      </c>
      <c r="EL454">
        <v>13.0105</v>
      </c>
      <c r="EM454">
        <v>14.99</v>
      </c>
      <c r="EN454">
        <v>19.3</v>
      </c>
      <c r="EO454">
        <v>27.1</v>
      </c>
      <c r="EP454">
        <v>15.1275</v>
      </c>
      <c r="ER454">
        <v>28.96</v>
      </c>
      <c r="ET454">
        <v>55.944699999999997</v>
      </c>
      <c r="EU454">
        <v>15.4</v>
      </c>
      <c r="EV454">
        <v>48</v>
      </c>
      <c r="EX454">
        <v>12.045</v>
      </c>
      <c r="EY454">
        <v>18.43</v>
      </c>
      <c r="EZ454">
        <v>15.7445</v>
      </c>
      <c r="FA454">
        <v>9.4497999999999998</v>
      </c>
      <c r="FB454">
        <v>78.55</v>
      </c>
      <c r="FC454">
        <v>9.6</v>
      </c>
      <c r="FE454">
        <v>44.7</v>
      </c>
      <c r="FF454">
        <v>14.6233</v>
      </c>
      <c r="FG454">
        <v>15.244999999999999</v>
      </c>
      <c r="FH454">
        <v>7.0904999999999996</v>
      </c>
      <c r="FI454">
        <v>46.424999999999997</v>
      </c>
      <c r="FJ454">
        <v>17.305299999999999</v>
      </c>
      <c r="FL454">
        <v>27.925000000000001</v>
      </c>
      <c r="FM454">
        <v>41</v>
      </c>
      <c r="FN454">
        <v>15.84</v>
      </c>
      <c r="FO454">
        <v>31.14</v>
      </c>
      <c r="FQ454">
        <v>56.706899999999997</v>
      </c>
      <c r="FS454">
        <v>38.484999999999999</v>
      </c>
      <c r="FT454">
        <v>22.05</v>
      </c>
      <c r="FU454">
        <v>23.37</v>
      </c>
      <c r="FW454">
        <v>5.6813000000000002</v>
      </c>
      <c r="FX454">
        <v>8.7984000000000009</v>
      </c>
      <c r="FY454">
        <v>6.9450000000000003</v>
      </c>
      <c r="FZ454">
        <v>15.09</v>
      </c>
      <c r="GA454">
        <v>18.3</v>
      </c>
      <c r="GB454">
        <v>44.723999999999997</v>
      </c>
      <c r="GC454">
        <v>21.835000000000001</v>
      </c>
      <c r="GD454">
        <v>9.2874999999999996</v>
      </c>
      <c r="GE454">
        <v>9.41</v>
      </c>
      <c r="GF454">
        <v>10.8826</v>
      </c>
      <c r="GG454">
        <v>31.77</v>
      </c>
      <c r="GH454">
        <v>6.6885000000000003</v>
      </c>
      <c r="GI454">
        <v>11.7111</v>
      </c>
      <c r="GJ454">
        <v>15.5</v>
      </c>
      <c r="GK454">
        <v>22.246700000000001</v>
      </c>
      <c r="GL454">
        <v>15.450200000000001</v>
      </c>
      <c r="GM454">
        <v>48.17</v>
      </c>
      <c r="GN454">
        <v>25.225000000000001</v>
      </c>
      <c r="GO454">
        <v>19.2105</v>
      </c>
      <c r="GP454">
        <v>7.6124999999999998</v>
      </c>
      <c r="GQ454">
        <v>38.1</v>
      </c>
      <c r="GR454">
        <v>55.27</v>
      </c>
      <c r="GS454">
        <v>21.25</v>
      </c>
      <c r="GT454">
        <v>19.885000000000002</v>
      </c>
      <c r="GU454">
        <v>10.6</v>
      </c>
      <c r="GV454">
        <v>20.72</v>
      </c>
      <c r="GW454">
        <v>32.17</v>
      </c>
      <c r="GX454">
        <v>18.77</v>
      </c>
      <c r="GY454">
        <v>24.57</v>
      </c>
      <c r="GZ454">
        <v>12.22</v>
      </c>
      <c r="HA454">
        <v>21</v>
      </c>
      <c r="HB454">
        <v>10.1</v>
      </c>
      <c r="HC454">
        <v>21.19</v>
      </c>
      <c r="HD454">
        <v>26.241</v>
      </c>
      <c r="HE454">
        <v>22.09</v>
      </c>
      <c r="HF454">
        <v>3.5480999999999998</v>
      </c>
      <c r="HG454">
        <v>24.27</v>
      </c>
      <c r="HH454">
        <v>35.06</v>
      </c>
      <c r="HI454">
        <v>14.1</v>
      </c>
      <c r="HJ454">
        <v>35.25</v>
      </c>
      <c r="HK454">
        <v>32.5</v>
      </c>
      <c r="HL454">
        <v>64.33</v>
      </c>
      <c r="HM454">
        <v>24.4</v>
      </c>
      <c r="HN454">
        <v>5.15</v>
      </c>
      <c r="HP454">
        <v>16.399999999999999</v>
      </c>
      <c r="HQ454">
        <v>15.555</v>
      </c>
      <c r="HR454">
        <v>21</v>
      </c>
      <c r="HS454">
        <v>7.68</v>
      </c>
      <c r="HT454">
        <v>16.617799999999999</v>
      </c>
      <c r="HU454">
        <v>23.51</v>
      </c>
      <c r="HV454">
        <v>31.906199999999998</v>
      </c>
      <c r="HX454">
        <v>11.324999999999999</v>
      </c>
      <c r="HY454">
        <v>16.399999999999999</v>
      </c>
      <c r="HZ454">
        <v>23.82</v>
      </c>
      <c r="IA454">
        <v>7.6733000000000002</v>
      </c>
      <c r="IB454">
        <v>14.1686</v>
      </c>
      <c r="IC454">
        <v>9.6334</v>
      </c>
      <c r="ID454">
        <v>7.27</v>
      </c>
      <c r="IE454">
        <v>27.4039</v>
      </c>
      <c r="IF454">
        <v>40.4</v>
      </c>
      <c r="IG454">
        <v>19.476900000000001</v>
      </c>
      <c r="IH454">
        <v>53.52</v>
      </c>
      <c r="II454">
        <v>20.406199999999998</v>
      </c>
      <c r="IJ454">
        <v>10.82</v>
      </c>
      <c r="IK454">
        <v>20.2864</v>
      </c>
      <c r="IM454">
        <v>12.25</v>
      </c>
      <c r="IS454">
        <v>22.315000000000001</v>
      </c>
      <c r="IV454">
        <v>21.54</v>
      </c>
      <c r="IW454">
        <v>7.4649999999999999</v>
      </c>
      <c r="IZ454">
        <v>24.78</v>
      </c>
      <c r="JA454">
        <v>9.99</v>
      </c>
      <c r="JC454">
        <v>63.685400000000001</v>
      </c>
      <c r="JE454">
        <v>50.442700000000002</v>
      </c>
      <c r="JI454">
        <v>6.7332999999999998</v>
      </c>
      <c r="JJ454">
        <v>6.5967000000000002</v>
      </c>
      <c r="JO454">
        <v>71.3</v>
      </c>
      <c r="JU454">
        <v>24.4</v>
      </c>
      <c r="JW454">
        <v>2.9333</v>
      </c>
      <c r="JY454">
        <v>15.48</v>
      </c>
      <c r="KD454">
        <v>18.065000000000001</v>
      </c>
      <c r="KH454">
        <v>23.55</v>
      </c>
      <c r="KI454">
        <v>42.94</v>
      </c>
      <c r="KJ454">
        <v>20.953399999999998</v>
      </c>
      <c r="KK454">
        <v>2.8</v>
      </c>
      <c r="KN454">
        <v>26.35</v>
      </c>
      <c r="KO454">
        <v>23.791799999999999</v>
      </c>
      <c r="KP454">
        <v>51.61</v>
      </c>
      <c r="KQ454">
        <v>10.25</v>
      </c>
      <c r="KU454">
        <v>4.45</v>
      </c>
      <c r="KV454">
        <v>19.850000000000001</v>
      </c>
      <c r="KX454">
        <v>36.2179</v>
      </c>
      <c r="KZ454">
        <v>25.19</v>
      </c>
      <c r="LB454">
        <v>4.7388000000000003</v>
      </c>
      <c r="LE454">
        <v>34.35</v>
      </c>
      <c r="LG454">
        <v>28.41</v>
      </c>
      <c r="LH454">
        <v>4.7062999999999997</v>
      </c>
      <c r="LI454">
        <v>13.505000000000001</v>
      </c>
      <c r="LK454">
        <v>24.016999999999999</v>
      </c>
      <c r="LL454">
        <v>16.989999999999998</v>
      </c>
      <c r="LM454">
        <v>45.344999999999999</v>
      </c>
      <c r="LO454">
        <v>49.45</v>
      </c>
      <c r="LP454">
        <v>31.638300000000001</v>
      </c>
      <c r="LR454">
        <v>36.5</v>
      </c>
      <c r="LS454">
        <v>42</v>
      </c>
      <c r="LT454">
        <v>16.529699999999998</v>
      </c>
      <c r="LU454">
        <v>43.77</v>
      </c>
      <c r="LV454">
        <v>34</v>
      </c>
      <c r="LX454">
        <v>15.5685</v>
      </c>
      <c r="MC454">
        <v>6.6666999999999996</v>
      </c>
      <c r="MD454">
        <v>55.45</v>
      </c>
      <c r="ME454">
        <v>10.2927</v>
      </c>
      <c r="MF454">
        <v>15.975</v>
      </c>
      <c r="MJ454">
        <v>23.9</v>
      </c>
      <c r="MM454">
        <v>5.8173000000000004</v>
      </c>
      <c r="MN454">
        <v>29.25</v>
      </c>
      <c r="MP454">
        <v>14.4</v>
      </c>
      <c r="MR454">
        <v>12.7</v>
      </c>
      <c r="MU454">
        <v>19.399999999999999</v>
      </c>
      <c r="MV454">
        <v>36.69</v>
      </c>
      <c r="MW454">
        <v>4.4263000000000003</v>
      </c>
      <c r="MY454">
        <v>12.76</v>
      </c>
      <c r="MZ454">
        <v>7.6298000000000004</v>
      </c>
      <c r="NB454">
        <v>40.425699999999999</v>
      </c>
      <c r="NE454">
        <v>12.2</v>
      </c>
      <c r="NG454">
        <v>7.0395000000000003</v>
      </c>
      <c r="NH454">
        <v>23.76</v>
      </c>
      <c r="NI454">
        <v>33.950000000000003</v>
      </c>
      <c r="NK454">
        <v>12.85</v>
      </c>
      <c r="NM454">
        <v>37.33</v>
      </c>
      <c r="NQ454">
        <v>17.385000000000002</v>
      </c>
      <c r="NT454">
        <v>6.9630000000000001</v>
      </c>
      <c r="NU454">
        <v>39</v>
      </c>
      <c r="NV454">
        <v>10.746700000000001</v>
      </c>
      <c r="NX454">
        <v>69.849999999999994</v>
      </c>
      <c r="NY454">
        <v>23.81</v>
      </c>
      <c r="OA454">
        <v>17.25</v>
      </c>
      <c r="OJ454">
        <v>13.0038</v>
      </c>
      <c r="ON454">
        <v>40.1</v>
      </c>
      <c r="OO454">
        <v>41.9</v>
      </c>
      <c r="OS454">
        <v>24.060600000000001</v>
      </c>
      <c r="OU454">
        <v>16.905000000000001</v>
      </c>
      <c r="OV454">
        <v>2.7374999999999998</v>
      </c>
      <c r="OW454">
        <v>18.75</v>
      </c>
      <c r="OY454">
        <v>5.5129999999999999</v>
      </c>
      <c r="PA454">
        <v>26.78</v>
      </c>
      <c r="PB454">
        <v>13.75</v>
      </c>
      <c r="PC454">
        <v>2.7292000000000001</v>
      </c>
      <c r="PD454">
        <v>26.8</v>
      </c>
      <c r="PJ454">
        <v>14.260400000000001</v>
      </c>
      <c r="PY454">
        <v>23.2</v>
      </c>
      <c r="QD454">
        <v>25.3</v>
      </c>
      <c r="QI454">
        <v>12.66</v>
      </c>
      <c r="QJ454">
        <v>40.619999999999997</v>
      </c>
      <c r="QK454">
        <v>8.8800000000000008</v>
      </c>
      <c r="QL454">
        <v>47.65</v>
      </c>
      <c r="QM454">
        <v>8.3793000000000006</v>
      </c>
      <c r="QN454">
        <v>14.035</v>
      </c>
      <c r="QS454">
        <v>4.4166999999999996</v>
      </c>
      <c r="QT454">
        <v>23.53</v>
      </c>
      <c r="QU454">
        <v>21.23</v>
      </c>
      <c r="QV454">
        <v>10.675000000000001</v>
      </c>
      <c r="QX454">
        <v>14.925000000000001</v>
      </c>
      <c r="RA454">
        <v>35.119999999999997</v>
      </c>
      <c r="RB454">
        <v>14.675000000000001</v>
      </c>
      <c r="RE454">
        <v>16.46</v>
      </c>
      <c r="RF454">
        <v>38.25</v>
      </c>
      <c r="RL454">
        <v>24.56</v>
      </c>
      <c r="RM454">
        <v>20.5809</v>
      </c>
      <c r="RN454">
        <v>37</v>
      </c>
      <c r="RT454">
        <v>58.4</v>
      </c>
      <c r="RV454">
        <v>6.3375000000000004</v>
      </c>
      <c r="RW454">
        <v>8.0399999999999991</v>
      </c>
      <c r="SD454">
        <v>14.6</v>
      </c>
    </row>
    <row r="455" spans="1:498">
      <c r="A455" s="1">
        <v>37161</v>
      </c>
      <c r="C455">
        <v>24.037099999999999</v>
      </c>
      <c r="D455">
        <v>48.0441</v>
      </c>
      <c r="F455">
        <v>34.4</v>
      </c>
      <c r="G455">
        <v>21.9</v>
      </c>
      <c r="H455">
        <v>33.119999999999997</v>
      </c>
      <c r="I455">
        <v>41.75</v>
      </c>
      <c r="J455">
        <v>23.475000000000001</v>
      </c>
      <c r="L455">
        <v>17.316700000000001</v>
      </c>
      <c r="N455">
        <v>38.42</v>
      </c>
      <c r="P455">
        <v>35.950000000000003</v>
      </c>
      <c r="Q455">
        <v>7.3548999999999998</v>
      </c>
      <c r="R455">
        <v>36.9</v>
      </c>
      <c r="S455">
        <v>90</v>
      </c>
      <c r="U455">
        <v>54.48</v>
      </c>
      <c r="V455">
        <v>27</v>
      </c>
      <c r="W455">
        <v>62.664900000000003</v>
      </c>
      <c r="X455">
        <v>48.155000000000001</v>
      </c>
      <c r="Z455">
        <v>28.445</v>
      </c>
      <c r="AC455">
        <v>27.25</v>
      </c>
      <c r="AD455">
        <v>39.75</v>
      </c>
      <c r="AE455">
        <v>36.200000000000003</v>
      </c>
      <c r="AF455">
        <v>46.25</v>
      </c>
      <c r="AG455">
        <v>40.549999999999997</v>
      </c>
      <c r="AH455">
        <v>22.625</v>
      </c>
      <c r="AJ455">
        <v>49.39</v>
      </c>
      <c r="AQ455">
        <v>370.83710000000002</v>
      </c>
      <c r="AR455">
        <v>1273.3203000000001</v>
      </c>
      <c r="AS455">
        <v>24.907399999999999</v>
      </c>
      <c r="AT455">
        <v>11.3415</v>
      </c>
      <c r="AW455">
        <v>33.371099999999998</v>
      </c>
      <c r="AY455">
        <v>22.82</v>
      </c>
      <c r="AZ455">
        <v>27.15</v>
      </c>
      <c r="BA455">
        <v>34.530200000000001</v>
      </c>
      <c r="BB455">
        <v>10.1</v>
      </c>
      <c r="BC455">
        <v>43.85</v>
      </c>
      <c r="BD455">
        <v>20.436699999999998</v>
      </c>
      <c r="BE455">
        <v>22.984999999999999</v>
      </c>
      <c r="BF455">
        <v>40.53</v>
      </c>
      <c r="BG455">
        <v>17.424199999999999</v>
      </c>
      <c r="BH455">
        <v>12.24</v>
      </c>
      <c r="BK455">
        <v>50.9</v>
      </c>
      <c r="BL455">
        <v>45.3</v>
      </c>
      <c r="BM455">
        <v>3.7774999999999999</v>
      </c>
      <c r="BN455">
        <v>35.319099999999999</v>
      </c>
      <c r="BO455">
        <v>24.954999999999998</v>
      </c>
      <c r="BP455">
        <v>29.906300000000002</v>
      </c>
      <c r="BQ455">
        <v>37.549999999999997</v>
      </c>
      <c r="BR455">
        <v>46.3</v>
      </c>
      <c r="BS455">
        <v>18.8889</v>
      </c>
      <c r="BT455">
        <v>18.96</v>
      </c>
      <c r="BU455">
        <v>10.18</v>
      </c>
      <c r="BV455">
        <v>55.8</v>
      </c>
      <c r="BX455">
        <v>8.3386999999999993</v>
      </c>
      <c r="BY455">
        <v>1.6008</v>
      </c>
      <c r="BZ455">
        <v>27.89</v>
      </c>
      <c r="CA455">
        <v>11.15</v>
      </c>
      <c r="CD455">
        <v>22</v>
      </c>
      <c r="CF455">
        <v>32.69</v>
      </c>
      <c r="CG455">
        <v>26.716999999999999</v>
      </c>
      <c r="CH455">
        <v>13.0829</v>
      </c>
      <c r="CI455">
        <v>36.78</v>
      </c>
      <c r="CJ455">
        <v>19.89</v>
      </c>
      <c r="CK455">
        <v>28.984999999999999</v>
      </c>
      <c r="CL455">
        <v>54.47</v>
      </c>
      <c r="CN455">
        <v>17.119299999999999</v>
      </c>
      <c r="CO455">
        <v>40.270000000000003</v>
      </c>
      <c r="CP455">
        <v>30.85</v>
      </c>
      <c r="CQ455">
        <v>8.35</v>
      </c>
      <c r="CR455">
        <v>8.0429999999999993</v>
      </c>
      <c r="CS455">
        <v>8.6686999999999994</v>
      </c>
      <c r="CT455">
        <v>31.36</v>
      </c>
      <c r="CU455">
        <v>18.23</v>
      </c>
      <c r="CV455">
        <v>28.45</v>
      </c>
      <c r="CW455">
        <v>24.305299999999999</v>
      </c>
      <c r="CY455">
        <v>63.384599999999999</v>
      </c>
      <c r="CZ455">
        <v>14.83</v>
      </c>
      <c r="DA455">
        <v>17.64</v>
      </c>
      <c r="DB455">
        <v>25.75</v>
      </c>
      <c r="DC455">
        <v>22.9</v>
      </c>
      <c r="DD455">
        <v>6.8250000000000002</v>
      </c>
      <c r="DE455">
        <v>34.19</v>
      </c>
      <c r="DF455">
        <v>21.8</v>
      </c>
      <c r="DG455">
        <v>14.25</v>
      </c>
      <c r="DI455">
        <v>78</v>
      </c>
      <c r="DJ455">
        <v>9.2100000000000009</v>
      </c>
      <c r="DK455">
        <v>34.75</v>
      </c>
      <c r="DL455">
        <v>13.64</v>
      </c>
      <c r="DM455">
        <v>6.5575999999999999</v>
      </c>
      <c r="DN455">
        <v>16.559999999999999</v>
      </c>
      <c r="DO455">
        <v>25.95</v>
      </c>
      <c r="DP455">
        <v>11</v>
      </c>
      <c r="DQ455">
        <v>5.2750000000000004</v>
      </c>
      <c r="DR455">
        <v>11.45</v>
      </c>
      <c r="DS455">
        <v>44.8</v>
      </c>
      <c r="DT455">
        <v>22.605</v>
      </c>
      <c r="DU455">
        <v>30.98</v>
      </c>
      <c r="DV455">
        <v>38.119999999999997</v>
      </c>
      <c r="DW455">
        <v>10.45</v>
      </c>
      <c r="DX455">
        <v>38.520000000000003</v>
      </c>
      <c r="DY455">
        <v>14.776299999999999</v>
      </c>
      <c r="DZ455">
        <v>17.296900000000001</v>
      </c>
      <c r="EA455">
        <v>9.0789000000000009</v>
      </c>
      <c r="EC455">
        <v>32.47</v>
      </c>
      <c r="EE455">
        <v>5.9424999999999999</v>
      </c>
      <c r="EF455">
        <v>33.700000000000003</v>
      </c>
      <c r="EH455">
        <v>21.181100000000001</v>
      </c>
      <c r="EI455">
        <v>11.9</v>
      </c>
      <c r="EK455">
        <v>25.475000000000001</v>
      </c>
      <c r="EL455">
        <v>12.579499999999999</v>
      </c>
      <c r="EM455">
        <v>15.9</v>
      </c>
      <c r="EN455">
        <v>20.329999999999998</v>
      </c>
      <c r="EO455">
        <v>27.21</v>
      </c>
      <c r="EP455">
        <v>15.227499999999999</v>
      </c>
      <c r="ER455">
        <v>29.8</v>
      </c>
      <c r="ET455">
        <v>57.574800000000003</v>
      </c>
      <c r="EU455">
        <v>15.7667</v>
      </c>
      <c r="EV455">
        <v>47.82</v>
      </c>
      <c r="EX455">
        <v>12.2</v>
      </c>
      <c r="EY455">
        <v>18.399999999999999</v>
      </c>
      <c r="EZ455">
        <v>16.263100000000001</v>
      </c>
      <c r="FA455">
        <v>9.6638000000000002</v>
      </c>
      <c r="FB455">
        <v>80.099999999999994</v>
      </c>
      <c r="FC455">
        <v>9.4700000000000006</v>
      </c>
      <c r="FE455">
        <v>45.11</v>
      </c>
      <c r="FF455">
        <v>14.68</v>
      </c>
      <c r="FG455">
        <v>15.2</v>
      </c>
      <c r="FH455">
        <v>6.8756000000000004</v>
      </c>
      <c r="FI455">
        <v>46.85</v>
      </c>
      <c r="FJ455">
        <v>17.173500000000001</v>
      </c>
      <c r="FL455">
        <v>28.49</v>
      </c>
      <c r="FM455">
        <v>42.57</v>
      </c>
      <c r="FN455">
        <v>16.2</v>
      </c>
      <c r="FO455">
        <v>31.67</v>
      </c>
      <c r="FQ455">
        <v>56.816899999999997</v>
      </c>
      <c r="FS455">
        <v>40.034999999999997</v>
      </c>
      <c r="FT455">
        <v>22.6</v>
      </c>
      <c r="FU455">
        <v>23.65</v>
      </c>
      <c r="FW455">
        <v>5.6937999999999995</v>
      </c>
      <c r="FX455">
        <v>8.8023000000000007</v>
      </c>
      <c r="FY455">
        <v>7.35</v>
      </c>
      <c r="FZ455">
        <v>15.14</v>
      </c>
      <c r="GA455">
        <v>18.579999999999998</v>
      </c>
      <c r="GB455">
        <v>46.706000000000003</v>
      </c>
      <c r="GC455">
        <v>21.85</v>
      </c>
      <c r="GD455">
        <v>9.5350000000000001</v>
      </c>
      <c r="GE455">
        <v>9.24</v>
      </c>
      <c r="GF455">
        <v>11.218400000000001</v>
      </c>
      <c r="GG455">
        <v>32.130000000000003</v>
      </c>
      <c r="GH455">
        <v>7.0736999999999997</v>
      </c>
      <c r="GI455">
        <v>11.5556</v>
      </c>
      <c r="GJ455">
        <v>15.28</v>
      </c>
      <c r="GK455">
        <v>22.2667</v>
      </c>
      <c r="GL455">
        <v>14.4712</v>
      </c>
      <c r="GM455">
        <v>48.89</v>
      </c>
      <c r="GN455">
        <v>22.25</v>
      </c>
      <c r="GO455">
        <v>19.953700000000001</v>
      </c>
      <c r="GP455">
        <v>7.4850000000000003</v>
      </c>
      <c r="GQ455">
        <v>38.700000000000003</v>
      </c>
      <c r="GR455">
        <v>56.35</v>
      </c>
      <c r="GS455">
        <v>21.524999999999999</v>
      </c>
      <c r="GT455">
        <v>20.635000000000002</v>
      </c>
      <c r="GU455">
        <v>10.977499999999999</v>
      </c>
      <c r="GV455">
        <v>20.574999999999999</v>
      </c>
      <c r="GW455">
        <v>34.799999999999997</v>
      </c>
      <c r="GX455">
        <v>18.82</v>
      </c>
      <c r="GY455">
        <v>24.97</v>
      </c>
      <c r="GZ455">
        <v>12.56</v>
      </c>
      <c r="HA455">
        <v>21.7</v>
      </c>
      <c r="HB455">
        <v>10.65</v>
      </c>
      <c r="HC455">
        <v>21.5</v>
      </c>
      <c r="HD455">
        <v>26.346</v>
      </c>
      <c r="HE455">
        <v>22.37</v>
      </c>
      <c r="HF455">
        <v>3.6888999999999998</v>
      </c>
      <c r="HG455">
        <v>23.8</v>
      </c>
      <c r="HH455">
        <v>36.17</v>
      </c>
      <c r="HI455">
        <v>13.99</v>
      </c>
      <c r="HJ455">
        <v>34.36</v>
      </c>
      <c r="HK455">
        <v>33</v>
      </c>
      <c r="HL455">
        <v>65.73</v>
      </c>
      <c r="HM455">
        <v>25.32</v>
      </c>
      <c r="HN455">
        <v>5.1150000000000002</v>
      </c>
      <c r="HP455">
        <v>16.399999999999999</v>
      </c>
      <c r="HQ455">
        <v>15.743</v>
      </c>
      <c r="HR455">
        <v>21</v>
      </c>
      <c r="HS455">
        <v>7.6749999999999998</v>
      </c>
      <c r="HT455">
        <v>16.9422</v>
      </c>
      <c r="HU455">
        <v>23.66</v>
      </c>
      <c r="HV455">
        <v>32.317900000000002</v>
      </c>
      <c r="HX455">
        <v>11.4</v>
      </c>
      <c r="HY455">
        <v>16.498000000000001</v>
      </c>
      <c r="HZ455">
        <v>24.65</v>
      </c>
      <c r="IA455">
        <v>7.8765999999999998</v>
      </c>
      <c r="IB455">
        <v>14.854900000000001</v>
      </c>
      <c r="IC455">
        <v>9.5458999999999996</v>
      </c>
      <c r="ID455">
        <v>7.1875</v>
      </c>
      <c r="IE455">
        <v>27.742000000000001</v>
      </c>
      <c r="IF455">
        <v>41.58</v>
      </c>
      <c r="IG455">
        <v>19.337700000000002</v>
      </c>
      <c r="IH455">
        <v>52.45</v>
      </c>
      <c r="II455">
        <v>20.8308</v>
      </c>
      <c r="IJ455">
        <v>11.025</v>
      </c>
      <c r="IK455">
        <v>19.1798</v>
      </c>
      <c r="IM455">
        <v>13.25</v>
      </c>
      <c r="IS455">
        <v>22.25</v>
      </c>
      <c r="IV455">
        <v>22.925000000000001</v>
      </c>
      <c r="IW455">
        <v>7.2149999999999999</v>
      </c>
      <c r="IZ455">
        <v>26.045000000000002</v>
      </c>
      <c r="JA455">
        <v>10.11</v>
      </c>
      <c r="JC455">
        <v>64.021900000000002</v>
      </c>
      <c r="JE455">
        <v>51.807000000000002</v>
      </c>
      <c r="JI455">
        <v>6.8632999999999997</v>
      </c>
      <c r="JJ455">
        <v>6.5600000000000005</v>
      </c>
      <c r="JO455">
        <v>75.55</v>
      </c>
      <c r="JU455">
        <v>24.45</v>
      </c>
      <c r="JW455">
        <v>2.9333</v>
      </c>
      <c r="JY455">
        <v>15.55</v>
      </c>
      <c r="KD455">
        <v>17.850000000000001</v>
      </c>
      <c r="KH455">
        <v>24</v>
      </c>
      <c r="KI455">
        <v>42.93</v>
      </c>
      <c r="KJ455">
        <v>21.584399999999999</v>
      </c>
      <c r="KK455">
        <v>2.9</v>
      </c>
      <c r="KN455">
        <v>26.75</v>
      </c>
      <c r="KO455">
        <v>24.345099999999999</v>
      </c>
      <c r="KP455">
        <v>53.5</v>
      </c>
      <c r="KQ455">
        <v>10.458</v>
      </c>
      <c r="KU455">
        <v>4.4249999999999998</v>
      </c>
      <c r="KV455">
        <v>21.29</v>
      </c>
      <c r="KX455">
        <v>36.782400000000003</v>
      </c>
      <c r="KZ455">
        <v>27.54</v>
      </c>
      <c r="LB455">
        <v>4.8239999999999998</v>
      </c>
      <c r="LE455">
        <v>35.590000000000003</v>
      </c>
      <c r="LG455">
        <v>28.7</v>
      </c>
      <c r="LH455">
        <v>4.8650000000000002</v>
      </c>
      <c r="LI455">
        <v>13.805</v>
      </c>
      <c r="LK455">
        <v>24.178000000000001</v>
      </c>
      <c r="LL455">
        <v>17.510000000000002</v>
      </c>
      <c r="LM455">
        <v>45.296999999999997</v>
      </c>
      <c r="LO455">
        <v>49.72</v>
      </c>
      <c r="LP455">
        <v>31.7805</v>
      </c>
      <c r="LR455">
        <v>37.369999999999997</v>
      </c>
      <c r="LS455">
        <v>43.3</v>
      </c>
      <c r="LT455">
        <v>16.786899999999999</v>
      </c>
      <c r="LU455">
        <v>43.72</v>
      </c>
      <c r="LV455">
        <v>35.4</v>
      </c>
      <c r="LX455">
        <v>15.4909</v>
      </c>
      <c r="MC455">
        <v>6.68</v>
      </c>
      <c r="MD455">
        <v>57.72</v>
      </c>
      <c r="ME455">
        <v>10.302899999999999</v>
      </c>
      <c r="MF455">
        <v>15.984999999999999</v>
      </c>
      <c r="MJ455">
        <v>24.815000000000001</v>
      </c>
      <c r="MM455">
        <v>6.2004000000000001</v>
      </c>
      <c r="MN455">
        <v>30.934999999999999</v>
      </c>
      <c r="MP455">
        <v>14.23</v>
      </c>
      <c r="MR455">
        <v>13.28</v>
      </c>
      <c r="MU455">
        <v>18.41</v>
      </c>
      <c r="MV455">
        <v>37.19</v>
      </c>
      <c r="MW455">
        <v>4.3125</v>
      </c>
      <c r="MY455">
        <v>13.82</v>
      </c>
      <c r="MZ455">
        <v>7.7279999999999998</v>
      </c>
      <c r="NB455">
        <v>41.720399999999998</v>
      </c>
      <c r="NE455">
        <v>11.85</v>
      </c>
      <c r="NG455">
        <v>7.0484999999999998</v>
      </c>
      <c r="NH455">
        <v>24</v>
      </c>
      <c r="NI455">
        <v>34.61</v>
      </c>
      <c r="NK455">
        <v>13.35</v>
      </c>
      <c r="NM455">
        <v>37.1</v>
      </c>
      <c r="NQ455">
        <v>17.54</v>
      </c>
      <c r="NT455">
        <v>7</v>
      </c>
      <c r="NU455">
        <v>37.386699999999998</v>
      </c>
      <c r="NV455">
        <v>11.2</v>
      </c>
      <c r="NX455">
        <v>68.900000000000006</v>
      </c>
      <c r="NY455">
        <v>23.93</v>
      </c>
      <c r="OA455">
        <v>17.86</v>
      </c>
      <c r="OJ455">
        <v>12.9633</v>
      </c>
      <c r="ON455">
        <v>41</v>
      </c>
      <c r="OO455">
        <v>41.92</v>
      </c>
      <c r="OS455">
        <v>25.023099999999999</v>
      </c>
      <c r="OU455">
        <v>16.805</v>
      </c>
      <c r="OV455">
        <v>2.9638</v>
      </c>
      <c r="OW455">
        <v>18.829999999999998</v>
      </c>
      <c r="OY455">
        <v>5.58</v>
      </c>
      <c r="PA455">
        <v>26.87</v>
      </c>
      <c r="PB455">
        <v>13.49</v>
      </c>
      <c r="PC455">
        <v>2.8003999999999998</v>
      </c>
      <c r="PD455">
        <v>27</v>
      </c>
      <c r="PJ455">
        <v>13.914999999999999</v>
      </c>
      <c r="PY455">
        <v>23.45</v>
      </c>
      <c r="QD455">
        <v>25.35</v>
      </c>
      <c r="QI455">
        <v>13.025</v>
      </c>
      <c r="QJ455">
        <v>41.75</v>
      </c>
      <c r="QK455">
        <v>9.15</v>
      </c>
      <c r="QL455">
        <v>48.03</v>
      </c>
      <c r="QM455">
        <v>8.49</v>
      </c>
      <c r="QN455">
        <v>14.27</v>
      </c>
      <c r="QS455">
        <v>4.4000000000000004</v>
      </c>
      <c r="QT455">
        <v>23.44</v>
      </c>
      <c r="QU455">
        <v>21.5</v>
      </c>
      <c r="QV455">
        <v>10.805</v>
      </c>
      <c r="QX455">
        <v>15.355</v>
      </c>
      <c r="RA455">
        <v>35.799999999999997</v>
      </c>
      <c r="RB455">
        <v>14.55</v>
      </c>
      <c r="RE455">
        <v>17.149999999999999</v>
      </c>
      <c r="RF455">
        <v>38.700000000000003</v>
      </c>
      <c r="RL455">
        <v>25</v>
      </c>
      <c r="RM455">
        <v>20.127300000000002</v>
      </c>
      <c r="RN455">
        <v>38.15</v>
      </c>
      <c r="RT455">
        <v>60.99</v>
      </c>
      <c r="RV455">
        <v>6.7575000000000003</v>
      </c>
      <c r="RW455">
        <v>7.91</v>
      </c>
      <c r="SD455">
        <v>15.8</v>
      </c>
    </row>
    <row r="456" spans="1:498">
      <c r="A456" s="1">
        <v>37162</v>
      </c>
      <c r="C456">
        <v>25.4376</v>
      </c>
      <c r="D456">
        <v>48.501199999999997</v>
      </c>
      <c r="F456">
        <v>33.5</v>
      </c>
      <c r="G456">
        <v>22.4</v>
      </c>
      <c r="H456">
        <v>34.15</v>
      </c>
      <c r="I456">
        <v>42.375</v>
      </c>
      <c r="J456">
        <v>23.425000000000001</v>
      </c>
      <c r="L456">
        <v>18.372399999999999</v>
      </c>
      <c r="N456">
        <v>39.4</v>
      </c>
      <c r="P456">
        <v>37.200000000000003</v>
      </c>
      <c r="Q456">
        <v>7.3094999999999999</v>
      </c>
      <c r="R456">
        <v>38.369999999999997</v>
      </c>
      <c r="S456">
        <v>92.3</v>
      </c>
      <c r="U456">
        <v>55.4</v>
      </c>
      <c r="V456">
        <v>27.14</v>
      </c>
      <c r="W456">
        <v>63.034100000000002</v>
      </c>
      <c r="X456">
        <v>49.2</v>
      </c>
      <c r="Z456">
        <v>29.2</v>
      </c>
      <c r="AC456">
        <v>28.95</v>
      </c>
      <c r="AD456">
        <v>40.1</v>
      </c>
      <c r="AE456">
        <v>36.395000000000003</v>
      </c>
      <c r="AF456">
        <v>47.12</v>
      </c>
      <c r="AG456">
        <v>41.22</v>
      </c>
      <c r="AH456">
        <v>23.25</v>
      </c>
      <c r="AJ456">
        <v>49.5</v>
      </c>
      <c r="AQ456">
        <v>376.69690000000003</v>
      </c>
      <c r="AR456">
        <v>1306.8287</v>
      </c>
      <c r="AS456">
        <v>26.249700000000001</v>
      </c>
      <c r="AT456">
        <v>11.177199999999999</v>
      </c>
      <c r="AW456">
        <v>34.307699999999997</v>
      </c>
      <c r="AY456">
        <v>23.204899999999999</v>
      </c>
      <c r="AZ456">
        <v>27</v>
      </c>
      <c r="BA456">
        <v>35.667400000000001</v>
      </c>
      <c r="BB456">
        <v>10.73</v>
      </c>
      <c r="BC456">
        <v>43.23</v>
      </c>
      <c r="BD456">
        <v>21.166699999999999</v>
      </c>
      <c r="BE456">
        <v>24.04</v>
      </c>
      <c r="BF456">
        <v>42</v>
      </c>
      <c r="BG456">
        <v>18.614699999999999</v>
      </c>
      <c r="BH456">
        <v>12.59</v>
      </c>
      <c r="BK456">
        <v>51.86</v>
      </c>
      <c r="BL456">
        <v>47.31</v>
      </c>
      <c r="BM456">
        <v>3.7438000000000002</v>
      </c>
      <c r="BN456">
        <v>37.099899999999998</v>
      </c>
      <c r="BO456">
        <v>25.704999999999998</v>
      </c>
      <c r="BP456">
        <v>29.906300000000002</v>
      </c>
      <c r="BQ456">
        <v>37</v>
      </c>
      <c r="BR456">
        <v>46.6</v>
      </c>
      <c r="BS456">
        <v>20.2</v>
      </c>
      <c r="BT456">
        <v>19.28</v>
      </c>
      <c r="BU456">
        <v>10.25</v>
      </c>
      <c r="BV456">
        <v>55.56</v>
      </c>
      <c r="BX456">
        <v>8.4239999999999995</v>
      </c>
      <c r="BY456">
        <v>1.6625000000000001</v>
      </c>
      <c r="BZ456">
        <v>28</v>
      </c>
      <c r="CA456">
        <v>12</v>
      </c>
      <c r="CD456">
        <v>22.02</v>
      </c>
      <c r="CF456">
        <v>33.5</v>
      </c>
      <c r="CG456">
        <v>27.65</v>
      </c>
      <c r="CH456">
        <v>13.2125</v>
      </c>
      <c r="CI456">
        <v>37</v>
      </c>
      <c r="CJ456">
        <v>20</v>
      </c>
      <c r="CK456">
        <v>29.125</v>
      </c>
      <c r="CL456">
        <v>55.4</v>
      </c>
      <c r="CN456">
        <v>17.4695</v>
      </c>
      <c r="CO456">
        <v>40.72</v>
      </c>
      <c r="CP456">
        <v>31.52</v>
      </c>
      <c r="CQ456">
        <v>8.82</v>
      </c>
      <c r="CR456">
        <v>8.25</v>
      </c>
      <c r="CS456">
        <v>8.9396000000000004</v>
      </c>
      <c r="CT456">
        <v>31.75</v>
      </c>
      <c r="CU456">
        <v>18.805</v>
      </c>
      <c r="CV456">
        <v>29.675000000000001</v>
      </c>
      <c r="CW456">
        <v>24.9773</v>
      </c>
      <c r="CY456">
        <v>66.109300000000005</v>
      </c>
      <c r="CZ456">
        <v>14.8025</v>
      </c>
      <c r="DA456">
        <v>18.164999999999999</v>
      </c>
      <c r="DB456">
        <v>26.24</v>
      </c>
      <c r="DC456">
        <v>23.53</v>
      </c>
      <c r="DD456">
        <v>7.2324999999999999</v>
      </c>
      <c r="DE456">
        <v>35.56</v>
      </c>
      <c r="DF456">
        <v>21.9</v>
      </c>
      <c r="DG456">
        <v>15.005000000000001</v>
      </c>
      <c r="DI456">
        <v>79</v>
      </c>
      <c r="DJ456">
        <v>9.0500000000000007</v>
      </c>
      <c r="DK456">
        <v>36.75</v>
      </c>
      <c r="DL456">
        <v>14.1</v>
      </c>
      <c r="DM456">
        <v>6.5899000000000001</v>
      </c>
      <c r="DN456">
        <v>17.350000000000001</v>
      </c>
      <c r="DO456">
        <v>26.774999999999999</v>
      </c>
      <c r="DP456">
        <v>11.556699999999999</v>
      </c>
      <c r="DQ456">
        <v>5.4950000000000001</v>
      </c>
      <c r="DR456">
        <v>11.95</v>
      </c>
      <c r="DS456">
        <v>44.16</v>
      </c>
      <c r="DT456">
        <v>22.75</v>
      </c>
      <c r="DU456">
        <v>31.86</v>
      </c>
      <c r="DV456">
        <v>38.85</v>
      </c>
      <c r="DW456">
        <v>11.275</v>
      </c>
      <c r="DX456">
        <v>40.5</v>
      </c>
      <c r="DY456">
        <v>15.0314</v>
      </c>
      <c r="DZ456">
        <v>17.501799999999999</v>
      </c>
      <c r="EA456">
        <v>9.5548000000000002</v>
      </c>
      <c r="EC456">
        <v>32.685000000000002</v>
      </c>
      <c r="EE456">
        <v>5.9050000000000002</v>
      </c>
      <c r="EF456">
        <v>33.85</v>
      </c>
      <c r="EH456">
        <v>21.3843</v>
      </c>
      <c r="EI456">
        <v>12.06</v>
      </c>
      <c r="EK456">
        <v>27.055</v>
      </c>
      <c r="EL456">
        <v>13.4894</v>
      </c>
      <c r="EM456">
        <v>15.25</v>
      </c>
      <c r="EN456">
        <v>20.399999999999999</v>
      </c>
      <c r="EO456">
        <v>27.69</v>
      </c>
      <c r="EP456">
        <v>15.6</v>
      </c>
      <c r="ER456">
        <v>30</v>
      </c>
      <c r="ET456">
        <v>58.422899999999998</v>
      </c>
      <c r="EU456">
        <v>16.183299999999999</v>
      </c>
      <c r="EV456">
        <v>48</v>
      </c>
      <c r="EX456">
        <v>12.32</v>
      </c>
      <c r="EY456">
        <v>19.5</v>
      </c>
      <c r="EZ456">
        <v>16.395</v>
      </c>
      <c r="FA456">
        <v>10.117800000000001</v>
      </c>
      <c r="FB456">
        <v>80.7</v>
      </c>
      <c r="FC456">
        <v>9.5</v>
      </c>
      <c r="FE456">
        <v>46.63</v>
      </c>
      <c r="FF456">
        <v>15.4267</v>
      </c>
      <c r="FG456">
        <v>15.824999999999999</v>
      </c>
      <c r="FH456">
        <v>6.8853999999999997</v>
      </c>
      <c r="FI456">
        <v>48.35</v>
      </c>
      <c r="FJ456">
        <v>17.964500000000001</v>
      </c>
      <c r="FL456">
        <v>29.1</v>
      </c>
      <c r="FM456">
        <v>43.5</v>
      </c>
      <c r="FN456">
        <v>16.600000000000001</v>
      </c>
      <c r="FO456">
        <v>32.76</v>
      </c>
      <c r="FQ456">
        <v>57.183500000000002</v>
      </c>
      <c r="FS456">
        <v>40.424999999999997</v>
      </c>
      <c r="FT456">
        <v>22.71</v>
      </c>
      <c r="FU456">
        <v>23.6</v>
      </c>
      <c r="FW456">
        <v>5.8513000000000002</v>
      </c>
      <c r="FX456">
        <v>9.1599000000000004</v>
      </c>
      <c r="FY456">
        <v>7.7475000000000005</v>
      </c>
      <c r="FZ456">
        <v>16.12</v>
      </c>
      <c r="GA456">
        <v>18.73</v>
      </c>
      <c r="GB456">
        <v>45.811999999999998</v>
      </c>
      <c r="GC456">
        <v>22.225000000000001</v>
      </c>
      <c r="GD456">
        <v>9.9250000000000007</v>
      </c>
      <c r="GE456">
        <v>9.9</v>
      </c>
      <c r="GF456">
        <v>11.673999999999999</v>
      </c>
      <c r="GG456">
        <v>32.450000000000003</v>
      </c>
      <c r="GH456">
        <v>7.2488000000000001</v>
      </c>
      <c r="GI456">
        <v>12.066700000000001</v>
      </c>
      <c r="GJ456">
        <v>15.2</v>
      </c>
      <c r="GK456">
        <v>22.866700000000002</v>
      </c>
      <c r="GL456">
        <v>15.125400000000001</v>
      </c>
      <c r="GM456">
        <v>48.5</v>
      </c>
      <c r="GN456">
        <v>22.3</v>
      </c>
      <c r="GO456">
        <v>20.559799999999999</v>
      </c>
      <c r="GP456">
        <v>7.6624999999999996</v>
      </c>
      <c r="GQ456">
        <v>39.700000000000003</v>
      </c>
      <c r="GR456">
        <v>57.25</v>
      </c>
      <c r="GS456">
        <v>22.875</v>
      </c>
      <c r="GT456">
        <v>21</v>
      </c>
      <c r="GU456">
        <v>11.158300000000001</v>
      </c>
      <c r="GV456">
        <v>21.274999999999999</v>
      </c>
      <c r="GW456">
        <v>34.75</v>
      </c>
      <c r="GX456">
        <v>20.010000000000002</v>
      </c>
      <c r="GY456">
        <v>25.38</v>
      </c>
      <c r="GZ456">
        <v>13.16</v>
      </c>
      <c r="HA456">
        <v>22.85</v>
      </c>
      <c r="HB456">
        <v>11.5</v>
      </c>
      <c r="HC456">
        <v>22.22</v>
      </c>
      <c r="HD456">
        <v>27.14</v>
      </c>
      <c r="HE456">
        <v>22.33</v>
      </c>
      <c r="HF456">
        <v>3.8933</v>
      </c>
      <c r="HG456">
        <v>23.98</v>
      </c>
      <c r="HH456">
        <v>36.450000000000003</v>
      </c>
      <c r="HI456">
        <v>14.84</v>
      </c>
      <c r="HJ456">
        <v>36.549999999999997</v>
      </c>
      <c r="HK456">
        <v>33.4</v>
      </c>
      <c r="HL456">
        <v>66.599999999999994</v>
      </c>
      <c r="HM456">
        <v>25.54</v>
      </c>
      <c r="HN456">
        <v>5.95</v>
      </c>
      <c r="HP456">
        <v>16.805</v>
      </c>
      <c r="HQ456">
        <v>16.146000000000001</v>
      </c>
      <c r="HR456">
        <v>21.65</v>
      </c>
      <c r="HS456">
        <v>8.2249999999999996</v>
      </c>
      <c r="HT456">
        <v>17.333300000000001</v>
      </c>
      <c r="HU456">
        <v>24.77</v>
      </c>
      <c r="HV456">
        <v>32.859499999999997</v>
      </c>
      <c r="HX456">
        <v>11.725</v>
      </c>
      <c r="HY456">
        <v>16.625</v>
      </c>
      <c r="HZ456">
        <v>25.25</v>
      </c>
      <c r="IA456">
        <v>8.1194000000000006</v>
      </c>
      <c r="IB456">
        <v>14.2019</v>
      </c>
      <c r="IC456">
        <v>9.5021000000000004</v>
      </c>
      <c r="ID456">
        <v>7.3174999999999999</v>
      </c>
      <c r="IE456">
        <v>27.967500000000001</v>
      </c>
      <c r="IF456">
        <v>43.2</v>
      </c>
      <c r="IG456">
        <v>19.935300000000002</v>
      </c>
      <c r="IH456">
        <v>55.35</v>
      </c>
      <c r="II456">
        <v>22.2925</v>
      </c>
      <c r="IJ456">
        <v>11.25</v>
      </c>
      <c r="IK456">
        <v>20.418099999999999</v>
      </c>
      <c r="IM456">
        <v>12.82</v>
      </c>
      <c r="IS456">
        <v>22.5</v>
      </c>
      <c r="IV456">
        <v>22.9</v>
      </c>
      <c r="IW456">
        <v>7.2249999999999996</v>
      </c>
      <c r="IZ456">
        <v>26.45</v>
      </c>
      <c r="JA456">
        <v>10.02</v>
      </c>
      <c r="JC456">
        <v>65.506100000000004</v>
      </c>
      <c r="JE456">
        <v>53.099400000000003</v>
      </c>
      <c r="JI456">
        <v>6.9533000000000005</v>
      </c>
      <c r="JJ456">
        <v>6.5833000000000004</v>
      </c>
      <c r="JO456">
        <v>74</v>
      </c>
      <c r="JU456">
        <v>25.2</v>
      </c>
      <c r="JW456">
        <v>3.1667000000000001</v>
      </c>
      <c r="JY456">
        <v>15.45</v>
      </c>
      <c r="KD456">
        <v>17.995000000000001</v>
      </c>
      <c r="KH456">
        <v>24.14</v>
      </c>
      <c r="KI456">
        <v>45.5</v>
      </c>
      <c r="KJ456">
        <v>21.8704</v>
      </c>
      <c r="KK456">
        <v>2.9233000000000002</v>
      </c>
      <c r="KN456">
        <v>26.74</v>
      </c>
      <c r="KO456">
        <v>25.451699999999999</v>
      </c>
      <c r="KP456">
        <v>54.71</v>
      </c>
      <c r="KQ456">
        <v>10.414999999999999</v>
      </c>
      <c r="KU456">
        <v>4.9924999999999997</v>
      </c>
      <c r="KV456">
        <v>22</v>
      </c>
      <c r="KX456">
        <v>38.4758</v>
      </c>
      <c r="KZ456">
        <v>28.87</v>
      </c>
      <c r="LB456">
        <v>5.3441999999999998</v>
      </c>
      <c r="LE456">
        <v>37.35</v>
      </c>
      <c r="LG456">
        <v>29.2</v>
      </c>
      <c r="LH456">
        <v>5.0374999999999996</v>
      </c>
      <c r="LI456">
        <v>14.6</v>
      </c>
      <c r="LK456">
        <v>24.16</v>
      </c>
      <c r="LL456">
        <v>18.149999999999999</v>
      </c>
      <c r="LM456">
        <v>46.177</v>
      </c>
      <c r="LO456">
        <v>51.98</v>
      </c>
      <c r="LP456">
        <v>32.178699999999999</v>
      </c>
      <c r="LR456">
        <v>37.79</v>
      </c>
      <c r="LS456">
        <v>43.75</v>
      </c>
      <c r="LT456">
        <v>17.211400000000001</v>
      </c>
      <c r="LU456">
        <v>46.03</v>
      </c>
      <c r="LV456">
        <v>35.770000000000003</v>
      </c>
      <c r="LX456">
        <v>15.67</v>
      </c>
      <c r="MC456">
        <v>6.7832999999999997</v>
      </c>
      <c r="MD456">
        <v>58.74</v>
      </c>
      <c r="ME456">
        <v>10.518599999999999</v>
      </c>
      <c r="MF456">
        <v>16.574999999999999</v>
      </c>
      <c r="MJ456">
        <v>24.4</v>
      </c>
      <c r="MM456">
        <v>6.5338000000000003</v>
      </c>
      <c r="MN456">
        <v>30.85</v>
      </c>
      <c r="MP456">
        <v>14.68</v>
      </c>
      <c r="MR456">
        <v>13.89</v>
      </c>
      <c r="MU456">
        <v>18.75</v>
      </c>
      <c r="MV456">
        <v>38.130000000000003</v>
      </c>
      <c r="MW456">
        <v>4.3437999999999999</v>
      </c>
      <c r="MY456">
        <v>14.23</v>
      </c>
      <c r="MZ456">
        <v>8.0157000000000007</v>
      </c>
      <c r="NB456">
        <v>41.936199999999999</v>
      </c>
      <c r="NE456">
        <v>12.75</v>
      </c>
      <c r="NG456">
        <v>7.0503</v>
      </c>
      <c r="NH456">
        <v>24.5</v>
      </c>
      <c r="NI456">
        <v>35.950000000000003</v>
      </c>
      <c r="NK456">
        <v>14.25</v>
      </c>
      <c r="NM456">
        <v>38.4</v>
      </c>
      <c r="NQ456">
        <v>18.245000000000001</v>
      </c>
      <c r="NT456">
        <v>7.2229999999999999</v>
      </c>
      <c r="NU456">
        <v>37.8733</v>
      </c>
      <c r="NV456">
        <v>10.8</v>
      </c>
      <c r="NX456">
        <v>71.349999999999994</v>
      </c>
      <c r="NY456">
        <v>24.75</v>
      </c>
      <c r="OA456">
        <v>18.5</v>
      </c>
      <c r="OJ456">
        <v>13.1722</v>
      </c>
      <c r="ON456">
        <v>44.22</v>
      </c>
      <c r="OO456">
        <v>43.05</v>
      </c>
      <c r="OS456">
        <v>26.466699999999999</v>
      </c>
      <c r="OU456">
        <v>16.864999999999998</v>
      </c>
      <c r="OV456">
        <v>3.3138000000000001</v>
      </c>
      <c r="OW456">
        <v>19.25</v>
      </c>
      <c r="OY456">
        <v>5.6</v>
      </c>
      <c r="PA456">
        <v>28.15</v>
      </c>
      <c r="PB456">
        <v>14.2</v>
      </c>
      <c r="PC456">
        <v>2.7410999999999999</v>
      </c>
      <c r="PD456">
        <v>27.75</v>
      </c>
      <c r="PJ456">
        <v>14.460900000000001</v>
      </c>
      <c r="PY456">
        <v>23.45</v>
      </c>
      <c r="QD456">
        <v>26</v>
      </c>
      <c r="QI456">
        <v>12.7</v>
      </c>
      <c r="QJ456">
        <v>42.14</v>
      </c>
      <c r="QK456">
        <v>9.4499999999999993</v>
      </c>
      <c r="QL456">
        <v>49.1</v>
      </c>
      <c r="QM456">
        <v>8.5564</v>
      </c>
      <c r="QN456">
        <v>14.5</v>
      </c>
      <c r="QS456">
        <v>4.3083</v>
      </c>
      <c r="QT456">
        <v>23.69</v>
      </c>
      <c r="QU456">
        <v>22</v>
      </c>
      <c r="QV456">
        <v>11.24</v>
      </c>
      <c r="QX456">
        <v>15.65</v>
      </c>
      <c r="RA456">
        <v>36.75</v>
      </c>
      <c r="RB456">
        <v>15.385</v>
      </c>
      <c r="RE456">
        <v>17.34</v>
      </c>
      <c r="RF456">
        <v>39.450000000000003</v>
      </c>
      <c r="RL456">
        <v>25.75</v>
      </c>
      <c r="RM456">
        <v>20.460599999999999</v>
      </c>
      <c r="RN456">
        <v>39.11</v>
      </c>
      <c r="RT456">
        <v>64.7</v>
      </c>
      <c r="RV456">
        <v>7.35</v>
      </c>
      <c r="RW456">
        <v>9</v>
      </c>
      <c r="SD456">
        <v>16.25</v>
      </c>
    </row>
    <row r="457" spans="1:498">
      <c r="A457" s="1">
        <v>37165</v>
      </c>
      <c r="C457">
        <v>25.717700000000001</v>
      </c>
      <c r="D457">
        <v>49.567900000000002</v>
      </c>
      <c r="F457">
        <v>32.4</v>
      </c>
      <c r="G457">
        <v>21.99</v>
      </c>
      <c r="H457">
        <v>34</v>
      </c>
      <c r="I457">
        <v>41.85</v>
      </c>
      <c r="J457">
        <v>23.045000000000002</v>
      </c>
      <c r="L457">
        <v>17.7804</v>
      </c>
      <c r="N457">
        <v>39.090000000000003</v>
      </c>
      <c r="P457">
        <v>37.64</v>
      </c>
      <c r="Q457">
        <v>7.0824999999999996</v>
      </c>
      <c r="R457">
        <v>37.82</v>
      </c>
      <c r="S457">
        <v>92.71</v>
      </c>
      <c r="U457">
        <v>55.42</v>
      </c>
      <c r="V457">
        <v>27.33</v>
      </c>
      <c r="W457">
        <v>64.662000000000006</v>
      </c>
      <c r="X457">
        <v>48.43</v>
      </c>
      <c r="Z457">
        <v>29.475000000000001</v>
      </c>
      <c r="AC457">
        <v>28.6</v>
      </c>
      <c r="AD457">
        <v>41.1</v>
      </c>
      <c r="AE457">
        <v>36.195</v>
      </c>
      <c r="AF457">
        <v>46.48</v>
      </c>
      <c r="AG457">
        <v>40.299999999999997</v>
      </c>
      <c r="AH457">
        <v>23.625</v>
      </c>
      <c r="AJ457">
        <v>49.76</v>
      </c>
      <c r="AQ457">
        <v>388.32330000000002</v>
      </c>
      <c r="AR457">
        <v>1285.7184</v>
      </c>
      <c r="AS457">
        <v>25.9514</v>
      </c>
      <c r="AT457">
        <v>11.427199999999999</v>
      </c>
      <c r="AW457">
        <v>33.755600000000001</v>
      </c>
      <c r="AY457">
        <v>23.625599999999999</v>
      </c>
      <c r="AZ457">
        <v>26.89</v>
      </c>
      <c r="BA457">
        <v>35.519500000000001</v>
      </c>
      <c r="BB457">
        <v>10.31</v>
      </c>
      <c r="BC457">
        <v>43.84</v>
      </c>
      <c r="BD457">
        <v>20.62</v>
      </c>
      <c r="BE457">
        <v>23.725000000000001</v>
      </c>
      <c r="BF457">
        <v>41.8</v>
      </c>
      <c r="BG457">
        <v>18.138500000000001</v>
      </c>
      <c r="BH457">
        <v>12.5</v>
      </c>
      <c r="BK457">
        <v>53.46</v>
      </c>
      <c r="BL457">
        <v>47.25</v>
      </c>
      <c r="BM457">
        <v>3.6625000000000001</v>
      </c>
      <c r="BN457">
        <v>35.965699999999998</v>
      </c>
      <c r="BO457">
        <v>25.31</v>
      </c>
      <c r="BP457">
        <v>30.1508</v>
      </c>
      <c r="BQ457">
        <v>36.700000000000003</v>
      </c>
      <c r="BR457">
        <v>46.7</v>
      </c>
      <c r="BS457">
        <v>19.2667</v>
      </c>
      <c r="BT457">
        <v>20.004999999999999</v>
      </c>
      <c r="BU457">
        <v>10.27</v>
      </c>
      <c r="BV457">
        <v>57.11</v>
      </c>
      <c r="BX457">
        <v>8.3613</v>
      </c>
      <c r="BY457">
        <v>1.6175000000000002</v>
      </c>
      <c r="BZ457">
        <v>28</v>
      </c>
      <c r="CA457">
        <v>11.7</v>
      </c>
      <c r="CD457">
        <v>21.55</v>
      </c>
      <c r="CF457">
        <v>33.31</v>
      </c>
      <c r="CG457">
        <v>27.64</v>
      </c>
      <c r="CH457">
        <v>13.268000000000001</v>
      </c>
      <c r="CI457">
        <v>37.299999999999997</v>
      </c>
      <c r="CJ457">
        <v>20</v>
      </c>
      <c r="CK457">
        <v>28.7</v>
      </c>
      <c r="CL457">
        <v>54.95</v>
      </c>
      <c r="CN457">
        <v>17.508400000000002</v>
      </c>
      <c r="CO457">
        <v>40.950000000000003</v>
      </c>
      <c r="CP457">
        <v>31.2</v>
      </c>
      <c r="CQ457">
        <v>8.65</v>
      </c>
      <c r="CR457">
        <v>8.0250000000000004</v>
      </c>
      <c r="CS457">
        <v>8.8108000000000004</v>
      </c>
      <c r="CT457">
        <v>31.41</v>
      </c>
      <c r="CU457">
        <v>18.54</v>
      </c>
      <c r="CV457">
        <v>29.85</v>
      </c>
      <c r="CW457">
        <v>23.8657</v>
      </c>
      <c r="CY457">
        <v>66.668199999999999</v>
      </c>
      <c r="CZ457">
        <v>14.842499999999999</v>
      </c>
      <c r="DA457">
        <v>17.425000000000001</v>
      </c>
      <c r="DB457">
        <v>25.72</v>
      </c>
      <c r="DC457">
        <v>23.215</v>
      </c>
      <c r="DD457">
        <v>7.06</v>
      </c>
      <c r="DE457">
        <v>35.9</v>
      </c>
      <c r="DF457">
        <v>21.8</v>
      </c>
      <c r="DG457">
        <v>14.574999999999999</v>
      </c>
      <c r="DI457">
        <v>79.5</v>
      </c>
      <c r="DJ457">
        <v>8.5</v>
      </c>
      <c r="DK457">
        <v>35.64</v>
      </c>
      <c r="DL457">
        <v>14.335000000000001</v>
      </c>
      <c r="DM457">
        <v>6.5227000000000004</v>
      </c>
      <c r="DN457">
        <v>17.239999999999998</v>
      </c>
      <c r="DO457">
        <v>26.85</v>
      </c>
      <c r="DP457">
        <v>11.26</v>
      </c>
      <c r="DQ457">
        <v>5.2649999999999997</v>
      </c>
      <c r="DR457">
        <v>11.92</v>
      </c>
      <c r="DS457">
        <v>43.435000000000002</v>
      </c>
      <c r="DT457">
        <v>22.3</v>
      </c>
      <c r="DU457">
        <v>32.9</v>
      </c>
      <c r="DV457">
        <v>38.700000000000003</v>
      </c>
      <c r="DW457">
        <v>10.95</v>
      </c>
      <c r="DX457">
        <v>41.4</v>
      </c>
      <c r="DY457">
        <v>14.9983</v>
      </c>
      <c r="DZ457">
        <v>17.52</v>
      </c>
      <c r="EA457">
        <v>9.3204999999999991</v>
      </c>
      <c r="EC457">
        <v>32.21</v>
      </c>
      <c r="EE457">
        <v>5.8650000000000002</v>
      </c>
      <c r="EF457">
        <v>34</v>
      </c>
      <c r="EH457">
        <v>21.124300000000002</v>
      </c>
      <c r="EI457">
        <v>11.5</v>
      </c>
      <c r="EK457">
        <v>26.875</v>
      </c>
      <c r="EL457">
        <v>13.0863</v>
      </c>
      <c r="EM457">
        <v>15.14</v>
      </c>
      <c r="EN457">
        <v>19.95</v>
      </c>
      <c r="EO457">
        <v>27.53</v>
      </c>
      <c r="EP457">
        <v>15.442500000000001</v>
      </c>
      <c r="ER457">
        <v>29.14</v>
      </c>
      <c r="ET457">
        <v>57.480600000000003</v>
      </c>
      <c r="EU457">
        <v>16.05</v>
      </c>
      <c r="EV457">
        <v>48.67</v>
      </c>
      <c r="EX457">
        <v>11.994999999999999</v>
      </c>
      <c r="EY457">
        <v>19.38</v>
      </c>
      <c r="EZ457">
        <v>15.944699999999999</v>
      </c>
      <c r="FA457">
        <v>9.8324999999999996</v>
      </c>
      <c r="FB457">
        <v>81.66</v>
      </c>
      <c r="FC457">
        <v>9.42</v>
      </c>
      <c r="FE457">
        <v>45.13</v>
      </c>
      <c r="FF457">
        <v>15.146699999999999</v>
      </c>
      <c r="FG457">
        <v>15.244999999999999</v>
      </c>
      <c r="FH457">
        <v>6.8365999999999998</v>
      </c>
      <c r="FI457">
        <v>48.045000000000002</v>
      </c>
      <c r="FJ457">
        <v>17.4284</v>
      </c>
      <c r="FL457">
        <v>28.45</v>
      </c>
      <c r="FM457">
        <v>44</v>
      </c>
      <c r="FN457">
        <v>16.399999999999999</v>
      </c>
      <c r="FO457">
        <v>32.590000000000003</v>
      </c>
      <c r="FQ457">
        <v>56.083799999999997</v>
      </c>
      <c r="FS457">
        <v>39.625</v>
      </c>
      <c r="FT457">
        <v>22.87</v>
      </c>
      <c r="FU457">
        <v>24.83</v>
      </c>
      <c r="FW457">
        <v>5.8613</v>
      </c>
      <c r="FX457">
        <v>9.1127000000000002</v>
      </c>
      <c r="FY457">
        <v>7.63</v>
      </c>
      <c r="FZ457">
        <v>15.39</v>
      </c>
      <c r="GA457">
        <v>18.32</v>
      </c>
      <c r="GB457">
        <v>46.017000000000003</v>
      </c>
      <c r="GC457">
        <v>22.23</v>
      </c>
      <c r="GD457">
        <v>10.2325</v>
      </c>
      <c r="GE457">
        <v>9.44</v>
      </c>
      <c r="GF457">
        <v>11.5349</v>
      </c>
      <c r="GG457">
        <v>31.9</v>
      </c>
      <c r="GH457">
        <v>7.2531999999999996</v>
      </c>
      <c r="GI457">
        <v>11.5778</v>
      </c>
      <c r="GJ457">
        <v>15.24</v>
      </c>
      <c r="GK457">
        <v>22.7</v>
      </c>
      <c r="GL457">
        <v>15.0511</v>
      </c>
      <c r="GM457">
        <v>48.94</v>
      </c>
      <c r="GN457">
        <v>22.17</v>
      </c>
      <c r="GO457">
        <v>20.231999999999999</v>
      </c>
      <c r="GP457">
        <v>7.57</v>
      </c>
      <c r="GQ457">
        <v>39.729999999999997</v>
      </c>
      <c r="GR457">
        <v>57.28</v>
      </c>
      <c r="GS457">
        <v>22.77</v>
      </c>
      <c r="GT457">
        <v>21</v>
      </c>
      <c r="GU457">
        <v>11.145</v>
      </c>
      <c r="GV457">
        <v>21.434999999999999</v>
      </c>
      <c r="GW457">
        <v>33.979999999999997</v>
      </c>
      <c r="GX457">
        <v>20</v>
      </c>
      <c r="GY457">
        <v>25.5</v>
      </c>
      <c r="GZ457">
        <v>13.45</v>
      </c>
      <c r="HA457">
        <v>22.045000000000002</v>
      </c>
      <c r="HB457">
        <v>10.87</v>
      </c>
      <c r="HC457">
        <v>22.3</v>
      </c>
      <c r="HD457">
        <v>26.452000000000002</v>
      </c>
      <c r="HE457">
        <v>21.68</v>
      </c>
      <c r="HF457">
        <v>3.8222</v>
      </c>
      <c r="HG457">
        <v>24.8</v>
      </c>
      <c r="HH457">
        <v>36.5</v>
      </c>
      <c r="HI457">
        <v>14.64</v>
      </c>
      <c r="HJ457">
        <v>35.21</v>
      </c>
      <c r="HK457">
        <v>33.6</v>
      </c>
      <c r="HL457">
        <v>65.95</v>
      </c>
      <c r="HM457">
        <v>25.55</v>
      </c>
      <c r="HN457">
        <v>5.8250000000000002</v>
      </c>
      <c r="HP457">
        <v>16.989999999999998</v>
      </c>
      <c r="HQ457">
        <v>15.975999999999999</v>
      </c>
      <c r="HR457">
        <v>21.19</v>
      </c>
      <c r="HS457">
        <v>8.2799999999999994</v>
      </c>
      <c r="HT457">
        <v>17.186699999999998</v>
      </c>
      <c r="HU457">
        <v>22.91</v>
      </c>
      <c r="HV457">
        <v>32.751199999999997</v>
      </c>
      <c r="HX457">
        <v>11.362500000000001</v>
      </c>
      <c r="HY457">
        <v>16.725000000000001</v>
      </c>
      <c r="HZ457">
        <v>24.66</v>
      </c>
      <c r="IA457">
        <v>8.0131999999999994</v>
      </c>
      <c r="IB457">
        <v>13.7347</v>
      </c>
      <c r="IC457">
        <v>9.7647999999999993</v>
      </c>
      <c r="ID457">
        <v>7.1524999999999999</v>
      </c>
      <c r="IE457">
        <v>27.544799999999999</v>
      </c>
      <c r="IF457">
        <v>42.61</v>
      </c>
      <c r="IG457">
        <v>19.366399999999999</v>
      </c>
      <c r="IH457">
        <v>54</v>
      </c>
      <c r="II457">
        <v>22.047499999999999</v>
      </c>
      <c r="IJ457">
        <v>11.3</v>
      </c>
      <c r="IK457">
        <v>19.601400000000002</v>
      </c>
      <c r="IM457">
        <v>11.98</v>
      </c>
      <c r="IS457">
        <v>22.5</v>
      </c>
      <c r="IV457">
        <v>22.625</v>
      </c>
      <c r="IW457">
        <v>7.125</v>
      </c>
      <c r="IZ457">
        <v>26.405000000000001</v>
      </c>
      <c r="JA457">
        <v>10.29</v>
      </c>
      <c r="JC457">
        <v>64.853099999999998</v>
      </c>
      <c r="JE457">
        <v>52.776299999999999</v>
      </c>
      <c r="JI457">
        <v>6.7933000000000003</v>
      </c>
      <c r="JJ457">
        <v>6.5667</v>
      </c>
      <c r="JO457">
        <v>73.13</v>
      </c>
      <c r="JU457">
        <v>25.28</v>
      </c>
      <c r="JW457">
        <v>2.8666999999999998</v>
      </c>
      <c r="JY457">
        <v>14.98</v>
      </c>
      <c r="KD457">
        <v>17.734999999999999</v>
      </c>
      <c r="KH457">
        <v>23.78</v>
      </c>
      <c r="KI457">
        <v>44.81</v>
      </c>
      <c r="KJ457">
        <v>21.712599999999998</v>
      </c>
      <c r="KK457">
        <v>2.4916999999999998</v>
      </c>
      <c r="KN457">
        <v>26.49</v>
      </c>
      <c r="KO457">
        <v>24.566400000000002</v>
      </c>
      <c r="KP457">
        <v>56.54</v>
      </c>
      <c r="KQ457">
        <v>10.263</v>
      </c>
      <c r="KU457">
        <v>4.95</v>
      </c>
      <c r="KV457">
        <v>20.97</v>
      </c>
      <c r="KX457">
        <v>38.932400000000001</v>
      </c>
      <c r="KZ457">
        <v>29</v>
      </c>
      <c r="LB457">
        <v>5.2968999999999999</v>
      </c>
      <c r="LE457">
        <v>35.99</v>
      </c>
      <c r="LG457">
        <v>29.12</v>
      </c>
      <c r="LH457">
        <v>4.9850000000000003</v>
      </c>
      <c r="LI457">
        <v>14.324999999999999</v>
      </c>
      <c r="LK457">
        <v>24.510999999999999</v>
      </c>
      <c r="LL457">
        <v>17.765000000000001</v>
      </c>
      <c r="LM457">
        <v>46.322000000000003</v>
      </c>
      <c r="LO457">
        <v>50.64</v>
      </c>
      <c r="LP457">
        <v>32.064900000000002</v>
      </c>
      <c r="LR457">
        <v>38.450000000000003</v>
      </c>
      <c r="LS457">
        <v>43.61</v>
      </c>
      <c r="LT457">
        <v>17.1386</v>
      </c>
      <c r="LU457">
        <v>46.55</v>
      </c>
      <c r="LV457">
        <v>34.590000000000003</v>
      </c>
      <c r="LX457">
        <v>15.228199999999999</v>
      </c>
      <c r="MC457">
        <v>6.6966999999999999</v>
      </c>
      <c r="MD457">
        <v>57.4</v>
      </c>
      <c r="ME457">
        <v>10.4374</v>
      </c>
      <c r="MF457">
        <v>16.55</v>
      </c>
      <c r="MJ457">
        <v>24.225000000000001</v>
      </c>
      <c r="MM457">
        <v>6.2408999999999999</v>
      </c>
      <c r="MN457">
        <v>29.5</v>
      </c>
      <c r="MP457">
        <v>13.4</v>
      </c>
      <c r="MR457">
        <v>13.4</v>
      </c>
      <c r="MU457">
        <v>18.559999999999999</v>
      </c>
      <c r="MV457">
        <v>37.979999999999997</v>
      </c>
      <c r="MW457">
        <v>4.2788000000000004</v>
      </c>
      <c r="MY457">
        <v>13.65</v>
      </c>
      <c r="MZ457">
        <v>8.1275999999999993</v>
      </c>
      <c r="NB457">
        <v>42.487699999999997</v>
      </c>
      <c r="NE457">
        <v>12.7</v>
      </c>
      <c r="NG457">
        <v>6.8525999999999998</v>
      </c>
      <c r="NH457">
        <v>24.97</v>
      </c>
      <c r="NI457">
        <v>35.619999999999997</v>
      </c>
      <c r="NK457">
        <v>15.91</v>
      </c>
      <c r="NM457">
        <v>38.92</v>
      </c>
      <c r="NQ457">
        <v>18.22</v>
      </c>
      <c r="NT457">
        <v>7.34</v>
      </c>
      <c r="NU457">
        <v>37.86</v>
      </c>
      <c r="NV457">
        <v>10.72</v>
      </c>
      <c r="NX457">
        <v>73.5</v>
      </c>
      <c r="NY457">
        <v>24.91</v>
      </c>
      <c r="OA457">
        <v>18.425000000000001</v>
      </c>
      <c r="OJ457">
        <v>12.7073</v>
      </c>
      <c r="ON457">
        <v>40.15</v>
      </c>
      <c r="OO457">
        <v>43.18</v>
      </c>
      <c r="OS457">
        <v>25.8429</v>
      </c>
      <c r="OU457">
        <v>17</v>
      </c>
      <c r="OV457">
        <v>3</v>
      </c>
      <c r="OW457">
        <v>19.5</v>
      </c>
      <c r="OY457">
        <v>5.8179999999999996</v>
      </c>
      <c r="PA457">
        <v>28.01</v>
      </c>
      <c r="PB457">
        <v>14.7</v>
      </c>
      <c r="PC457">
        <v>2.6959999999999997</v>
      </c>
      <c r="PD457">
        <v>28.11</v>
      </c>
      <c r="PJ457">
        <v>15.7254</v>
      </c>
      <c r="PY457">
        <v>23.574999999999999</v>
      </c>
      <c r="QD457">
        <v>25.8</v>
      </c>
      <c r="QI457">
        <v>12.87</v>
      </c>
      <c r="QJ457">
        <v>41.98</v>
      </c>
      <c r="QK457">
        <v>9.16</v>
      </c>
      <c r="QL457">
        <v>49.05</v>
      </c>
      <c r="QM457">
        <v>8.6820000000000004</v>
      </c>
      <c r="QN457">
        <v>14.375</v>
      </c>
      <c r="QS457">
        <v>4.2832999999999997</v>
      </c>
      <c r="QT457">
        <v>24.05</v>
      </c>
      <c r="QU457">
        <v>22.35</v>
      </c>
      <c r="QV457">
        <v>10.7</v>
      </c>
      <c r="QX457">
        <v>15.695</v>
      </c>
      <c r="RA457">
        <v>36.33</v>
      </c>
      <c r="RB457">
        <v>14.865</v>
      </c>
      <c r="RE457">
        <v>17.100000000000001</v>
      </c>
      <c r="RF457">
        <v>40.549999999999997</v>
      </c>
      <c r="RL457">
        <v>25.3</v>
      </c>
      <c r="RM457">
        <v>20.367999999999999</v>
      </c>
      <c r="RN457">
        <v>38.22</v>
      </c>
      <c r="RT457">
        <v>63.8</v>
      </c>
      <c r="RV457">
        <v>7.2374999999999998</v>
      </c>
      <c r="RW457">
        <v>8.8800000000000008</v>
      </c>
      <c r="SD457">
        <v>14.91</v>
      </c>
    </row>
    <row r="458" spans="1:498">
      <c r="A458" s="1">
        <v>37166</v>
      </c>
      <c r="C458">
        <v>25.385100000000001</v>
      </c>
      <c r="D458">
        <v>49.926400000000001</v>
      </c>
      <c r="F458">
        <v>34.25</v>
      </c>
      <c r="G458">
        <v>22.7</v>
      </c>
      <c r="H458">
        <v>34.99</v>
      </c>
      <c r="I458">
        <v>42.75</v>
      </c>
      <c r="J458">
        <v>23.085000000000001</v>
      </c>
      <c r="L458">
        <v>18.747399999999999</v>
      </c>
      <c r="N458">
        <v>39.99</v>
      </c>
      <c r="P458">
        <v>38.049999999999997</v>
      </c>
      <c r="Q458">
        <v>6.9236000000000004</v>
      </c>
      <c r="R458">
        <v>39.049999999999997</v>
      </c>
      <c r="S458">
        <v>93.77</v>
      </c>
      <c r="U458">
        <v>54.99</v>
      </c>
      <c r="V458">
        <v>27.62</v>
      </c>
      <c r="W458">
        <v>64.775499999999994</v>
      </c>
      <c r="X458">
        <v>48.604999999999997</v>
      </c>
      <c r="Z458">
        <v>29.74</v>
      </c>
      <c r="AC458">
        <v>28.8</v>
      </c>
      <c r="AD458">
        <v>41.5</v>
      </c>
      <c r="AE458">
        <v>36.64</v>
      </c>
      <c r="AF458">
        <v>47</v>
      </c>
      <c r="AG458">
        <v>41.35</v>
      </c>
      <c r="AH458">
        <v>24.48</v>
      </c>
      <c r="AJ458">
        <v>52</v>
      </c>
      <c r="AQ458">
        <v>392.97390000000001</v>
      </c>
      <c r="AR458">
        <v>1314.3680999999999</v>
      </c>
      <c r="AS458">
        <v>25.504000000000001</v>
      </c>
      <c r="AT458">
        <v>11.434100000000001</v>
      </c>
      <c r="AW458">
        <v>34.031599999999997</v>
      </c>
      <c r="AY458">
        <v>23.898599999999998</v>
      </c>
      <c r="AZ458">
        <v>27.7</v>
      </c>
      <c r="BA458">
        <v>35.667400000000001</v>
      </c>
      <c r="BB458">
        <v>10.47</v>
      </c>
      <c r="BC458">
        <v>45.11</v>
      </c>
      <c r="BD458">
        <v>21.133299999999998</v>
      </c>
      <c r="BE458">
        <v>23.94</v>
      </c>
      <c r="BF458">
        <v>42.5</v>
      </c>
      <c r="BG458">
        <v>18.333300000000001</v>
      </c>
      <c r="BH458">
        <v>12.5</v>
      </c>
      <c r="BK458">
        <v>53.49</v>
      </c>
      <c r="BL458">
        <v>48.28</v>
      </c>
      <c r="BM458">
        <v>3.6656</v>
      </c>
      <c r="BN458">
        <v>36.2943</v>
      </c>
      <c r="BO458">
        <v>25.655000000000001</v>
      </c>
      <c r="BP458">
        <v>29.064299999999999</v>
      </c>
      <c r="BQ458">
        <v>37.049999999999997</v>
      </c>
      <c r="BR458">
        <v>46.74</v>
      </c>
      <c r="BS458">
        <v>20.0444</v>
      </c>
      <c r="BT458">
        <v>20.53</v>
      </c>
      <c r="BU458">
        <v>10.494999999999999</v>
      </c>
      <c r="BV458">
        <v>58</v>
      </c>
      <c r="BX458">
        <v>8.4320000000000004</v>
      </c>
      <c r="BY458">
        <v>1.58</v>
      </c>
      <c r="BZ458">
        <v>28.55</v>
      </c>
      <c r="CA458">
        <v>11.72</v>
      </c>
      <c r="CD458">
        <v>22.3</v>
      </c>
      <c r="CF458">
        <v>33.700000000000003</v>
      </c>
      <c r="CG458">
        <v>27.716999999999999</v>
      </c>
      <c r="CH458">
        <v>13.203200000000001</v>
      </c>
      <c r="CI458">
        <v>37.18</v>
      </c>
      <c r="CJ458">
        <v>20.12</v>
      </c>
      <c r="CK458">
        <v>28.75</v>
      </c>
      <c r="CL458">
        <v>54.2</v>
      </c>
      <c r="CN458">
        <v>17.897400000000001</v>
      </c>
      <c r="CO458">
        <v>42.09</v>
      </c>
      <c r="CP458">
        <v>31.3</v>
      </c>
      <c r="CQ458">
        <v>8.8699999999999992</v>
      </c>
      <c r="CR458">
        <v>8.3729999999999993</v>
      </c>
      <c r="CS458">
        <v>9.0287000000000006</v>
      </c>
      <c r="CT458">
        <v>32.04</v>
      </c>
      <c r="CU458">
        <v>18.600000000000001</v>
      </c>
      <c r="CV458">
        <v>30</v>
      </c>
      <c r="CW458">
        <v>24.1477</v>
      </c>
      <c r="CY458">
        <v>68.519599999999997</v>
      </c>
      <c r="CZ458">
        <v>15.307499999999999</v>
      </c>
      <c r="DA458">
        <v>17.989999999999998</v>
      </c>
      <c r="DB458">
        <v>26.64</v>
      </c>
      <c r="DC458">
        <v>23.25</v>
      </c>
      <c r="DD458">
        <v>7.2249999999999996</v>
      </c>
      <c r="DE458">
        <v>37.450000000000003</v>
      </c>
      <c r="DF458">
        <v>21.95</v>
      </c>
      <c r="DG458">
        <v>15.025</v>
      </c>
      <c r="DI458">
        <v>81.400000000000006</v>
      </c>
      <c r="DJ458">
        <v>8.9</v>
      </c>
      <c r="DK458">
        <v>36.5</v>
      </c>
      <c r="DL458">
        <v>14.69</v>
      </c>
      <c r="DM458">
        <v>6.5590000000000002</v>
      </c>
      <c r="DN458">
        <v>17.8</v>
      </c>
      <c r="DO458">
        <v>26.645</v>
      </c>
      <c r="DP458">
        <v>11.183299999999999</v>
      </c>
      <c r="DQ458">
        <v>5.31</v>
      </c>
      <c r="DR458">
        <v>11.9</v>
      </c>
      <c r="DS458">
        <v>43.475000000000001</v>
      </c>
      <c r="DT458">
        <v>22.05</v>
      </c>
      <c r="DU458">
        <v>33.6</v>
      </c>
      <c r="DV458">
        <v>39.64</v>
      </c>
      <c r="DW458">
        <v>10.71</v>
      </c>
      <c r="DX458">
        <v>42.38</v>
      </c>
      <c r="DY458">
        <v>14.8613</v>
      </c>
      <c r="DZ458">
        <v>17.2651</v>
      </c>
      <c r="EA458">
        <v>9.4742999999999995</v>
      </c>
      <c r="EC458">
        <v>32.365000000000002</v>
      </c>
      <c r="EE458">
        <v>5.8624999999999998</v>
      </c>
      <c r="EF458">
        <v>34.25</v>
      </c>
      <c r="EH458">
        <v>21.367999999999999</v>
      </c>
      <c r="EI458">
        <v>11.82</v>
      </c>
      <c r="EK458">
        <v>26.75</v>
      </c>
      <c r="EL458">
        <v>13.6411</v>
      </c>
      <c r="EM458">
        <v>15.5</v>
      </c>
      <c r="EN458">
        <v>19.5</v>
      </c>
      <c r="EO458">
        <v>27.93</v>
      </c>
      <c r="EP458">
        <v>15.75</v>
      </c>
      <c r="ER458">
        <v>29.61</v>
      </c>
      <c r="ET458">
        <v>57.197899999999997</v>
      </c>
      <c r="EU458">
        <v>16.149999999999999</v>
      </c>
      <c r="EV458">
        <v>50.44</v>
      </c>
      <c r="EX458">
        <v>12.115</v>
      </c>
      <c r="EY458">
        <v>19.420000000000002</v>
      </c>
      <c r="EZ458">
        <v>15.912800000000001</v>
      </c>
      <c r="FA458">
        <v>10.053000000000001</v>
      </c>
      <c r="FB458">
        <v>82.87</v>
      </c>
      <c r="FC458">
        <v>9.76</v>
      </c>
      <c r="FE458">
        <v>45.85</v>
      </c>
      <c r="FF458">
        <v>15.4</v>
      </c>
      <c r="FG458">
        <v>15.875</v>
      </c>
      <c r="FH458">
        <v>6.7682000000000002</v>
      </c>
      <c r="FI458">
        <v>48.384999999999998</v>
      </c>
      <c r="FJ458">
        <v>18.272100000000002</v>
      </c>
      <c r="FL458">
        <v>25.25</v>
      </c>
      <c r="FM458">
        <v>44.25</v>
      </c>
      <c r="FN458">
        <v>16.695</v>
      </c>
      <c r="FO458">
        <v>33.03</v>
      </c>
      <c r="FQ458">
        <v>55.827199999999998</v>
      </c>
      <c r="FS458">
        <v>40.204999999999998</v>
      </c>
      <c r="FT458">
        <v>23.19</v>
      </c>
      <c r="FU458">
        <v>24.55</v>
      </c>
      <c r="FW458">
        <v>6.0075000000000003</v>
      </c>
      <c r="FX458">
        <v>9.3131000000000004</v>
      </c>
      <c r="FY458">
        <v>7.7874999999999996</v>
      </c>
      <c r="FZ458">
        <v>15.69</v>
      </c>
      <c r="GA458">
        <v>18.29</v>
      </c>
      <c r="GB458">
        <v>47.718000000000004</v>
      </c>
      <c r="GC458">
        <v>22.3</v>
      </c>
      <c r="GD458">
        <v>10.512499999999999</v>
      </c>
      <c r="GE458">
        <v>9.23</v>
      </c>
      <c r="GF458">
        <v>11.894600000000001</v>
      </c>
      <c r="GG458">
        <v>31.175000000000001</v>
      </c>
      <c r="GH458">
        <v>7.1787000000000001</v>
      </c>
      <c r="GI458">
        <v>12.355600000000001</v>
      </c>
      <c r="GJ458">
        <v>15.05</v>
      </c>
      <c r="GK458">
        <v>24.006699999999999</v>
      </c>
      <c r="GL458">
        <v>15.394500000000001</v>
      </c>
      <c r="GM458">
        <v>49.35</v>
      </c>
      <c r="GN458">
        <v>21.88</v>
      </c>
      <c r="GO458">
        <v>20.563600000000001</v>
      </c>
      <c r="GP458">
        <v>7.7725</v>
      </c>
      <c r="GQ458">
        <v>39.700000000000003</v>
      </c>
      <c r="GR458">
        <v>58.2</v>
      </c>
      <c r="GS458">
        <v>23.065000000000001</v>
      </c>
      <c r="GT458">
        <v>20.75</v>
      </c>
      <c r="GU458">
        <v>11.4542</v>
      </c>
      <c r="GV458">
        <v>21.5</v>
      </c>
      <c r="GW458">
        <v>34.979999999999997</v>
      </c>
      <c r="GX458">
        <v>19.899999999999999</v>
      </c>
      <c r="GY458">
        <v>25.61</v>
      </c>
      <c r="GZ458">
        <v>13.75</v>
      </c>
      <c r="HA458">
        <v>22.4</v>
      </c>
      <c r="HB458">
        <v>11.38</v>
      </c>
      <c r="HC458">
        <v>22.33</v>
      </c>
      <c r="HD458">
        <v>27.352</v>
      </c>
      <c r="HE458">
        <v>23.25</v>
      </c>
      <c r="HF458">
        <v>3.8740999999999999</v>
      </c>
      <c r="HG458">
        <v>25.04</v>
      </c>
      <c r="HH458">
        <v>36.96</v>
      </c>
      <c r="HI458">
        <v>15.32</v>
      </c>
      <c r="HJ458">
        <v>36.6</v>
      </c>
      <c r="HK458">
        <v>33.4</v>
      </c>
      <c r="HL458">
        <v>67.23</v>
      </c>
      <c r="HM458">
        <v>25.74</v>
      </c>
      <c r="HN458">
        <v>6.28</v>
      </c>
      <c r="HP458">
        <v>17.55</v>
      </c>
      <c r="HQ458">
        <v>16.146000000000001</v>
      </c>
      <c r="HR458">
        <v>20.76</v>
      </c>
      <c r="HS458">
        <v>8.5</v>
      </c>
      <c r="HT458">
        <v>17.497800000000002</v>
      </c>
      <c r="HU458">
        <v>23.5</v>
      </c>
      <c r="HV458">
        <v>33.1845</v>
      </c>
      <c r="HX458">
        <v>11.397500000000001</v>
      </c>
      <c r="HY458">
        <v>16.815000000000001</v>
      </c>
      <c r="HZ458">
        <v>25.07</v>
      </c>
      <c r="IA458">
        <v>8.4047999999999998</v>
      </c>
      <c r="IB458">
        <v>14.058</v>
      </c>
      <c r="IC458">
        <v>10.246499999999999</v>
      </c>
      <c r="ID458">
        <v>7.38</v>
      </c>
      <c r="IE458">
        <v>27.213699999999999</v>
      </c>
      <c r="IF458">
        <v>43.15</v>
      </c>
      <c r="IG458">
        <v>19.562799999999999</v>
      </c>
      <c r="IH458">
        <v>55.01</v>
      </c>
      <c r="II458">
        <v>22.390499999999999</v>
      </c>
      <c r="IJ458">
        <v>11.38</v>
      </c>
      <c r="IK458">
        <v>20.4971</v>
      </c>
      <c r="IM458">
        <v>12.49</v>
      </c>
      <c r="IS458">
        <v>22.574999999999999</v>
      </c>
      <c r="IV458">
        <v>22.58</v>
      </c>
      <c r="IW458">
        <v>7.49</v>
      </c>
      <c r="IZ458">
        <v>26.81</v>
      </c>
      <c r="JA458">
        <v>10.199999999999999</v>
      </c>
      <c r="JC458">
        <v>65.110299999999995</v>
      </c>
      <c r="JE458">
        <v>52.740400000000001</v>
      </c>
      <c r="JI458">
        <v>6.9832999999999998</v>
      </c>
      <c r="JJ458">
        <v>6.68</v>
      </c>
      <c r="JO458">
        <v>73.67</v>
      </c>
      <c r="JU458">
        <v>25.38</v>
      </c>
      <c r="JW458">
        <v>2.88</v>
      </c>
      <c r="JY458">
        <v>14.8</v>
      </c>
      <c r="KD458">
        <v>18.100000000000001</v>
      </c>
      <c r="KH458">
        <v>23.85</v>
      </c>
      <c r="KI458">
        <v>46.19</v>
      </c>
      <c r="KJ458">
        <v>22.3338</v>
      </c>
      <c r="KK458">
        <v>2.7</v>
      </c>
      <c r="KN458">
        <v>27.87</v>
      </c>
      <c r="KO458">
        <v>25.886900000000001</v>
      </c>
      <c r="KP458">
        <v>56.24</v>
      </c>
      <c r="KQ458">
        <v>10.503</v>
      </c>
      <c r="KU458">
        <v>5.29</v>
      </c>
      <c r="KV458">
        <v>21.11</v>
      </c>
      <c r="KX458">
        <v>39.056899999999999</v>
      </c>
      <c r="KZ458">
        <v>28.9</v>
      </c>
      <c r="LB458">
        <v>5.2874999999999996</v>
      </c>
      <c r="LE458">
        <v>37.46</v>
      </c>
      <c r="LG458">
        <v>28.14</v>
      </c>
      <c r="LH458">
        <v>5.125</v>
      </c>
      <c r="LI458">
        <v>14.095000000000001</v>
      </c>
      <c r="LK458">
        <v>24.331</v>
      </c>
      <c r="LL458">
        <v>18.295000000000002</v>
      </c>
      <c r="LM458">
        <v>46.506</v>
      </c>
      <c r="LO458">
        <v>50.1</v>
      </c>
      <c r="LP458">
        <v>31.538799999999998</v>
      </c>
      <c r="LR458">
        <v>38.700000000000003</v>
      </c>
      <c r="LS458">
        <v>45</v>
      </c>
      <c r="LT458">
        <v>16.980899999999998</v>
      </c>
      <c r="LU458">
        <v>47.02</v>
      </c>
      <c r="LV458">
        <v>34.200000000000003</v>
      </c>
      <c r="LX458">
        <v>15.3894</v>
      </c>
      <c r="MC458">
        <v>6.7</v>
      </c>
      <c r="MD458">
        <v>58.15</v>
      </c>
      <c r="ME458">
        <v>10.158200000000001</v>
      </c>
      <c r="MF458">
        <v>16.024999999999999</v>
      </c>
      <c r="MJ458">
        <v>24.3</v>
      </c>
      <c r="MM458">
        <v>6.2499000000000002</v>
      </c>
      <c r="MN458">
        <v>29.774999999999999</v>
      </c>
      <c r="MP458">
        <v>14.24</v>
      </c>
      <c r="MR458">
        <v>14.44</v>
      </c>
      <c r="MU458">
        <v>19</v>
      </c>
      <c r="MV458">
        <v>37.85</v>
      </c>
      <c r="MW458">
        <v>4.1449999999999996</v>
      </c>
      <c r="MY458">
        <v>13.89</v>
      </c>
      <c r="MZ458">
        <v>8.4679000000000002</v>
      </c>
      <c r="NB458">
        <v>42.861800000000002</v>
      </c>
      <c r="NE458">
        <v>12.55</v>
      </c>
      <c r="NG458">
        <v>7.0053999999999998</v>
      </c>
      <c r="NH458">
        <v>24.21</v>
      </c>
      <c r="NI458">
        <v>36.4</v>
      </c>
      <c r="NK458">
        <v>16.440000000000001</v>
      </c>
      <c r="NM458">
        <v>39.71</v>
      </c>
      <c r="NQ458">
        <v>18.09</v>
      </c>
      <c r="NT458">
        <v>7.3129999999999997</v>
      </c>
      <c r="NU458">
        <v>38.046700000000001</v>
      </c>
      <c r="NV458">
        <v>11.066700000000001</v>
      </c>
      <c r="NX458">
        <v>73.599999999999994</v>
      </c>
      <c r="NY458">
        <v>25.75</v>
      </c>
      <c r="OA458">
        <v>17.475000000000001</v>
      </c>
      <c r="OJ458">
        <v>13.522600000000001</v>
      </c>
      <c r="ON458">
        <v>39.6</v>
      </c>
      <c r="OO458">
        <v>44.1</v>
      </c>
      <c r="OS458">
        <v>25.8429</v>
      </c>
      <c r="OU458">
        <v>17</v>
      </c>
      <c r="OV458">
        <v>2.8538000000000001</v>
      </c>
      <c r="OW458">
        <v>19.579999999999998</v>
      </c>
      <c r="OY458">
        <v>5.9649999999999999</v>
      </c>
      <c r="PA458">
        <v>28.45</v>
      </c>
      <c r="PB458">
        <v>15.4</v>
      </c>
      <c r="PC458">
        <v>2.6842000000000001</v>
      </c>
      <c r="PD458">
        <v>28.55</v>
      </c>
      <c r="PJ458">
        <v>15.597300000000001</v>
      </c>
      <c r="PY458">
        <v>24.475000000000001</v>
      </c>
      <c r="QD458">
        <v>26.02</v>
      </c>
      <c r="QI458">
        <v>12.8925</v>
      </c>
      <c r="QJ458">
        <v>41.65</v>
      </c>
      <c r="QK458">
        <v>9.4250000000000007</v>
      </c>
      <c r="QL458">
        <v>48.49</v>
      </c>
      <c r="QM458">
        <v>8.6425999999999998</v>
      </c>
      <c r="QN458">
        <v>14.49</v>
      </c>
      <c r="QS458">
        <v>4.4166999999999996</v>
      </c>
      <c r="QT458">
        <v>23.98</v>
      </c>
      <c r="QU458">
        <v>22.37</v>
      </c>
      <c r="QV458">
        <v>11.37</v>
      </c>
      <c r="QX458">
        <v>15.875</v>
      </c>
      <c r="RA458">
        <v>37.81</v>
      </c>
      <c r="RB458">
        <v>15.57</v>
      </c>
      <c r="RE458">
        <v>16.97</v>
      </c>
      <c r="RF458">
        <v>39.75</v>
      </c>
      <c r="RL458">
        <v>25.69</v>
      </c>
      <c r="RM458">
        <v>20.599399999999999</v>
      </c>
      <c r="RN458">
        <v>38.479999999999997</v>
      </c>
      <c r="RT458">
        <v>68.56</v>
      </c>
      <c r="RV458">
        <v>7.4050000000000002</v>
      </c>
      <c r="RW458">
        <v>9.4</v>
      </c>
      <c r="SD458">
        <v>14.5</v>
      </c>
    </row>
    <row r="459" spans="1:498">
      <c r="A459" s="1">
        <v>37167</v>
      </c>
      <c r="C459">
        <v>26.207899999999999</v>
      </c>
      <c r="D459">
        <v>49.173499999999997</v>
      </c>
      <c r="F459">
        <v>36.590000000000003</v>
      </c>
      <c r="G459">
        <v>23.71</v>
      </c>
      <c r="H459">
        <v>34.67</v>
      </c>
      <c r="I459">
        <v>42.704999999999998</v>
      </c>
      <c r="J459">
        <v>22.9</v>
      </c>
      <c r="L459">
        <v>19.645299999999999</v>
      </c>
      <c r="N459">
        <v>39.840000000000003</v>
      </c>
      <c r="P459">
        <v>38.15</v>
      </c>
      <c r="Q459">
        <v>7.2641</v>
      </c>
      <c r="R459">
        <v>40.83</v>
      </c>
      <c r="S459">
        <v>96.95</v>
      </c>
      <c r="U459">
        <v>54.27</v>
      </c>
      <c r="V459">
        <v>28.65</v>
      </c>
      <c r="W459">
        <v>64.037300000000002</v>
      </c>
      <c r="X459">
        <v>49.795000000000002</v>
      </c>
      <c r="Z459">
        <v>29.995000000000001</v>
      </c>
      <c r="AC459">
        <v>29.04</v>
      </c>
      <c r="AD459">
        <v>41.25</v>
      </c>
      <c r="AE459">
        <v>36.625</v>
      </c>
      <c r="AF459">
        <v>46.18</v>
      </c>
      <c r="AG459">
        <v>45.4</v>
      </c>
      <c r="AH459">
        <v>25.535</v>
      </c>
      <c r="AJ459">
        <v>52.73</v>
      </c>
      <c r="AQ459">
        <v>404.41430000000003</v>
      </c>
      <c r="AR459">
        <v>1352.0651</v>
      </c>
      <c r="AS459">
        <v>26.796600000000002</v>
      </c>
      <c r="AT459">
        <v>11.4457</v>
      </c>
      <c r="AW459">
        <v>34.2485</v>
      </c>
      <c r="AY459">
        <v>23.0259</v>
      </c>
      <c r="AZ459">
        <v>29.04</v>
      </c>
      <c r="BA459">
        <v>35.602699999999999</v>
      </c>
      <c r="BB459">
        <v>10.7</v>
      </c>
      <c r="BC459">
        <v>45.76</v>
      </c>
      <c r="BD459">
        <v>21</v>
      </c>
      <c r="BE459">
        <v>24.004999999999999</v>
      </c>
      <c r="BF459">
        <v>44.75</v>
      </c>
      <c r="BG459">
        <v>18.506499999999999</v>
      </c>
      <c r="BH459">
        <v>12.47</v>
      </c>
      <c r="BK459">
        <v>53.95</v>
      </c>
      <c r="BL459">
        <v>49.29</v>
      </c>
      <c r="BM459">
        <v>3.7843999999999998</v>
      </c>
      <c r="BN459">
        <v>37.354300000000002</v>
      </c>
      <c r="BO459">
        <v>26.175000000000001</v>
      </c>
      <c r="BP459">
        <v>28.276599999999998</v>
      </c>
      <c r="BQ459">
        <v>36.94</v>
      </c>
      <c r="BR459">
        <v>48.44</v>
      </c>
      <c r="BS459">
        <v>21.6889</v>
      </c>
      <c r="BT459">
        <v>20.55</v>
      </c>
      <c r="BU459">
        <v>10.675000000000001</v>
      </c>
      <c r="BV459">
        <v>56.75</v>
      </c>
      <c r="BX459">
        <v>8.4466999999999999</v>
      </c>
      <c r="BY459">
        <v>1.5291999999999999</v>
      </c>
      <c r="BZ459">
        <v>27.8</v>
      </c>
      <c r="CA459">
        <v>11.75</v>
      </c>
      <c r="CD459">
        <v>23.72</v>
      </c>
      <c r="CF459">
        <v>34.1</v>
      </c>
      <c r="CG459">
        <v>28.233000000000001</v>
      </c>
      <c r="CH459">
        <v>13.0459</v>
      </c>
      <c r="CI459">
        <v>36.979999999999997</v>
      </c>
      <c r="CJ459">
        <v>20.6</v>
      </c>
      <c r="CK459">
        <v>28.375</v>
      </c>
      <c r="CL459">
        <v>54.04</v>
      </c>
      <c r="CN459">
        <v>17.843</v>
      </c>
      <c r="CO459">
        <v>41.94</v>
      </c>
      <c r="CP459">
        <v>31.19</v>
      </c>
      <c r="CQ459">
        <v>9</v>
      </c>
      <c r="CR459">
        <v>8.4130000000000003</v>
      </c>
      <c r="CS459">
        <v>9.1859000000000002</v>
      </c>
      <c r="CT459">
        <v>34.4</v>
      </c>
      <c r="CU459">
        <v>19.734999999999999</v>
      </c>
      <c r="CV459">
        <v>30.715</v>
      </c>
      <c r="CW459">
        <v>24.6371</v>
      </c>
      <c r="CY459">
        <v>69.165899999999993</v>
      </c>
      <c r="CZ459">
        <v>15.772500000000001</v>
      </c>
      <c r="DA459">
        <v>17.745000000000001</v>
      </c>
      <c r="DB459">
        <v>28.04</v>
      </c>
      <c r="DC459">
        <v>23.75</v>
      </c>
      <c r="DD459">
        <v>7.3849999999999998</v>
      </c>
      <c r="DE459">
        <v>37.85</v>
      </c>
      <c r="DF459">
        <v>22.44</v>
      </c>
      <c r="DG459">
        <v>15.225</v>
      </c>
      <c r="DI459">
        <v>86.45</v>
      </c>
      <c r="DJ459">
        <v>9</v>
      </c>
      <c r="DK459">
        <v>37.9</v>
      </c>
      <c r="DL459">
        <v>15.395</v>
      </c>
      <c r="DM459">
        <v>6.6787000000000001</v>
      </c>
      <c r="DN459">
        <v>17.95</v>
      </c>
      <c r="DO459">
        <v>27.035</v>
      </c>
      <c r="DP459">
        <v>11.513299999999999</v>
      </c>
      <c r="DQ459">
        <v>5.31</v>
      </c>
      <c r="DR459">
        <v>12.88</v>
      </c>
      <c r="DS459">
        <v>44.914999999999999</v>
      </c>
      <c r="DT459">
        <v>21.715</v>
      </c>
      <c r="DU459">
        <v>33.72</v>
      </c>
      <c r="DV459">
        <v>40.17</v>
      </c>
      <c r="DW459">
        <v>11.164999999999999</v>
      </c>
      <c r="DX459">
        <v>44.61</v>
      </c>
      <c r="DY459">
        <v>15.2723</v>
      </c>
      <c r="DZ459">
        <v>17.2469</v>
      </c>
      <c r="EA459">
        <v>9.6683000000000003</v>
      </c>
      <c r="EC459">
        <v>32.1</v>
      </c>
      <c r="EE459">
        <v>5.7949999999999999</v>
      </c>
      <c r="EF459">
        <v>35.82</v>
      </c>
      <c r="EH459">
        <v>22.310500000000001</v>
      </c>
      <c r="EI459">
        <v>12.13</v>
      </c>
      <c r="EK459">
        <v>27.155000000000001</v>
      </c>
      <c r="EL459">
        <v>14.2676</v>
      </c>
      <c r="EM459">
        <v>16.059999999999999</v>
      </c>
      <c r="EN459">
        <v>19.98</v>
      </c>
      <c r="EO459">
        <v>25.62</v>
      </c>
      <c r="EP459">
        <v>16.9925</v>
      </c>
      <c r="ER459">
        <v>29</v>
      </c>
      <c r="ET459">
        <v>57.527700000000003</v>
      </c>
      <c r="EU459">
        <v>15.98</v>
      </c>
      <c r="EV459">
        <v>53.45</v>
      </c>
      <c r="EX459">
        <v>12.43</v>
      </c>
      <c r="EY459">
        <v>20.51</v>
      </c>
      <c r="EZ459">
        <v>17.0501</v>
      </c>
      <c r="FA459">
        <v>10.3611</v>
      </c>
      <c r="FB459">
        <v>79.25</v>
      </c>
      <c r="FC459">
        <v>10.78</v>
      </c>
      <c r="FE459">
        <v>46.94</v>
      </c>
      <c r="FF459">
        <v>15.8667</v>
      </c>
      <c r="FG459">
        <v>16.855</v>
      </c>
      <c r="FH459">
        <v>6.9341999999999997</v>
      </c>
      <c r="FI459">
        <v>52.25</v>
      </c>
      <c r="FJ459">
        <v>18.799499999999998</v>
      </c>
      <c r="FL459">
        <v>24.65</v>
      </c>
      <c r="FM459">
        <v>44.4</v>
      </c>
      <c r="FN459">
        <v>17.274999999999999</v>
      </c>
      <c r="FO459">
        <v>32.950000000000003</v>
      </c>
      <c r="FQ459">
        <v>56.267099999999999</v>
      </c>
      <c r="FS459">
        <v>40.450000000000003</v>
      </c>
      <c r="FT459">
        <v>23.85</v>
      </c>
      <c r="FU459">
        <v>23.08</v>
      </c>
      <c r="FW459">
        <v>6.1188000000000002</v>
      </c>
      <c r="FX459">
        <v>9.3839000000000006</v>
      </c>
      <c r="FY459">
        <v>7.875</v>
      </c>
      <c r="FZ459">
        <v>16.02</v>
      </c>
      <c r="GA459">
        <v>18.37</v>
      </c>
      <c r="GB459">
        <v>48.77</v>
      </c>
      <c r="GC459">
        <v>22.375</v>
      </c>
      <c r="GD459">
        <v>11.115</v>
      </c>
      <c r="GE459">
        <v>9.5</v>
      </c>
      <c r="GF459">
        <v>11.530100000000001</v>
      </c>
      <c r="GG459">
        <v>32.954999999999998</v>
      </c>
      <c r="GH459">
        <v>7.4808000000000003</v>
      </c>
      <c r="GI459">
        <v>12.8222</v>
      </c>
      <c r="GJ459">
        <v>17.59</v>
      </c>
      <c r="GK459">
        <v>24.953299999999999</v>
      </c>
      <c r="GL459">
        <v>16.206399999999999</v>
      </c>
      <c r="GM459">
        <v>49.08</v>
      </c>
      <c r="GN459">
        <v>22.495000000000001</v>
      </c>
      <c r="GO459">
        <v>20.426400000000001</v>
      </c>
      <c r="GP459">
        <v>8.4875000000000007</v>
      </c>
      <c r="GQ459">
        <v>40.049999999999997</v>
      </c>
      <c r="GR459">
        <v>59.11</v>
      </c>
      <c r="GS459">
        <v>23.68</v>
      </c>
      <c r="GT459">
        <v>21</v>
      </c>
      <c r="GU459">
        <v>11.583299999999999</v>
      </c>
      <c r="GV459">
        <v>21.8</v>
      </c>
      <c r="GW459">
        <v>35.1</v>
      </c>
      <c r="GX459">
        <v>20.82</v>
      </c>
      <c r="GY459">
        <v>26.25</v>
      </c>
      <c r="GZ459">
        <v>15.7</v>
      </c>
      <c r="HA459">
        <v>22.07</v>
      </c>
      <c r="HB459">
        <v>11.15</v>
      </c>
      <c r="HC459">
        <v>23.2</v>
      </c>
      <c r="HD459">
        <v>27.722000000000001</v>
      </c>
      <c r="HE459">
        <v>24.44</v>
      </c>
      <c r="HF459">
        <v>4.0667</v>
      </c>
      <c r="HG459">
        <v>25.55</v>
      </c>
      <c r="HH459">
        <v>36.92</v>
      </c>
      <c r="HI459">
        <v>15.79</v>
      </c>
      <c r="HJ459">
        <v>38.31</v>
      </c>
      <c r="HK459">
        <v>32.69</v>
      </c>
      <c r="HL459">
        <v>67.180000000000007</v>
      </c>
      <c r="HM459">
        <v>26.8</v>
      </c>
      <c r="HN459">
        <v>5.9749999999999996</v>
      </c>
      <c r="HP459">
        <v>17.885000000000002</v>
      </c>
      <c r="HQ459">
        <v>16.771999999999998</v>
      </c>
      <c r="HR459">
        <v>23.58</v>
      </c>
      <c r="HS459">
        <v>8.7750000000000004</v>
      </c>
      <c r="HT459">
        <v>17.755600000000001</v>
      </c>
      <c r="HU459">
        <v>24.25</v>
      </c>
      <c r="HV459">
        <v>33.740600000000001</v>
      </c>
      <c r="HX459">
        <v>11.55</v>
      </c>
      <c r="HY459">
        <v>16.815000000000001</v>
      </c>
      <c r="HZ459">
        <v>24.67</v>
      </c>
      <c r="IA459">
        <v>8.5170999999999992</v>
      </c>
      <c r="IB459">
        <v>14.058</v>
      </c>
      <c r="IC459">
        <v>10.4216</v>
      </c>
      <c r="ID459">
        <v>7.93</v>
      </c>
      <c r="IE459">
        <v>26.488099999999999</v>
      </c>
      <c r="IF459">
        <v>45.2</v>
      </c>
      <c r="IG459">
        <v>19.742899999999999</v>
      </c>
      <c r="IH459">
        <v>59.23</v>
      </c>
      <c r="II459">
        <v>23.125399999999999</v>
      </c>
      <c r="IJ459">
        <v>11.404999999999999</v>
      </c>
      <c r="IK459">
        <v>21.445599999999999</v>
      </c>
      <c r="IM459">
        <v>13.1</v>
      </c>
      <c r="IS459">
        <v>22.515000000000001</v>
      </c>
      <c r="IV459">
        <v>22.725000000000001</v>
      </c>
      <c r="IW459">
        <v>7.66</v>
      </c>
      <c r="IZ459">
        <v>26.65</v>
      </c>
      <c r="JA459">
        <v>10.18</v>
      </c>
      <c r="JC459">
        <v>67.900800000000004</v>
      </c>
      <c r="JE459">
        <v>52.704500000000003</v>
      </c>
      <c r="JI459">
        <v>7.4566999999999997</v>
      </c>
      <c r="JJ459">
        <v>6.7966999999999995</v>
      </c>
      <c r="JO459">
        <v>72.62</v>
      </c>
      <c r="JU459">
        <v>25.75</v>
      </c>
      <c r="JW459">
        <v>2.9</v>
      </c>
      <c r="JY459">
        <v>15.6</v>
      </c>
      <c r="KD459">
        <v>18.475000000000001</v>
      </c>
      <c r="KH459">
        <v>23.87</v>
      </c>
      <c r="KI459">
        <v>46.6</v>
      </c>
      <c r="KJ459">
        <v>22.383099999999999</v>
      </c>
      <c r="KK459">
        <v>2.68</v>
      </c>
      <c r="KN459">
        <v>28.49</v>
      </c>
      <c r="KO459">
        <v>26.499300000000002</v>
      </c>
      <c r="KP459">
        <v>57</v>
      </c>
      <c r="KQ459">
        <v>11.25</v>
      </c>
      <c r="KU459">
        <v>5.75</v>
      </c>
      <c r="KV459">
        <v>22.5</v>
      </c>
      <c r="KX459">
        <v>41.414400000000001</v>
      </c>
      <c r="KZ459">
        <v>34.39</v>
      </c>
      <c r="LB459">
        <v>5.5522999999999998</v>
      </c>
      <c r="LE459">
        <v>37.49</v>
      </c>
      <c r="LG459">
        <v>27.355</v>
      </c>
      <c r="LH459">
        <v>5.3274999999999997</v>
      </c>
      <c r="LI459">
        <v>13.9</v>
      </c>
      <c r="LK459">
        <v>24.151</v>
      </c>
      <c r="LL459">
        <v>18.254999999999999</v>
      </c>
      <c r="LM459">
        <v>44.097999999999999</v>
      </c>
      <c r="LO459">
        <v>51.1</v>
      </c>
      <c r="LP459">
        <v>30.4297</v>
      </c>
      <c r="LR459">
        <v>38.909999999999997</v>
      </c>
      <c r="LS459">
        <v>45.4</v>
      </c>
      <c r="LT459">
        <v>16.5443</v>
      </c>
      <c r="LU459">
        <v>48.51</v>
      </c>
      <c r="LV459">
        <v>36.01</v>
      </c>
      <c r="LX459">
        <v>16.899699999999999</v>
      </c>
      <c r="MC459">
        <v>6.5766999999999998</v>
      </c>
      <c r="MD459">
        <v>59.2</v>
      </c>
      <c r="ME459">
        <v>10.45</v>
      </c>
      <c r="MF459">
        <v>16.48</v>
      </c>
      <c r="MJ459">
        <v>23.71</v>
      </c>
      <c r="MM459">
        <v>6.4436999999999998</v>
      </c>
      <c r="MN459">
        <v>30.78</v>
      </c>
      <c r="MP459">
        <v>14.8</v>
      </c>
      <c r="MR459">
        <v>14.9</v>
      </c>
      <c r="MU459">
        <v>21.3</v>
      </c>
      <c r="MV459">
        <v>36.369999999999997</v>
      </c>
      <c r="MW459">
        <v>4.3812999999999995</v>
      </c>
      <c r="MY459">
        <v>14</v>
      </c>
      <c r="MZ459">
        <v>8.4336000000000002</v>
      </c>
      <c r="NB459">
        <v>44.837499999999999</v>
      </c>
      <c r="NE459">
        <v>12.95</v>
      </c>
      <c r="NG459">
        <v>7.4782000000000002</v>
      </c>
      <c r="NH459">
        <v>23.42</v>
      </c>
      <c r="NI459">
        <v>36.880000000000003</v>
      </c>
      <c r="NK459">
        <v>17.27</v>
      </c>
      <c r="NM459">
        <v>40.56</v>
      </c>
      <c r="NQ459">
        <v>18.745000000000001</v>
      </c>
      <c r="NT459">
        <v>7.26</v>
      </c>
      <c r="NU459">
        <v>41.333300000000001</v>
      </c>
      <c r="NV459">
        <v>11.333299999999999</v>
      </c>
      <c r="NX459">
        <v>76.69</v>
      </c>
      <c r="NY459">
        <v>26.18</v>
      </c>
      <c r="OA459">
        <v>16.975000000000001</v>
      </c>
      <c r="OJ459">
        <v>14.317600000000001</v>
      </c>
      <c r="ON459">
        <v>39.979999999999997</v>
      </c>
      <c r="OO459">
        <v>44.85</v>
      </c>
      <c r="OS459">
        <v>25.6736</v>
      </c>
      <c r="OU459">
        <v>17.22</v>
      </c>
      <c r="OV459">
        <v>3.105</v>
      </c>
      <c r="OW459">
        <v>21.52</v>
      </c>
      <c r="OY459">
        <v>5.8129999999999997</v>
      </c>
      <c r="PA459">
        <v>28.95</v>
      </c>
      <c r="PB459">
        <v>15.14</v>
      </c>
      <c r="PC459">
        <v>2.8431999999999999</v>
      </c>
      <c r="PD459">
        <v>28.8</v>
      </c>
      <c r="PJ459">
        <v>16.276900000000001</v>
      </c>
      <c r="PY459">
        <v>24.65</v>
      </c>
      <c r="QD459">
        <v>26</v>
      </c>
      <c r="QI459">
        <v>13.09</v>
      </c>
      <c r="QJ459">
        <v>40.5</v>
      </c>
      <c r="QK459">
        <v>9.3800000000000008</v>
      </c>
      <c r="QL459">
        <v>46.51</v>
      </c>
      <c r="QM459">
        <v>8.6228999999999996</v>
      </c>
      <c r="QN459">
        <v>14.41</v>
      </c>
      <c r="QS459">
        <v>4.47</v>
      </c>
      <c r="QT459">
        <v>23.65</v>
      </c>
      <c r="QU459">
        <v>21.4</v>
      </c>
      <c r="QV459">
        <v>11.7</v>
      </c>
      <c r="QX459">
        <v>16.04</v>
      </c>
      <c r="RA459">
        <v>39.51</v>
      </c>
      <c r="RB459">
        <v>15.83</v>
      </c>
      <c r="RE459">
        <v>18.670000000000002</v>
      </c>
      <c r="RF459">
        <v>39.6</v>
      </c>
      <c r="RL459">
        <v>24.95</v>
      </c>
      <c r="RM459">
        <v>20.229099999999999</v>
      </c>
      <c r="RN459">
        <v>39.5</v>
      </c>
      <c r="RT459">
        <v>73.8</v>
      </c>
      <c r="RV459">
        <v>7.8250000000000002</v>
      </c>
      <c r="RW459">
        <v>9.14</v>
      </c>
      <c r="SD459">
        <v>14.45</v>
      </c>
    </row>
    <row r="460" spans="1:498">
      <c r="A460" s="1">
        <v>37168</v>
      </c>
      <c r="C460">
        <v>25.280100000000001</v>
      </c>
      <c r="D460">
        <v>49.254199999999997</v>
      </c>
      <c r="F460">
        <v>36.380000000000003</v>
      </c>
      <c r="G460">
        <v>23.715</v>
      </c>
      <c r="H460">
        <v>34.159999999999997</v>
      </c>
      <c r="I460">
        <v>43.555</v>
      </c>
      <c r="J460">
        <v>22.58</v>
      </c>
      <c r="L460">
        <v>19.043399999999998</v>
      </c>
      <c r="N460">
        <v>40.58</v>
      </c>
      <c r="P460">
        <v>37.39</v>
      </c>
      <c r="Q460">
        <v>7.2641</v>
      </c>
      <c r="R460">
        <v>39.200000000000003</v>
      </c>
      <c r="S460">
        <v>97.31</v>
      </c>
      <c r="U460">
        <v>54.45</v>
      </c>
      <c r="V460">
        <v>28.93</v>
      </c>
      <c r="W460">
        <v>63.507300000000001</v>
      </c>
      <c r="X460">
        <v>49.82</v>
      </c>
      <c r="Z460">
        <v>29.445</v>
      </c>
      <c r="AC460">
        <v>31.12</v>
      </c>
      <c r="AD460">
        <v>41.02</v>
      </c>
      <c r="AE460">
        <v>35.6</v>
      </c>
      <c r="AF460">
        <v>45.72</v>
      </c>
      <c r="AG460">
        <v>45.7</v>
      </c>
      <c r="AH460">
        <v>26.15</v>
      </c>
      <c r="AJ460">
        <v>51.53</v>
      </c>
      <c r="AQ460">
        <v>405.7165</v>
      </c>
      <c r="AR460">
        <v>1342.6827000000001</v>
      </c>
      <c r="AS460">
        <v>27.055099999999999</v>
      </c>
      <c r="AT460">
        <v>11.5383</v>
      </c>
      <c r="AW460">
        <v>34.021799999999999</v>
      </c>
      <c r="AY460">
        <v>23.119900000000001</v>
      </c>
      <c r="AZ460">
        <v>28.3</v>
      </c>
      <c r="BA460">
        <v>35.454700000000003</v>
      </c>
      <c r="BB460">
        <v>10.87</v>
      </c>
      <c r="BC460">
        <v>46.25</v>
      </c>
      <c r="BD460">
        <v>21.7333</v>
      </c>
      <c r="BE460">
        <v>25.35</v>
      </c>
      <c r="BF460">
        <v>43.59</v>
      </c>
      <c r="BG460">
        <v>19.718599999999999</v>
      </c>
      <c r="BH460">
        <v>12.43</v>
      </c>
      <c r="BK460">
        <v>52.27</v>
      </c>
      <c r="BL460">
        <v>49.3</v>
      </c>
      <c r="BM460">
        <v>3.6781000000000001</v>
      </c>
      <c r="BN460">
        <v>36.707700000000003</v>
      </c>
      <c r="BO460">
        <v>26.57</v>
      </c>
      <c r="BP460">
        <v>28.521000000000001</v>
      </c>
      <c r="BQ460">
        <v>36.4</v>
      </c>
      <c r="BR460">
        <v>47.72</v>
      </c>
      <c r="BS460">
        <v>21.546700000000001</v>
      </c>
      <c r="BT460">
        <v>20.53</v>
      </c>
      <c r="BU460">
        <v>10.95</v>
      </c>
      <c r="BV460">
        <v>56.1</v>
      </c>
      <c r="BX460">
        <v>8.2893000000000008</v>
      </c>
      <c r="BY460">
        <v>1.6082999999999998</v>
      </c>
      <c r="BZ460">
        <v>27.57</v>
      </c>
      <c r="CA460">
        <v>10.95</v>
      </c>
      <c r="CD460">
        <v>23.17</v>
      </c>
      <c r="CF460">
        <v>33.85</v>
      </c>
      <c r="CG460">
        <v>28.25</v>
      </c>
      <c r="CH460">
        <v>13.12</v>
      </c>
      <c r="CI460">
        <v>36.36</v>
      </c>
      <c r="CJ460">
        <v>21</v>
      </c>
      <c r="CK460">
        <v>28.074999999999999</v>
      </c>
      <c r="CL460">
        <v>53.7</v>
      </c>
      <c r="CN460">
        <v>17.7807</v>
      </c>
      <c r="CO460">
        <v>41.41</v>
      </c>
      <c r="CP460">
        <v>31.2</v>
      </c>
      <c r="CQ460">
        <v>7.7</v>
      </c>
      <c r="CR460">
        <v>8.4830000000000005</v>
      </c>
      <c r="CS460">
        <v>9.2788000000000004</v>
      </c>
      <c r="CT460">
        <v>33</v>
      </c>
      <c r="CU460">
        <v>19.774999999999999</v>
      </c>
      <c r="CV460">
        <v>31.024999999999999</v>
      </c>
      <c r="CW460">
        <v>25.383700000000001</v>
      </c>
      <c r="CY460">
        <v>69.812100000000001</v>
      </c>
      <c r="CZ460">
        <v>16.024999999999999</v>
      </c>
      <c r="DA460">
        <v>17.399999999999999</v>
      </c>
      <c r="DB460">
        <v>28.4</v>
      </c>
      <c r="DC460">
        <v>23.5</v>
      </c>
      <c r="DD460">
        <v>7.78</v>
      </c>
      <c r="DE460">
        <v>37.799999999999997</v>
      </c>
      <c r="DF460">
        <v>22.75</v>
      </c>
      <c r="DG460">
        <v>15.7</v>
      </c>
      <c r="DI460">
        <v>87.01</v>
      </c>
      <c r="DJ460">
        <v>8.9</v>
      </c>
      <c r="DK460">
        <v>37.97</v>
      </c>
      <c r="DL460">
        <v>15.26</v>
      </c>
      <c r="DM460">
        <v>6.6665999999999999</v>
      </c>
      <c r="DN460">
        <v>17.239999999999998</v>
      </c>
      <c r="DO460">
        <v>27.175000000000001</v>
      </c>
      <c r="DP460">
        <v>11.513299999999999</v>
      </c>
      <c r="DQ460">
        <v>5.14</v>
      </c>
      <c r="DR460">
        <v>12.99</v>
      </c>
      <c r="DS460">
        <v>45.74</v>
      </c>
      <c r="DT460">
        <v>21.585000000000001</v>
      </c>
      <c r="DU460">
        <v>33.619999999999997</v>
      </c>
      <c r="DV460">
        <v>40.18</v>
      </c>
      <c r="DW460">
        <v>11.875</v>
      </c>
      <c r="DX460">
        <v>42.75</v>
      </c>
      <c r="DY460">
        <v>15.0975</v>
      </c>
      <c r="DZ460">
        <v>17.2332</v>
      </c>
      <c r="EA460">
        <v>10.1479</v>
      </c>
      <c r="EC460">
        <v>31.745000000000001</v>
      </c>
      <c r="EE460">
        <v>5.77</v>
      </c>
      <c r="EF460">
        <v>35.200000000000003</v>
      </c>
      <c r="EH460">
        <v>22.667999999999999</v>
      </c>
      <c r="EI460">
        <v>11.79</v>
      </c>
      <c r="EK460">
        <v>27.074999999999999</v>
      </c>
      <c r="EL460">
        <v>14.3714</v>
      </c>
      <c r="EM460">
        <v>15.4</v>
      </c>
      <c r="EN460">
        <v>20.55</v>
      </c>
      <c r="EO460">
        <v>25.44</v>
      </c>
      <c r="EP460">
        <v>16.537500000000001</v>
      </c>
      <c r="ER460">
        <v>28.99</v>
      </c>
      <c r="ET460">
        <v>56.820999999999998</v>
      </c>
      <c r="EU460">
        <v>16.09</v>
      </c>
      <c r="EV460">
        <v>52.56</v>
      </c>
      <c r="EX460">
        <v>12.31</v>
      </c>
      <c r="EY460">
        <v>20.92</v>
      </c>
      <c r="EZ460">
        <v>16.799900000000001</v>
      </c>
      <c r="FA460">
        <v>10.2508</v>
      </c>
      <c r="FB460">
        <v>78.97</v>
      </c>
      <c r="FC460">
        <v>10.4</v>
      </c>
      <c r="FE460">
        <v>46.71</v>
      </c>
      <c r="FF460">
        <v>16.003299999999999</v>
      </c>
      <c r="FG460">
        <v>16.190000000000001</v>
      </c>
      <c r="FH460">
        <v>7.4030000000000005</v>
      </c>
      <c r="FI460">
        <v>50.564999999999998</v>
      </c>
      <c r="FJ460">
        <v>18.861000000000001</v>
      </c>
      <c r="FL460">
        <v>24.87</v>
      </c>
      <c r="FM460">
        <v>44.29</v>
      </c>
      <c r="FN460">
        <v>16.63</v>
      </c>
      <c r="FO460">
        <v>33</v>
      </c>
      <c r="FQ460">
        <v>58.246499999999997</v>
      </c>
      <c r="FS460">
        <v>40.924999999999997</v>
      </c>
      <c r="FT460">
        <v>23.86</v>
      </c>
      <c r="FU460">
        <v>23.06</v>
      </c>
      <c r="FW460">
        <v>5.9524999999999997</v>
      </c>
      <c r="FX460">
        <v>9.3720999999999997</v>
      </c>
      <c r="FY460">
        <v>8.19</v>
      </c>
      <c r="FZ460">
        <v>15.67</v>
      </c>
      <c r="GA460">
        <v>18.71</v>
      </c>
      <c r="GB460">
        <v>48.08</v>
      </c>
      <c r="GC460">
        <v>22.125</v>
      </c>
      <c r="GD460">
        <v>10.984999999999999</v>
      </c>
      <c r="GE460">
        <v>9.67</v>
      </c>
      <c r="GF460">
        <v>11.8803</v>
      </c>
      <c r="GG460">
        <v>33.835000000000001</v>
      </c>
      <c r="GH460">
        <v>7.6601999999999997</v>
      </c>
      <c r="GI460">
        <v>12.666700000000001</v>
      </c>
      <c r="GJ460">
        <v>17.25</v>
      </c>
      <c r="GK460">
        <v>24.773299999999999</v>
      </c>
      <c r="GL460">
        <v>16.424499999999998</v>
      </c>
      <c r="GM460">
        <v>48.65</v>
      </c>
      <c r="GN460">
        <v>22.125</v>
      </c>
      <c r="GO460">
        <v>20.685600000000001</v>
      </c>
      <c r="GP460">
        <v>8.3550000000000004</v>
      </c>
      <c r="GQ460">
        <v>40.590000000000003</v>
      </c>
      <c r="GR460">
        <v>58.53</v>
      </c>
      <c r="GS460">
        <v>23.504999999999999</v>
      </c>
      <c r="GT460">
        <v>21.03</v>
      </c>
      <c r="GU460">
        <v>11.4983</v>
      </c>
      <c r="GV460">
        <v>21.87</v>
      </c>
      <c r="GW460">
        <v>34.83</v>
      </c>
      <c r="GX460">
        <v>22.05</v>
      </c>
      <c r="GY460">
        <v>26.5</v>
      </c>
      <c r="GZ460">
        <v>15.8</v>
      </c>
      <c r="HA460">
        <v>22.725000000000001</v>
      </c>
      <c r="HB460">
        <v>11.36</v>
      </c>
      <c r="HC460">
        <v>22.47</v>
      </c>
      <c r="HD460">
        <v>27.934000000000001</v>
      </c>
      <c r="HE460">
        <v>24.76</v>
      </c>
      <c r="HF460">
        <v>4.1006999999999998</v>
      </c>
      <c r="HG460">
        <v>25.57</v>
      </c>
      <c r="HH460">
        <v>35.840000000000003</v>
      </c>
      <c r="HI460">
        <v>15.8</v>
      </c>
      <c r="HJ460">
        <v>38.03</v>
      </c>
      <c r="HK460">
        <v>33.01</v>
      </c>
      <c r="HL460">
        <v>65.98</v>
      </c>
      <c r="HM460">
        <v>26.39</v>
      </c>
      <c r="HN460">
        <v>6.0250000000000004</v>
      </c>
      <c r="HP460">
        <v>17.725000000000001</v>
      </c>
      <c r="HQ460">
        <v>17.443000000000001</v>
      </c>
      <c r="HR460">
        <v>22.84</v>
      </c>
      <c r="HS460">
        <v>8.7375000000000007</v>
      </c>
      <c r="HT460">
        <v>17.724399999999999</v>
      </c>
      <c r="HU460">
        <v>24.9</v>
      </c>
      <c r="HV460">
        <v>34.267800000000001</v>
      </c>
      <c r="HX460">
        <v>11.375</v>
      </c>
      <c r="HY460">
        <v>17.024999999999999</v>
      </c>
      <c r="HZ460">
        <v>24.38</v>
      </c>
      <c r="IA460">
        <v>8.6961999999999993</v>
      </c>
      <c r="IB460">
        <v>14.113300000000001</v>
      </c>
      <c r="IC460">
        <v>10.789400000000001</v>
      </c>
      <c r="ID460">
        <v>7.9399999999999995</v>
      </c>
      <c r="IE460">
        <v>26.952999999999999</v>
      </c>
      <c r="IF460">
        <v>45.74</v>
      </c>
      <c r="IG460">
        <v>19.493300000000001</v>
      </c>
      <c r="IH460">
        <v>57.57</v>
      </c>
      <c r="II460">
        <v>23.631699999999999</v>
      </c>
      <c r="IJ460">
        <v>11.755000000000001</v>
      </c>
      <c r="IK460">
        <v>21.6037</v>
      </c>
      <c r="IM460">
        <v>13.5</v>
      </c>
      <c r="IS460">
        <v>22.38</v>
      </c>
      <c r="IV460">
        <v>22.245000000000001</v>
      </c>
      <c r="IW460">
        <v>7.835</v>
      </c>
      <c r="IZ460">
        <v>26.82</v>
      </c>
      <c r="JA460">
        <v>9.8000000000000007</v>
      </c>
      <c r="JC460">
        <v>67.485200000000006</v>
      </c>
      <c r="JE460">
        <v>53.3795</v>
      </c>
      <c r="JI460">
        <v>7.2933000000000003</v>
      </c>
      <c r="JJ460">
        <v>6.8867000000000003</v>
      </c>
      <c r="JO460">
        <v>71.260000000000005</v>
      </c>
      <c r="JU460">
        <v>25.55</v>
      </c>
      <c r="JW460">
        <v>2.9333</v>
      </c>
      <c r="JY460">
        <v>16.399999999999999</v>
      </c>
      <c r="KD460">
        <v>18.425000000000001</v>
      </c>
      <c r="KH460">
        <v>23.55</v>
      </c>
      <c r="KI460">
        <v>45.28</v>
      </c>
      <c r="KJ460">
        <v>21.643599999999999</v>
      </c>
      <c r="KK460">
        <v>2.5249999999999999</v>
      </c>
      <c r="KN460">
        <v>27.97</v>
      </c>
      <c r="KO460">
        <v>26.3001</v>
      </c>
      <c r="KP460">
        <v>57.25</v>
      </c>
      <c r="KQ460">
        <v>10.75</v>
      </c>
      <c r="KU460">
        <v>5.6174999999999997</v>
      </c>
      <c r="KV460">
        <v>24.3</v>
      </c>
      <c r="KX460">
        <v>41.414400000000001</v>
      </c>
      <c r="KZ460">
        <v>34.11</v>
      </c>
      <c r="LB460">
        <v>6.1765999999999996</v>
      </c>
      <c r="LE460">
        <v>37.6</v>
      </c>
      <c r="LG460">
        <v>27.774999999999999</v>
      </c>
      <c r="LH460">
        <v>5.3563000000000001</v>
      </c>
      <c r="LI460">
        <v>14.765000000000001</v>
      </c>
      <c r="LK460">
        <v>24.510999999999999</v>
      </c>
      <c r="LL460">
        <v>18.149999999999999</v>
      </c>
      <c r="LM460">
        <v>44.978000000000002</v>
      </c>
      <c r="LO460">
        <v>52</v>
      </c>
      <c r="LP460">
        <v>30.6785</v>
      </c>
      <c r="LR460">
        <v>38.6</v>
      </c>
      <c r="LS460">
        <v>45.51</v>
      </c>
      <c r="LT460">
        <v>16.8063</v>
      </c>
      <c r="LU460">
        <v>48.05</v>
      </c>
      <c r="LV460">
        <v>36.5</v>
      </c>
      <c r="LX460">
        <v>17.502600000000001</v>
      </c>
      <c r="MC460">
        <v>6.33</v>
      </c>
      <c r="MD460">
        <v>59.45</v>
      </c>
      <c r="ME460">
        <v>10.3942</v>
      </c>
      <c r="MF460">
        <v>16.25</v>
      </c>
      <c r="MJ460">
        <v>23.96</v>
      </c>
      <c r="MM460">
        <v>7.0114999999999998</v>
      </c>
      <c r="MN460">
        <v>30.07</v>
      </c>
      <c r="MP460">
        <v>15.27</v>
      </c>
      <c r="MR460">
        <v>15.4</v>
      </c>
      <c r="MU460">
        <v>21.71</v>
      </c>
      <c r="MV460">
        <v>37.049999999999997</v>
      </c>
      <c r="MW460">
        <v>4.54</v>
      </c>
      <c r="MY460">
        <v>14.72</v>
      </c>
      <c r="MZ460">
        <v>8.4268000000000001</v>
      </c>
      <c r="NB460">
        <v>45.6815</v>
      </c>
      <c r="NE460">
        <v>13.49</v>
      </c>
      <c r="NG460">
        <v>7.5626999999999995</v>
      </c>
      <c r="NH460">
        <v>23.55</v>
      </c>
      <c r="NI460">
        <v>36.700000000000003</v>
      </c>
      <c r="NK460">
        <v>17.100000000000001</v>
      </c>
      <c r="NM460">
        <v>40.65</v>
      </c>
      <c r="NQ460">
        <v>18.795000000000002</v>
      </c>
      <c r="NT460">
        <v>7.2780000000000005</v>
      </c>
      <c r="NU460">
        <v>40.806699999999999</v>
      </c>
      <c r="NV460">
        <v>11.3933</v>
      </c>
      <c r="NX460">
        <v>79</v>
      </c>
      <c r="NY460">
        <v>26.13</v>
      </c>
      <c r="OA460">
        <v>16.495000000000001</v>
      </c>
      <c r="OJ460">
        <v>14.641</v>
      </c>
      <c r="ON460">
        <v>39.75</v>
      </c>
      <c r="OO460">
        <v>44.8</v>
      </c>
      <c r="OS460">
        <v>25.5578</v>
      </c>
      <c r="OU460">
        <v>17.375</v>
      </c>
      <c r="OV460">
        <v>2.9725000000000001</v>
      </c>
      <c r="OW460">
        <v>22.085000000000001</v>
      </c>
      <c r="OY460">
        <v>6.0330000000000004</v>
      </c>
      <c r="PA460">
        <v>28.7</v>
      </c>
      <c r="PB460">
        <v>15.41</v>
      </c>
      <c r="PC460">
        <v>2.95</v>
      </c>
      <c r="PD460">
        <v>28.86</v>
      </c>
      <c r="PJ460">
        <v>17.2685</v>
      </c>
      <c r="PY460">
        <v>24.305</v>
      </c>
      <c r="QD460">
        <v>26.05</v>
      </c>
      <c r="QI460">
        <v>13.04</v>
      </c>
      <c r="QJ460">
        <v>41.27</v>
      </c>
      <c r="QK460">
        <v>8.73</v>
      </c>
      <c r="QL460">
        <v>47.25</v>
      </c>
      <c r="QM460">
        <v>8.7927</v>
      </c>
      <c r="QN460">
        <v>14.475</v>
      </c>
      <c r="QS460">
        <v>4.4482999999999997</v>
      </c>
      <c r="QT460">
        <v>24</v>
      </c>
      <c r="QU460">
        <v>21.45</v>
      </c>
      <c r="QV460">
        <v>11.425000000000001</v>
      </c>
      <c r="QX460">
        <v>16.04</v>
      </c>
      <c r="RA460">
        <v>39.590000000000003</v>
      </c>
      <c r="RB460">
        <v>16.234999999999999</v>
      </c>
      <c r="RE460">
        <v>18.329999999999998</v>
      </c>
      <c r="RF460">
        <v>38.200000000000003</v>
      </c>
      <c r="RL460">
        <v>25.29</v>
      </c>
      <c r="RM460">
        <v>20.775300000000001</v>
      </c>
      <c r="RN460">
        <v>40.549999999999997</v>
      </c>
      <c r="RT460">
        <v>72.400000000000006</v>
      </c>
      <c r="RV460">
        <v>7.4649999999999999</v>
      </c>
      <c r="RW460">
        <v>9.81</v>
      </c>
      <c r="SD460">
        <v>14.5</v>
      </c>
    </row>
    <row r="461" spans="1:498">
      <c r="A461" s="1">
        <v>37169</v>
      </c>
      <c r="C461">
        <v>24.325900000000001</v>
      </c>
      <c r="D461">
        <v>48.814999999999998</v>
      </c>
      <c r="F461">
        <v>36.26</v>
      </c>
      <c r="G461">
        <v>24.125</v>
      </c>
      <c r="H461">
        <v>33.409999999999997</v>
      </c>
      <c r="I461">
        <v>44.22</v>
      </c>
      <c r="J461">
        <v>22.75</v>
      </c>
      <c r="L461">
        <v>18.944700000000001</v>
      </c>
      <c r="N461">
        <v>40.69</v>
      </c>
      <c r="P461">
        <v>37.450000000000003</v>
      </c>
      <c r="Q461">
        <v>7.4683999999999999</v>
      </c>
      <c r="R461">
        <v>39.409999999999997</v>
      </c>
      <c r="S461">
        <v>98.02</v>
      </c>
      <c r="U461">
        <v>55.49</v>
      </c>
      <c r="V461">
        <v>28.89</v>
      </c>
      <c r="W461">
        <v>64.605199999999996</v>
      </c>
      <c r="X461">
        <v>49.87</v>
      </c>
      <c r="Z461">
        <v>28.07</v>
      </c>
      <c r="AC461">
        <v>30.8</v>
      </c>
      <c r="AD461">
        <v>41.79</v>
      </c>
      <c r="AE461">
        <v>36.344999999999999</v>
      </c>
      <c r="AF461">
        <v>44.88</v>
      </c>
      <c r="AG461">
        <v>44.35</v>
      </c>
      <c r="AH461">
        <v>25.85</v>
      </c>
      <c r="AJ461">
        <v>52.4</v>
      </c>
      <c r="AQ461">
        <v>400.87990000000002</v>
      </c>
      <c r="AR461">
        <v>1323.9179999999999</v>
      </c>
      <c r="AS461">
        <v>27.651699999999998</v>
      </c>
      <c r="AT461">
        <v>11.61</v>
      </c>
      <c r="AW461">
        <v>35.589300000000001</v>
      </c>
      <c r="AY461">
        <v>23.263100000000001</v>
      </c>
      <c r="AZ461">
        <v>26.5</v>
      </c>
      <c r="BA461">
        <v>35.537999999999997</v>
      </c>
      <c r="BB461">
        <v>10.48</v>
      </c>
      <c r="BC461">
        <v>46.75</v>
      </c>
      <c r="BD461">
        <v>21.966699999999999</v>
      </c>
      <c r="BE461">
        <v>25.58</v>
      </c>
      <c r="BF461">
        <v>43.15</v>
      </c>
      <c r="BG461">
        <v>19.653700000000001</v>
      </c>
      <c r="BH461">
        <v>12.29</v>
      </c>
      <c r="BK461">
        <v>52.8</v>
      </c>
      <c r="BL461">
        <v>49.57</v>
      </c>
      <c r="BM461">
        <v>3.6555999999999997</v>
      </c>
      <c r="BN461">
        <v>35.6265</v>
      </c>
      <c r="BO461">
        <v>26.574999999999999</v>
      </c>
      <c r="BP461">
        <v>28.901299999999999</v>
      </c>
      <c r="BQ461">
        <v>37.479999999999997</v>
      </c>
      <c r="BR461">
        <v>48.04</v>
      </c>
      <c r="BS461">
        <v>22.088899999999999</v>
      </c>
      <c r="BT461">
        <v>20.350000000000001</v>
      </c>
      <c r="BU461">
        <v>11.315</v>
      </c>
      <c r="BV461">
        <v>57.5</v>
      </c>
      <c r="BX461">
        <v>8.3826999999999998</v>
      </c>
      <c r="BY461">
        <v>1.6541999999999999</v>
      </c>
      <c r="BZ461">
        <v>27.8</v>
      </c>
      <c r="CA461">
        <v>11.26</v>
      </c>
      <c r="CD461">
        <v>23.52</v>
      </c>
      <c r="CF461">
        <v>34.08</v>
      </c>
      <c r="CG461">
        <v>28.266999999999999</v>
      </c>
      <c r="CH461">
        <v>13.0459</v>
      </c>
      <c r="CI461">
        <v>36.729999999999997</v>
      </c>
      <c r="CJ461">
        <v>21.46</v>
      </c>
      <c r="CK461">
        <v>28.925000000000001</v>
      </c>
      <c r="CL461">
        <v>50.75</v>
      </c>
      <c r="CN461">
        <v>17.858499999999999</v>
      </c>
      <c r="CO461">
        <v>41.8</v>
      </c>
      <c r="CP461">
        <v>31.25</v>
      </c>
      <c r="CQ461">
        <v>7.68</v>
      </c>
      <c r="CR461">
        <v>8.6329999999999991</v>
      </c>
      <c r="CS461">
        <v>9.2218999999999998</v>
      </c>
      <c r="CT461">
        <v>32.81</v>
      </c>
      <c r="CU461">
        <v>19.824999999999999</v>
      </c>
      <c r="CV461">
        <v>31.245000000000001</v>
      </c>
      <c r="CW461">
        <v>25.450099999999999</v>
      </c>
      <c r="CY461">
        <v>70.266199999999998</v>
      </c>
      <c r="CZ461">
        <v>16.422499999999999</v>
      </c>
      <c r="DA461">
        <v>18.065000000000001</v>
      </c>
      <c r="DB461">
        <v>27.88</v>
      </c>
      <c r="DC461">
        <v>23.31</v>
      </c>
      <c r="DD461">
        <v>7.8674999999999997</v>
      </c>
      <c r="DE461">
        <v>38.29</v>
      </c>
      <c r="DF461">
        <v>22.94</v>
      </c>
      <c r="DG461">
        <v>15.685</v>
      </c>
      <c r="DI461">
        <v>86.5</v>
      </c>
      <c r="DJ461">
        <v>8.9499999999999993</v>
      </c>
      <c r="DK461">
        <v>38.700000000000003</v>
      </c>
      <c r="DL461">
        <v>15.515000000000001</v>
      </c>
      <c r="DM461">
        <v>6.6774000000000004</v>
      </c>
      <c r="DN461">
        <v>17.670000000000002</v>
      </c>
      <c r="DO461">
        <v>27.355</v>
      </c>
      <c r="DP461">
        <v>11.423299999999999</v>
      </c>
      <c r="DQ461">
        <v>5.2249999999999996</v>
      </c>
      <c r="DR461">
        <v>13.2</v>
      </c>
      <c r="DS461">
        <v>46.3</v>
      </c>
      <c r="DT461">
        <v>21.74</v>
      </c>
      <c r="DU461">
        <v>34.15</v>
      </c>
      <c r="DV461">
        <v>40.729999999999997</v>
      </c>
      <c r="DW461">
        <v>11.69</v>
      </c>
      <c r="DX461">
        <v>42.4</v>
      </c>
      <c r="DY461">
        <v>15.3904</v>
      </c>
      <c r="DZ461">
        <v>17.1968</v>
      </c>
      <c r="EA461">
        <v>10.1699</v>
      </c>
      <c r="EC461">
        <v>32.15</v>
      </c>
      <c r="EE461">
        <v>5.8049999999999997</v>
      </c>
      <c r="EF461">
        <v>35.92</v>
      </c>
      <c r="EH461">
        <v>23.0336</v>
      </c>
      <c r="EI461">
        <v>11.65</v>
      </c>
      <c r="EK461">
        <v>27.25</v>
      </c>
      <c r="EL461">
        <v>14.535</v>
      </c>
      <c r="EM461">
        <v>15.1</v>
      </c>
      <c r="EN461">
        <v>20.100000000000001</v>
      </c>
      <c r="EO461">
        <v>26.8</v>
      </c>
      <c r="EP461">
        <v>16.2925</v>
      </c>
      <c r="ER461">
        <v>29.25</v>
      </c>
      <c r="ET461">
        <v>57.706800000000001</v>
      </c>
      <c r="EU461">
        <v>16.236699999999999</v>
      </c>
      <c r="EV461">
        <v>53.12</v>
      </c>
      <c r="EX461">
        <v>12.38</v>
      </c>
      <c r="EY461">
        <v>20.99</v>
      </c>
      <c r="EZ461">
        <v>16.240400000000001</v>
      </c>
      <c r="FA461">
        <v>9.8843999999999994</v>
      </c>
      <c r="FB461">
        <v>79.69</v>
      </c>
      <c r="FC461">
        <v>10.74</v>
      </c>
      <c r="FE461">
        <v>45.64</v>
      </c>
      <c r="FF461">
        <v>16.149999999999999</v>
      </c>
      <c r="FG461">
        <v>16.149999999999999</v>
      </c>
      <c r="FH461">
        <v>7.2271999999999998</v>
      </c>
      <c r="FI461">
        <v>51.475000000000001</v>
      </c>
      <c r="FJ461">
        <v>19.151</v>
      </c>
      <c r="FL461">
        <v>26</v>
      </c>
      <c r="FM461">
        <v>44.54</v>
      </c>
      <c r="FN461">
        <v>16.57</v>
      </c>
      <c r="FO461">
        <v>33.32</v>
      </c>
      <c r="FQ461">
        <v>61.948799999999999</v>
      </c>
      <c r="FS461">
        <v>39.905000000000001</v>
      </c>
      <c r="FT461">
        <v>24.11</v>
      </c>
      <c r="FU461">
        <v>23.93</v>
      </c>
      <c r="FW461">
        <v>5.9749999999999996</v>
      </c>
      <c r="FX461">
        <v>9.5607000000000006</v>
      </c>
      <c r="FY461">
        <v>8.31</v>
      </c>
      <c r="FZ461">
        <v>16.02</v>
      </c>
      <c r="GA461">
        <v>18.8</v>
      </c>
      <c r="GB461">
        <v>48.761000000000003</v>
      </c>
      <c r="GC461">
        <v>21.524999999999999</v>
      </c>
      <c r="GD461">
        <v>10.185</v>
      </c>
      <c r="GE461">
        <v>9.8000000000000007</v>
      </c>
      <c r="GF461">
        <v>12.134499999999999</v>
      </c>
      <c r="GG461">
        <v>33.549999999999997</v>
      </c>
      <c r="GH461">
        <v>7.7389999999999999</v>
      </c>
      <c r="GI461">
        <v>12.666700000000001</v>
      </c>
      <c r="GJ461">
        <v>17.850000000000001</v>
      </c>
      <c r="GK461">
        <v>25.1</v>
      </c>
      <c r="GL461">
        <v>16.192499999999999</v>
      </c>
      <c r="GM461">
        <v>48.85</v>
      </c>
      <c r="GN461">
        <v>22.8</v>
      </c>
      <c r="GO461">
        <v>20.716100000000001</v>
      </c>
      <c r="GP461">
        <v>8.35</v>
      </c>
      <c r="GQ461">
        <v>40.89</v>
      </c>
      <c r="GR461">
        <v>56.08</v>
      </c>
      <c r="GS461">
        <v>23.75</v>
      </c>
      <c r="GT461">
        <v>21.195</v>
      </c>
      <c r="GU461">
        <v>11.263299999999999</v>
      </c>
      <c r="GV461">
        <v>22.06</v>
      </c>
      <c r="GW461">
        <v>34.97</v>
      </c>
      <c r="GX461">
        <v>21.29</v>
      </c>
      <c r="GY461">
        <v>26.69</v>
      </c>
      <c r="GZ461">
        <v>15.93</v>
      </c>
      <c r="HA461">
        <v>22.65</v>
      </c>
      <c r="HB461">
        <v>11</v>
      </c>
      <c r="HC461">
        <v>22.75</v>
      </c>
      <c r="HD461">
        <v>28.611000000000001</v>
      </c>
      <c r="HE461">
        <v>24.28</v>
      </c>
      <c r="HF461">
        <v>4.0385</v>
      </c>
      <c r="HG461">
        <v>25.87</v>
      </c>
      <c r="HH461">
        <v>34.71</v>
      </c>
      <c r="HI461">
        <v>15.48</v>
      </c>
      <c r="HJ461">
        <v>38.72</v>
      </c>
      <c r="HK461">
        <v>33.39</v>
      </c>
      <c r="HL461">
        <v>63.77</v>
      </c>
      <c r="HM461">
        <v>26.12</v>
      </c>
      <c r="HN461">
        <v>6.2249999999999996</v>
      </c>
      <c r="HP461">
        <v>17.635000000000002</v>
      </c>
      <c r="HQ461">
        <v>17.756</v>
      </c>
      <c r="HR461">
        <v>22.8</v>
      </c>
      <c r="HS461">
        <v>8.6624999999999996</v>
      </c>
      <c r="HT461">
        <v>17.4222</v>
      </c>
      <c r="HU461">
        <v>24.4</v>
      </c>
      <c r="HV461">
        <v>34.253300000000003</v>
      </c>
      <c r="HX461">
        <v>11.5525</v>
      </c>
      <c r="HY461">
        <v>17.155000000000001</v>
      </c>
      <c r="HZ461">
        <v>24.34</v>
      </c>
      <c r="IA461">
        <v>8.8145000000000007</v>
      </c>
      <c r="IB461">
        <v>13.393800000000001</v>
      </c>
      <c r="IC461">
        <v>10.9208</v>
      </c>
      <c r="ID461">
        <v>7.8324999999999996</v>
      </c>
      <c r="IE461">
        <v>26.910800000000002</v>
      </c>
      <c r="IF461">
        <v>45.85</v>
      </c>
      <c r="IG461">
        <v>20.078499999999998</v>
      </c>
      <c r="IH461">
        <v>59</v>
      </c>
      <c r="II461">
        <v>23.558199999999999</v>
      </c>
      <c r="IJ461">
        <v>11.805</v>
      </c>
      <c r="IK461">
        <v>19.390599999999999</v>
      </c>
      <c r="IM461">
        <v>13.63</v>
      </c>
      <c r="IS461">
        <v>22.33</v>
      </c>
      <c r="IV461">
        <v>22.524999999999999</v>
      </c>
      <c r="IW461">
        <v>7.99</v>
      </c>
      <c r="IZ461">
        <v>26.195</v>
      </c>
      <c r="JA461">
        <v>9.75</v>
      </c>
      <c r="JC461">
        <v>66.911299999999997</v>
      </c>
      <c r="JE461">
        <v>53.594900000000003</v>
      </c>
      <c r="JI461">
        <v>7.15</v>
      </c>
      <c r="JJ461">
        <v>6.9233000000000002</v>
      </c>
      <c r="JO461">
        <v>69.760000000000005</v>
      </c>
      <c r="JU461">
        <v>25.68</v>
      </c>
      <c r="JW461">
        <v>2.7332999999999998</v>
      </c>
      <c r="JY461">
        <v>16.899999999999999</v>
      </c>
      <c r="KD461">
        <v>18.21</v>
      </c>
      <c r="KH461">
        <v>22.68</v>
      </c>
      <c r="KI461">
        <v>43.98</v>
      </c>
      <c r="KJ461">
        <v>18.182600000000001</v>
      </c>
      <c r="KK461">
        <v>2.5066999999999999</v>
      </c>
      <c r="KN461">
        <v>28.5</v>
      </c>
      <c r="KO461">
        <v>25.451699999999999</v>
      </c>
      <c r="KP461">
        <v>57.15</v>
      </c>
      <c r="KQ461">
        <v>10.553000000000001</v>
      </c>
      <c r="KU461">
        <v>5.4375</v>
      </c>
      <c r="KV461">
        <v>24.5</v>
      </c>
      <c r="KX461">
        <v>40.152700000000003</v>
      </c>
      <c r="KZ461">
        <v>33.31</v>
      </c>
      <c r="LB461">
        <v>6.2239000000000004</v>
      </c>
      <c r="LE461">
        <v>36.979999999999997</v>
      </c>
      <c r="LG461">
        <v>27.55</v>
      </c>
      <c r="LH461">
        <v>5.3550000000000004</v>
      </c>
      <c r="LI461">
        <v>15.01</v>
      </c>
      <c r="LK461">
        <v>24.510999999999999</v>
      </c>
      <c r="LL461">
        <v>18.065000000000001</v>
      </c>
      <c r="LM461">
        <v>45.296999999999997</v>
      </c>
      <c r="LO461">
        <v>52.28</v>
      </c>
      <c r="LP461">
        <v>30.607399999999998</v>
      </c>
      <c r="LR461">
        <v>38.49</v>
      </c>
      <c r="LS461">
        <v>47.73</v>
      </c>
      <c r="LT461">
        <v>16.8718</v>
      </c>
      <c r="LU461">
        <v>47</v>
      </c>
      <c r="LV461">
        <v>35.85</v>
      </c>
      <c r="LX461">
        <v>17.812999999999999</v>
      </c>
      <c r="MC461">
        <v>6.3</v>
      </c>
      <c r="MD461">
        <v>56</v>
      </c>
      <c r="ME461">
        <v>10.2699</v>
      </c>
      <c r="MF461">
        <v>16.649999999999999</v>
      </c>
      <c r="MJ461">
        <v>23.625</v>
      </c>
      <c r="MM461">
        <v>7.0519999999999996</v>
      </c>
      <c r="MN461">
        <v>29.01</v>
      </c>
      <c r="MP461">
        <v>15.03</v>
      </c>
      <c r="MR461">
        <v>14.76</v>
      </c>
      <c r="MU461">
        <v>21.1</v>
      </c>
      <c r="MV461">
        <v>36.409999999999997</v>
      </c>
      <c r="MW461">
        <v>4.5062999999999995</v>
      </c>
      <c r="MY461">
        <v>15.07</v>
      </c>
      <c r="MZ461">
        <v>8.4519000000000002</v>
      </c>
      <c r="NB461">
        <v>46.261699999999998</v>
      </c>
      <c r="NE461">
        <v>13.55</v>
      </c>
      <c r="NG461">
        <v>7.5986000000000002</v>
      </c>
      <c r="NH461">
        <v>23.61</v>
      </c>
      <c r="NI461">
        <v>36.700000000000003</v>
      </c>
      <c r="NK461">
        <v>15.95</v>
      </c>
      <c r="NM461">
        <v>41.25</v>
      </c>
      <c r="NQ461">
        <v>18.940000000000001</v>
      </c>
      <c r="NT461">
        <v>7.32</v>
      </c>
      <c r="NU461">
        <v>39.826700000000002</v>
      </c>
      <c r="NV461">
        <v>11.246700000000001</v>
      </c>
      <c r="NX461">
        <v>76.25</v>
      </c>
      <c r="NY461">
        <v>26.28</v>
      </c>
      <c r="OA461">
        <v>16.989999999999998</v>
      </c>
      <c r="OJ461">
        <v>14.2166</v>
      </c>
      <c r="ON461">
        <v>39.99</v>
      </c>
      <c r="OO461">
        <v>44.99</v>
      </c>
      <c r="OS461">
        <v>25.638000000000002</v>
      </c>
      <c r="OU461">
        <v>16.98</v>
      </c>
      <c r="OV461">
        <v>3.1187999999999998</v>
      </c>
      <c r="OW461">
        <v>21.08</v>
      </c>
      <c r="OY461">
        <v>6.0629999999999997</v>
      </c>
      <c r="PA461">
        <v>29.26</v>
      </c>
      <c r="PB461">
        <v>15.52</v>
      </c>
      <c r="PC461">
        <v>2.7885999999999997</v>
      </c>
      <c r="PD461">
        <v>29.05</v>
      </c>
      <c r="PJ461">
        <v>16.8172</v>
      </c>
      <c r="PY461">
        <v>24.27</v>
      </c>
      <c r="QD461">
        <v>25.85</v>
      </c>
      <c r="QI461">
        <v>12.9475</v>
      </c>
      <c r="QJ461">
        <v>40.96</v>
      </c>
      <c r="QK461">
        <v>9.36</v>
      </c>
      <c r="QL461">
        <v>47.5</v>
      </c>
      <c r="QM461">
        <v>8.7115000000000009</v>
      </c>
      <c r="QN461">
        <v>14.5</v>
      </c>
      <c r="QS461">
        <v>4.4032999999999998</v>
      </c>
      <c r="QT461">
        <v>23.5</v>
      </c>
      <c r="QU461">
        <v>22.02</v>
      </c>
      <c r="QV461">
        <v>11.855</v>
      </c>
      <c r="QX461">
        <v>15.82</v>
      </c>
      <c r="RA461">
        <v>38.590000000000003</v>
      </c>
      <c r="RB461">
        <v>16.024999999999999</v>
      </c>
      <c r="RE461">
        <v>17.760000000000002</v>
      </c>
      <c r="RF461">
        <v>37.4</v>
      </c>
      <c r="RL461">
        <v>25.42</v>
      </c>
      <c r="RM461">
        <v>20.877199999999998</v>
      </c>
      <c r="RN461">
        <v>40.200000000000003</v>
      </c>
      <c r="RT461">
        <v>71.12</v>
      </c>
      <c r="RV461">
        <v>7.52</v>
      </c>
      <c r="RW461">
        <v>9.58</v>
      </c>
      <c r="SD461">
        <v>14.4</v>
      </c>
    </row>
    <row r="462" spans="1:498">
      <c r="A462" s="1">
        <v>37172</v>
      </c>
      <c r="C462">
        <v>24.019600000000001</v>
      </c>
      <c r="D462">
        <v>48.841900000000003</v>
      </c>
      <c r="F462">
        <v>36.619999999999997</v>
      </c>
      <c r="G462">
        <v>23.32</v>
      </c>
      <c r="H462">
        <v>32.44</v>
      </c>
      <c r="I462">
        <v>44.475000000000001</v>
      </c>
      <c r="J462">
        <v>23.074999999999999</v>
      </c>
      <c r="L462">
        <v>18.461200000000002</v>
      </c>
      <c r="N462">
        <v>40.94</v>
      </c>
      <c r="P462">
        <v>36.799999999999997</v>
      </c>
      <c r="Q462">
        <v>7.6954000000000002</v>
      </c>
      <c r="R462">
        <v>38.369999999999997</v>
      </c>
      <c r="S462">
        <v>98.5</v>
      </c>
      <c r="U462">
        <v>55.77</v>
      </c>
      <c r="V462">
        <v>28.36</v>
      </c>
      <c r="W462">
        <v>64.927000000000007</v>
      </c>
      <c r="X462">
        <v>49.225000000000001</v>
      </c>
      <c r="Z462">
        <v>27.125</v>
      </c>
      <c r="AC462">
        <v>30.87</v>
      </c>
      <c r="AD462">
        <v>41</v>
      </c>
      <c r="AE462">
        <v>36.125</v>
      </c>
      <c r="AF462">
        <v>45.85</v>
      </c>
      <c r="AG462">
        <v>44</v>
      </c>
      <c r="AH462">
        <v>25.95</v>
      </c>
      <c r="AJ462">
        <v>51.11</v>
      </c>
      <c r="AQ462">
        <v>394.55509999999998</v>
      </c>
      <c r="AR462">
        <v>1287.5613000000001</v>
      </c>
      <c r="AS462">
        <v>28.367599999999999</v>
      </c>
      <c r="AT462">
        <v>11.7211</v>
      </c>
      <c r="AW462">
        <v>34.504800000000003</v>
      </c>
      <c r="AY462">
        <v>23.1691</v>
      </c>
      <c r="AZ462">
        <v>26.05</v>
      </c>
      <c r="BA462">
        <v>34.604199999999999</v>
      </c>
      <c r="BB462">
        <v>10.02</v>
      </c>
      <c r="BC462">
        <v>45.87</v>
      </c>
      <c r="BD462">
        <v>22.193300000000001</v>
      </c>
      <c r="BE462">
        <v>26.08</v>
      </c>
      <c r="BF462">
        <v>42.53</v>
      </c>
      <c r="BG462">
        <v>20.008700000000001</v>
      </c>
      <c r="BH462">
        <v>12.24</v>
      </c>
      <c r="BK462">
        <v>54.28</v>
      </c>
      <c r="BL462">
        <v>48.76</v>
      </c>
      <c r="BM462">
        <v>3.5619000000000001</v>
      </c>
      <c r="BN462">
        <v>34.502899999999997</v>
      </c>
      <c r="BO462">
        <v>26.1</v>
      </c>
      <c r="BP462">
        <v>29.047999999999998</v>
      </c>
      <c r="BQ462">
        <v>37.799999999999997</v>
      </c>
      <c r="BR462">
        <v>48.3</v>
      </c>
      <c r="BS462">
        <v>21.408899999999999</v>
      </c>
      <c r="BT462">
        <v>19.670000000000002</v>
      </c>
      <c r="BU462">
        <v>11.05</v>
      </c>
      <c r="BV462">
        <v>57.47</v>
      </c>
      <c r="BX462">
        <v>8.2012999999999998</v>
      </c>
      <c r="BY462">
        <v>1.6724999999999999</v>
      </c>
      <c r="BZ462">
        <v>27.39</v>
      </c>
      <c r="CA462">
        <v>11.53</v>
      </c>
      <c r="CD462">
        <v>22.03</v>
      </c>
      <c r="CF462">
        <v>34.049999999999997</v>
      </c>
      <c r="CG462">
        <v>27.466999999999999</v>
      </c>
      <c r="CH462">
        <v>13.129200000000001</v>
      </c>
      <c r="CI462">
        <v>36.520000000000003</v>
      </c>
      <c r="CJ462">
        <v>21.18</v>
      </c>
      <c r="CK462">
        <v>28.484999999999999</v>
      </c>
      <c r="CL462">
        <v>48.8</v>
      </c>
      <c r="CN462">
        <v>17.6251</v>
      </c>
      <c r="CO462">
        <v>41.4</v>
      </c>
      <c r="CP462">
        <v>30.96</v>
      </c>
      <c r="CQ462">
        <v>7.35</v>
      </c>
      <c r="CR462">
        <v>8.35</v>
      </c>
      <c r="CS462">
        <v>9.2163000000000004</v>
      </c>
      <c r="CT462">
        <v>31.45</v>
      </c>
      <c r="CU462">
        <v>19.75</v>
      </c>
      <c r="CV462">
        <v>30.76</v>
      </c>
      <c r="CW462">
        <v>25.441800000000001</v>
      </c>
      <c r="CY462">
        <v>69.882000000000005</v>
      </c>
      <c r="CZ462">
        <v>16.440000000000001</v>
      </c>
      <c r="DA462">
        <v>17.5</v>
      </c>
      <c r="DB462">
        <v>28.24</v>
      </c>
      <c r="DC462">
        <v>23.11</v>
      </c>
      <c r="DD462">
        <v>8.0050000000000008</v>
      </c>
      <c r="DE462">
        <v>38.479999999999997</v>
      </c>
      <c r="DF462">
        <v>22.97</v>
      </c>
      <c r="DG462">
        <v>15.78</v>
      </c>
      <c r="DI462">
        <v>85.88</v>
      </c>
      <c r="DJ462">
        <v>8.8000000000000007</v>
      </c>
      <c r="DK462">
        <v>38.130000000000003</v>
      </c>
      <c r="DL462">
        <v>14.755000000000001</v>
      </c>
      <c r="DM462">
        <v>6.5913000000000004</v>
      </c>
      <c r="DN462">
        <v>17.29</v>
      </c>
      <c r="DO462">
        <v>27.204999999999998</v>
      </c>
      <c r="DP462">
        <v>11.15</v>
      </c>
      <c r="DQ462">
        <v>4.9399999999999995</v>
      </c>
      <c r="DR462">
        <v>13.35</v>
      </c>
      <c r="DS462">
        <v>47.494999999999997</v>
      </c>
      <c r="DT462">
        <v>21.475000000000001</v>
      </c>
      <c r="DU462">
        <v>34.04</v>
      </c>
      <c r="DV462">
        <v>40.72</v>
      </c>
      <c r="DW462">
        <v>12.025</v>
      </c>
      <c r="DX462">
        <v>42.5</v>
      </c>
      <c r="DY462">
        <v>15.603</v>
      </c>
      <c r="DZ462">
        <v>17.319700000000001</v>
      </c>
      <c r="EA462">
        <v>10.1333</v>
      </c>
      <c r="EC462">
        <v>31.8</v>
      </c>
      <c r="EE462">
        <v>5.8075000000000001</v>
      </c>
      <c r="EF462">
        <v>37.25</v>
      </c>
      <c r="EH462">
        <v>22.765499999999999</v>
      </c>
      <c r="EI462">
        <v>11.2</v>
      </c>
      <c r="EK462">
        <v>27.125</v>
      </c>
      <c r="EL462">
        <v>14.3355</v>
      </c>
      <c r="EM462">
        <v>15.11</v>
      </c>
      <c r="EN462">
        <v>20.03</v>
      </c>
      <c r="EO462">
        <v>26.31</v>
      </c>
      <c r="EP462">
        <v>16.5275</v>
      </c>
      <c r="ER462">
        <v>28.99</v>
      </c>
      <c r="ET462">
        <v>57.508899999999997</v>
      </c>
      <c r="EU462">
        <v>16.239999999999998</v>
      </c>
      <c r="EV462">
        <v>51.57</v>
      </c>
      <c r="EX462">
        <v>12.205</v>
      </c>
      <c r="EY462">
        <v>20.6</v>
      </c>
      <c r="EZ462">
        <v>15.903700000000001</v>
      </c>
      <c r="FA462">
        <v>9.6929999999999996</v>
      </c>
      <c r="FB462">
        <v>79.650000000000006</v>
      </c>
      <c r="FC462">
        <v>10.58</v>
      </c>
      <c r="FE462">
        <v>44.07</v>
      </c>
      <c r="FF462">
        <v>15.8</v>
      </c>
      <c r="FG462">
        <v>15.744999999999999</v>
      </c>
      <c r="FH462">
        <v>7.4908999999999999</v>
      </c>
      <c r="FI462">
        <v>50.475000000000001</v>
      </c>
      <c r="FJ462">
        <v>18.527000000000001</v>
      </c>
      <c r="FL462">
        <v>25.32</v>
      </c>
      <c r="FM462">
        <v>44.36</v>
      </c>
      <c r="FN462">
        <v>16.614999999999998</v>
      </c>
      <c r="FO462">
        <v>32.950000000000003</v>
      </c>
      <c r="FQ462">
        <v>63.744900000000001</v>
      </c>
      <c r="FS462">
        <v>39.825000000000003</v>
      </c>
      <c r="FT462">
        <v>23.58</v>
      </c>
      <c r="FU462">
        <v>23.74</v>
      </c>
      <c r="FW462">
        <v>5.9249999999999998</v>
      </c>
      <c r="FX462">
        <v>9.3484999999999996</v>
      </c>
      <c r="FY462">
        <v>8.3800000000000008</v>
      </c>
      <c r="FZ462">
        <v>15.87</v>
      </c>
      <c r="GA462">
        <v>19</v>
      </c>
      <c r="GB462">
        <v>48.805999999999997</v>
      </c>
      <c r="GC462">
        <v>20.835000000000001</v>
      </c>
      <c r="GD462">
        <v>9.1300000000000008</v>
      </c>
      <c r="GE462">
        <v>9.8000000000000007</v>
      </c>
      <c r="GF462">
        <v>12.297499999999999</v>
      </c>
      <c r="GG462">
        <v>33.26</v>
      </c>
      <c r="GH462">
        <v>7.6077000000000004</v>
      </c>
      <c r="GI462">
        <v>12.4</v>
      </c>
      <c r="GJ462">
        <v>18.25</v>
      </c>
      <c r="GK462">
        <v>24.633299999999998</v>
      </c>
      <c r="GL462">
        <v>16.405899999999999</v>
      </c>
      <c r="GM462">
        <v>48.62</v>
      </c>
      <c r="GN462">
        <v>22.5</v>
      </c>
      <c r="GO462">
        <v>20.96</v>
      </c>
      <c r="GP462">
        <v>8.1300000000000008</v>
      </c>
      <c r="GQ462">
        <v>40.39</v>
      </c>
      <c r="GR462">
        <v>55.36</v>
      </c>
      <c r="GS462">
        <v>23.155000000000001</v>
      </c>
      <c r="GT462">
        <v>20.484999999999999</v>
      </c>
      <c r="GU462">
        <v>11.208299999999999</v>
      </c>
      <c r="GV462">
        <v>21.8</v>
      </c>
      <c r="GW462">
        <v>36.299999999999997</v>
      </c>
      <c r="GX462">
        <v>20.71</v>
      </c>
      <c r="GY462">
        <v>26.55</v>
      </c>
      <c r="GZ462">
        <v>15.52</v>
      </c>
      <c r="HA462">
        <v>22.55</v>
      </c>
      <c r="HB462">
        <v>11</v>
      </c>
      <c r="HC462">
        <v>22.51</v>
      </c>
      <c r="HD462">
        <v>28.082000000000001</v>
      </c>
      <c r="HE462">
        <v>24.43</v>
      </c>
      <c r="HF462">
        <v>4.0296000000000003</v>
      </c>
      <c r="HG462">
        <v>25.71</v>
      </c>
      <c r="HH462">
        <v>33.06</v>
      </c>
      <c r="HI462">
        <v>15.01</v>
      </c>
      <c r="HJ462">
        <v>38.07</v>
      </c>
      <c r="HK462">
        <v>33.4</v>
      </c>
      <c r="HL462">
        <v>60.15</v>
      </c>
      <c r="HM462">
        <v>25.55</v>
      </c>
      <c r="HN462">
        <v>6.4</v>
      </c>
      <c r="HP462">
        <v>17.57</v>
      </c>
      <c r="HQ462">
        <v>17.353000000000002</v>
      </c>
      <c r="HR462">
        <v>21.99</v>
      </c>
      <c r="HS462">
        <v>8.44</v>
      </c>
      <c r="HT462">
        <v>16.933299999999999</v>
      </c>
      <c r="HU462">
        <v>24.1</v>
      </c>
      <c r="HV462">
        <v>33.639499999999998</v>
      </c>
      <c r="HX462">
        <v>11.7</v>
      </c>
      <c r="HY462">
        <v>17.024999999999999</v>
      </c>
      <c r="HZ462">
        <v>23.58</v>
      </c>
      <c r="IA462">
        <v>8.7568999999999999</v>
      </c>
      <c r="IB462">
        <v>13.654999999999999</v>
      </c>
      <c r="IC462">
        <v>11.034700000000001</v>
      </c>
      <c r="ID462">
        <v>7.7524999999999995</v>
      </c>
      <c r="IE462">
        <v>26.664200000000001</v>
      </c>
      <c r="IF462">
        <v>44.94</v>
      </c>
      <c r="IG462">
        <v>19.6447</v>
      </c>
      <c r="IH462">
        <v>58.53</v>
      </c>
      <c r="II462">
        <v>23.9665</v>
      </c>
      <c r="IJ462">
        <v>11.2</v>
      </c>
      <c r="IK462">
        <v>19.996600000000001</v>
      </c>
      <c r="IM462">
        <v>13.3</v>
      </c>
      <c r="IS462">
        <v>21.914999999999999</v>
      </c>
      <c r="IV462">
        <v>22.535</v>
      </c>
      <c r="IW462">
        <v>7.73</v>
      </c>
      <c r="IZ462">
        <v>26.6</v>
      </c>
      <c r="JA462">
        <v>9.75</v>
      </c>
      <c r="JC462">
        <v>62.834400000000002</v>
      </c>
      <c r="JE462">
        <v>53.099400000000003</v>
      </c>
      <c r="JI462">
        <v>7.1532999999999998</v>
      </c>
      <c r="JJ462">
        <v>6.83</v>
      </c>
      <c r="JO462">
        <v>68.099999999999994</v>
      </c>
      <c r="JU462">
        <v>25.48</v>
      </c>
      <c r="JW462">
        <v>2.7267000000000001</v>
      </c>
      <c r="JY462">
        <v>16.41</v>
      </c>
      <c r="KD462">
        <v>18.34</v>
      </c>
      <c r="KH462">
        <v>21.45</v>
      </c>
      <c r="KI462">
        <v>42.2</v>
      </c>
      <c r="KJ462">
        <v>16.644400000000001</v>
      </c>
      <c r="KK462">
        <v>2.5117000000000003</v>
      </c>
      <c r="KN462">
        <v>26.7</v>
      </c>
      <c r="KO462">
        <v>25.4148</v>
      </c>
      <c r="KP462">
        <v>57.32</v>
      </c>
      <c r="KQ462">
        <v>10.67</v>
      </c>
      <c r="KU462">
        <v>5.2925000000000004</v>
      </c>
      <c r="KV462">
        <v>23.35</v>
      </c>
      <c r="KX462">
        <v>39.646299999999997</v>
      </c>
      <c r="KZ462">
        <v>33.21</v>
      </c>
      <c r="LB462">
        <v>6.1859999999999999</v>
      </c>
      <c r="LE462">
        <v>36.39</v>
      </c>
      <c r="LG462">
        <v>27.524999999999999</v>
      </c>
      <c r="LH462">
        <v>5.3</v>
      </c>
      <c r="LI462">
        <v>15.04</v>
      </c>
      <c r="LK462">
        <v>24.771000000000001</v>
      </c>
      <c r="LL462">
        <v>17.88</v>
      </c>
      <c r="LM462">
        <v>44.987000000000002</v>
      </c>
      <c r="LO462">
        <v>51.43</v>
      </c>
      <c r="LP462">
        <v>30.500800000000002</v>
      </c>
      <c r="LR462">
        <v>38.11</v>
      </c>
      <c r="LS462">
        <v>49.11</v>
      </c>
      <c r="LT462">
        <v>16.738299999999999</v>
      </c>
      <c r="LU462">
        <v>45.39</v>
      </c>
      <c r="LV462">
        <v>35.56</v>
      </c>
      <c r="LX462">
        <v>17.4907</v>
      </c>
      <c r="MC462">
        <v>6.1532999999999998</v>
      </c>
      <c r="MD462">
        <v>54.94</v>
      </c>
      <c r="ME462">
        <v>10.226699999999999</v>
      </c>
      <c r="MF462">
        <v>16.82</v>
      </c>
      <c r="MJ462">
        <v>23.445</v>
      </c>
      <c r="MM462">
        <v>6.9619</v>
      </c>
      <c r="MN462">
        <v>28</v>
      </c>
      <c r="MP462">
        <v>15</v>
      </c>
      <c r="MR462">
        <v>14.73</v>
      </c>
      <c r="MU462">
        <v>20.47</v>
      </c>
      <c r="MV462">
        <v>36.25</v>
      </c>
      <c r="MW462">
        <v>4.7562999999999995</v>
      </c>
      <c r="MY462">
        <v>15.07</v>
      </c>
      <c r="MZ462">
        <v>8.3948</v>
      </c>
      <c r="NB462">
        <v>46.031500000000001</v>
      </c>
      <c r="NE462">
        <v>13.23</v>
      </c>
      <c r="NG462">
        <v>7.5015000000000001</v>
      </c>
      <c r="NH462">
        <v>23.61</v>
      </c>
      <c r="NI462">
        <v>36.18</v>
      </c>
      <c r="NK462">
        <v>16.48</v>
      </c>
      <c r="NM462">
        <v>40.78</v>
      </c>
      <c r="NQ462">
        <v>18.465</v>
      </c>
      <c r="NT462">
        <v>7.2649999999999997</v>
      </c>
      <c r="NU462">
        <v>38.700000000000003</v>
      </c>
      <c r="NV462">
        <v>11.08</v>
      </c>
      <c r="NX462">
        <v>75.3</v>
      </c>
      <c r="NY462">
        <v>26.24</v>
      </c>
      <c r="OA462">
        <v>16.7</v>
      </c>
      <c r="OJ462">
        <v>14.4322</v>
      </c>
      <c r="ON462">
        <v>40.08</v>
      </c>
      <c r="OO462">
        <v>44.37</v>
      </c>
      <c r="OS462">
        <v>24.123000000000001</v>
      </c>
      <c r="OU462">
        <v>16.82</v>
      </c>
      <c r="OV462">
        <v>3.0688</v>
      </c>
      <c r="OW462">
        <v>21.145</v>
      </c>
      <c r="OY462">
        <v>6.1029999999999998</v>
      </c>
      <c r="PA462">
        <v>29.36</v>
      </c>
      <c r="PB462">
        <v>15.6</v>
      </c>
      <c r="PC462">
        <v>2.8715999999999999</v>
      </c>
      <c r="PD462">
        <v>28.72</v>
      </c>
      <c r="PJ462">
        <v>15.881399999999999</v>
      </c>
      <c r="PY462">
        <v>24.15</v>
      </c>
      <c r="QD462">
        <v>26.02</v>
      </c>
      <c r="QI462">
        <v>12.6875</v>
      </c>
      <c r="QJ462">
        <v>40.29</v>
      </c>
      <c r="QK462">
        <v>9.3550000000000004</v>
      </c>
      <c r="QL462">
        <v>47.85</v>
      </c>
      <c r="QM462">
        <v>8.6991999999999994</v>
      </c>
      <c r="QN462">
        <v>14.48</v>
      </c>
      <c r="QS462">
        <v>4.2766999999999999</v>
      </c>
      <c r="QT462">
        <v>23.34</v>
      </c>
      <c r="QU462">
        <v>22.03</v>
      </c>
      <c r="QV462">
        <v>11.305</v>
      </c>
      <c r="QX462">
        <v>15.975</v>
      </c>
      <c r="RA462">
        <v>38.049999999999997</v>
      </c>
      <c r="RB462">
        <v>15.625</v>
      </c>
      <c r="RE462">
        <v>17.8</v>
      </c>
      <c r="RF462">
        <v>39.299999999999997</v>
      </c>
      <c r="RL462">
        <v>25.5</v>
      </c>
      <c r="RM462">
        <v>20.645700000000001</v>
      </c>
      <c r="RN462">
        <v>38.869999999999997</v>
      </c>
      <c r="RT462">
        <v>70.239999999999995</v>
      </c>
      <c r="RV462">
        <v>7.3375000000000004</v>
      </c>
      <c r="RW462">
        <v>9.3000000000000007</v>
      </c>
      <c r="SD462">
        <v>14.37</v>
      </c>
    </row>
    <row r="463" spans="1:498">
      <c r="A463" s="1">
        <v>37173</v>
      </c>
      <c r="C463">
        <v>25.385100000000001</v>
      </c>
      <c r="D463">
        <v>48.805999999999997</v>
      </c>
      <c r="F463">
        <v>36</v>
      </c>
      <c r="G463">
        <v>23.45</v>
      </c>
      <c r="H463">
        <v>32.9</v>
      </c>
      <c r="I463">
        <v>45.445</v>
      </c>
      <c r="J463">
        <v>23.09</v>
      </c>
      <c r="L463">
        <v>18.8461</v>
      </c>
      <c r="N463">
        <v>41.06</v>
      </c>
      <c r="P463">
        <v>36.82</v>
      </c>
      <c r="Q463">
        <v>7.5910000000000002</v>
      </c>
      <c r="R463">
        <v>37.9</v>
      </c>
      <c r="S463">
        <v>97.14</v>
      </c>
      <c r="U463">
        <v>55.44</v>
      </c>
      <c r="V463">
        <v>28.79</v>
      </c>
      <c r="W463">
        <v>64.292900000000003</v>
      </c>
      <c r="X463">
        <v>49.29</v>
      </c>
      <c r="Z463">
        <v>26.074999999999999</v>
      </c>
      <c r="AC463">
        <v>31.08</v>
      </c>
      <c r="AD463">
        <v>40.74</v>
      </c>
      <c r="AE463">
        <v>36.270000000000003</v>
      </c>
      <c r="AF463">
        <v>46.69</v>
      </c>
      <c r="AG463">
        <v>45.67</v>
      </c>
      <c r="AH463">
        <v>25.5</v>
      </c>
      <c r="AJ463">
        <v>52.14</v>
      </c>
      <c r="AQ463">
        <v>397.15940000000001</v>
      </c>
      <c r="AR463">
        <v>1295.9385</v>
      </c>
      <c r="AS463">
        <v>28.278099999999998</v>
      </c>
      <c r="AT463">
        <v>11.797499999999999</v>
      </c>
      <c r="AW463">
        <v>34.810400000000001</v>
      </c>
      <c r="AY463">
        <v>22.837900000000001</v>
      </c>
      <c r="AZ463">
        <v>27.03</v>
      </c>
      <c r="BA463">
        <v>34.7059</v>
      </c>
      <c r="BB463">
        <v>9.48</v>
      </c>
      <c r="BC463">
        <v>44.85</v>
      </c>
      <c r="BD463">
        <v>22.493300000000001</v>
      </c>
      <c r="BE463">
        <v>26.2</v>
      </c>
      <c r="BF463">
        <v>42.51</v>
      </c>
      <c r="BG463">
        <v>20.116900000000001</v>
      </c>
      <c r="BH463">
        <v>12</v>
      </c>
      <c r="BK463">
        <v>54.45</v>
      </c>
      <c r="BL463">
        <v>48.77</v>
      </c>
      <c r="BM463">
        <v>3.5556000000000001</v>
      </c>
      <c r="BN463">
        <v>35.054099999999998</v>
      </c>
      <c r="BO463">
        <v>26.08</v>
      </c>
      <c r="BP463">
        <v>28.988199999999999</v>
      </c>
      <c r="BQ463">
        <v>37.409999999999997</v>
      </c>
      <c r="BR463">
        <v>48.7</v>
      </c>
      <c r="BS463">
        <v>21.0444</v>
      </c>
      <c r="BT463">
        <v>18.945</v>
      </c>
      <c r="BU463">
        <v>11</v>
      </c>
      <c r="BV463">
        <v>57.5</v>
      </c>
      <c r="BX463">
        <v>8.2080000000000002</v>
      </c>
      <c r="BY463">
        <v>1.6833</v>
      </c>
      <c r="BZ463">
        <v>27.1</v>
      </c>
      <c r="CA463">
        <v>11.2</v>
      </c>
      <c r="CD463">
        <v>21.4</v>
      </c>
      <c r="CF463">
        <v>34.28</v>
      </c>
      <c r="CG463">
        <v>28.033000000000001</v>
      </c>
      <c r="CH463">
        <v>13.231</v>
      </c>
      <c r="CI463">
        <v>36.14</v>
      </c>
      <c r="CJ463">
        <v>21.04</v>
      </c>
      <c r="CK463">
        <v>28.63</v>
      </c>
      <c r="CL463">
        <v>49.08</v>
      </c>
      <c r="CN463">
        <v>17.438300000000002</v>
      </c>
      <c r="CO463">
        <v>41</v>
      </c>
      <c r="CP463">
        <v>30.75</v>
      </c>
      <c r="CQ463">
        <v>7.01</v>
      </c>
      <c r="CR463">
        <v>8.2379999999999995</v>
      </c>
      <c r="CS463">
        <v>9.2578999999999994</v>
      </c>
      <c r="CT463">
        <v>31.05</v>
      </c>
      <c r="CU463">
        <v>19.7</v>
      </c>
      <c r="CV463">
        <v>30.414999999999999</v>
      </c>
      <c r="CW463">
        <v>25.3505</v>
      </c>
      <c r="CY463">
        <v>68.292599999999993</v>
      </c>
      <c r="CZ463">
        <v>16.3</v>
      </c>
      <c r="DA463">
        <v>17.559999999999999</v>
      </c>
      <c r="DB463">
        <v>27.8</v>
      </c>
      <c r="DC463">
        <v>22.785</v>
      </c>
      <c r="DD463">
        <v>8.0374999999999996</v>
      </c>
      <c r="DE463">
        <v>37.35</v>
      </c>
      <c r="DF463">
        <v>22.89</v>
      </c>
      <c r="DG463">
        <v>15.994999999999999</v>
      </c>
      <c r="DI463">
        <v>88.85</v>
      </c>
      <c r="DJ463">
        <v>8.75</v>
      </c>
      <c r="DK463">
        <v>37.270000000000003</v>
      </c>
      <c r="DL463">
        <v>14.765000000000001</v>
      </c>
      <c r="DM463">
        <v>6.5536000000000003</v>
      </c>
      <c r="DN463">
        <v>17.55</v>
      </c>
      <c r="DO463">
        <v>26.62</v>
      </c>
      <c r="DP463">
        <v>11.3467</v>
      </c>
      <c r="DQ463">
        <v>4.84</v>
      </c>
      <c r="DR463">
        <v>12.97</v>
      </c>
      <c r="DS463">
        <v>45.365000000000002</v>
      </c>
      <c r="DT463">
        <v>21.465</v>
      </c>
      <c r="DU463">
        <v>33.450000000000003</v>
      </c>
      <c r="DV463">
        <v>40.43</v>
      </c>
      <c r="DW463">
        <v>12.14</v>
      </c>
      <c r="DX463">
        <v>42.59</v>
      </c>
      <c r="DY463">
        <v>16.5336</v>
      </c>
      <c r="DZ463">
        <v>17.2196</v>
      </c>
      <c r="EA463">
        <v>10.492000000000001</v>
      </c>
      <c r="EC463">
        <v>31.585000000000001</v>
      </c>
      <c r="EE463">
        <v>5.6675000000000004</v>
      </c>
      <c r="EF463">
        <v>36.549999999999997</v>
      </c>
      <c r="EH463">
        <v>22.7898</v>
      </c>
      <c r="EI463">
        <v>11.02</v>
      </c>
      <c r="EK463">
        <v>26.995000000000001</v>
      </c>
      <c r="EL463">
        <v>14.4672</v>
      </c>
      <c r="EM463">
        <v>15.35</v>
      </c>
      <c r="EN463">
        <v>20.55</v>
      </c>
      <c r="EO463">
        <v>26.64</v>
      </c>
      <c r="EP463">
        <v>17.212499999999999</v>
      </c>
      <c r="ER463">
        <v>29.06</v>
      </c>
      <c r="ET463">
        <v>57.480600000000003</v>
      </c>
      <c r="EU463">
        <v>16.5</v>
      </c>
      <c r="EV463">
        <v>51.01</v>
      </c>
      <c r="EX463">
        <v>12.37</v>
      </c>
      <c r="EY463">
        <v>20.78</v>
      </c>
      <c r="EZ463">
        <v>16.199400000000001</v>
      </c>
      <c r="FA463">
        <v>9.7611000000000008</v>
      </c>
      <c r="FB463">
        <v>78.7</v>
      </c>
      <c r="FC463">
        <v>10.55</v>
      </c>
      <c r="FE463">
        <v>44.24</v>
      </c>
      <c r="FF463">
        <v>15.8667</v>
      </c>
      <c r="FG463">
        <v>15.2</v>
      </c>
      <c r="FH463">
        <v>7.2271999999999998</v>
      </c>
      <c r="FI463">
        <v>50.064999999999998</v>
      </c>
      <c r="FJ463">
        <v>18.5182</v>
      </c>
      <c r="FL463">
        <v>25</v>
      </c>
      <c r="FM463">
        <v>44.63</v>
      </c>
      <c r="FN463">
        <v>16.2</v>
      </c>
      <c r="FO463">
        <v>33.020000000000003</v>
      </c>
      <c r="FQ463">
        <v>61.288899999999998</v>
      </c>
      <c r="FS463">
        <v>40.22</v>
      </c>
      <c r="FT463">
        <v>23.68</v>
      </c>
      <c r="FU463">
        <v>22.87</v>
      </c>
      <c r="FW463">
        <v>5.8449999999999998</v>
      </c>
      <c r="FX463">
        <v>9.1677</v>
      </c>
      <c r="FY463">
        <v>8.4749999999999996</v>
      </c>
      <c r="FZ463">
        <v>15.35</v>
      </c>
      <c r="GA463">
        <v>19.02</v>
      </c>
      <c r="GB463">
        <v>49.427999999999997</v>
      </c>
      <c r="GC463">
        <v>20.84</v>
      </c>
      <c r="GD463">
        <v>9.56</v>
      </c>
      <c r="GE463">
        <v>9.3000000000000007</v>
      </c>
      <c r="GF463">
        <v>12.3263</v>
      </c>
      <c r="GG463">
        <v>33.814999999999998</v>
      </c>
      <c r="GH463">
        <v>7.6208</v>
      </c>
      <c r="GI463">
        <v>12.568899999999999</v>
      </c>
      <c r="GJ463">
        <v>18.07</v>
      </c>
      <c r="GK463">
        <v>24.173300000000001</v>
      </c>
      <c r="GL463">
        <v>16.303899999999999</v>
      </c>
      <c r="GM463">
        <v>48.93</v>
      </c>
      <c r="GN463">
        <v>22.145</v>
      </c>
      <c r="GO463">
        <v>21.181100000000001</v>
      </c>
      <c r="GP463">
        <v>8.2074999999999996</v>
      </c>
      <c r="GQ463">
        <v>39.799999999999997</v>
      </c>
      <c r="GR463">
        <v>54.35</v>
      </c>
      <c r="GS463">
        <v>23.5</v>
      </c>
      <c r="GT463">
        <v>21.07</v>
      </c>
      <c r="GU463">
        <v>11.4825</v>
      </c>
      <c r="GV463">
        <v>21.29</v>
      </c>
      <c r="GW463">
        <v>35.21</v>
      </c>
      <c r="GX463">
        <v>20.399999999999999</v>
      </c>
      <c r="GY463">
        <v>26.15</v>
      </c>
      <c r="GZ463">
        <v>15.5</v>
      </c>
      <c r="HA463">
        <v>22.92</v>
      </c>
      <c r="HB463">
        <v>10.59</v>
      </c>
      <c r="HC463">
        <v>22.73</v>
      </c>
      <c r="HD463">
        <v>27.393999999999998</v>
      </c>
      <c r="HE463">
        <v>24.25</v>
      </c>
      <c r="HF463">
        <v>4.0030000000000001</v>
      </c>
      <c r="HG463">
        <v>25.07</v>
      </c>
      <c r="HH463">
        <v>33.19</v>
      </c>
      <c r="HI463">
        <v>15.12</v>
      </c>
      <c r="HJ463">
        <v>37.36</v>
      </c>
      <c r="HK463">
        <v>33.78</v>
      </c>
      <c r="HL463">
        <v>61</v>
      </c>
      <c r="HM463">
        <v>25.21</v>
      </c>
      <c r="HN463">
        <v>6.39</v>
      </c>
      <c r="HP463">
        <v>17.07</v>
      </c>
      <c r="HQ463">
        <v>17.13</v>
      </c>
      <c r="HR463">
        <v>22.05</v>
      </c>
      <c r="HS463">
        <v>8.2799999999999994</v>
      </c>
      <c r="HT463">
        <v>17.133299999999998</v>
      </c>
      <c r="HU463">
        <v>24.5</v>
      </c>
      <c r="HV463">
        <v>33.617800000000003</v>
      </c>
      <c r="HX463">
        <v>11.3125</v>
      </c>
      <c r="HY463">
        <v>17.02</v>
      </c>
      <c r="HZ463">
        <v>23.29</v>
      </c>
      <c r="IA463">
        <v>8.8660999999999994</v>
      </c>
      <c r="IB463">
        <v>13.3163</v>
      </c>
      <c r="IC463">
        <v>10.859500000000001</v>
      </c>
      <c r="ID463">
        <v>7.7524999999999995</v>
      </c>
      <c r="IE463">
        <v>27.072800000000001</v>
      </c>
      <c r="IF463">
        <v>45.66</v>
      </c>
      <c r="IG463">
        <v>19.763400000000001</v>
      </c>
      <c r="IH463">
        <v>57.47</v>
      </c>
      <c r="II463">
        <v>24.088999999999999</v>
      </c>
      <c r="IJ463">
        <v>11.025</v>
      </c>
      <c r="IK463">
        <v>19.627700000000001</v>
      </c>
      <c r="IM463">
        <v>13.15</v>
      </c>
      <c r="IS463">
        <v>22.2</v>
      </c>
      <c r="IV463">
        <v>22.66</v>
      </c>
      <c r="IW463">
        <v>7.585</v>
      </c>
      <c r="IZ463">
        <v>26.675000000000001</v>
      </c>
      <c r="JA463">
        <v>9.58</v>
      </c>
      <c r="JC463">
        <v>63.3292</v>
      </c>
      <c r="JE463">
        <v>52.776299999999999</v>
      </c>
      <c r="JI463">
        <v>7.2066999999999997</v>
      </c>
      <c r="JJ463">
        <v>6.8067000000000002</v>
      </c>
      <c r="JO463">
        <v>69.239999999999995</v>
      </c>
      <c r="JU463">
        <v>26</v>
      </c>
      <c r="JW463">
        <v>2.7267000000000001</v>
      </c>
      <c r="JY463">
        <v>16.48</v>
      </c>
      <c r="KD463">
        <v>18</v>
      </c>
      <c r="KH463">
        <v>21.42</v>
      </c>
      <c r="KI463">
        <v>42.81</v>
      </c>
      <c r="KJ463">
        <v>17.413499999999999</v>
      </c>
      <c r="KK463">
        <v>2.4750000000000001</v>
      </c>
      <c r="KN463">
        <v>26.95</v>
      </c>
      <c r="KO463">
        <v>24.374600000000001</v>
      </c>
      <c r="KP463">
        <v>56.11</v>
      </c>
      <c r="KQ463">
        <v>10.725</v>
      </c>
      <c r="KU463">
        <v>5.2249999999999996</v>
      </c>
      <c r="KV463">
        <v>23.55</v>
      </c>
      <c r="KX463">
        <v>40.891500000000001</v>
      </c>
      <c r="KZ463">
        <v>36.1</v>
      </c>
      <c r="LB463">
        <v>6.3185000000000002</v>
      </c>
      <c r="LE463">
        <v>36.53</v>
      </c>
      <c r="LG463">
        <v>27.49</v>
      </c>
      <c r="LH463">
        <v>5.2538</v>
      </c>
      <c r="LI463">
        <v>15.01</v>
      </c>
      <c r="LK463">
        <v>25.283000000000001</v>
      </c>
      <c r="LL463">
        <v>17.995000000000001</v>
      </c>
      <c r="LM463">
        <v>44.968000000000004</v>
      </c>
      <c r="LO463">
        <v>50.95</v>
      </c>
      <c r="LP463">
        <v>30.714099999999998</v>
      </c>
      <c r="LR463">
        <v>38.29</v>
      </c>
      <c r="LS463">
        <v>47.55</v>
      </c>
      <c r="LT463">
        <v>16.8063</v>
      </c>
      <c r="LU463">
        <v>45.86</v>
      </c>
      <c r="LV463">
        <v>36.07</v>
      </c>
      <c r="LX463">
        <v>17.1205</v>
      </c>
      <c r="MC463">
        <v>6.0167000000000002</v>
      </c>
      <c r="MD463">
        <v>55.66</v>
      </c>
      <c r="ME463">
        <v>10.176</v>
      </c>
      <c r="MF463">
        <v>16.524999999999999</v>
      </c>
      <c r="MJ463">
        <v>22.74</v>
      </c>
      <c r="MM463">
        <v>7.2232000000000003</v>
      </c>
      <c r="MN463">
        <v>28.105</v>
      </c>
      <c r="MP463">
        <v>14.96</v>
      </c>
      <c r="MR463">
        <v>14.07</v>
      </c>
      <c r="MU463">
        <v>20.5</v>
      </c>
      <c r="MV463">
        <v>37.28</v>
      </c>
      <c r="MW463">
        <v>4.7187999999999999</v>
      </c>
      <c r="MY463">
        <v>15.58</v>
      </c>
      <c r="MZ463">
        <v>8.4930000000000003</v>
      </c>
      <c r="NB463">
        <v>46.0124</v>
      </c>
      <c r="NE463">
        <v>13.4</v>
      </c>
      <c r="NG463">
        <v>7.5176999999999996</v>
      </c>
      <c r="NH463">
        <v>23.6</v>
      </c>
      <c r="NI463">
        <v>35.36</v>
      </c>
      <c r="NK463">
        <v>16.48</v>
      </c>
      <c r="NM463">
        <v>39.799999999999997</v>
      </c>
      <c r="NQ463">
        <v>19.25</v>
      </c>
      <c r="NT463">
        <v>7.4530000000000003</v>
      </c>
      <c r="NU463">
        <v>40.333300000000001</v>
      </c>
      <c r="NV463">
        <v>11.24</v>
      </c>
      <c r="NX463">
        <v>77.930000000000007</v>
      </c>
      <c r="NY463">
        <v>25.12</v>
      </c>
      <c r="OA463">
        <v>17.055</v>
      </c>
      <c r="OJ463">
        <v>14.0009</v>
      </c>
      <c r="ON463">
        <v>40.200000000000003</v>
      </c>
      <c r="OO463">
        <v>43.72</v>
      </c>
      <c r="OS463">
        <v>24.0517</v>
      </c>
      <c r="OU463">
        <v>16.600000000000001</v>
      </c>
      <c r="OV463">
        <v>3</v>
      </c>
      <c r="OW463">
        <v>22.545000000000002</v>
      </c>
      <c r="OY463">
        <v>6.0380000000000003</v>
      </c>
      <c r="PA463">
        <v>28.9</v>
      </c>
      <c r="PB463">
        <v>15.18</v>
      </c>
      <c r="PC463">
        <v>2.8834999999999997</v>
      </c>
      <c r="PD463">
        <v>28.71</v>
      </c>
      <c r="PJ463">
        <v>16.650099999999998</v>
      </c>
      <c r="PY463">
        <v>24.5</v>
      </c>
      <c r="QD463">
        <v>26</v>
      </c>
      <c r="QI463">
        <v>12.6175</v>
      </c>
      <c r="QJ463">
        <v>40.32</v>
      </c>
      <c r="QK463">
        <v>9.5950000000000006</v>
      </c>
      <c r="QL463">
        <v>47.8</v>
      </c>
      <c r="QM463">
        <v>8.8788</v>
      </c>
      <c r="QN463">
        <v>14.45</v>
      </c>
      <c r="QS463">
        <v>4.1950000000000003</v>
      </c>
      <c r="QT463">
        <v>23.15</v>
      </c>
      <c r="QU463">
        <v>21.75</v>
      </c>
      <c r="QV463">
        <v>11.005000000000001</v>
      </c>
      <c r="QX463">
        <v>15.91</v>
      </c>
      <c r="RA463">
        <v>38.17</v>
      </c>
      <c r="RB463">
        <v>16.055</v>
      </c>
      <c r="RE463">
        <v>17.850000000000001</v>
      </c>
      <c r="RF463">
        <v>40.4</v>
      </c>
      <c r="RL463">
        <v>25.4</v>
      </c>
      <c r="RM463">
        <v>20.923500000000001</v>
      </c>
      <c r="RN463">
        <v>39.17</v>
      </c>
      <c r="RT463">
        <v>72</v>
      </c>
      <c r="RV463">
        <v>7.4124999999999996</v>
      </c>
      <c r="RW463">
        <v>10.01</v>
      </c>
      <c r="SD463">
        <v>14.33</v>
      </c>
    </row>
    <row r="464" spans="1:498">
      <c r="A464" s="1">
        <v>37174</v>
      </c>
      <c r="C464">
        <v>25.840299999999999</v>
      </c>
      <c r="D464">
        <v>48.4923</v>
      </c>
      <c r="F464">
        <v>35.76</v>
      </c>
      <c r="G464">
        <v>23.655000000000001</v>
      </c>
      <c r="H464">
        <v>33.39</v>
      </c>
      <c r="I464">
        <v>46.725000000000001</v>
      </c>
      <c r="J464">
        <v>23.074999999999999</v>
      </c>
      <c r="L464">
        <v>19.043399999999998</v>
      </c>
      <c r="N464">
        <v>42.28</v>
      </c>
      <c r="P464">
        <v>37.909999999999997</v>
      </c>
      <c r="Q464">
        <v>7.7180999999999997</v>
      </c>
      <c r="R464">
        <v>40.21</v>
      </c>
      <c r="S464">
        <v>97.25</v>
      </c>
      <c r="U464">
        <v>56.04</v>
      </c>
      <c r="V464">
        <v>29.45</v>
      </c>
      <c r="W464">
        <v>64.822900000000004</v>
      </c>
      <c r="X464">
        <v>50.92</v>
      </c>
      <c r="Z464">
        <v>27.4</v>
      </c>
      <c r="AC464">
        <v>33.1</v>
      </c>
      <c r="AD464">
        <v>41.75</v>
      </c>
      <c r="AE464">
        <v>36.67</v>
      </c>
      <c r="AF464">
        <v>46.92</v>
      </c>
      <c r="AG464">
        <v>47.03</v>
      </c>
      <c r="AH464">
        <v>26.1</v>
      </c>
      <c r="AJ464">
        <v>53.63</v>
      </c>
      <c r="AQ464">
        <v>412.1343</v>
      </c>
      <c r="AR464">
        <v>1352.0651</v>
      </c>
      <c r="AS464">
        <v>28.636099999999999</v>
      </c>
      <c r="AT464">
        <v>11.876200000000001</v>
      </c>
      <c r="AW464">
        <v>36.289200000000001</v>
      </c>
      <c r="AY464">
        <v>23.562899999999999</v>
      </c>
      <c r="AZ464">
        <v>26.3</v>
      </c>
      <c r="BA464">
        <v>36.083399999999997</v>
      </c>
      <c r="BB464">
        <v>9.9499999999999993</v>
      </c>
      <c r="BC464">
        <v>44.38</v>
      </c>
      <c r="BD464">
        <v>22.453299999999999</v>
      </c>
      <c r="BE464">
        <v>27.5</v>
      </c>
      <c r="BF464">
        <v>43</v>
      </c>
      <c r="BG464">
        <v>20.995699999999999</v>
      </c>
      <c r="BH464">
        <v>12.04</v>
      </c>
      <c r="BK464">
        <v>55</v>
      </c>
      <c r="BL464">
        <v>49.58</v>
      </c>
      <c r="BM464">
        <v>3.6193999999999997</v>
      </c>
      <c r="BN464">
        <v>36.008099999999999</v>
      </c>
      <c r="BO464">
        <v>26.27</v>
      </c>
      <c r="BP464">
        <v>29.037099999999999</v>
      </c>
      <c r="BQ464">
        <v>37.71</v>
      </c>
      <c r="BR464">
        <v>49.86</v>
      </c>
      <c r="BS464">
        <v>22.622199999999999</v>
      </c>
      <c r="BT464">
        <v>19.285</v>
      </c>
      <c r="BU464">
        <v>10.85</v>
      </c>
      <c r="BV464">
        <v>59.06</v>
      </c>
      <c r="BX464">
        <v>8.2187000000000001</v>
      </c>
      <c r="BY464">
        <v>1.8191999999999999</v>
      </c>
      <c r="BZ464">
        <v>27.6</v>
      </c>
      <c r="CA464">
        <v>12.22</v>
      </c>
      <c r="CD464">
        <v>22.35</v>
      </c>
      <c r="CF464">
        <v>34.700000000000003</v>
      </c>
      <c r="CG464">
        <v>28.317</v>
      </c>
      <c r="CH464">
        <v>13.129200000000001</v>
      </c>
      <c r="CI464">
        <v>37</v>
      </c>
      <c r="CJ464">
        <v>20.77</v>
      </c>
      <c r="CK464">
        <v>28.995000000000001</v>
      </c>
      <c r="CL464">
        <v>51.35</v>
      </c>
      <c r="CN464">
        <v>17.718499999999999</v>
      </c>
      <c r="CO464">
        <v>40.85</v>
      </c>
      <c r="CP464">
        <v>31.25</v>
      </c>
      <c r="CQ464">
        <v>7.54</v>
      </c>
      <c r="CR464">
        <v>8.5</v>
      </c>
      <c r="CS464">
        <v>9.4644999999999992</v>
      </c>
      <c r="CT464">
        <v>32.31</v>
      </c>
      <c r="CU464">
        <v>20.100000000000001</v>
      </c>
      <c r="CV464">
        <v>30.55</v>
      </c>
      <c r="CW464">
        <v>26.503599999999999</v>
      </c>
      <c r="CY464">
        <v>67.855900000000005</v>
      </c>
      <c r="CZ464">
        <v>17</v>
      </c>
      <c r="DA464">
        <v>18.135000000000002</v>
      </c>
      <c r="DB464">
        <v>28.2</v>
      </c>
      <c r="DC464">
        <v>23.645</v>
      </c>
      <c r="DD464">
        <v>8.5</v>
      </c>
      <c r="DE464">
        <v>36.75</v>
      </c>
      <c r="DF464">
        <v>23.3</v>
      </c>
      <c r="DG464">
        <v>16.559999999999999</v>
      </c>
      <c r="DI464">
        <v>90.15</v>
      </c>
      <c r="DJ464">
        <v>9</v>
      </c>
      <c r="DK464">
        <v>38.71</v>
      </c>
      <c r="DL464">
        <v>14.74</v>
      </c>
      <c r="DM464">
        <v>6.7728999999999999</v>
      </c>
      <c r="DN464">
        <v>18.13</v>
      </c>
      <c r="DO464">
        <v>26.86</v>
      </c>
      <c r="DP464">
        <v>11.56</v>
      </c>
      <c r="DQ464">
        <v>4.9649999999999999</v>
      </c>
      <c r="DR464">
        <v>13.58</v>
      </c>
      <c r="DS464">
        <v>45</v>
      </c>
      <c r="DT464">
        <v>21.7</v>
      </c>
      <c r="DU464">
        <v>33.94</v>
      </c>
      <c r="DV464">
        <v>42.5</v>
      </c>
      <c r="DW464">
        <v>12.975</v>
      </c>
      <c r="DX464">
        <v>47.67</v>
      </c>
      <c r="DY464">
        <v>16.887899999999998</v>
      </c>
      <c r="DZ464">
        <v>17.215</v>
      </c>
      <c r="EA464">
        <v>10.7812</v>
      </c>
      <c r="EC464">
        <v>32.055</v>
      </c>
      <c r="EE464">
        <v>5.7</v>
      </c>
      <c r="EF464">
        <v>36.479999999999997</v>
      </c>
      <c r="EH464">
        <v>22.3917</v>
      </c>
      <c r="EI464">
        <v>11.61</v>
      </c>
      <c r="EK464">
        <v>28</v>
      </c>
      <c r="EL464">
        <v>14.9261</v>
      </c>
      <c r="EM464">
        <v>16.02</v>
      </c>
      <c r="EN464">
        <v>21.26</v>
      </c>
      <c r="EO464">
        <v>27.15</v>
      </c>
      <c r="EP464">
        <v>17.6175</v>
      </c>
      <c r="ER464">
        <v>29.7</v>
      </c>
      <c r="ET464">
        <v>58.234499999999997</v>
      </c>
      <c r="EU464">
        <v>16.433299999999999</v>
      </c>
      <c r="EV464">
        <v>51.75</v>
      </c>
      <c r="EX464">
        <v>12.39</v>
      </c>
      <c r="EY464">
        <v>21.98</v>
      </c>
      <c r="EZ464">
        <v>16.963699999999999</v>
      </c>
      <c r="FA464">
        <v>9.9718999999999998</v>
      </c>
      <c r="FB464">
        <v>79.75</v>
      </c>
      <c r="FC464">
        <v>12.05</v>
      </c>
      <c r="FE464">
        <v>43.67</v>
      </c>
      <c r="FF464">
        <v>15.3133</v>
      </c>
      <c r="FG464">
        <v>15.9</v>
      </c>
      <c r="FH464">
        <v>7.5593000000000004</v>
      </c>
      <c r="FI464">
        <v>51.5</v>
      </c>
      <c r="FJ464">
        <v>19.4498</v>
      </c>
      <c r="FL464">
        <v>24.914999999999999</v>
      </c>
      <c r="FM464">
        <v>44.6</v>
      </c>
      <c r="FN464">
        <v>16.239999999999998</v>
      </c>
      <c r="FO464">
        <v>33.69</v>
      </c>
      <c r="FQ464">
        <v>61.985399999999998</v>
      </c>
      <c r="FS464">
        <v>41.015000000000001</v>
      </c>
      <c r="FT464">
        <v>24.59</v>
      </c>
      <c r="FU464">
        <v>21.8</v>
      </c>
      <c r="FW464">
        <v>6.0312999999999999</v>
      </c>
      <c r="FX464">
        <v>9.3642000000000003</v>
      </c>
      <c r="FY464">
        <v>8.92</v>
      </c>
      <c r="FZ464">
        <v>16.55</v>
      </c>
      <c r="GA464">
        <v>19.25</v>
      </c>
      <c r="GB464">
        <v>48.542999999999999</v>
      </c>
      <c r="GC464">
        <v>21.06</v>
      </c>
      <c r="GD464">
        <v>9.8375000000000004</v>
      </c>
      <c r="GE464">
        <v>9.59</v>
      </c>
      <c r="GF464">
        <v>12.5853</v>
      </c>
      <c r="GG464">
        <v>35.185000000000002</v>
      </c>
      <c r="GH464">
        <v>7.8746999999999998</v>
      </c>
      <c r="GI464">
        <v>13.017799999999999</v>
      </c>
      <c r="GJ464">
        <v>18.850000000000001</v>
      </c>
      <c r="GK464">
        <v>24.9267</v>
      </c>
      <c r="GL464">
        <v>16.739999999999998</v>
      </c>
      <c r="GM464">
        <v>49.89</v>
      </c>
      <c r="GN464">
        <v>22.24</v>
      </c>
      <c r="GO464">
        <v>21.89</v>
      </c>
      <c r="GP464">
        <v>8.7449999999999992</v>
      </c>
      <c r="GQ464">
        <v>39.61</v>
      </c>
      <c r="GR464">
        <v>55.28</v>
      </c>
      <c r="GS464">
        <v>24.15</v>
      </c>
      <c r="GT464">
        <v>21.774999999999999</v>
      </c>
      <c r="GU464">
        <v>11.4658</v>
      </c>
      <c r="GV464">
        <v>21.25</v>
      </c>
      <c r="GW464">
        <v>33.799999999999997</v>
      </c>
      <c r="GX464">
        <v>22.1</v>
      </c>
      <c r="GY464">
        <v>26.37</v>
      </c>
      <c r="GZ464">
        <v>15.58</v>
      </c>
      <c r="HA464">
        <v>23.785</v>
      </c>
      <c r="HB464">
        <v>10.99</v>
      </c>
      <c r="HC464">
        <v>23.61</v>
      </c>
      <c r="HD464">
        <v>32.959000000000003</v>
      </c>
      <c r="HE464">
        <v>25.35</v>
      </c>
      <c r="HF464">
        <v>4.0369999999999999</v>
      </c>
      <c r="HG464">
        <v>24.98</v>
      </c>
      <c r="HH464">
        <v>33.200000000000003</v>
      </c>
      <c r="HI464">
        <v>15.98</v>
      </c>
      <c r="HJ464">
        <v>39.32</v>
      </c>
      <c r="HK464">
        <v>34.020000000000003</v>
      </c>
      <c r="HL464">
        <v>60.98</v>
      </c>
      <c r="HM464">
        <v>25.89</v>
      </c>
      <c r="HN464">
        <v>6.625</v>
      </c>
      <c r="HP464">
        <v>17.920000000000002</v>
      </c>
      <c r="HQ464">
        <v>18.507000000000001</v>
      </c>
      <c r="HR464">
        <v>23.62</v>
      </c>
      <c r="HS464">
        <v>8.7375000000000007</v>
      </c>
      <c r="HT464">
        <v>17.462199999999999</v>
      </c>
      <c r="HU464">
        <v>25.7</v>
      </c>
      <c r="HV464">
        <v>33.8489</v>
      </c>
      <c r="HX464">
        <v>11.96</v>
      </c>
      <c r="HY464">
        <v>17.23</v>
      </c>
      <c r="HZ464">
        <v>23.32</v>
      </c>
      <c r="IA464">
        <v>9.109</v>
      </c>
      <c r="IB464">
        <v>13.5045</v>
      </c>
      <c r="IC464">
        <v>10.9033</v>
      </c>
      <c r="ID464">
        <v>8.0625</v>
      </c>
      <c r="IE464">
        <v>27.0869</v>
      </c>
      <c r="IF464">
        <v>46.63</v>
      </c>
      <c r="IG464">
        <v>20.569600000000001</v>
      </c>
      <c r="IH464">
        <v>60.95</v>
      </c>
      <c r="II464">
        <v>24.7014</v>
      </c>
      <c r="IJ464">
        <v>10.97</v>
      </c>
      <c r="IK464">
        <v>20.7606</v>
      </c>
      <c r="IM464">
        <v>13.79</v>
      </c>
      <c r="IS464">
        <v>22.28</v>
      </c>
      <c r="IV464">
        <v>22.815000000000001</v>
      </c>
      <c r="IW464">
        <v>7.915</v>
      </c>
      <c r="IZ464">
        <v>26.88</v>
      </c>
      <c r="JA464">
        <v>9.4700000000000006</v>
      </c>
      <c r="JC464">
        <v>64.002099999999999</v>
      </c>
      <c r="JE464">
        <v>53.307699999999997</v>
      </c>
      <c r="JI464">
        <v>7.8666999999999998</v>
      </c>
      <c r="JJ464">
        <v>6.9633000000000003</v>
      </c>
      <c r="JO464">
        <v>68.5</v>
      </c>
      <c r="JU464">
        <v>26.33</v>
      </c>
      <c r="JW464">
        <v>2.8532999999999999</v>
      </c>
      <c r="JY464">
        <v>17.3</v>
      </c>
      <c r="KD464">
        <v>19.5</v>
      </c>
      <c r="KH464">
        <v>21.25</v>
      </c>
      <c r="KI464">
        <v>43.6</v>
      </c>
      <c r="KJ464">
        <v>17.610700000000001</v>
      </c>
      <c r="KK464">
        <v>2.4983</v>
      </c>
      <c r="KN464">
        <v>27.2</v>
      </c>
      <c r="KO464">
        <v>24.795100000000001</v>
      </c>
      <c r="KP464">
        <v>52.94</v>
      </c>
      <c r="KQ464">
        <v>11.07</v>
      </c>
      <c r="KU464">
        <v>5.4775</v>
      </c>
      <c r="KV464">
        <v>25.25</v>
      </c>
      <c r="KX464">
        <v>42.003799999999998</v>
      </c>
      <c r="KZ464">
        <v>36</v>
      </c>
      <c r="LB464">
        <v>6.5266000000000002</v>
      </c>
      <c r="LE464">
        <v>36.28</v>
      </c>
      <c r="LG464">
        <v>27.215</v>
      </c>
      <c r="LH464">
        <v>5.5750000000000002</v>
      </c>
      <c r="LI464">
        <v>16</v>
      </c>
      <c r="LK464">
        <v>25.471</v>
      </c>
      <c r="LL464">
        <v>18.195</v>
      </c>
      <c r="LM464">
        <v>45.084000000000003</v>
      </c>
      <c r="LO464">
        <v>51.8</v>
      </c>
      <c r="LP464">
        <v>30.500800000000002</v>
      </c>
      <c r="LR464">
        <v>38.22</v>
      </c>
      <c r="LS464">
        <v>47.36</v>
      </c>
      <c r="LT464">
        <v>16.857199999999999</v>
      </c>
      <c r="LU464">
        <v>47.97</v>
      </c>
      <c r="LV464">
        <v>36.9</v>
      </c>
      <c r="LX464">
        <v>17.639900000000001</v>
      </c>
      <c r="MC464">
        <v>6</v>
      </c>
      <c r="MD464">
        <v>57.5</v>
      </c>
      <c r="ME464">
        <v>10.188700000000001</v>
      </c>
      <c r="MF464">
        <v>16.95</v>
      </c>
      <c r="MJ464">
        <v>22.61</v>
      </c>
      <c r="MM464">
        <v>7.6783999999999999</v>
      </c>
      <c r="MN464">
        <v>28.954999999999998</v>
      </c>
      <c r="MP464">
        <v>15.02</v>
      </c>
      <c r="MR464">
        <v>14.65</v>
      </c>
      <c r="MU464">
        <v>22</v>
      </c>
      <c r="MV464">
        <v>37.659999999999997</v>
      </c>
      <c r="MW464">
        <v>4.9013</v>
      </c>
      <c r="MY464">
        <v>16.399999999999999</v>
      </c>
      <c r="MZ464">
        <v>8.5410000000000004</v>
      </c>
      <c r="NB464">
        <v>45.317</v>
      </c>
      <c r="NE464">
        <v>13.67</v>
      </c>
      <c r="NG464">
        <v>7.6004000000000005</v>
      </c>
      <c r="NH464">
        <v>23.7</v>
      </c>
      <c r="NI464">
        <v>35.200000000000003</v>
      </c>
      <c r="NK464">
        <v>17.37</v>
      </c>
      <c r="NM464">
        <v>39.9</v>
      </c>
      <c r="NQ464">
        <v>19.989999999999998</v>
      </c>
      <c r="NT464">
        <v>7.6180000000000003</v>
      </c>
      <c r="NU464">
        <v>41.646700000000003</v>
      </c>
      <c r="NV464">
        <v>11.466699999999999</v>
      </c>
      <c r="NX464">
        <v>80.709999999999994</v>
      </c>
      <c r="NY464">
        <v>25.72</v>
      </c>
      <c r="OA464">
        <v>17.574999999999999</v>
      </c>
      <c r="OJ464">
        <v>14.782500000000001</v>
      </c>
      <c r="ON464">
        <v>40.299999999999997</v>
      </c>
      <c r="OO464">
        <v>43.76</v>
      </c>
      <c r="OS464">
        <v>24.0428</v>
      </c>
      <c r="OU464">
        <v>17.475000000000001</v>
      </c>
      <c r="OV464">
        <v>3.1850000000000001</v>
      </c>
      <c r="OW464">
        <v>22.574999999999999</v>
      </c>
      <c r="OY464">
        <v>6.0750000000000002</v>
      </c>
      <c r="PA464">
        <v>29.14</v>
      </c>
      <c r="PB464">
        <v>15.24</v>
      </c>
      <c r="PC464">
        <v>3.0164</v>
      </c>
      <c r="PD464">
        <v>29.01</v>
      </c>
      <c r="PJ464">
        <v>16.566600000000001</v>
      </c>
      <c r="PY464">
        <v>25.69</v>
      </c>
      <c r="QD464">
        <v>26.1</v>
      </c>
      <c r="QI464">
        <v>12.942500000000001</v>
      </c>
      <c r="QJ464">
        <v>42.9</v>
      </c>
      <c r="QK464">
        <v>9.92</v>
      </c>
      <c r="QL464">
        <v>48.65</v>
      </c>
      <c r="QM464">
        <v>8.9846000000000004</v>
      </c>
      <c r="QN464">
        <v>14.7</v>
      </c>
      <c r="QS464">
        <v>4.2300000000000004</v>
      </c>
      <c r="QT464">
        <v>23.63</v>
      </c>
      <c r="QU464">
        <v>22.3</v>
      </c>
      <c r="QV464">
        <v>11.02</v>
      </c>
      <c r="QX464">
        <v>15.955</v>
      </c>
      <c r="RA464">
        <v>41.05</v>
      </c>
      <c r="RB464">
        <v>16.55</v>
      </c>
      <c r="RE464">
        <v>19.239999999999998</v>
      </c>
      <c r="RF464">
        <v>40.25</v>
      </c>
      <c r="RL464">
        <v>25.48</v>
      </c>
      <c r="RM464">
        <v>21.3123</v>
      </c>
      <c r="RN464">
        <v>40.15</v>
      </c>
      <c r="RT464">
        <v>71.91</v>
      </c>
      <c r="RV464">
        <v>7.6124999999999998</v>
      </c>
      <c r="RW464">
        <v>10.56</v>
      </c>
      <c r="SD464">
        <v>14.4</v>
      </c>
    </row>
    <row r="465" spans="1:498">
      <c r="A465" s="1">
        <v>37175</v>
      </c>
      <c r="C465">
        <v>26.260400000000001</v>
      </c>
      <c r="D465">
        <v>47.371899999999997</v>
      </c>
      <c r="F465">
        <v>36.18</v>
      </c>
      <c r="G465">
        <v>24.65</v>
      </c>
      <c r="H465">
        <v>33.42</v>
      </c>
      <c r="I465">
        <v>46.64</v>
      </c>
      <c r="J465">
        <v>23.024999999999999</v>
      </c>
      <c r="L465">
        <v>19.586099999999998</v>
      </c>
      <c r="N465">
        <v>42.09</v>
      </c>
      <c r="P465">
        <v>38.950000000000003</v>
      </c>
      <c r="Q465">
        <v>8.2174999999999994</v>
      </c>
      <c r="R465">
        <v>43.1</v>
      </c>
      <c r="S465">
        <v>99.4</v>
      </c>
      <c r="U465">
        <v>54.94</v>
      </c>
      <c r="V465">
        <v>30.05</v>
      </c>
      <c r="W465">
        <v>64.529499999999999</v>
      </c>
      <c r="X465">
        <v>53.07</v>
      </c>
      <c r="Z465">
        <v>27.3</v>
      </c>
      <c r="AC465">
        <v>32.68</v>
      </c>
      <c r="AD465">
        <v>40.82</v>
      </c>
      <c r="AE465">
        <v>36.295000000000002</v>
      </c>
      <c r="AF465">
        <v>45.55</v>
      </c>
      <c r="AG465">
        <v>51.3</v>
      </c>
      <c r="AH465">
        <v>26.35</v>
      </c>
      <c r="AJ465">
        